        <v>88</v>
      </c>
      <c r="O20209" s="9" t="s">
        <v>88</v>
      </c>
      <c r="Q20209" s="11">
        <v>1.46E-22</v>
      </c>
      <c r="R20209" s="9">
        <v>153.63</v>
      </c>
      <c r="S20209" s="9">
        <v>14473000</v>
      </c>
      <c r="T20209" s="8">
        <v>0.99067400000000005</v>
      </c>
      <c r="U20209" s="9">
        <v>153.63</v>
      </c>
      <c r="V20209" s="9">
        <v>0.96387999999999996</v>
      </c>
      <c r="W20209" s="18">
        <v>5.9925896999999999E-2</v>
      </c>
      <c r="X20209" s="18">
        <v>0.244797665</v>
      </c>
      <c r="Y20209" s="18">
        <v>0.45991602399999998</v>
      </c>
      <c r="Z20209" s="18">
        <v>2.0180268739999998</v>
      </c>
      <c r="AA20209" s="18">
        <v>3</v>
      </c>
      <c r="AB20209" s="9" t="s">
        <v>90</v>
      </c>
      <c r="AC20209" s="9" t="s">
        <v>90</v>
      </c>
      <c r="AD20209" s="9" t="s">
        <v>90</v>
      </c>
      <c r="AE20209" s="9" t="s">
        <v>90</v>
      </c>
      <c r="AF20209" s="9" t="s">
        <v>90</v>
      </c>
      <c r="AG20209" s="18">
        <v>7.7178917999999999E-2</v>
      </c>
      <c r="AH20209" s="18">
        <v>0.27781093899999998</v>
      </c>
      <c r="AI20209" s="18">
        <v>0.33715118399999999</v>
      </c>
      <c r="AJ20209" s="18">
        <v>2.1053879790000001</v>
      </c>
      <c r="AK20209" s="18">
        <v>3</v>
      </c>
      <c r="AL20209" s="9" t="s">
        <v>90</v>
      </c>
      <c r="AM20209" s="9" t="s">
        <v>90</v>
      </c>
      <c r="AN20209" s="9" t="s">
        <v>90</v>
      </c>
      <c r="AO20209" s="9" t="s">
        <v>90</v>
      </c>
      <c r="AP20209" s="9" t="s">
        <v>90</v>
      </c>
      <c r="AQ20209" s="17">
        <v>1.6207638980000001</v>
      </c>
      <c r="AR20209" s="17">
        <v>1.6165764330000001</v>
      </c>
      <c r="AS20209" s="17" t="s">
        <v>90</v>
      </c>
      <c r="AT20209" s="17" t="s">
        <v>90</v>
      </c>
      <c r="AU20209" s="17">
        <v>1.0486968759999999</v>
      </c>
      <c r="AV20209" s="8" t="s">
        <v>90</v>
      </c>
      <c r="AW20209" s="8" t="s">
        <v>90</v>
      </c>
      <c r="AX20209" s="8" t="s">
        <v>90</v>
      </c>
      <c r="AY20209" s="8" t="s">
        <v>90</v>
      </c>
      <c r="AZ20209" s="8" t="s">
        <v>90</v>
      </c>
      <c r="BA20209" s="17">
        <v>1.6440408230000001</v>
      </c>
      <c r="BB20209" s="17">
        <v>2.1633365150000001</v>
      </c>
      <c r="BC20209" s="17" t="s">
        <v>90</v>
      </c>
      <c r="BD20209" s="17" t="s">
        <v>90</v>
      </c>
      <c r="BE20209" s="17">
        <v>0.63832986400000002</v>
      </c>
      <c r="BF20209" s="8" t="s">
        <v>90</v>
      </c>
      <c r="BG20209" s="8" t="s">
        <v>90</v>
      </c>
      <c r="BH20209" s="8" t="s">
        <v>90</v>
      </c>
      <c r="BI20209" s="8" t="s">
        <v>90</v>
      </c>
      <c r="BJ20209" s="8" t="s">
        <v>90</v>
      </c>
      <c r="BK20209" s="9" t="s">
        <v>4109</v>
      </c>
      <c r="BL20209" s="9" t="s">
        <v>4109</v>
      </c>
      <c r="BM20209" s="9">
        <v>26739</v>
      </c>
      <c r="BN20209" s="9" t="s">
        <v>4109</v>
      </c>
      <c r="BO20209" s="9" t="s">
        <v>4110</v>
      </c>
      <c r="BP20209" s="9" t="s">
        <v>4111</v>
      </c>
      <c r="BQ20209" s="9">
        <v>123</v>
      </c>
      <c r="BR20209" s="9" t="s">
        <v>8569</v>
      </c>
      <c r="BS20209" s="9" t="s">
        <v>8570</v>
      </c>
      <c r="BT20209" s="9" t="s">
        <v>103</v>
      </c>
      <c r="BU20209" s="9" t="s">
        <v>97</v>
      </c>
    </row>
    <row r="20210" spans="1:73" x14ac:dyDescent="0.2">
      <c r="A20210" s="17">
        <v>-0.32544440031051602</v>
      </c>
      <c r="B20210" s="17">
        <v>0.66555929183960005</v>
      </c>
      <c r="C20210" s="8">
        <v>-0.325472831726074</v>
      </c>
      <c r="D20210" s="8">
        <v>1.3989799022674601</v>
      </c>
      <c r="E20210" s="17">
        <v>-8.7390623986720997E-2</v>
      </c>
      <c r="F20210" s="17">
        <v>0.27383279800415</v>
      </c>
      <c r="G20210" s="8">
        <v>-0.27766090631485002</v>
      </c>
      <c r="H20210" s="8">
        <v>6.9194518029689803E-2</v>
      </c>
      <c r="Q20210" s="11">
        <v>5.7299999999999999E-11</v>
      </c>
      <c r="R20210" s="9">
        <v>122.61</v>
      </c>
      <c r="S20210" s="9">
        <v>948140000</v>
      </c>
      <c r="T20210" s="8">
        <v>0.99916899999999997</v>
      </c>
      <c r="U20210" s="9">
        <v>117.4</v>
      </c>
      <c r="V20210" s="9">
        <v>-0.11650000000000001</v>
      </c>
      <c r="W20210" s="18">
        <v>3.7141265E-2</v>
      </c>
      <c r="X20210" s="18">
        <v>0.192720692</v>
      </c>
      <c r="Y20210" s="18">
        <v>-0.58279493800000004</v>
      </c>
      <c r="Z20210" s="18">
        <v>0.40801368500000001</v>
      </c>
      <c r="AA20210" s="18">
        <v>5</v>
      </c>
      <c r="AB20210" s="9">
        <v>3.7433275000000002E-2</v>
      </c>
      <c r="AC20210" s="9">
        <v>0.193476808</v>
      </c>
      <c r="AD20210" s="9">
        <v>-0.22351516099999999</v>
      </c>
      <c r="AE20210" s="9">
        <v>0.77118077500000004</v>
      </c>
      <c r="AF20210" s="9">
        <v>5</v>
      </c>
      <c r="AG20210" s="18">
        <v>4.7470012999999998E-2</v>
      </c>
      <c r="AH20210" s="18">
        <v>0.217876141</v>
      </c>
      <c r="AI20210" s="18">
        <v>-0.83772936200000003</v>
      </c>
      <c r="AJ20210" s="18">
        <v>0.28240754099999998</v>
      </c>
      <c r="AK20210" s="18">
        <v>5</v>
      </c>
      <c r="AL20210" s="9">
        <v>4.5111274E-2</v>
      </c>
      <c r="AM20210" s="9">
        <v>0.212394148</v>
      </c>
      <c r="AN20210" s="9">
        <v>-0.47678202400000003</v>
      </c>
      <c r="AO20210" s="9">
        <v>0.61517105599999999</v>
      </c>
      <c r="AP20210" s="9">
        <v>5</v>
      </c>
      <c r="AQ20210" s="17">
        <v>6.4048514000000001E-2</v>
      </c>
      <c r="AR20210" s="17">
        <v>-4.4234462000000002E-2</v>
      </c>
      <c r="AS20210" s="17">
        <v>-1.0094609999999999E-3</v>
      </c>
      <c r="AT20210" s="17">
        <v>-4.7523566000000003E-2</v>
      </c>
      <c r="AU20210" s="17">
        <v>-1.8524783E-2</v>
      </c>
      <c r="AV20210" s="8">
        <v>-0.52736234699999995</v>
      </c>
      <c r="AW20210" s="8">
        <v>0.39076489199999997</v>
      </c>
      <c r="AX20210" s="8">
        <v>0.63013780100000005</v>
      </c>
      <c r="AY20210" s="8">
        <v>0.89442425999999997</v>
      </c>
      <c r="AZ20210" s="8">
        <v>0.19201357699999999</v>
      </c>
      <c r="BA20210" s="17">
        <v>-0.32112953100000002</v>
      </c>
      <c r="BB20210" s="17">
        <v>0.11512860699999999</v>
      </c>
      <c r="BC20210" s="17">
        <v>0.16150742800000001</v>
      </c>
      <c r="BD20210" s="17">
        <v>-0.14400644600000001</v>
      </c>
      <c r="BE20210" s="17">
        <v>-0.398019224</v>
      </c>
      <c r="BF20210" s="8">
        <v>2.8433051000000001E-2</v>
      </c>
      <c r="BG20210" s="8">
        <v>0.159777433</v>
      </c>
      <c r="BH20210" s="8">
        <v>0.27644249799999998</v>
      </c>
      <c r="BI20210" s="8">
        <v>0.44286569999999997</v>
      </c>
      <c r="BJ20210" s="8">
        <v>0.13332630700000001</v>
      </c>
      <c r="BK20210" s="9" t="s">
        <v>4109</v>
      </c>
      <c r="BL20210" s="9" t="s">
        <v>4109</v>
      </c>
      <c r="BM20210" s="9">
        <v>26703</v>
      </c>
      <c r="BN20210" s="9" t="s">
        <v>4109</v>
      </c>
      <c r="BO20210" s="9" t="s">
        <v>4110</v>
      </c>
      <c r="BP20210" s="9" t="s">
        <v>4111</v>
      </c>
      <c r="BQ20210" s="9">
        <v>158</v>
      </c>
      <c r="BR20210" s="9" t="s">
        <v>47530</v>
      </c>
      <c r="BS20210" s="9" t="s">
        <v>47531</v>
      </c>
      <c r="BT20210" s="9">
        <v>2</v>
      </c>
      <c r="BU20210" s="9" t="s">
        <v>97</v>
      </c>
    </row>
    <row r="20211" spans="1:73" x14ac:dyDescent="0.2">
      <c r="A20211" s="17">
        <v>-0.41052600741386402</v>
      </c>
      <c r="B20211" s="17">
        <v>0.48924699425697299</v>
      </c>
      <c r="C20211" s="8">
        <v>-0.33802181482315102</v>
      </c>
      <c r="D20211" s="8">
        <v>1.38469421863556</v>
      </c>
      <c r="E20211" s="17">
        <v>-7.68617019057274E-2</v>
      </c>
      <c r="F20211" s="17">
        <v>0.35563138127326999</v>
      </c>
      <c r="G20211" s="8">
        <v>-0.339696615934372</v>
      </c>
      <c r="H20211" s="8">
        <v>-9.8740365356206894E-3</v>
      </c>
      <c r="Q20211" s="11">
        <v>5.7299999999999999E-11</v>
      </c>
      <c r="R20211" s="9">
        <v>122.61</v>
      </c>
      <c r="S20211" s="9">
        <v>789070000</v>
      </c>
      <c r="T20211" s="8">
        <v>0.91521799999999998</v>
      </c>
      <c r="U20211" s="9">
        <v>117.4</v>
      </c>
      <c r="V20211" s="9">
        <v>-0.11650000000000001</v>
      </c>
      <c r="W20211" s="18">
        <v>5.9925944000000002E-2</v>
      </c>
      <c r="X20211" s="18">
        <v>0.244797761</v>
      </c>
      <c r="Y20211" s="18">
        <v>-0.85591743300000001</v>
      </c>
      <c r="Z20211" s="18">
        <v>0.70219402500000005</v>
      </c>
      <c r="AA20211" s="18">
        <v>3</v>
      </c>
      <c r="AB20211" s="9">
        <v>3.7433275000000002E-2</v>
      </c>
      <c r="AC20211" s="9">
        <v>0.193476808</v>
      </c>
      <c r="AD20211" s="9">
        <v>-0.14171657900000001</v>
      </c>
      <c r="AE20211" s="9">
        <v>0.85297935700000005</v>
      </c>
      <c r="AF20211" s="9">
        <v>5</v>
      </c>
      <c r="AG20211" s="18">
        <v>7.7178996E-2</v>
      </c>
      <c r="AH20211" s="18">
        <v>0.27781107900000002</v>
      </c>
      <c r="AI20211" s="18">
        <v>-1.2238154480000001</v>
      </c>
      <c r="AJ20211" s="18">
        <v>0.54442223599999995</v>
      </c>
      <c r="AK20211" s="18">
        <v>3</v>
      </c>
      <c r="AL20211" s="9">
        <v>4.5111274E-2</v>
      </c>
      <c r="AM20211" s="9">
        <v>0.212394148</v>
      </c>
      <c r="AN20211" s="9">
        <v>-0.55585057599999999</v>
      </c>
      <c r="AO20211" s="9">
        <v>0.53610250299999995</v>
      </c>
      <c r="AP20211" s="9">
        <v>5</v>
      </c>
      <c r="AQ20211" s="17" t="s">
        <v>90</v>
      </c>
      <c r="AR20211" s="17" t="s">
        <v>90</v>
      </c>
      <c r="AS20211" s="17">
        <v>4.3450220999999997E-2</v>
      </c>
      <c r="AT20211" s="17">
        <v>-4.7523566000000003E-2</v>
      </c>
      <c r="AU20211" s="17">
        <v>-1.8524783E-2</v>
      </c>
      <c r="AV20211" s="8">
        <v>-0.52736234699999995</v>
      </c>
      <c r="AW20211" s="8">
        <v>0.355791837</v>
      </c>
      <c r="AX20211" s="8">
        <v>1.1000992060000001</v>
      </c>
      <c r="AY20211" s="8">
        <v>0.89442425999999997</v>
      </c>
      <c r="AZ20211" s="8">
        <v>0.19201357699999999</v>
      </c>
      <c r="BA20211" s="17" t="s">
        <v>90</v>
      </c>
      <c r="BB20211" s="17" t="s">
        <v>90</v>
      </c>
      <c r="BC20211" s="17">
        <v>-9.5487750999999996E-2</v>
      </c>
      <c r="BD20211" s="17">
        <v>-0.14400644600000001</v>
      </c>
      <c r="BE20211" s="17">
        <v>-0.398019224</v>
      </c>
      <c r="BF20211" s="8">
        <v>2.8433051000000001E-2</v>
      </c>
      <c r="BG20211" s="8">
        <v>-2.5172591000000001E-2</v>
      </c>
      <c r="BH20211" s="8">
        <v>4.8134279000000002E-2</v>
      </c>
      <c r="BI20211" s="8">
        <v>0.44286569999999997</v>
      </c>
      <c r="BJ20211" s="8">
        <v>0.13332630700000001</v>
      </c>
      <c r="BK20211" s="9" t="s">
        <v>4109</v>
      </c>
      <c r="BL20211" s="9" t="s">
        <v>4109</v>
      </c>
      <c r="BM20211" s="9">
        <v>26705</v>
      </c>
      <c r="BN20211" s="9" t="s">
        <v>4109</v>
      </c>
      <c r="BO20211" s="9" t="s">
        <v>4110</v>
      </c>
      <c r="BP20211" s="9" t="s">
        <v>4111</v>
      </c>
      <c r="BQ20211" s="9">
        <v>161</v>
      </c>
      <c r="BR20211" s="9" t="s">
        <v>48210</v>
      </c>
      <c r="BS20211" s="9" t="s">
        <v>47531</v>
      </c>
      <c r="BT20211" s="9">
        <v>2</v>
      </c>
      <c r="BU20211" s="9" t="s">
        <v>97</v>
      </c>
    </row>
    <row r="20212" spans="1:73" x14ac:dyDescent="0.2">
      <c r="A20212" s="17">
        <v>-0.124760031700134</v>
      </c>
      <c r="B20212" s="17">
        <v>0.117978870868683</v>
      </c>
      <c r="C20212" s="8">
        <v>-0.60314255952835105</v>
      </c>
      <c r="D20212" s="8">
        <v>0.83484512567520097</v>
      </c>
      <c r="E20212" s="17">
        <v>0.21496637165546401</v>
      </c>
      <c r="F20212" s="17">
        <v>0.38412705063819902</v>
      </c>
      <c r="G20212" s="8">
        <v>0.71977180242538497</v>
      </c>
      <c r="H20212" s="8">
        <v>1.3258928060531601</v>
      </c>
      <c r="O20212" s="9" t="s">
        <v>88</v>
      </c>
      <c r="P20212" s="9" t="s">
        <v>88</v>
      </c>
      <c r="Q20212" s="11">
        <v>4.3400000000000001E-41</v>
      </c>
      <c r="R20212" s="9">
        <v>205.8</v>
      </c>
      <c r="S20212" s="9">
        <v>1140500000</v>
      </c>
      <c r="T20212" s="8">
        <v>0.99760400000000005</v>
      </c>
      <c r="U20212" s="9">
        <v>158.52000000000001</v>
      </c>
      <c r="V20212" s="9">
        <v>1.6247</v>
      </c>
      <c r="W20212" s="18">
        <v>3.7141265E-2</v>
      </c>
      <c r="X20212" s="18">
        <v>0.192720692</v>
      </c>
      <c r="Y20212" s="18">
        <v>-0.28043794399999999</v>
      </c>
      <c r="Z20212" s="18">
        <v>0.71037067899999995</v>
      </c>
      <c r="AA20212" s="18">
        <v>5</v>
      </c>
      <c r="AB20212" s="9">
        <v>3.7433275000000002E-2</v>
      </c>
      <c r="AC20212" s="9">
        <v>0.193476808</v>
      </c>
      <c r="AD20212" s="9">
        <v>-0.11322091400000001</v>
      </c>
      <c r="AE20212" s="9">
        <v>0.88147502099999997</v>
      </c>
      <c r="AF20212" s="9">
        <v>5</v>
      </c>
      <c r="AG20212" s="18">
        <v>4.7470012999999998E-2</v>
      </c>
      <c r="AH20212" s="18">
        <v>0.217876141</v>
      </c>
      <c r="AI20212" s="18">
        <v>0.15970337100000001</v>
      </c>
      <c r="AJ20212" s="18">
        <v>1.2798402740000001</v>
      </c>
      <c r="AK20212" s="18">
        <v>5</v>
      </c>
      <c r="AL20212" s="9">
        <v>4.5111274E-2</v>
      </c>
      <c r="AM20212" s="9">
        <v>0.212394148</v>
      </c>
      <c r="AN20212" s="9">
        <v>0.77991624800000003</v>
      </c>
      <c r="AO20212" s="9">
        <v>1.8718693280000001</v>
      </c>
      <c r="AP20212" s="9">
        <v>5</v>
      </c>
      <c r="AQ20212" s="17">
        <v>0.75476032500000001</v>
      </c>
      <c r="AR20212" s="17">
        <v>0.232648402</v>
      </c>
      <c r="AS20212" s="17">
        <v>0.162087336</v>
      </c>
      <c r="AT20212" s="17">
        <v>0.41800120499999999</v>
      </c>
      <c r="AU20212" s="17">
        <v>-2.4796718999999998E-2</v>
      </c>
      <c r="AV20212" s="8">
        <v>-0.69170248499999998</v>
      </c>
      <c r="AW20212" s="8">
        <v>1.2510515449999999</v>
      </c>
      <c r="AX20212" s="8">
        <v>0.112228699</v>
      </c>
      <c r="AY20212" s="8">
        <v>1.2899680140000001</v>
      </c>
      <c r="AZ20212" s="8">
        <v>0.204954952</v>
      </c>
      <c r="BA20212" s="17">
        <v>0.91750037699999998</v>
      </c>
      <c r="BB20212" s="17">
        <v>1.224905372</v>
      </c>
      <c r="BC20212" s="17">
        <v>0.74182170599999997</v>
      </c>
      <c r="BD20212" s="17">
        <v>1.0222076179999999</v>
      </c>
      <c r="BE20212" s="17">
        <v>0.68693327900000001</v>
      </c>
      <c r="BF20212" s="8">
        <v>0.36977130200000002</v>
      </c>
      <c r="BG20212" s="8">
        <v>1.897166371</v>
      </c>
      <c r="BH20212" s="8">
        <v>1.511260152</v>
      </c>
      <c r="BI20212" s="8">
        <v>2.5645027159999998</v>
      </c>
      <c r="BJ20212" s="8">
        <v>1.2663805480000001</v>
      </c>
      <c r="BK20212" s="9" t="s">
        <v>4109</v>
      </c>
      <c r="BL20212" s="9" t="s">
        <v>4109</v>
      </c>
      <c r="BM20212" s="9">
        <v>39363</v>
      </c>
      <c r="BN20212" s="9" t="s">
        <v>4109</v>
      </c>
      <c r="BO20212" s="9" t="s">
        <v>4110</v>
      </c>
      <c r="BP20212" s="9" t="s">
        <v>4111</v>
      </c>
      <c r="BQ20212" s="9">
        <v>244</v>
      </c>
      <c r="BR20212" s="9" t="s">
        <v>43372</v>
      </c>
      <c r="BS20212" s="9" t="s">
        <v>43373</v>
      </c>
      <c r="BT20212" s="9" t="s">
        <v>103</v>
      </c>
      <c r="BU20212" s="9" t="s">
        <v>218</v>
      </c>
    </row>
    <row r="20213" spans="1:73" x14ac:dyDescent="0.2">
      <c r="A20213" s="17">
        <v>0.47107169032096902</v>
      </c>
      <c r="B20213" s="17">
        <v>1.2612228393554701</v>
      </c>
      <c r="C20213" s="8">
        <v>0.27594110369682301</v>
      </c>
      <c r="D20213" s="8">
        <v>0.14539045095443701</v>
      </c>
      <c r="E20213" s="17">
        <v>-0.36863866448402399</v>
      </c>
      <c r="F20213" s="17">
        <v>-0.73429214954376198</v>
      </c>
      <c r="G20213" s="8">
        <v>-1.0382230281829801</v>
      </c>
      <c r="H20213" s="8">
        <v>-1.26787853240967</v>
      </c>
      <c r="O20213" s="9" t="s">
        <v>159</v>
      </c>
      <c r="P20213" s="9" t="s">
        <v>159</v>
      </c>
      <c r="Q20213" s="11">
        <v>4.3400000000000001E-41</v>
      </c>
      <c r="R20213" s="9">
        <v>205.8</v>
      </c>
      <c r="S20213" s="9">
        <v>197940000</v>
      </c>
      <c r="T20213" s="8">
        <v>0.92634899999999998</v>
      </c>
      <c r="U20213" s="9">
        <v>205.8</v>
      </c>
      <c r="V20213" s="9">
        <v>0.59445999999999999</v>
      </c>
      <c r="W20213" s="18">
        <v>5.9925886999999997E-2</v>
      </c>
      <c r="X20213" s="18">
        <v>0.24479764600000001</v>
      </c>
      <c r="Y20213" s="18">
        <v>-1.1476940390000001</v>
      </c>
      <c r="Z20213" s="18">
        <v>0.410416689</v>
      </c>
      <c r="AA20213" s="18">
        <v>3</v>
      </c>
      <c r="AB20213" s="9">
        <v>5.9986190000000002E-2</v>
      </c>
      <c r="AC20213" s="9">
        <v>0.244920784</v>
      </c>
      <c r="AD20213" s="9">
        <v>-1.513739398</v>
      </c>
      <c r="AE20213" s="9">
        <v>4.5155089000000002E-2</v>
      </c>
      <c r="AF20213" s="9">
        <v>3</v>
      </c>
      <c r="AG20213" s="18">
        <v>7.7178909000000004E-2</v>
      </c>
      <c r="AH20213" s="18">
        <v>0.27781092299999999</v>
      </c>
      <c r="AI20213" s="18">
        <v>-1.9223413359999999</v>
      </c>
      <c r="AJ20213" s="18">
        <v>-0.15410464500000001</v>
      </c>
      <c r="AK20213" s="18">
        <v>3</v>
      </c>
      <c r="AL20213" s="9">
        <v>7.3055655999999997E-2</v>
      </c>
      <c r="AM20213" s="9">
        <v>0.270288099</v>
      </c>
      <c r="AN20213" s="9">
        <v>-2.128055915</v>
      </c>
      <c r="AO20213" s="9">
        <v>-0.40770119199999999</v>
      </c>
      <c r="AP20213" s="9">
        <v>3</v>
      </c>
      <c r="AQ20213" s="17" t="s">
        <v>90</v>
      </c>
      <c r="AR20213" s="17">
        <v>-0.56370818599999994</v>
      </c>
      <c r="AS20213" s="17">
        <v>-9.9226869999999995E-2</v>
      </c>
      <c r="AT20213" s="17" t="s">
        <v>90</v>
      </c>
      <c r="AU20213" s="17">
        <v>-0.29756793399999998</v>
      </c>
      <c r="AV20213" s="8" t="s">
        <v>90</v>
      </c>
      <c r="AW20213" s="8">
        <v>-0.64545518199999996</v>
      </c>
      <c r="AX20213" s="8">
        <v>-0.71610200400000001</v>
      </c>
      <c r="AY20213" s="8" t="s">
        <v>90</v>
      </c>
      <c r="AZ20213" s="8">
        <v>-1.012160897</v>
      </c>
      <c r="BA20213" s="17" t="s">
        <v>90</v>
      </c>
      <c r="BB20213" s="17">
        <v>-0.64528626200000005</v>
      </c>
      <c r="BC20213" s="17">
        <v>-0.66678661100000003</v>
      </c>
      <c r="BD20213" s="17" t="s">
        <v>90</v>
      </c>
      <c r="BE20213" s="17">
        <v>-1.514868855</v>
      </c>
      <c r="BF20213" s="8" t="s">
        <v>90</v>
      </c>
      <c r="BG20213" s="8">
        <v>-2.159806728</v>
      </c>
      <c r="BH20213" s="8">
        <v>1.4576967E-2</v>
      </c>
      <c r="BI20213" s="8" t="s">
        <v>90</v>
      </c>
      <c r="BJ20213" s="8">
        <v>-1.509535313</v>
      </c>
      <c r="BK20213" s="9" t="s">
        <v>4109</v>
      </c>
      <c r="BL20213" s="9" t="s">
        <v>4109</v>
      </c>
      <c r="BM20213" s="9">
        <v>26744</v>
      </c>
      <c r="BN20213" s="9" t="s">
        <v>4109</v>
      </c>
      <c r="BO20213" s="9" t="s">
        <v>4110</v>
      </c>
      <c r="BP20213" s="9" t="s">
        <v>4111</v>
      </c>
      <c r="BQ20213" s="9">
        <v>257</v>
      </c>
      <c r="BR20213" s="9" t="s">
        <v>21309</v>
      </c>
      <c r="BS20213" s="9" t="s">
        <v>21310</v>
      </c>
      <c r="BT20213" s="9" t="s">
        <v>103</v>
      </c>
      <c r="BU20213" s="9" t="s">
        <v>97</v>
      </c>
    </row>
    <row r="20214" spans="1:73" x14ac:dyDescent="0.2">
      <c r="A20214" s="17">
        <v>0.107029765844345</v>
      </c>
      <c r="B20214" s="17">
        <v>9.3835137784480993E-2</v>
      </c>
      <c r="C20214" s="8">
        <v>-0.687205970287323</v>
      </c>
      <c r="D20214" s="8">
        <v>0.83715432882309004</v>
      </c>
      <c r="E20214" s="17">
        <v>0.41211697459220897</v>
      </c>
      <c r="F20214" s="17">
        <v>0.37821432948112499</v>
      </c>
      <c r="G20214" s="8">
        <v>0.209768205881119</v>
      </c>
      <c r="H20214" s="8">
        <v>0.90399861335754395</v>
      </c>
      <c r="P20214" s="9" t="s">
        <v>88</v>
      </c>
      <c r="Q20214" s="11">
        <v>1.1800000000000001E-11</v>
      </c>
      <c r="R20214" s="9">
        <v>127.53</v>
      </c>
      <c r="S20214" s="9">
        <v>47314000</v>
      </c>
      <c r="T20214" s="8">
        <v>0.80315199999999998</v>
      </c>
      <c r="U20214" s="9">
        <v>104.6</v>
      </c>
      <c r="V20214" s="9">
        <v>0.71540000000000004</v>
      </c>
      <c r="W20214" s="18">
        <v>5.9925860999999997E-2</v>
      </c>
      <c r="X20214" s="18">
        <v>0.24479759100000001</v>
      </c>
      <c r="Y20214" s="18">
        <v>-0.36693820100000002</v>
      </c>
      <c r="Z20214" s="18">
        <v>1.1911721799999999</v>
      </c>
      <c r="AA20214" s="18">
        <v>3</v>
      </c>
      <c r="AB20214" s="9">
        <v>5.9986335000000002E-2</v>
      </c>
      <c r="AC20214" s="9">
        <v>0.24492107900000001</v>
      </c>
      <c r="AD20214" s="9">
        <v>-0.40123386100000002</v>
      </c>
      <c r="AE20214" s="9">
        <v>1.1576625030000001</v>
      </c>
      <c r="AF20214" s="9">
        <v>3</v>
      </c>
      <c r="AG20214" s="18">
        <v>7.7178861000000001E-2</v>
      </c>
      <c r="AH20214" s="18">
        <v>0.27781083699999998</v>
      </c>
      <c r="AI20214" s="18">
        <v>-0.67434986900000005</v>
      </c>
      <c r="AJ20214" s="18">
        <v>1.093886272</v>
      </c>
      <c r="AK20214" s="18">
        <v>3</v>
      </c>
      <c r="AL20214" s="9">
        <v>7.3055809999999999E-2</v>
      </c>
      <c r="AM20214" s="9">
        <v>0.27028838300000002</v>
      </c>
      <c r="AN20214" s="9">
        <v>4.3820372000000003E-2</v>
      </c>
      <c r="AO20214" s="9">
        <v>1.764176902</v>
      </c>
      <c r="AP20214" s="9">
        <v>3</v>
      </c>
      <c r="AQ20214" s="17">
        <v>1.234262347</v>
      </c>
      <c r="AR20214" s="17">
        <v>0.33574581100000001</v>
      </c>
      <c r="AS20214" s="17">
        <v>5.6123350000000002E-2</v>
      </c>
      <c r="AT20214" s="17" t="s">
        <v>90</v>
      </c>
      <c r="AU20214" s="17" t="s">
        <v>90</v>
      </c>
      <c r="AV20214" s="8">
        <v>0.70666474099999999</v>
      </c>
      <c r="AW20214" s="8" t="s">
        <v>90</v>
      </c>
      <c r="AX20214" s="8">
        <v>0.55083364199999996</v>
      </c>
      <c r="AY20214" s="8">
        <v>4.7543820000000001E-2</v>
      </c>
      <c r="AZ20214" s="8" t="s">
        <v>90</v>
      </c>
      <c r="BA20214" s="17">
        <v>0.92430090899999995</v>
      </c>
      <c r="BB20214" s="17">
        <v>0.61977499700000005</v>
      </c>
      <c r="BC20214" s="17">
        <v>-0.31093522899999998</v>
      </c>
      <c r="BD20214" s="17" t="s">
        <v>90</v>
      </c>
      <c r="BE20214" s="17" t="s">
        <v>90</v>
      </c>
      <c r="BF20214" s="8">
        <v>0.93803310399999995</v>
      </c>
      <c r="BG20214" s="8" t="s">
        <v>90</v>
      </c>
      <c r="BH20214" s="8">
        <v>1.2203998570000001</v>
      </c>
      <c r="BI20214" s="8">
        <v>1.136325598</v>
      </c>
      <c r="BJ20214" s="8" t="s">
        <v>90</v>
      </c>
      <c r="BK20214" s="9" t="s">
        <v>4109</v>
      </c>
      <c r="BL20214" s="9" t="s">
        <v>4109</v>
      </c>
      <c r="BM20214" s="9">
        <v>26715</v>
      </c>
      <c r="BN20214" s="9" t="s">
        <v>4109</v>
      </c>
      <c r="BO20214" s="9" t="s">
        <v>4110</v>
      </c>
      <c r="BP20214" s="9" t="s">
        <v>4111</v>
      </c>
      <c r="BQ20214" s="9">
        <v>297</v>
      </c>
      <c r="BR20214" s="9" t="s">
        <v>28070</v>
      </c>
      <c r="BS20214" s="9" t="s">
        <v>28071</v>
      </c>
      <c r="BT20214" s="9">
        <v>1</v>
      </c>
      <c r="BU20214" s="9" t="s">
        <v>97</v>
      </c>
    </row>
    <row r="20215" spans="1:73" x14ac:dyDescent="0.2">
      <c r="A20215" s="17">
        <v>-0.17707459628582001</v>
      </c>
      <c r="B20215" s="17">
        <v>0.56830698251724199</v>
      </c>
      <c r="C20215" s="8">
        <v>-0.36228629946708701</v>
      </c>
      <c r="D20215" s="8">
        <v>1.57560706138611</v>
      </c>
      <c r="E20215" s="17">
        <v>-1.17966544628143</v>
      </c>
      <c r="F20215" s="17">
        <v>-0.94576525688171398</v>
      </c>
      <c r="G20215" s="8">
        <v>-2.2004835605621298</v>
      </c>
      <c r="H20215" s="8">
        <v>-1.8061370849609399</v>
      </c>
      <c r="K20215" s="18" t="s">
        <v>159</v>
      </c>
      <c r="L20215" s="18" t="s">
        <v>159</v>
      </c>
      <c r="O20215" s="9" t="s">
        <v>159</v>
      </c>
      <c r="P20215" s="9" t="s">
        <v>159</v>
      </c>
      <c r="Q20215" s="11">
        <v>6.5399999999999996E-122</v>
      </c>
      <c r="R20215" s="9">
        <v>338.92</v>
      </c>
      <c r="S20215" s="9">
        <v>3693300000</v>
      </c>
      <c r="T20215" s="8">
        <v>0.99998699999999996</v>
      </c>
      <c r="U20215" s="9">
        <v>307.06</v>
      </c>
      <c r="V20215" s="9">
        <v>-1.8967999999999999E-2</v>
      </c>
      <c r="W20215" s="18">
        <v>3.7141265E-2</v>
      </c>
      <c r="X20215" s="18">
        <v>0.192720692</v>
      </c>
      <c r="Y20215" s="18">
        <v>-1.6750697919999999</v>
      </c>
      <c r="Z20215" s="18">
        <v>-0.684261169</v>
      </c>
      <c r="AA20215" s="18">
        <v>5</v>
      </c>
      <c r="AB20215" s="9">
        <v>3.7433275000000002E-2</v>
      </c>
      <c r="AC20215" s="9">
        <v>0.193476808</v>
      </c>
      <c r="AD20215" s="9">
        <v>-1.443113241</v>
      </c>
      <c r="AE20215" s="9">
        <v>-0.44841730600000002</v>
      </c>
      <c r="AF20215" s="9">
        <v>5</v>
      </c>
      <c r="AG20215" s="18">
        <v>4.7470012999999998E-2</v>
      </c>
      <c r="AH20215" s="18">
        <v>0.217876141</v>
      </c>
      <c r="AI20215" s="18">
        <v>-2.7605520779999999</v>
      </c>
      <c r="AJ20215" s="18">
        <v>-1.640415175</v>
      </c>
      <c r="AK20215" s="18">
        <v>5</v>
      </c>
      <c r="AL20215" s="9">
        <v>4.5111274E-2</v>
      </c>
      <c r="AM20215" s="9">
        <v>0.212394148</v>
      </c>
      <c r="AN20215" s="9">
        <v>-2.3521136500000002</v>
      </c>
      <c r="AO20215" s="9">
        <v>-1.26016057</v>
      </c>
      <c r="AP20215" s="9">
        <v>5</v>
      </c>
      <c r="AQ20215" s="17">
        <v>-1.1564288140000001</v>
      </c>
      <c r="AR20215" s="17">
        <v>-1.1265785690000001</v>
      </c>
      <c r="AS20215" s="17">
        <v>-1.1962410210000001</v>
      </c>
      <c r="AT20215" s="17">
        <v>-1.1713321210000001</v>
      </c>
      <c r="AU20215" s="17">
        <v>-1.140390754</v>
      </c>
      <c r="AV20215" s="8">
        <v>-1.3411802049999999</v>
      </c>
      <c r="AW20215" s="8">
        <v>-0.76131915999999999</v>
      </c>
      <c r="AX20215" s="8">
        <v>-0.79684174100000005</v>
      </c>
      <c r="AY20215" s="8">
        <v>-1.343077898</v>
      </c>
      <c r="AZ20215" s="8">
        <v>-0.66317927799999998</v>
      </c>
      <c r="BA20215" s="17">
        <v>-2.1883051400000002</v>
      </c>
      <c r="BB20215" s="17">
        <v>-1.952822447</v>
      </c>
      <c r="BC20215" s="17">
        <v>-1.9761847260000001</v>
      </c>
      <c r="BD20215" s="17">
        <v>-2.0760352609999999</v>
      </c>
      <c r="BE20215" s="17">
        <v>-2.37881279</v>
      </c>
      <c r="BF20215" s="8">
        <v>-2.121304989</v>
      </c>
      <c r="BG20215" s="8">
        <v>-1.471248627</v>
      </c>
      <c r="BH20215" s="8">
        <v>-1.667900205</v>
      </c>
      <c r="BI20215" s="8">
        <v>-1.829272628</v>
      </c>
      <c r="BJ20215" s="8">
        <v>-1.671002388</v>
      </c>
      <c r="BK20215" s="9" t="s">
        <v>4109</v>
      </c>
      <c r="BL20215" s="9" t="s">
        <v>4109</v>
      </c>
      <c r="BM20215" s="9">
        <v>26734</v>
      </c>
      <c r="BN20215" s="9" t="s">
        <v>4109</v>
      </c>
      <c r="BO20215" s="9" t="s">
        <v>4110</v>
      </c>
      <c r="BP20215" s="9" t="s">
        <v>4111</v>
      </c>
      <c r="BQ20215" s="9">
        <v>314</v>
      </c>
      <c r="BR20215" s="9" t="s">
        <v>17726</v>
      </c>
      <c r="BS20215" s="9" t="s">
        <v>17727</v>
      </c>
      <c r="BT20215" s="9" t="s">
        <v>96</v>
      </c>
      <c r="BU20215" s="9" t="s">
        <v>97</v>
      </c>
    </row>
    <row r="20216" spans="1:73" x14ac:dyDescent="0.2">
      <c r="A20216" s="17">
        <v>9.2240594327449799E-2</v>
      </c>
      <c r="B20216" s="17">
        <v>0.17068509757518799</v>
      </c>
      <c r="C20216" s="8">
        <v>-0.29605606198310902</v>
      </c>
      <c r="D20216" s="8">
        <v>1.3709431886673</v>
      </c>
      <c r="E20216" s="17">
        <v>-0.161284118890762</v>
      </c>
      <c r="F20216" s="17">
        <v>-0.191960319876671</v>
      </c>
      <c r="G20216" s="8">
        <v>-1.0289285182952901</v>
      </c>
      <c r="H20216" s="8">
        <v>-0.70541924238205</v>
      </c>
      <c r="O20216" s="9" t="s">
        <v>159</v>
      </c>
      <c r="P20216" s="9" t="s">
        <v>159</v>
      </c>
      <c r="Q20216" s="11">
        <v>3.0400000000000001E-75</v>
      </c>
      <c r="R20216" s="9">
        <v>279.93</v>
      </c>
      <c r="S20216" s="9">
        <v>3469600000</v>
      </c>
      <c r="T20216" s="8">
        <v>0.99997000000000003</v>
      </c>
      <c r="U20216" s="9">
        <v>95.066999999999993</v>
      </c>
      <c r="V20216" s="9">
        <v>0.60696000000000006</v>
      </c>
      <c r="W20216" s="18">
        <v>3.7141265E-2</v>
      </c>
      <c r="X20216" s="18">
        <v>0.192720692</v>
      </c>
      <c r="Y20216" s="18">
        <v>-0.65668843099999996</v>
      </c>
      <c r="Z20216" s="18">
        <v>0.33412019199999998</v>
      </c>
      <c r="AA20216" s="18">
        <v>5</v>
      </c>
      <c r="AB20216" s="9">
        <v>3.7433275000000002E-2</v>
      </c>
      <c r="AC20216" s="9">
        <v>0.193476808</v>
      </c>
      <c r="AD20216" s="9">
        <v>-0.68930828899999996</v>
      </c>
      <c r="AE20216" s="9">
        <v>0.30538764699999998</v>
      </c>
      <c r="AF20216" s="9">
        <v>5</v>
      </c>
      <c r="AG20216" s="18">
        <v>4.7470012999999998E-2</v>
      </c>
      <c r="AH20216" s="18">
        <v>0.217876141</v>
      </c>
      <c r="AI20216" s="18">
        <v>-1.5889970200000001</v>
      </c>
      <c r="AJ20216" s="18">
        <v>-0.46886011700000002</v>
      </c>
      <c r="AK20216" s="18">
        <v>5</v>
      </c>
      <c r="AL20216" s="9">
        <v>4.5111274E-2</v>
      </c>
      <c r="AM20216" s="9">
        <v>0.212394148</v>
      </c>
      <c r="AN20216" s="9">
        <v>-1.2513957689999999</v>
      </c>
      <c r="AO20216" s="9">
        <v>-0.159442689</v>
      </c>
      <c r="AP20216" s="9">
        <v>5</v>
      </c>
      <c r="AQ20216" s="17">
        <v>1.619143E-2</v>
      </c>
      <c r="AR20216" s="17">
        <v>-6.6337078999999993E-2</v>
      </c>
      <c r="AS20216" s="17">
        <v>-0.25649315099999997</v>
      </c>
      <c r="AT20216" s="17">
        <v>-0.14726573200000001</v>
      </c>
      <c r="AU20216" s="17">
        <v>1.8091825999999998E-2</v>
      </c>
      <c r="AV20216" s="8">
        <v>-0.86111283299999997</v>
      </c>
      <c r="AW20216" s="8">
        <v>-9.5343329000000004E-2</v>
      </c>
      <c r="AX20216" s="8">
        <v>4.6741511999999999E-2</v>
      </c>
      <c r="AY20216" s="8">
        <v>-0.349045783</v>
      </c>
      <c r="AZ20216" s="8">
        <v>0.36174476100000003</v>
      </c>
      <c r="BA20216" s="17">
        <v>-1.069886804</v>
      </c>
      <c r="BB20216" s="17">
        <v>-0.744330406</v>
      </c>
      <c r="BC20216" s="17">
        <v>-0.68252086599999995</v>
      </c>
      <c r="BD20216" s="17">
        <v>-0.77173101899999996</v>
      </c>
      <c r="BE20216" s="17">
        <v>-1.219548225</v>
      </c>
      <c r="BF20216" s="8">
        <v>-0.80421316600000003</v>
      </c>
      <c r="BG20216" s="8">
        <v>-0.63088792599999999</v>
      </c>
      <c r="BH20216" s="8">
        <v>-0.64305579700000004</v>
      </c>
      <c r="BI20216" s="8">
        <v>-0.49675667299999998</v>
      </c>
      <c r="BJ20216" s="8">
        <v>-0.43282342000000001</v>
      </c>
      <c r="BK20216" s="9" t="s">
        <v>4109</v>
      </c>
      <c r="BL20216" s="9" t="s">
        <v>4109</v>
      </c>
      <c r="BM20216" s="9">
        <v>26735</v>
      </c>
      <c r="BN20216" s="9" t="s">
        <v>4109</v>
      </c>
      <c r="BO20216" s="9" t="s">
        <v>4110</v>
      </c>
      <c r="BP20216" s="9" t="s">
        <v>4111</v>
      </c>
      <c r="BQ20216" s="9">
        <v>316</v>
      </c>
      <c r="BR20216" s="9" t="s">
        <v>30385</v>
      </c>
      <c r="BS20216" s="9" t="s">
        <v>7879</v>
      </c>
      <c r="BT20216" s="9" t="s">
        <v>96</v>
      </c>
      <c r="BU20216" s="9" t="s">
        <v>97</v>
      </c>
    </row>
    <row r="20217" spans="1:73" x14ac:dyDescent="0.2">
      <c r="A20217" s="17">
        <v>0.84466671943664595</v>
      </c>
      <c r="B20217" s="17">
        <v>1.58543133735657</v>
      </c>
      <c r="C20217" s="8">
        <v>0.60335904359817505</v>
      </c>
      <c r="D20217" s="8">
        <v>0.56166797876357999</v>
      </c>
      <c r="E20217" s="17">
        <v>1.1630729436874401</v>
      </c>
      <c r="F20217" s="17">
        <v>0.410168766975403</v>
      </c>
      <c r="G20217" s="8">
        <v>1.2811638116836499</v>
      </c>
      <c r="H20217" s="8">
        <v>0.72950375080108598</v>
      </c>
      <c r="K20217" s="18" t="s">
        <v>88</v>
      </c>
      <c r="O20217" s="9" t="s">
        <v>88</v>
      </c>
      <c r="P20217" s="9" t="s">
        <v>88</v>
      </c>
      <c r="Q20217" s="11">
        <v>3.7999999999999999E-75</v>
      </c>
      <c r="R20217" s="9">
        <v>273.44</v>
      </c>
      <c r="S20217" s="9">
        <v>2526400000</v>
      </c>
      <c r="T20217" s="8">
        <v>0.99988200000000005</v>
      </c>
      <c r="U20217" s="9">
        <v>95.066999999999993</v>
      </c>
      <c r="V20217" s="9">
        <v>0.60696000000000006</v>
      </c>
      <c r="W20217" s="18">
        <v>3.7141265E-2</v>
      </c>
      <c r="X20217" s="18">
        <v>0.192720692</v>
      </c>
      <c r="Y20217" s="18">
        <v>0.66766858100000004</v>
      </c>
      <c r="Z20217" s="18">
        <v>1.658477204</v>
      </c>
      <c r="AA20217" s="18">
        <v>5</v>
      </c>
      <c r="AB20217" s="9">
        <v>3.7433275000000002E-2</v>
      </c>
      <c r="AC20217" s="9">
        <v>0.193476808</v>
      </c>
      <c r="AD20217" s="9">
        <v>-8.7179187000000005E-2</v>
      </c>
      <c r="AE20217" s="9">
        <v>0.90751674800000004</v>
      </c>
      <c r="AF20217" s="9">
        <v>5</v>
      </c>
      <c r="AG20217" s="18">
        <v>4.7470012999999998E-2</v>
      </c>
      <c r="AH20217" s="18">
        <v>0.217876141</v>
      </c>
      <c r="AI20217" s="18">
        <v>0.72109533400000003</v>
      </c>
      <c r="AJ20217" s="18">
        <v>1.841232237</v>
      </c>
      <c r="AK20217" s="18">
        <v>5</v>
      </c>
      <c r="AL20217" s="9">
        <v>4.5111274E-2</v>
      </c>
      <c r="AM20217" s="9">
        <v>0.212394148</v>
      </c>
      <c r="AN20217" s="9">
        <v>0.183527212</v>
      </c>
      <c r="AO20217" s="9">
        <v>1.2754802919999999</v>
      </c>
      <c r="AP20217" s="9">
        <v>5</v>
      </c>
      <c r="AQ20217" s="17">
        <v>1.375712872</v>
      </c>
      <c r="AR20217" s="17">
        <v>1.495546579</v>
      </c>
      <c r="AS20217" s="17">
        <v>1.2384886740000001</v>
      </c>
      <c r="AT20217" s="17">
        <v>1.313007832</v>
      </c>
      <c r="AU20217" s="17">
        <v>1.1055629250000001</v>
      </c>
      <c r="AV20217" s="8">
        <v>1.387897849</v>
      </c>
      <c r="AW20217" s="8">
        <v>0.30530807399999998</v>
      </c>
      <c r="AX20217" s="8">
        <v>0.43950626300000001</v>
      </c>
      <c r="AY20217" s="8">
        <v>-0.49208924199999998</v>
      </c>
      <c r="AZ20217" s="8">
        <v>0.66436243100000003</v>
      </c>
      <c r="BA20217" s="17">
        <v>1.5491925479999999</v>
      </c>
      <c r="BB20217" s="17">
        <v>1.1884872909999999</v>
      </c>
      <c r="BC20217" s="17">
        <v>1.576357961</v>
      </c>
      <c r="BD20217" s="17">
        <v>1.776460052</v>
      </c>
      <c r="BE20217" s="17">
        <v>1.418302417</v>
      </c>
      <c r="BF20217" s="8">
        <v>0.88545519100000003</v>
      </c>
      <c r="BG20217" s="8">
        <v>-0.97541421699999997</v>
      </c>
      <c r="BH20217" s="8">
        <v>1.088326573</v>
      </c>
      <c r="BI20217" s="8">
        <v>1.510040045</v>
      </c>
      <c r="BJ20217" s="8">
        <v>1.983597517</v>
      </c>
      <c r="BK20217" s="9" t="s">
        <v>4109</v>
      </c>
      <c r="BL20217" s="9" t="s">
        <v>4109</v>
      </c>
      <c r="BM20217" s="9">
        <v>26736</v>
      </c>
      <c r="BN20217" s="9" t="s">
        <v>4109</v>
      </c>
      <c r="BO20217" s="9" t="s">
        <v>4110</v>
      </c>
      <c r="BP20217" s="9" t="s">
        <v>4111</v>
      </c>
      <c r="BQ20217" s="9">
        <v>317</v>
      </c>
      <c r="BR20217" s="9" t="s">
        <v>7878</v>
      </c>
      <c r="BS20217" s="9" t="s">
        <v>7879</v>
      </c>
      <c r="BT20217" s="9" t="s">
        <v>96</v>
      </c>
      <c r="BU20217" s="9" t="s">
        <v>97</v>
      </c>
    </row>
    <row r="20218" spans="1:73" x14ac:dyDescent="0.2">
      <c r="A20218" s="17">
        <v>-4.2392119765281698E-2</v>
      </c>
      <c r="B20218" s="17">
        <v>0.113388389348984</v>
      </c>
      <c r="C20218" s="8">
        <v>-0.58552104234695401</v>
      </c>
      <c r="D20218" s="8">
        <v>1.41865074634552</v>
      </c>
      <c r="E20218" s="17">
        <v>-1.21148097515106</v>
      </c>
      <c r="F20218" s="17">
        <v>-1.08468246459961</v>
      </c>
      <c r="G20218" s="8">
        <v>-2.8214859962463401</v>
      </c>
      <c r="H20218" s="8">
        <v>-2.1932413578033398</v>
      </c>
      <c r="K20218" s="18" t="s">
        <v>159</v>
      </c>
      <c r="L20218" s="18" t="s">
        <v>159</v>
      </c>
      <c r="O20218" s="9" t="s">
        <v>159</v>
      </c>
      <c r="P20218" s="9" t="s">
        <v>159</v>
      </c>
      <c r="Q20218" s="11">
        <v>2.2099999999999999E-53</v>
      </c>
      <c r="R20218" s="9">
        <v>239.75</v>
      </c>
      <c r="S20218" s="9">
        <v>184320000</v>
      </c>
      <c r="T20218" s="8">
        <v>1</v>
      </c>
      <c r="U20218" s="9">
        <v>239.75</v>
      </c>
      <c r="V20218" s="9">
        <v>5.7481999999999998E-2</v>
      </c>
      <c r="W20218" s="18">
        <v>3.7141265E-2</v>
      </c>
      <c r="X20218" s="18">
        <v>0.192720692</v>
      </c>
      <c r="Y20218" s="18">
        <v>-1.7068852960000001</v>
      </c>
      <c r="Z20218" s="18">
        <v>-0.716076673</v>
      </c>
      <c r="AA20218" s="18">
        <v>5</v>
      </c>
      <c r="AB20218" s="9">
        <v>4.6098149999999997E-2</v>
      </c>
      <c r="AC20218" s="9">
        <v>0.214704796</v>
      </c>
      <c r="AD20218" s="9">
        <v>-1.680798528</v>
      </c>
      <c r="AE20218" s="9">
        <v>-0.488566365</v>
      </c>
      <c r="AF20218" s="9">
        <v>4</v>
      </c>
      <c r="AG20218" s="18">
        <v>4.7470012999999998E-2</v>
      </c>
      <c r="AH20218" s="18">
        <v>0.217876141</v>
      </c>
      <c r="AI20218" s="18">
        <v>-3.381554414</v>
      </c>
      <c r="AJ20218" s="18">
        <v>-2.2614175109999999</v>
      </c>
      <c r="AK20218" s="18">
        <v>5</v>
      </c>
      <c r="AL20218" s="9">
        <v>5.5777716999999997E-2</v>
      </c>
      <c r="AM20218" s="9">
        <v>0.23617306599999999</v>
      </c>
      <c r="AN20218" s="9">
        <v>-2.8489629719999998</v>
      </c>
      <c r="AO20218" s="9">
        <v>-1.5375198649999999</v>
      </c>
      <c r="AP20218" s="9">
        <v>4</v>
      </c>
      <c r="AQ20218" s="17">
        <v>-1.13676095</v>
      </c>
      <c r="AR20218" s="17">
        <v>-1.4131217</v>
      </c>
      <c r="AS20218" s="17">
        <v>-1.342983365</v>
      </c>
      <c r="AT20218" s="17">
        <v>-0.92839378100000003</v>
      </c>
      <c r="AU20218" s="17">
        <v>-1.137013316</v>
      </c>
      <c r="AV20218" s="8">
        <v>-1.481545806</v>
      </c>
      <c r="AW20218" s="8">
        <v>-1.100191116</v>
      </c>
      <c r="AX20218" s="8">
        <v>-1.0463162660000001</v>
      </c>
      <c r="AY20218" s="8" t="s">
        <v>90</v>
      </c>
      <c r="AZ20218" s="8">
        <v>-0.96899682300000001</v>
      </c>
      <c r="BA20218" s="17">
        <v>-3.4879972929999998</v>
      </c>
      <c r="BB20218" s="17">
        <v>-2.555472612</v>
      </c>
      <c r="BC20218" s="17">
        <v>-2.402166367</v>
      </c>
      <c r="BD20218" s="17">
        <v>-2.8396108149999999</v>
      </c>
      <c r="BE20218" s="17">
        <v>-2.5119149680000001</v>
      </c>
      <c r="BF20218" s="8">
        <v>-2.3470895289999998</v>
      </c>
      <c r="BG20218" s="8">
        <v>-2.1401772499999998</v>
      </c>
      <c r="BH20218" s="8">
        <v>-2.1814653869999998</v>
      </c>
      <c r="BI20218" s="8" t="s">
        <v>90</v>
      </c>
      <c r="BJ20218" s="8">
        <v>-2.0269134040000001</v>
      </c>
      <c r="BK20218" s="9" t="s">
        <v>4109</v>
      </c>
      <c r="BL20218" s="9" t="s">
        <v>4109</v>
      </c>
      <c r="BM20218" s="9">
        <v>26706</v>
      </c>
      <c r="BN20218" s="9" t="s">
        <v>4109</v>
      </c>
      <c r="BO20218" s="9" t="s">
        <v>4110</v>
      </c>
      <c r="BP20218" s="9" t="s">
        <v>4111</v>
      </c>
      <c r="BQ20218" s="9">
        <v>337</v>
      </c>
      <c r="BR20218" s="9" t="s">
        <v>17831</v>
      </c>
      <c r="BS20218" s="9" t="s">
        <v>17832</v>
      </c>
      <c r="BT20218" s="9">
        <v>1</v>
      </c>
      <c r="BU20218" s="9" t="s">
        <v>97</v>
      </c>
    </row>
    <row r="20219" spans="1:73" x14ac:dyDescent="0.2">
      <c r="A20219" s="17">
        <v>-0.73117166757583596</v>
      </c>
      <c r="B20219" s="17">
        <v>2.4379789829254199</v>
      </c>
      <c r="C20219" s="8">
        <v>-1.2994897365570099</v>
      </c>
      <c r="D20219" s="8">
        <v>3.4534075260162398</v>
      </c>
      <c r="E20219" s="17">
        <v>-0.18115550279617301</v>
      </c>
      <c r="F20219" s="17">
        <v>0.536066353321075</v>
      </c>
      <c r="G20219" s="8">
        <v>-2.1383645534515399</v>
      </c>
      <c r="H20219" s="8">
        <v>-0.86225837469100997</v>
      </c>
      <c r="I20219" s="18" t="s">
        <v>88</v>
      </c>
      <c r="J20219" s="18" t="s">
        <v>159</v>
      </c>
      <c r="N20219" s="9" t="s">
        <v>159</v>
      </c>
      <c r="O20219" s="9" t="s">
        <v>159</v>
      </c>
      <c r="P20219" s="9" t="s">
        <v>159</v>
      </c>
      <c r="Q20219" s="11">
        <v>1.06E-25</v>
      </c>
      <c r="R20219" s="9">
        <v>201.13</v>
      </c>
      <c r="S20219" s="9">
        <v>277760000</v>
      </c>
      <c r="T20219" s="8">
        <v>1</v>
      </c>
      <c r="U20219" s="9">
        <v>201.13</v>
      </c>
      <c r="V20219" s="9">
        <v>0.65229000000000004</v>
      </c>
      <c r="W20219" s="18">
        <v>4.5858415999999999E-2</v>
      </c>
      <c r="X20219" s="18">
        <v>0.21414578100000001</v>
      </c>
      <c r="Y20219" s="18">
        <v>-0.775719512</v>
      </c>
      <c r="Z20219" s="18">
        <v>0.41340849899999998</v>
      </c>
      <c r="AA20219" s="18">
        <v>4</v>
      </c>
      <c r="AB20219" s="9">
        <v>5.9986231000000001E-2</v>
      </c>
      <c r="AC20219" s="9">
        <v>0.24492086800000001</v>
      </c>
      <c r="AD20219" s="9">
        <v>-0.24338116600000001</v>
      </c>
      <c r="AE20219" s="9">
        <v>1.3155138550000001</v>
      </c>
      <c r="AF20219" s="9">
        <v>3</v>
      </c>
      <c r="AG20219" s="18">
        <v>5.8782016999999999E-2</v>
      </c>
      <c r="AH20219" s="18">
        <v>0.24245002900000001</v>
      </c>
      <c r="AI20219" s="18">
        <v>-2.8115137529999998</v>
      </c>
      <c r="AJ20219" s="18">
        <v>-1.4652153590000001</v>
      </c>
      <c r="AK20219" s="18">
        <v>4</v>
      </c>
      <c r="AL20219" s="9">
        <v>7.3055700000000001E-2</v>
      </c>
      <c r="AM20219" s="9">
        <v>0.27028817999999999</v>
      </c>
      <c r="AN20219" s="9">
        <v>-1.722436018</v>
      </c>
      <c r="AO20219" s="9">
        <v>-2.0807759999999999E-3</v>
      </c>
      <c r="AP20219" s="9">
        <v>3</v>
      </c>
      <c r="AQ20219" s="17">
        <v>-0.33275869499999999</v>
      </c>
      <c r="AR20219" s="17" t="s">
        <v>90</v>
      </c>
      <c r="AS20219" s="17">
        <v>-7.3424122999999994E-2</v>
      </c>
      <c r="AT20219" s="17">
        <v>0.16006743900000001</v>
      </c>
      <c r="AU20219" s="17">
        <v>-0.19053320600000001</v>
      </c>
      <c r="AV20219" s="8">
        <v>0.60632807</v>
      </c>
      <c r="AW20219" s="8">
        <v>0.77605515700000005</v>
      </c>
      <c r="AX20219" s="8">
        <v>0.48364531999999999</v>
      </c>
      <c r="AY20219" s="8" t="s">
        <v>90</v>
      </c>
      <c r="AZ20219" s="8" t="s">
        <v>90</v>
      </c>
      <c r="BA20219" s="17">
        <v>-2.062181711</v>
      </c>
      <c r="BB20219" s="17" t="s">
        <v>90</v>
      </c>
      <c r="BC20219" s="17">
        <v>-2.0054924490000001</v>
      </c>
      <c r="BD20219" s="17">
        <v>-1.841101885</v>
      </c>
      <c r="BE20219" s="17">
        <v>-2.3979697230000001</v>
      </c>
      <c r="BF20219" s="8">
        <v>-0.78622353099999998</v>
      </c>
      <c r="BG20219" s="8">
        <v>-0.64637082800000001</v>
      </c>
      <c r="BH20219" s="8">
        <v>-0.89899557799999996</v>
      </c>
      <c r="BI20219" s="8" t="s">
        <v>90</v>
      </c>
      <c r="BJ20219" s="8" t="s">
        <v>90</v>
      </c>
      <c r="BK20219" s="9" t="s">
        <v>4109</v>
      </c>
      <c r="BL20219" s="9" t="s">
        <v>4109</v>
      </c>
      <c r="BM20219" s="9">
        <v>26740</v>
      </c>
      <c r="BN20219" s="9" t="s">
        <v>4109</v>
      </c>
      <c r="BO20219" s="9" t="s">
        <v>4110</v>
      </c>
      <c r="BP20219" s="9" t="s">
        <v>4111</v>
      </c>
      <c r="BQ20219" s="9">
        <v>349</v>
      </c>
      <c r="BR20219" s="9" t="s">
        <v>49182</v>
      </c>
      <c r="BS20219" s="9" t="s">
        <v>49183</v>
      </c>
      <c r="BT20219" s="9">
        <v>2</v>
      </c>
      <c r="BU20219" s="9" t="s">
        <v>97</v>
      </c>
    </row>
    <row r="20220" spans="1:73" x14ac:dyDescent="0.2">
      <c r="A20220" s="17">
        <v>-0.324285268783569</v>
      </c>
      <c r="B20220" s="17">
        <v>0.67183214426040605</v>
      </c>
      <c r="C20220" s="8">
        <v>-1.43792080879211</v>
      </c>
      <c r="D20220" s="8">
        <v>5.3392319679260298</v>
      </c>
      <c r="E20220" s="17">
        <v>0.34656205773353599</v>
      </c>
      <c r="F20220" s="17">
        <v>0.70185673236846902</v>
      </c>
      <c r="G20220" s="8">
        <v>-1.6970587968826301</v>
      </c>
      <c r="H20220" s="8">
        <v>-0.27692186832428001</v>
      </c>
      <c r="L20220" s="18" t="s">
        <v>88</v>
      </c>
      <c r="N20220" s="9" t="s">
        <v>159</v>
      </c>
      <c r="O20220" s="9" t="s">
        <v>159</v>
      </c>
      <c r="Q20220" s="11">
        <v>8.4900000000000001E-43</v>
      </c>
      <c r="R20220" s="9">
        <v>236.23</v>
      </c>
      <c r="S20220" s="9">
        <v>14698000000</v>
      </c>
      <c r="T20220" s="8">
        <v>1</v>
      </c>
      <c r="U20220" s="9">
        <v>236.23</v>
      </c>
      <c r="V20220" s="9">
        <v>-7.2921E-2</v>
      </c>
      <c r="W20220" s="18">
        <v>3.7141265E-2</v>
      </c>
      <c r="X20220" s="18">
        <v>0.192720692</v>
      </c>
      <c r="Y20220" s="18">
        <v>-0.14884224099999999</v>
      </c>
      <c r="Z20220" s="18">
        <v>0.84196638199999996</v>
      </c>
      <c r="AA20220" s="18">
        <v>5</v>
      </c>
      <c r="AB20220" s="9">
        <v>3.7433275000000002E-2</v>
      </c>
      <c r="AC20220" s="9">
        <v>0.193476808</v>
      </c>
      <c r="AD20220" s="9">
        <v>0.20450874099999999</v>
      </c>
      <c r="AE20220" s="9">
        <v>1.1992046759999999</v>
      </c>
      <c r="AF20220" s="9">
        <v>5</v>
      </c>
      <c r="AG20220" s="18">
        <v>4.7470012999999998E-2</v>
      </c>
      <c r="AH20220" s="18">
        <v>0.217876141</v>
      </c>
      <c r="AI20220" s="18">
        <v>-2.2571271999999998</v>
      </c>
      <c r="AJ20220" s="18">
        <v>-1.1369902970000001</v>
      </c>
      <c r="AK20220" s="18">
        <v>5</v>
      </c>
      <c r="AL20220" s="9">
        <v>4.5111274E-2</v>
      </c>
      <c r="AM20220" s="9">
        <v>0.212394148</v>
      </c>
      <c r="AN20220" s="9">
        <v>-0.822898401</v>
      </c>
      <c r="AO20220" s="9">
        <v>0.26905467900000002</v>
      </c>
      <c r="AP20220" s="9">
        <v>5</v>
      </c>
      <c r="AQ20220" s="17">
        <v>1.217152357</v>
      </c>
      <c r="AR20220" s="17">
        <v>0.61648702600000005</v>
      </c>
      <c r="AS20220" s="17">
        <v>4.1490551000000001E-2</v>
      </c>
      <c r="AT20220" s="17">
        <v>0.22016175099999999</v>
      </c>
      <c r="AU20220" s="17">
        <v>0.139404893</v>
      </c>
      <c r="AV20220" s="8">
        <v>0.51609516099999997</v>
      </c>
      <c r="AW20220" s="8">
        <v>1.0622214080000001</v>
      </c>
      <c r="AX20220" s="8">
        <v>0.70092648300000004</v>
      </c>
      <c r="AY20220" s="8">
        <v>0.61464863999999997</v>
      </c>
      <c r="AZ20220" s="8">
        <v>0.96223121899999997</v>
      </c>
      <c r="BA20220" s="17">
        <v>-1.739558935</v>
      </c>
      <c r="BB20220" s="17">
        <v>-1.247286677</v>
      </c>
      <c r="BC20220" s="17">
        <v>-1.470275402</v>
      </c>
      <c r="BD20220" s="17">
        <v>-1.59708786</v>
      </c>
      <c r="BE20220" s="17">
        <v>-1.903555393</v>
      </c>
      <c r="BF20220" s="8">
        <v>-0.35989928199999999</v>
      </c>
      <c r="BG20220" s="8">
        <v>-0.24845625499999999</v>
      </c>
      <c r="BH20220" s="8">
        <v>-0.14465281399999999</v>
      </c>
      <c r="BI20220" s="8">
        <v>3.7219996999999998E-2</v>
      </c>
      <c r="BJ20220" s="8">
        <v>-5.2372158000000002E-2</v>
      </c>
      <c r="BK20220" s="9" t="s">
        <v>4109</v>
      </c>
      <c r="BL20220" s="9" t="s">
        <v>4109</v>
      </c>
      <c r="BM20220" s="9">
        <v>39355</v>
      </c>
      <c r="BN20220" s="9" t="s">
        <v>4109</v>
      </c>
      <c r="BO20220" s="9" t="s">
        <v>4110</v>
      </c>
      <c r="BP20220" s="9" t="s">
        <v>4111</v>
      </c>
      <c r="BQ20220" s="9">
        <v>353</v>
      </c>
      <c r="BR20220" s="9" t="s">
        <v>47515</v>
      </c>
      <c r="BS20220" s="9" t="s">
        <v>47516</v>
      </c>
      <c r="BT20220" s="9" t="s">
        <v>103</v>
      </c>
      <c r="BU20220" s="9" t="s">
        <v>218</v>
      </c>
    </row>
    <row r="20221" spans="1:73" x14ac:dyDescent="0.2">
      <c r="A20221" s="17">
        <v>-0.67089354991912797</v>
      </c>
      <c r="B20221" s="17">
        <v>2.0607895851135298</v>
      </c>
      <c r="C20221" s="8">
        <v>-1.4194970130920399</v>
      </c>
      <c r="D20221" s="8">
        <v>4.3348517417907697</v>
      </c>
      <c r="E20221" s="17">
        <v>-3.2351430505514103E-2</v>
      </c>
      <c r="F20221" s="17">
        <v>0.65306293964385997</v>
      </c>
      <c r="G20221" s="8">
        <v>-1.33582544326782</v>
      </c>
      <c r="H20221" s="8">
        <v>6.4380720257759094E-2</v>
      </c>
      <c r="L20221" s="18" t="s">
        <v>88</v>
      </c>
      <c r="N20221" s="9" t="s">
        <v>159</v>
      </c>
      <c r="O20221" s="9" t="s">
        <v>159</v>
      </c>
      <c r="Q20221" s="11">
        <v>7.3600000000000004E-78</v>
      </c>
      <c r="R20221" s="9">
        <v>275.07</v>
      </c>
      <c r="S20221" s="9">
        <v>4581300000</v>
      </c>
      <c r="T20221" s="8">
        <v>1</v>
      </c>
      <c r="U20221" s="9">
        <v>232.17</v>
      </c>
      <c r="V20221" s="9">
        <v>0.46906999999999999</v>
      </c>
      <c r="W20221" s="18">
        <v>3.7141265E-2</v>
      </c>
      <c r="X20221" s="18">
        <v>0.192720692</v>
      </c>
      <c r="Y20221" s="18">
        <v>-0.52775574199999997</v>
      </c>
      <c r="Z20221" s="18">
        <v>0.46305288100000003</v>
      </c>
      <c r="AA20221" s="18">
        <v>5</v>
      </c>
      <c r="AB20221" s="9">
        <v>3.7433275000000002E-2</v>
      </c>
      <c r="AC20221" s="9">
        <v>0.193476808</v>
      </c>
      <c r="AD20221" s="9">
        <v>0.15571497300000001</v>
      </c>
      <c r="AE20221" s="9">
        <v>1.1504109090000001</v>
      </c>
      <c r="AF20221" s="9">
        <v>5</v>
      </c>
      <c r="AG20221" s="18">
        <v>4.7470012999999998E-2</v>
      </c>
      <c r="AH20221" s="18">
        <v>0.217876141</v>
      </c>
      <c r="AI20221" s="18">
        <v>-1.8958938380000001</v>
      </c>
      <c r="AJ20221" s="18">
        <v>-0.77575693499999998</v>
      </c>
      <c r="AK20221" s="18">
        <v>5</v>
      </c>
      <c r="AL20221" s="9">
        <v>4.5111274E-2</v>
      </c>
      <c r="AM20221" s="9">
        <v>0.212394148</v>
      </c>
      <c r="AN20221" s="9">
        <v>-0.48159582000000001</v>
      </c>
      <c r="AO20221" s="9">
        <v>0.61035726000000001</v>
      </c>
      <c r="AP20221" s="9">
        <v>5</v>
      </c>
      <c r="AQ20221" s="17">
        <v>0.28827244000000002</v>
      </c>
      <c r="AR20221" s="17">
        <v>-0.46099942900000002</v>
      </c>
      <c r="AS20221" s="17">
        <v>9.7939528999999997E-2</v>
      </c>
      <c r="AT20221" s="17">
        <v>0.18657068900000001</v>
      </c>
      <c r="AU20221" s="17">
        <v>0.13039663400000001</v>
      </c>
      <c r="AV20221" s="8">
        <v>0.34578841900000001</v>
      </c>
      <c r="AW20221" s="8">
        <v>1.1356413359999999</v>
      </c>
      <c r="AX20221" s="8">
        <v>0.57469332200000001</v>
      </c>
      <c r="AY20221" s="8">
        <v>0.58049505899999998</v>
      </c>
      <c r="AZ20221" s="8">
        <v>0.96002936400000005</v>
      </c>
      <c r="BA20221" s="17">
        <v>-1.1547613139999999</v>
      </c>
      <c r="BB20221" s="17">
        <v>-1.487119675</v>
      </c>
      <c r="BC20221" s="17">
        <v>-0.89827835599999994</v>
      </c>
      <c r="BD20221" s="17">
        <v>-1.072358012</v>
      </c>
      <c r="BE20221" s="17">
        <v>-1.4692826269999999</v>
      </c>
      <c r="BF20221" s="8">
        <v>-0.29504668699999997</v>
      </c>
      <c r="BG20221" s="8">
        <v>0.28024560199999998</v>
      </c>
      <c r="BH20221" s="8">
        <v>0.14348271500000001</v>
      </c>
      <c r="BI20221" s="8">
        <v>0.48594069499999998</v>
      </c>
      <c r="BJ20221" s="8">
        <v>0.40106296499999999</v>
      </c>
      <c r="BK20221" s="9" t="s">
        <v>4109</v>
      </c>
      <c r="BL20221" s="9" t="s">
        <v>4109</v>
      </c>
      <c r="BM20221" s="9">
        <v>26724</v>
      </c>
      <c r="BN20221" s="9" t="s">
        <v>4109</v>
      </c>
      <c r="BO20221" s="9" t="s">
        <v>4110</v>
      </c>
      <c r="BP20221" s="9" t="s">
        <v>4111</v>
      </c>
      <c r="BQ20221" s="9">
        <v>371</v>
      </c>
      <c r="BR20221" s="9" t="s">
        <v>6879</v>
      </c>
      <c r="BS20221" s="9" t="s">
        <v>6880</v>
      </c>
      <c r="BT20221" s="9">
        <v>1</v>
      </c>
      <c r="BU20221" s="9" t="s">
        <v>97</v>
      </c>
    </row>
    <row r="20222" spans="1:73" x14ac:dyDescent="0.2">
      <c r="A20222" s="17">
        <v>0.357882469892502</v>
      </c>
      <c r="B20222" s="17">
        <v>0.46721625328063998</v>
      </c>
      <c r="C20222" s="8">
        <v>-0.32820522785186801</v>
      </c>
      <c r="D20222" s="8">
        <v>1.8895125389099099</v>
      </c>
      <c r="E20222" s="17">
        <v>0.79815417528152499</v>
      </c>
      <c r="F20222" s="17">
        <v>0.51322120428085305</v>
      </c>
      <c r="G20222" s="8">
        <v>1.0648493655026001E-2</v>
      </c>
      <c r="H20222" s="8">
        <v>0.36659130454063399</v>
      </c>
      <c r="K20222" s="18" t="s">
        <v>88</v>
      </c>
      <c r="Q20222" s="11">
        <v>2.1599999999999998E-74</v>
      </c>
      <c r="R20222" s="9">
        <v>224.23</v>
      </c>
      <c r="S20222" s="9">
        <v>268590000</v>
      </c>
      <c r="T20222" s="8">
        <v>0.99984399999999996</v>
      </c>
      <c r="U20222" s="9">
        <v>196.25</v>
      </c>
      <c r="V20222" s="9">
        <v>0.6865</v>
      </c>
      <c r="W20222" s="18">
        <v>5.9925933000000001E-2</v>
      </c>
      <c r="X20222" s="18">
        <v>0.24479774000000001</v>
      </c>
      <c r="Y20222" s="18">
        <v>1.9098513000000001E-2</v>
      </c>
      <c r="Z20222" s="18">
        <v>1.5772098379999999</v>
      </c>
      <c r="AA20222" s="18">
        <v>3</v>
      </c>
      <c r="AB20222" s="9">
        <v>4.6098127000000003E-2</v>
      </c>
      <c r="AC20222" s="9">
        <v>0.214704744</v>
      </c>
      <c r="AD20222" s="9">
        <v>-8.2894717000000007E-2</v>
      </c>
      <c r="AE20222" s="9">
        <v>1.109337153</v>
      </c>
      <c r="AF20222" s="9">
        <v>4</v>
      </c>
      <c r="AG20222" s="18">
        <v>0.112352046</v>
      </c>
      <c r="AH20222" s="18">
        <v>0.33518956700000002</v>
      </c>
      <c r="AI20222" s="18">
        <v>-1.431555811</v>
      </c>
      <c r="AJ20222" s="18">
        <v>1.452852799</v>
      </c>
      <c r="AK20222" s="18">
        <v>2</v>
      </c>
      <c r="AL20222" s="9">
        <v>5.5777689999999998E-2</v>
      </c>
      <c r="AM20222" s="9">
        <v>0.23617300899999999</v>
      </c>
      <c r="AN20222" s="9">
        <v>-0.28913008899999998</v>
      </c>
      <c r="AO20222" s="9">
        <v>1.022312699</v>
      </c>
      <c r="AP20222" s="9">
        <v>4</v>
      </c>
      <c r="AQ20222" s="17">
        <v>0.83706468300000003</v>
      </c>
      <c r="AR20222" s="17" t="s">
        <v>90</v>
      </c>
      <c r="AS20222" s="17" t="s">
        <v>90</v>
      </c>
      <c r="AT20222" s="17">
        <v>0.50171160699999995</v>
      </c>
      <c r="AU20222" s="17">
        <v>1.4980072980000001</v>
      </c>
      <c r="AV20222" s="8">
        <v>0.59151905800000004</v>
      </c>
      <c r="AW20222" s="8">
        <v>1.1508071419999999</v>
      </c>
      <c r="AX20222" s="8" t="s">
        <v>90</v>
      </c>
      <c r="AY20222" s="8">
        <v>0.32021978499999998</v>
      </c>
      <c r="AZ20222" s="8">
        <v>0.28830230200000001</v>
      </c>
      <c r="BA20222" s="17">
        <v>0.14886179599999999</v>
      </c>
      <c r="BB20222" s="17" t="s">
        <v>90</v>
      </c>
      <c r="BC20222" s="17" t="s">
        <v>90</v>
      </c>
      <c r="BD20222" s="17">
        <v>0.241595104</v>
      </c>
      <c r="BE20222" s="17" t="s">
        <v>90</v>
      </c>
      <c r="BF20222" s="8">
        <v>0.54861438299999998</v>
      </c>
      <c r="BG20222" s="8">
        <v>0.57827216400000003</v>
      </c>
      <c r="BH20222" s="8" t="s">
        <v>90</v>
      </c>
      <c r="BI20222" s="8">
        <v>0.58414673800000005</v>
      </c>
      <c r="BJ20222" s="8">
        <v>0.38270145700000002</v>
      </c>
      <c r="BK20222" s="9" t="s">
        <v>4109</v>
      </c>
      <c r="BL20222" s="9" t="s">
        <v>4109</v>
      </c>
      <c r="BM20222" s="9">
        <v>39367</v>
      </c>
      <c r="BN20222" s="9" t="s">
        <v>4109</v>
      </c>
      <c r="BO20222" s="9" t="s">
        <v>4110</v>
      </c>
      <c r="BP20222" s="9" t="s">
        <v>4111</v>
      </c>
      <c r="BQ20222" s="9">
        <v>393</v>
      </c>
      <c r="BR20222" s="9" t="s">
        <v>9222</v>
      </c>
      <c r="BS20222" s="9" t="s">
        <v>9223</v>
      </c>
      <c r="BT20222" s="9" t="s">
        <v>96</v>
      </c>
      <c r="BU20222" s="9" t="s">
        <v>218</v>
      </c>
    </row>
    <row r="20223" spans="1:73" x14ac:dyDescent="0.2">
      <c r="A20223" s="17">
        <v>0.743624687194824</v>
      </c>
      <c r="B20223" s="17">
        <v>1.1125391721725499</v>
      </c>
      <c r="C20223" s="8">
        <v>-5.6231222115457101E-3</v>
      </c>
      <c r="D20223" s="8">
        <v>7.25739076733589E-3</v>
      </c>
      <c r="E20223" s="17">
        <v>1.23539018630981</v>
      </c>
      <c r="F20223" s="17">
        <v>0.614543497562408</v>
      </c>
      <c r="G20223" s="8">
        <v>1.40736043453217</v>
      </c>
      <c r="H20223" s="8">
        <v>1.45973265171051</v>
      </c>
      <c r="K20223" s="18" t="s">
        <v>88</v>
      </c>
      <c r="L20223" s="18" t="s">
        <v>88</v>
      </c>
      <c r="O20223" s="9" t="s">
        <v>88</v>
      </c>
      <c r="P20223" s="9" t="s">
        <v>88</v>
      </c>
      <c r="Q20223" s="11">
        <v>9.2899999999999997E-21</v>
      </c>
      <c r="R20223" s="9">
        <v>134.24</v>
      </c>
      <c r="S20223" s="9">
        <v>79412000</v>
      </c>
      <c r="T20223" s="8">
        <v>0.99551400000000001</v>
      </c>
      <c r="U20223" s="9">
        <v>134.24</v>
      </c>
      <c r="V20223" s="9">
        <v>0.54479</v>
      </c>
      <c r="W20223" s="18">
        <v>5.9925898999999998E-2</v>
      </c>
      <c r="X20223" s="18">
        <v>0.244797669</v>
      </c>
      <c r="Y20223" s="18">
        <v>0.45633478599999999</v>
      </c>
      <c r="Z20223" s="18">
        <v>2.014445657</v>
      </c>
      <c r="AA20223" s="18">
        <v>3</v>
      </c>
      <c r="AB20223" s="9">
        <v>4.6098082999999998E-2</v>
      </c>
      <c r="AC20223" s="9">
        <v>0.214704642</v>
      </c>
      <c r="AD20223" s="9">
        <v>1.8427829999999999E-2</v>
      </c>
      <c r="AE20223" s="9">
        <v>1.2106591369999999</v>
      </c>
      <c r="AF20223" s="9">
        <v>4</v>
      </c>
      <c r="AG20223" s="18">
        <v>7.7178921999999997E-2</v>
      </c>
      <c r="AH20223" s="18">
        <v>0.277810946</v>
      </c>
      <c r="AI20223" s="18">
        <v>0.52324198799999999</v>
      </c>
      <c r="AJ20223" s="18">
        <v>2.2914788239999999</v>
      </c>
      <c r="AK20223" s="18">
        <v>3</v>
      </c>
      <c r="AL20223" s="9">
        <v>5.5777647999999999E-2</v>
      </c>
      <c r="AM20223" s="9">
        <v>0.23617292000000001</v>
      </c>
      <c r="AN20223" s="9">
        <v>0.80401150700000001</v>
      </c>
      <c r="AO20223" s="9">
        <v>2.1154538010000001</v>
      </c>
      <c r="AP20223" s="9">
        <v>4</v>
      </c>
      <c r="AQ20223" s="17">
        <v>1.338134766</v>
      </c>
      <c r="AR20223" s="17" t="s">
        <v>90</v>
      </c>
      <c r="AS20223" s="17">
        <v>1.898370028</v>
      </c>
      <c r="AT20223" s="17">
        <v>1.059412241</v>
      </c>
      <c r="AU20223" s="17" t="s">
        <v>90</v>
      </c>
      <c r="AV20223" s="8" t="s">
        <v>90</v>
      </c>
      <c r="AW20223" s="8">
        <v>1.3013656140000001</v>
      </c>
      <c r="AX20223" s="8">
        <v>0.25130340499999998</v>
      </c>
      <c r="AY20223" s="8">
        <v>0.51459634300000001</v>
      </c>
      <c r="AZ20223" s="8">
        <v>0.68612515900000004</v>
      </c>
      <c r="BA20223" s="17">
        <v>1.4641149040000001</v>
      </c>
      <c r="BB20223" s="17" t="s">
        <v>90</v>
      </c>
      <c r="BC20223" s="17">
        <v>2.1782655719999999</v>
      </c>
      <c r="BD20223" s="17">
        <v>1.3738154170000001</v>
      </c>
      <c r="BE20223" s="17" t="s">
        <v>90</v>
      </c>
      <c r="BF20223" s="8" t="s">
        <v>90</v>
      </c>
      <c r="BG20223" s="8">
        <v>1.9413034920000001</v>
      </c>
      <c r="BH20223" s="8">
        <v>1.360928535</v>
      </c>
      <c r="BI20223" s="8">
        <v>1.636972308</v>
      </c>
      <c r="BJ20223" s="8">
        <v>1.7715493440000001</v>
      </c>
      <c r="BK20223" s="9" t="s">
        <v>4109</v>
      </c>
      <c r="BL20223" s="9" t="s">
        <v>4109</v>
      </c>
      <c r="BM20223" s="9">
        <v>39369</v>
      </c>
      <c r="BN20223" s="9" t="s">
        <v>4109</v>
      </c>
      <c r="BO20223" s="9" t="s">
        <v>4110</v>
      </c>
      <c r="BP20223" s="9" t="s">
        <v>4111</v>
      </c>
      <c r="BQ20223" s="9">
        <v>400</v>
      </c>
      <c r="BR20223" s="9" t="s">
        <v>7845</v>
      </c>
      <c r="BS20223" s="9" t="s">
        <v>7846</v>
      </c>
      <c r="BT20223" s="9" t="s">
        <v>633</v>
      </c>
      <c r="BU20223" s="9" t="s">
        <v>218</v>
      </c>
    </row>
    <row r="20224" spans="1:73" x14ac:dyDescent="0.2">
      <c r="A20224" s="17">
        <v>0.31297835707664501</v>
      </c>
      <c r="B20224" s="17">
        <v>1.0265262126922601</v>
      </c>
      <c r="C20224" s="8">
        <v>-0.24313266575336501</v>
      </c>
      <c r="D20224" s="8">
        <v>1.0168881416320801</v>
      </c>
      <c r="E20224" s="17">
        <v>-1.5762704610824601</v>
      </c>
      <c r="F20224" s="17">
        <v>-1.7987146377563501</v>
      </c>
      <c r="G20224" s="8">
        <v>-2.0024390220642099</v>
      </c>
      <c r="H20224" s="8">
        <v>-1.72334468364716</v>
      </c>
      <c r="K20224" s="18" t="s">
        <v>159</v>
      </c>
      <c r="L20224" s="18" t="s">
        <v>159</v>
      </c>
      <c r="O20224" s="9" t="s">
        <v>159</v>
      </c>
      <c r="P20224" s="9" t="s">
        <v>159</v>
      </c>
      <c r="Q20224" s="11">
        <v>6.0800000000000001E-5</v>
      </c>
      <c r="R20224" s="9">
        <v>125.54</v>
      </c>
      <c r="S20224" s="9">
        <v>3416900000</v>
      </c>
      <c r="T20224" s="8">
        <v>1</v>
      </c>
      <c r="U20224" s="9">
        <v>61.988999999999997</v>
      </c>
      <c r="V20224" s="9">
        <v>-0.15201000000000001</v>
      </c>
      <c r="W20224" s="18">
        <v>3.7141265E-2</v>
      </c>
      <c r="X20224" s="18">
        <v>0.192720692</v>
      </c>
      <c r="Y20224" s="18">
        <v>-2.0716748119999999</v>
      </c>
      <c r="Z20224" s="18">
        <v>-1.080866189</v>
      </c>
      <c r="AA20224" s="18">
        <v>5</v>
      </c>
      <c r="AB20224" s="9">
        <v>3.7433275000000002E-2</v>
      </c>
      <c r="AC20224" s="9">
        <v>0.193476808</v>
      </c>
      <c r="AD20224" s="9">
        <v>-2.2960625659999998</v>
      </c>
      <c r="AE20224" s="9">
        <v>-1.3013666310000001</v>
      </c>
      <c r="AF20224" s="9">
        <v>5</v>
      </c>
      <c r="AG20224" s="18">
        <v>4.7470012999999998E-2</v>
      </c>
      <c r="AH20224" s="18">
        <v>0.217876141</v>
      </c>
      <c r="AI20224" s="18">
        <v>-2.5625073949999999</v>
      </c>
      <c r="AJ20224" s="18">
        <v>-1.442370492</v>
      </c>
      <c r="AK20224" s="18">
        <v>5</v>
      </c>
      <c r="AL20224" s="9">
        <v>4.5111274E-2</v>
      </c>
      <c r="AM20224" s="9">
        <v>0.212394148</v>
      </c>
      <c r="AN20224" s="9">
        <v>-2.2693212229999999</v>
      </c>
      <c r="AO20224" s="9">
        <v>-1.177368143</v>
      </c>
      <c r="AP20224" s="9">
        <v>5</v>
      </c>
      <c r="AQ20224" s="17">
        <v>-1.3007190230000001</v>
      </c>
      <c r="AR20224" s="17">
        <v>-1.4816811080000001</v>
      </c>
      <c r="AS20224" s="17">
        <v>-1.586477041</v>
      </c>
      <c r="AT20224" s="17">
        <v>-1.8582738640000001</v>
      </c>
      <c r="AU20224" s="17">
        <v>-1.6493678089999999</v>
      </c>
      <c r="AV20224" s="8">
        <v>-1.897770524</v>
      </c>
      <c r="AW20224" s="8">
        <v>-1.567457914</v>
      </c>
      <c r="AX20224" s="8">
        <v>-1.8383337259999999</v>
      </c>
      <c r="AY20224" s="8">
        <v>-2.3871154790000002</v>
      </c>
      <c r="AZ20224" s="8">
        <v>-1.750733018</v>
      </c>
      <c r="BA20224" s="17">
        <v>-1.762300134</v>
      </c>
      <c r="BB20224" s="17">
        <v>-1.629630804</v>
      </c>
      <c r="BC20224" s="17">
        <v>-1.8491399289999999</v>
      </c>
      <c r="BD20224" s="17">
        <v>-2.0271792409999998</v>
      </c>
      <c r="BE20224" s="17">
        <v>-2.275420666</v>
      </c>
      <c r="BF20224" s="8">
        <v>-1.7692433599999999</v>
      </c>
      <c r="BG20224" s="8">
        <v>-1.777350545</v>
      </c>
      <c r="BH20224" s="8">
        <v>-1.466189623</v>
      </c>
      <c r="BI20224" s="8">
        <v>-1.7532227039999999</v>
      </c>
      <c r="BJ20224" s="8">
        <v>-1.562001228</v>
      </c>
      <c r="BK20224" s="9" t="s">
        <v>4109</v>
      </c>
      <c r="BL20224" s="9" t="s">
        <v>4109</v>
      </c>
      <c r="BM20224" s="9">
        <v>26696</v>
      </c>
      <c r="BN20224" s="9" t="s">
        <v>4109</v>
      </c>
      <c r="BO20224" s="9" t="s">
        <v>4110</v>
      </c>
      <c r="BP20224" s="9" t="s">
        <v>4111</v>
      </c>
      <c r="BQ20224" s="9">
        <v>424</v>
      </c>
      <c r="BR20224" s="9" t="s">
        <v>14311</v>
      </c>
      <c r="BS20224" s="9" t="s">
        <v>4318</v>
      </c>
      <c r="BT20224" s="9" t="s">
        <v>103</v>
      </c>
      <c r="BU20224" s="9" t="s">
        <v>97</v>
      </c>
    </row>
    <row r="20225" spans="1:73" x14ac:dyDescent="0.2">
      <c r="A20225" s="17">
        <v>0.36622962355613697</v>
      </c>
      <c r="B20225" s="17">
        <v>2.04678559303284</v>
      </c>
      <c r="C20225" s="8">
        <v>3.5505577921867398E-2</v>
      </c>
      <c r="D20225" s="8">
        <v>0.13235867023468001</v>
      </c>
      <c r="E20225" s="17">
        <v>0.14342872798442799</v>
      </c>
      <c r="F20225" s="17">
        <v>-0.14826038479805001</v>
      </c>
      <c r="G20225" s="8">
        <v>5.9992354363203E-2</v>
      </c>
      <c r="H20225" s="8">
        <v>5.9363160282373401E-2</v>
      </c>
      <c r="Q20225" s="11">
        <v>4.7700000000000001E-6</v>
      </c>
      <c r="R20225" s="9">
        <v>153.04</v>
      </c>
      <c r="S20225" s="9">
        <v>4653900000</v>
      </c>
      <c r="T20225" s="8">
        <v>1</v>
      </c>
      <c r="U20225" s="9">
        <v>61.988999999999997</v>
      </c>
      <c r="V20225" s="9">
        <v>-0.15201000000000001</v>
      </c>
      <c r="W20225" s="18">
        <v>3.7141265E-2</v>
      </c>
      <c r="X20225" s="18">
        <v>0.192720692</v>
      </c>
      <c r="Y20225" s="18">
        <v>-0.35197558899999998</v>
      </c>
      <c r="Z20225" s="18">
        <v>0.63883303400000002</v>
      </c>
      <c r="AA20225" s="18">
        <v>5</v>
      </c>
      <c r="AB20225" s="9">
        <v>3.7433275000000002E-2</v>
      </c>
      <c r="AC20225" s="9">
        <v>0.193476808</v>
      </c>
      <c r="AD20225" s="9">
        <v>-0.64560835500000002</v>
      </c>
      <c r="AE20225" s="9">
        <v>0.34908758000000001</v>
      </c>
      <c r="AF20225" s="9">
        <v>5</v>
      </c>
      <c r="AG20225" s="18">
        <v>4.7470012999999998E-2</v>
      </c>
      <c r="AH20225" s="18">
        <v>0.217876141</v>
      </c>
      <c r="AI20225" s="18">
        <v>-0.50007609600000003</v>
      </c>
      <c r="AJ20225" s="18">
        <v>0.62006080699999999</v>
      </c>
      <c r="AK20225" s="18">
        <v>5</v>
      </c>
      <c r="AL20225" s="9">
        <v>4.5111274E-2</v>
      </c>
      <c r="AM20225" s="9">
        <v>0.212394148</v>
      </c>
      <c r="AN20225" s="9">
        <v>-0.48661337999999998</v>
      </c>
      <c r="AO20225" s="9">
        <v>0.60533970000000004</v>
      </c>
      <c r="AP20225" s="9">
        <v>5</v>
      </c>
      <c r="AQ20225" s="17">
        <v>0.50169020900000005</v>
      </c>
      <c r="AR20225" s="17">
        <v>1.4497729999999999E-3</v>
      </c>
      <c r="AS20225" s="17">
        <v>0.20873625600000001</v>
      </c>
      <c r="AT20225" s="17">
        <v>0.29610416299999998</v>
      </c>
      <c r="AU20225" s="17">
        <v>0.15853942900000001</v>
      </c>
      <c r="AV20225" s="8">
        <v>-0.21952271500000001</v>
      </c>
      <c r="AW20225" s="8">
        <v>6.5563395999999996E-2</v>
      </c>
      <c r="AX20225" s="8">
        <v>-0.14530365200000001</v>
      </c>
      <c r="AY20225" s="8">
        <v>-0.32467046399999999</v>
      </c>
      <c r="AZ20225" s="8">
        <v>-4.0694809999999998E-2</v>
      </c>
      <c r="BA20225" s="17">
        <v>0.30706903299999999</v>
      </c>
      <c r="BB20225" s="17">
        <v>0.47173249699999997</v>
      </c>
      <c r="BC20225" s="17">
        <v>0.28504261400000003</v>
      </c>
      <c r="BD20225" s="17">
        <v>0.18828698999999999</v>
      </c>
      <c r="BE20225" s="17">
        <v>-8.5142642000000004E-2</v>
      </c>
      <c r="BF20225" s="8">
        <v>0.15894599300000001</v>
      </c>
      <c r="BG20225" s="8">
        <v>0.112792</v>
      </c>
      <c r="BH20225" s="8">
        <v>0.33595496400000002</v>
      </c>
      <c r="BI20225" s="8">
        <v>0.27045062199999997</v>
      </c>
      <c r="BJ20225" s="8">
        <v>0.111317024</v>
      </c>
      <c r="BK20225" s="9" t="s">
        <v>4109</v>
      </c>
      <c r="BL20225" s="9" t="s">
        <v>4109</v>
      </c>
      <c r="BM20225" s="9">
        <v>26697</v>
      </c>
      <c r="BN20225" s="9" t="s">
        <v>4109</v>
      </c>
      <c r="BO20225" s="9" t="s">
        <v>4110</v>
      </c>
      <c r="BP20225" s="9" t="s">
        <v>4111</v>
      </c>
      <c r="BQ20225" s="9">
        <v>425</v>
      </c>
      <c r="BR20225" s="9" t="s">
        <v>4317</v>
      </c>
      <c r="BS20225" s="9" t="s">
        <v>4318</v>
      </c>
      <c r="BT20225" s="9" t="s">
        <v>103</v>
      </c>
      <c r="BU20225" s="9" t="s">
        <v>97</v>
      </c>
    </row>
    <row r="20226" spans="1:73" x14ac:dyDescent="0.2">
      <c r="A20226" s="17">
        <v>-0.23641519248485601</v>
      </c>
      <c r="B20226" s="17">
        <v>0.52832180261611905</v>
      </c>
      <c r="C20226" s="8">
        <v>-0.49187648296356201</v>
      </c>
      <c r="D20226" s="8">
        <v>2.03190946578979</v>
      </c>
      <c r="E20226" s="17">
        <v>0.11740867048502</v>
      </c>
      <c r="F20226" s="17">
        <v>0.39263969659805298</v>
      </c>
      <c r="G20226" s="8">
        <v>0.241523087024689</v>
      </c>
      <c r="H20226" s="8">
        <v>0.744254291057587</v>
      </c>
      <c r="P20226" s="9" t="s">
        <v>88</v>
      </c>
      <c r="Q20226" s="11">
        <v>3.2300000000000001E-70</v>
      </c>
      <c r="R20226" s="9">
        <v>254.72</v>
      </c>
      <c r="S20226" s="9">
        <v>271420000</v>
      </c>
      <c r="T20226" s="8">
        <v>0.99985299999999999</v>
      </c>
      <c r="U20226" s="9">
        <v>197.09</v>
      </c>
      <c r="V20226" s="9">
        <v>2.2763</v>
      </c>
      <c r="W20226" s="18">
        <v>3.7141265E-2</v>
      </c>
      <c r="X20226" s="18">
        <v>0.192720692</v>
      </c>
      <c r="Y20226" s="18">
        <v>-0.37799564099999999</v>
      </c>
      <c r="Z20226" s="18">
        <v>0.61281298200000001</v>
      </c>
      <c r="AA20226" s="18">
        <v>5</v>
      </c>
      <c r="AB20226" s="9">
        <v>3.7433275000000002E-2</v>
      </c>
      <c r="AC20226" s="9">
        <v>0.193476808</v>
      </c>
      <c r="AD20226" s="9">
        <v>-0.104708257</v>
      </c>
      <c r="AE20226" s="9">
        <v>0.889987678</v>
      </c>
      <c r="AF20226" s="9">
        <v>5</v>
      </c>
      <c r="AG20226" s="18">
        <v>4.7470012999999998E-2</v>
      </c>
      <c r="AH20226" s="18">
        <v>0.217876141</v>
      </c>
      <c r="AI20226" s="18">
        <v>-0.318545358</v>
      </c>
      <c r="AJ20226" s="18">
        <v>0.80159154499999996</v>
      </c>
      <c r="AK20226" s="18">
        <v>5</v>
      </c>
      <c r="AL20226" s="9">
        <v>4.5111274E-2</v>
      </c>
      <c r="AM20226" s="9">
        <v>0.212394148</v>
      </c>
      <c r="AN20226" s="9">
        <v>0.19827773100000001</v>
      </c>
      <c r="AO20226" s="9">
        <v>1.290230811</v>
      </c>
      <c r="AP20226" s="9">
        <v>5</v>
      </c>
      <c r="AQ20226" s="17">
        <v>0.139540896</v>
      </c>
      <c r="AR20226" s="17">
        <v>0.182860464</v>
      </c>
      <c r="AS20226" s="17">
        <v>0.34026277100000002</v>
      </c>
      <c r="AT20226" s="17">
        <v>0.10241884</v>
      </c>
      <c r="AU20226" s="17">
        <v>0.26461041000000002</v>
      </c>
      <c r="AV20226" s="8">
        <v>0.32934620999999997</v>
      </c>
      <c r="AW20226" s="8">
        <v>1.1563283209999999</v>
      </c>
      <c r="AX20226" s="8">
        <v>-4.35182E-4</v>
      </c>
      <c r="AY20226" s="8">
        <v>0.111193791</v>
      </c>
      <c r="AZ20226" s="8">
        <v>0.61533618000000001</v>
      </c>
      <c r="BA20226" s="17">
        <v>0.35096925499999998</v>
      </c>
      <c r="BB20226" s="17">
        <v>0.73691135600000002</v>
      </c>
      <c r="BC20226" s="17">
        <v>0.58388984200000005</v>
      </c>
      <c r="BD20226" s="17">
        <v>0.42988047000000001</v>
      </c>
      <c r="BE20226" s="17">
        <v>8.0666100000000001E-3</v>
      </c>
      <c r="BF20226" s="8">
        <v>1.053622842</v>
      </c>
      <c r="BG20226" s="8">
        <v>1.064836144</v>
      </c>
      <c r="BH20226" s="8">
        <v>0.70218729999999996</v>
      </c>
      <c r="BI20226" s="8">
        <v>0.76184761499999998</v>
      </c>
      <c r="BJ20226" s="8">
        <v>0.98660600200000004</v>
      </c>
      <c r="BK20226" s="9" t="s">
        <v>4109</v>
      </c>
      <c r="BL20226" s="9" t="s">
        <v>4109</v>
      </c>
      <c r="BM20226" s="9">
        <v>39365</v>
      </c>
      <c r="BN20226" s="9" t="s">
        <v>4109</v>
      </c>
      <c r="BO20226" s="9" t="s">
        <v>4110</v>
      </c>
      <c r="BP20226" s="9" t="s">
        <v>4111</v>
      </c>
      <c r="BQ20226" s="9">
        <v>444</v>
      </c>
      <c r="BR20226" s="9" t="s">
        <v>46299</v>
      </c>
      <c r="BS20226" s="9" t="s">
        <v>46300</v>
      </c>
      <c r="BT20226" s="9">
        <v>1</v>
      </c>
      <c r="BU20226" s="9" t="s">
        <v>218</v>
      </c>
    </row>
    <row r="20227" spans="1:73" x14ac:dyDescent="0.2">
      <c r="A20227" s="17">
        <v>0.52145957946777299</v>
      </c>
      <c r="B20227" s="17">
        <v>1.0804345607757599</v>
      </c>
      <c r="C20227" s="8">
        <v>-5.03146424889565E-2</v>
      </c>
      <c r="D20227" s="8">
        <v>6.24747611582279E-2</v>
      </c>
      <c r="E20227" s="17">
        <v>0.53440356254577603</v>
      </c>
      <c r="F20227" s="17">
        <v>9.2401504516601604E-2</v>
      </c>
      <c r="G20227" s="8">
        <v>0.33228120207786599</v>
      </c>
      <c r="H20227" s="8">
        <v>0.412013709545135</v>
      </c>
      <c r="K20227" s="18" t="s">
        <v>88</v>
      </c>
      <c r="Q20227" s="11">
        <v>9.4699999999999995E-86</v>
      </c>
      <c r="R20227" s="9">
        <v>280.43</v>
      </c>
      <c r="S20227" s="9">
        <v>143950000</v>
      </c>
      <c r="T20227" s="8">
        <v>0.92083999999999999</v>
      </c>
      <c r="U20227" s="9">
        <v>255.19</v>
      </c>
      <c r="V20227" s="9">
        <v>-0.63415999999999995</v>
      </c>
      <c r="W20227" s="18">
        <v>3.7141265E-2</v>
      </c>
      <c r="X20227" s="18">
        <v>0.192720692</v>
      </c>
      <c r="Y20227" s="18">
        <v>3.8999253999999997E-2</v>
      </c>
      <c r="Z20227" s="18">
        <v>1.0298078770000001</v>
      </c>
      <c r="AA20227" s="18">
        <v>5</v>
      </c>
      <c r="AB20227" s="9">
        <v>3.7433275000000002E-2</v>
      </c>
      <c r="AC20227" s="9">
        <v>0.193476808</v>
      </c>
      <c r="AD20227" s="9">
        <v>-0.40494646299999998</v>
      </c>
      <c r="AE20227" s="9">
        <v>0.58974947300000002</v>
      </c>
      <c r="AF20227" s="9">
        <v>5</v>
      </c>
      <c r="AG20227" s="18">
        <v>4.7470012999999998E-2</v>
      </c>
      <c r="AH20227" s="18">
        <v>0.217876141</v>
      </c>
      <c r="AI20227" s="18">
        <v>-0.22778725</v>
      </c>
      <c r="AJ20227" s="18">
        <v>0.89234965300000002</v>
      </c>
      <c r="AK20227" s="18">
        <v>5</v>
      </c>
      <c r="AL20227" s="9">
        <v>4.5111274E-2</v>
      </c>
      <c r="AM20227" s="9">
        <v>0.212394148</v>
      </c>
      <c r="AN20227" s="9">
        <v>-0.13396281800000001</v>
      </c>
      <c r="AO20227" s="9">
        <v>0.95799026200000004</v>
      </c>
      <c r="AP20227" s="9">
        <v>5</v>
      </c>
      <c r="AQ20227" s="17">
        <v>2.4706487999999999E-2</v>
      </c>
      <c r="AR20227" s="17">
        <v>0.76608908200000003</v>
      </c>
      <c r="AS20227" s="17">
        <v>1.140867472</v>
      </c>
      <c r="AT20227" s="17">
        <v>0.753440797</v>
      </c>
      <c r="AU20227" s="17">
        <v>0.53735727099999997</v>
      </c>
      <c r="AV20227" s="8">
        <v>-8.8355847000000001E-2</v>
      </c>
      <c r="AW20227" s="8">
        <v>0.832054615</v>
      </c>
      <c r="AX20227" s="8">
        <v>-0.28598418799999997</v>
      </c>
      <c r="AY20227" s="8">
        <v>6.4300857000000003E-2</v>
      </c>
      <c r="AZ20227" s="8">
        <v>9.3147695000000003E-2</v>
      </c>
      <c r="BA20227" s="17">
        <v>-0.25818186999999998</v>
      </c>
      <c r="BB20227" s="17">
        <v>0.85480046300000001</v>
      </c>
      <c r="BC20227" s="17">
        <v>0.93680244700000004</v>
      </c>
      <c r="BD20227" s="17">
        <v>0.54936742800000005</v>
      </c>
      <c r="BE20227" s="17">
        <v>0.49825587900000001</v>
      </c>
      <c r="BF20227" s="8">
        <v>0.114681378</v>
      </c>
      <c r="BG20227" s="8">
        <v>1.212635159</v>
      </c>
      <c r="BH20227" s="8">
        <v>0.241870001</v>
      </c>
      <c r="BI20227" s="8">
        <v>0.77275443099999996</v>
      </c>
      <c r="BJ20227" s="8">
        <v>0.49067658199999997</v>
      </c>
      <c r="BK20227" s="9" t="s">
        <v>4109</v>
      </c>
      <c r="BL20227" s="9" t="s">
        <v>4109</v>
      </c>
      <c r="BM20227" s="9">
        <v>26746</v>
      </c>
      <c r="BN20227" s="9" t="s">
        <v>4109</v>
      </c>
      <c r="BO20227" s="9" t="s">
        <v>4110</v>
      </c>
      <c r="BP20227" s="9" t="s">
        <v>4111</v>
      </c>
      <c r="BQ20227" s="9">
        <v>451</v>
      </c>
      <c r="BR20227" s="9" t="s">
        <v>8682</v>
      </c>
      <c r="BS20227" s="9" t="s">
        <v>8683</v>
      </c>
      <c r="BT20227" s="9">
        <v>1</v>
      </c>
      <c r="BU20227" s="9" t="s">
        <v>97</v>
      </c>
    </row>
    <row r="20228" spans="1:73" x14ac:dyDescent="0.2">
      <c r="A20228" s="17">
        <v>9.5963068306446103E-2</v>
      </c>
      <c r="B20228" s="17">
        <v>0.21468530595302601</v>
      </c>
      <c r="C20228" s="8">
        <v>-6.14921264350414E-2</v>
      </c>
      <c r="D20228" s="8">
        <v>0.14283932745456701</v>
      </c>
      <c r="E20228" s="17">
        <v>-7.5920782983303098E-2</v>
      </c>
      <c r="F20228" s="17">
        <v>-0.111048869788647</v>
      </c>
      <c r="G20228" s="8">
        <v>-0.507404625415802</v>
      </c>
      <c r="H20228" s="8">
        <v>-0.41161942481994601</v>
      </c>
      <c r="Q20228" s="11">
        <v>1.6000000000000001E-16</v>
      </c>
      <c r="R20228" s="9">
        <v>171.76</v>
      </c>
      <c r="S20228" s="9">
        <v>2704200000</v>
      </c>
      <c r="T20228" s="8">
        <v>0.99918200000000001</v>
      </c>
      <c r="U20228" s="9">
        <v>118.37</v>
      </c>
      <c r="V20228" s="9">
        <v>1.4505999999999999</v>
      </c>
      <c r="W20228" s="18">
        <v>3.7141265E-2</v>
      </c>
      <c r="X20228" s="18">
        <v>0.192720692</v>
      </c>
      <c r="Y20228" s="18">
        <v>-0.57132509399999998</v>
      </c>
      <c r="Z20228" s="18">
        <v>0.41948352900000002</v>
      </c>
      <c r="AA20228" s="18">
        <v>5</v>
      </c>
      <c r="AB20228" s="9">
        <v>3.7433275000000002E-2</v>
      </c>
      <c r="AC20228" s="9">
        <v>0.193476808</v>
      </c>
      <c r="AD20228" s="9">
        <v>-0.60839684000000005</v>
      </c>
      <c r="AE20228" s="9">
        <v>0.38629909600000001</v>
      </c>
      <c r="AF20228" s="9">
        <v>5</v>
      </c>
      <c r="AG20228" s="18">
        <v>4.7470012999999998E-2</v>
      </c>
      <c r="AH20228" s="18">
        <v>0.217876141</v>
      </c>
      <c r="AI20228" s="18">
        <v>-1.0674730990000001</v>
      </c>
      <c r="AJ20228" s="18">
        <v>5.2663804000000002E-2</v>
      </c>
      <c r="AK20228" s="18">
        <v>5</v>
      </c>
      <c r="AL20228" s="9">
        <v>4.5111274E-2</v>
      </c>
      <c r="AM20228" s="9">
        <v>0.212394148</v>
      </c>
      <c r="AN20228" s="9">
        <v>-0.957595957</v>
      </c>
      <c r="AO20228" s="9">
        <v>0.13435712299999999</v>
      </c>
      <c r="AP20228" s="9">
        <v>5</v>
      </c>
      <c r="AQ20228" s="17">
        <v>0.120196417</v>
      </c>
      <c r="AR20228" s="17">
        <v>-0.184321493</v>
      </c>
      <c r="AS20228" s="17">
        <v>-3.1124773000000001E-2</v>
      </c>
      <c r="AT20228" s="17">
        <v>-2.1683530999999999E-2</v>
      </c>
      <c r="AU20228" s="17">
        <v>0.13000379500000001</v>
      </c>
      <c r="AV20228" s="8">
        <v>-0.265184641</v>
      </c>
      <c r="AW20228" s="8">
        <v>0.24964341500000001</v>
      </c>
      <c r="AX20228" s="8">
        <v>-0.113295719</v>
      </c>
      <c r="AY20228" s="8">
        <v>0.29364311700000001</v>
      </c>
      <c r="AZ20228" s="8">
        <v>-0.63155108699999996</v>
      </c>
      <c r="BA20228" s="17">
        <v>-0.324692547</v>
      </c>
      <c r="BB20228" s="17">
        <v>-0.15120716400000001</v>
      </c>
      <c r="BC20228" s="17">
        <v>-0.22820347499999999</v>
      </c>
      <c r="BD20228" s="17">
        <v>-0.36951634300000002</v>
      </c>
      <c r="BE20228" s="17">
        <v>-0.70600938800000002</v>
      </c>
      <c r="BF20228" s="8">
        <v>-0.59284430700000001</v>
      </c>
      <c r="BG20228" s="8">
        <v>-0.30114242400000002</v>
      </c>
      <c r="BH20228" s="8">
        <v>0.14737434699999999</v>
      </c>
      <c r="BI20228" s="8">
        <v>-0.17359048099999999</v>
      </c>
      <c r="BJ20228" s="8">
        <v>-0.55196541499999996</v>
      </c>
      <c r="BK20228" s="9" t="s">
        <v>4109</v>
      </c>
      <c r="BL20228" s="9" t="s">
        <v>4109</v>
      </c>
      <c r="BM20228" s="9">
        <v>26730</v>
      </c>
      <c r="BN20228" s="9" t="s">
        <v>4109</v>
      </c>
      <c r="BO20228" s="9" t="s">
        <v>4110</v>
      </c>
      <c r="BP20228" s="9" t="s">
        <v>4111</v>
      </c>
      <c r="BQ20228" s="9">
        <v>469</v>
      </c>
      <c r="BR20228" s="9" t="s">
        <v>30160</v>
      </c>
      <c r="BS20228" s="9" t="s">
        <v>19782</v>
      </c>
      <c r="BT20228" s="9" t="s">
        <v>103</v>
      </c>
      <c r="BU20228" s="9" t="s">
        <v>97</v>
      </c>
    </row>
    <row r="20229" spans="1:73" x14ac:dyDescent="0.2">
      <c r="A20229" s="17">
        <v>-0.57345455884933505</v>
      </c>
      <c r="B20229" s="17">
        <v>0.83266407251357999</v>
      </c>
      <c r="C20229" s="8">
        <v>-1.08044457435608</v>
      </c>
      <c r="D20229" s="8">
        <v>1.5210720300674401</v>
      </c>
      <c r="E20229" s="17">
        <v>-0.72852748632430997</v>
      </c>
      <c r="F20229" s="17">
        <v>-0.12696601450443301</v>
      </c>
      <c r="G20229" s="8">
        <v>-0.86469560861587502</v>
      </c>
      <c r="H20229" s="8">
        <v>0.208149299025536</v>
      </c>
      <c r="K20229" s="18" t="s">
        <v>159</v>
      </c>
      <c r="O20229" s="9" t="s">
        <v>159</v>
      </c>
      <c r="Q20229" s="11">
        <v>3.2099999999999998E-11</v>
      </c>
      <c r="R20229" s="9">
        <v>149.82</v>
      </c>
      <c r="S20229" s="9">
        <v>1296400000</v>
      </c>
      <c r="T20229" s="8">
        <v>0.99999300000000002</v>
      </c>
      <c r="U20229" s="9">
        <v>118.37</v>
      </c>
      <c r="V20229" s="9">
        <v>1.4505999999999999</v>
      </c>
      <c r="W20229" s="18">
        <v>3.7141265E-2</v>
      </c>
      <c r="X20229" s="18">
        <v>0.192720692</v>
      </c>
      <c r="Y20229" s="18">
        <v>-1.2239317759999999</v>
      </c>
      <c r="Z20229" s="18">
        <v>-0.233123153</v>
      </c>
      <c r="AA20229" s="18">
        <v>5</v>
      </c>
      <c r="AB20229" s="9">
        <v>3.7433275000000002E-2</v>
      </c>
      <c r="AC20229" s="9">
        <v>0.193476808</v>
      </c>
      <c r="AD20229" s="9">
        <v>-0.62431397700000002</v>
      </c>
      <c r="AE20229" s="9">
        <v>0.37038195800000001</v>
      </c>
      <c r="AF20229" s="9">
        <v>5</v>
      </c>
      <c r="AG20229" s="18">
        <v>4.7470012999999998E-2</v>
      </c>
      <c r="AH20229" s="18">
        <v>0.217876141</v>
      </c>
      <c r="AI20229" s="18">
        <v>-1.424764082</v>
      </c>
      <c r="AJ20229" s="18">
        <v>-0.30462717900000003</v>
      </c>
      <c r="AK20229" s="18">
        <v>5</v>
      </c>
      <c r="AL20229" s="9">
        <v>4.5111274E-2</v>
      </c>
      <c r="AM20229" s="9">
        <v>0.212394148</v>
      </c>
      <c r="AN20229" s="9">
        <v>-0.337827235</v>
      </c>
      <c r="AO20229" s="9">
        <v>0.75412584500000002</v>
      </c>
      <c r="AP20229" s="9">
        <v>5</v>
      </c>
      <c r="AQ20229" s="17">
        <v>-0.60407888899999995</v>
      </c>
      <c r="AR20229" s="17">
        <v>-0.166190907</v>
      </c>
      <c r="AS20229" s="17">
        <v>-0.60142475399999995</v>
      </c>
      <c r="AT20229" s="17">
        <v>-0.92803132499999996</v>
      </c>
      <c r="AU20229" s="17">
        <v>-1.118936062</v>
      </c>
      <c r="AV20229" s="8">
        <v>0.99455940700000001</v>
      </c>
      <c r="AW20229" s="8">
        <v>3.2831940000000001E-3</v>
      </c>
      <c r="AX20229" s="8">
        <v>-0.60257697099999996</v>
      </c>
      <c r="AY20229" s="8">
        <v>-0.84838694299999995</v>
      </c>
      <c r="AZ20229" s="8">
        <v>-9.8267726999999999E-2</v>
      </c>
      <c r="BA20229" s="17">
        <v>-1.1237165929999999</v>
      </c>
      <c r="BB20229" s="17">
        <v>0.67482519100000005</v>
      </c>
      <c r="BC20229" s="17">
        <v>-0.80397754899999996</v>
      </c>
      <c r="BD20229" s="17">
        <v>-0.97273331900000004</v>
      </c>
      <c r="BE20229" s="17">
        <v>-1.409517288</v>
      </c>
      <c r="BF20229" s="8">
        <v>0.94954550299999996</v>
      </c>
      <c r="BG20229" s="8">
        <v>-4.5344844000000002E-2</v>
      </c>
      <c r="BH20229" s="8">
        <v>0.64135438199999995</v>
      </c>
      <c r="BI20229" s="8">
        <v>7.3367222999999995E-2</v>
      </c>
      <c r="BJ20229" s="8">
        <v>0.148181275</v>
      </c>
      <c r="BK20229" s="9" t="s">
        <v>4109</v>
      </c>
      <c r="BL20229" s="9" t="s">
        <v>4109</v>
      </c>
      <c r="BM20229" s="9">
        <v>39357</v>
      </c>
      <c r="BN20229" s="9" t="s">
        <v>4109</v>
      </c>
      <c r="BO20229" s="9" t="s">
        <v>4110</v>
      </c>
      <c r="BP20229" s="9" t="s">
        <v>4111</v>
      </c>
      <c r="BQ20229" s="9">
        <v>470</v>
      </c>
      <c r="BR20229" s="9" t="s">
        <v>19781</v>
      </c>
      <c r="BS20229" s="9" t="s">
        <v>19782</v>
      </c>
      <c r="BT20229" s="9" t="s">
        <v>103</v>
      </c>
      <c r="BU20229" s="9" t="s">
        <v>218</v>
      </c>
    </row>
    <row r="20230" spans="1:73" x14ac:dyDescent="0.2">
      <c r="A20230" s="17">
        <v>-2.9398631304502501E-2</v>
      </c>
      <c r="B20230" s="17">
        <v>1.9902767613530201E-2</v>
      </c>
      <c r="C20230" s="8">
        <v>-9.8263556137681007E-3</v>
      </c>
      <c r="D20230" s="8">
        <v>2.09317971020937E-2</v>
      </c>
      <c r="E20230" s="17">
        <v>0.55527395009994496</v>
      </c>
      <c r="F20230" s="17">
        <v>0.63097739219665505</v>
      </c>
      <c r="G20230" s="8">
        <v>-0.43144875764846802</v>
      </c>
      <c r="H20230" s="8">
        <v>-0.38557431101799</v>
      </c>
      <c r="K20230" s="18" t="s">
        <v>88</v>
      </c>
      <c r="L20230" s="18" t="s">
        <v>88</v>
      </c>
      <c r="Q20230" s="9">
        <v>7.5089199999999997E-4</v>
      </c>
      <c r="R20230" s="9">
        <v>112.11</v>
      </c>
      <c r="S20230" s="9">
        <v>8932100000</v>
      </c>
      <c r="T20230" s="8">
        <v>0.99510299999999996</v>
      </c>
      <c r="U20230" s="9">
        <v>72.606999999999999</v>
      </c>
      <c r="V20230" s="9">
        <v>3.4315000000000002</v>
      </c>
      <c r="W20230" s="18">
        <v>3.7141265E-2</v>
      </c>
      <c r="X20230" s="18">
        <v>0.192720692</v>
      </c>
      <c r="Y20230" s="18">
        <v>5.9869617E-2</v>
      </c>
      <c r="Z20230" s="18">
        <v>1.0506782400000001</v>
      </c>
      <c r="AA20230" s="18">
        <v>5</v>
      </c>
      <c r="AB20230" s="9">
        <v>3.7433275000000002E-2</v>
      </c>
      <c r="AC20230" s="9">
        <v>0.193476808</v>
      </c>
      <c r="AD20230" s="9">
        <v>0.13362943699999999</v>
      </c>
      <c r="AE20230" s="9">
        <v>1.128325373</v>
      </c>
      <c r="AF20230" s="9">
        <v>5</v>
      </c>
      <c r="AG20230" s="18">
        <v>4.7470012999999998E-2</v>
      </c>
      <c r="AH20230" s="18">
        <v>0.217876141</v>
      </c>
      <c r="AI20230" s="18">
        <v>-0.99151720300000001</v>
      </c>
      <c r="AJ20230" s="18">
        <v>0.1286197</v>
      </c>
      <c r="AK20230" s="18">
        <v>5</v>
      </c>
      <c r="AL20230" s="9">
        <v>4.5111274E-2</v>
      </c>
      <c r="AM20230" s="9">
        <v>0.212394148</v>
      </c>
      <c r="AN20230" s="9">
        <v>-0.93155086200000004</v>
      </c>
      <c r="AO20230" s="9">
        <v>0.16040221800000001</v>
      </c>
      <c r="AP20230" s="9">
        <v>5</v>
      </c>
      <c r="AQ20230" s="17">
        <v>0.24629583999999999</v>
      </c>
      <c r="AR20230" s="17">
        <v>0.318791449</v>
      </c>
      <c r="AS20230" s="17">
        <v>5.1957670999999997E-2</v>
      </c>
      <c r="AT20230" s="17">
        <v>0.48359438799999999</v>
      </c>
      <c r="AU20230" s="17">
        <v>2.2315685749999998</v>
      </c>
      <c r="AV20230" s="8">
        <v>-0.38918149499999999</v>
      </c>
      <c r="AW20230" s="8">
        <v>1.3981674909999999</v>
      </c>
      <c r="AX20230" s="8">
        <v>0.41820174500000001</v>
      </c>
      <c r="AY20230" s="8">
        <v>0.91915887600000001</v>
      </c>
      <c r="AZ20230" s="8">
        <v>1.1328544620000001</v>
      </c>
      <c r="BA20230" s="17">
        <v>-0.39686188100000003</v>
      </c>
      <c r="BB20230" s="17">
        <v>-0.167875946</v>
      </c>
      <c r="BC20230" s="17">
        <v>-0.15370552200000001</v>
      </c>
      <c r="BD20230" s="17">
        <v>-0.16278651399999999</v>
      </c>
      <c r="BE20230" s="17">
        <v>-0.50394338400000005</v>
      </c>
      <c r="BF20230" s="8">
        <v>-0.50921213600000004</v>
      </c>
      <c r="BG20230" s="8">
        <v>-0.67182403800000001</v>
      </c>
      <c r="BH20230" s="8">
        <v>-8.1761651000000005E-2</v>
      </c>
      <c r="BI20230" s="8">
        <v>-0.197781652</v>
      </c>
      <c r="BJ20230" s="8">
        <v>0.124538012</v>
      </c>
      <c r="BK20230" s="9" t="s">
        <v>4109</v>
      </c>
      <c r="BL20230" s="9" t="s">
        <v>4109</v>
      </c>
      <c r="BM20230" s="9">
        <v>26727</v>
      </c>
      <c r="BN20230" s="9" t="s">
        <v>4109</v>
      </c>
      <c r="BO20230" s="9" t="s">
        <v>4110</v>
      </c>
      <c r="BP20230" s="9" t="s">
        <v>4111</v>
      </c>
      <c r="BQ20230" s="9">
        <v>481</v>
      </c>
      <c r="BR20230" s="9" t="s">
        <v>12208</v>
      </c>
      <c r="BS20230" s="9" t="s">
        <v>12209</v>
      </c>
      <c r="BT20230" s="9">
        <v>1</v>
      </c>
      <c r="BU20230" s="9" t="s">
        <v>97</v>
      </c>
    </row>
    <row r="20231" spans="1:73" x14ac:dyDescent="0.2">
      <c r="A20231" s="17">
        <v>0.13405369222164201</v>
      </c>
      <c r="B20231" s="17">
        <v>0.25306326150894198</v>
      </c>
      <c r="C20231" s="8">
        <v>-3.1549952924251598E-2</v>
      </c>
      <c r="D20231" s="8">
        <v>4.4713482260703999E-2</v>
      </c>
      <c r="E20231" s="17">
        <v>0.49340745806693997</v>
      </c>
      <c r="F20231" s="17">
        <v>0.41611656546592701</v>
      </c>
      <c r="G20231" s="8">
        <v>1.3330672979354901</v>
      </c>
      <c r="H20231" s="8">
        <v>1.38846051692963</v>
      </c>
      <c r="O20231" s="9" t="s">
        <v>88</v>
      </c>
      <c r="P20231" s="9" t="s">
        <v>88</v>
      </c>
      <c r="Q20231" s="11">
        <v>1.4199999999999999E-32</v>
      </c>
      <c r="R20231" s="9">
        <v>192.96</v>
      </c>
      <c r="S20231" s="9">
        <v>296130000</v>
      </c>
      <c r="T20231" s="8">
        <v>1</v>
      </c>
      <c r="U20231" s="9">
        <v>192.96</v>
      </c>
      <c r="V20231" s="9">
        <v>1.2399</v>
      </c>
      <c r="W20231" s="18">
        <v>3.7141265E-2</v>
      </c>
      <c r="X20231" s="18">
        <v>0.192720692</v>
      </c>
      <c r="Y20231" s="18">
        <v>-1.9968619999999999E-3</v>
      </c>
      <c r="Z20231" s="18">
        <v>0.98881176100000001</v>
      </c>
      <c r="AA20231" s="18">
        <v>5</v>
      </c>
      <c r="AB20231" s="9">
        <v>3.7433275000000002E-2</v>
      </c>
      <c r="AC20231" s="9">
        <v>0.193476808</v>
      </c>
      <c r="AD20231" s="9">
        <v>-8.1231391999999999E-2</v>
      </c>
      <c r="AE20231" s="9">
        <v>0.91346454300000002</v>
      </c>
      <c r="AF20231" s="9">
        <v>5</v>
      </c>
      <c r="AG20231" s="18">
        <v>4.7470012999999998E-2</v>
      </c>
      <c r="AH20231" s="18">
        <v>0.217876141</v>
      </c>
      <c r="AI20231" s="18">
        <v>0.772998831</v>
      </c>
      <c r="AJ20231" s="18">
        <v>1.8931357339999999</v>
      </c>
      <c r="AK20231" s="18">
        <v>5</v>
      </c>
      <c r="AL20231" s="9">
        <v>4.5111274E-2</v>
      </c>
      <c r="AM20231" s="9">
        <v>0.212394148</v>
      </c>
      <c r="AN20231" s="9">
        <v>0.84248395399999998</v>
      </c>
      <c r="AO20231" s="9">
        <v>1.934437033</v>
      </c>
      <c r="AP20231" s="9">
        <v>5</v>
      </c>
      <c r="AQ20231" s="17">
        <v>0.64245379000000002</v>
      </c>
      <c r="AR20231" s="17">
        <v>0.82676988799999995</v>
      </c>
      <c r="AS20231" s="17">
        <v>0.93739557299999998</v>
      </c>
      <c r="AT20231" s="17">
        <v>6.0044768999999998E-2</v>
      </c>
      <c r="AU20231" s="17">
        <v>0.54021900899999997</v>
      </c>
      <c r="AV20231" s="8">
        <v>0.35172122700000003</v>
      </c>
      <c r="AW20231" s="8">
        <v>1.089462876</v>
      </c>
      <c r="AX20231" s="8">
        <v>0.321835488</v>
      </c>
      <c r="AY20231" s="8">
        <v>0.200339347</v>
      </c>
      <c r="AZ20231" s="8">
        <v>0.37325561000000002</v>
      </c>
      <c r="BA20231" s="17">
        <v>1.7055263519999999</v>
      </c>
      <c r="BB20231" s="17">
        <v>1.9181363579999999</v>
      </c>
      <c r="BC20231" s="17">
        <v>1.9382804629999999</v>
      </c>
      <c r="BD20231" s="17">
        <v>1.173954487</v>
      </c>
      <c r="BE20231" s="17">
        <v>1.0424488780000001</v>
      </c>
      <c r="BF20231" s="8">
        <v>1.85059011</v>
      </c>
      <c r="BG20231" s="8">
        <v>2.0812711720000001</v>
      </c>
      <c r="BH20231" s="8">
        <v>1.214009881</v>
      </c>
      <c r="BI20231" s="8">
        <v>1.3757967950000001</v>
      </c>
      <c r="BJ20231" s="8">
        <v>1.4144283529999999</v>
      </c>
      <c r="BK20231" s="9" t="s">
        <v>4109</v>
      </c>
      <c r="BL20231" s="9" t="s">
        <v>4109</v>
      </c>
      <c r="BM20231" s="9">
        <v>26695</v>
      </c>
      <c r="BN20231" s="9" t="s">
        <v>4109</v>
      </c>
      <c r="BO20231" s="9" t="s">
        <v>4110</v>
      </c>
      <c r="BP20231" s="9" t="s">
        <v>4111</v>
      </c>
      <c r="BQ20231" s="9">
        <v>502</v>
      </c>
      <c r="BR20231" s="9" t="s">
        <v>28406</v>
      </c>
      <c r="BS20231" s="9" t="s">
        <v>28407</v>
      </c>
      <c r="BT20231" s="9">
        <v>1</v>
      </c>
      <c r="BU20231" s="9" t="s">
        <v>97</v>
      </c>
    </row>
    <row r="20232" spans="1:73" x14ac:dyDescent="0.2">
      <c r="A20232" s="17">
        <v>-6.2525868415832502E-3</v>
      </c>
      <c r="B20232" s="17">
        <v>1.3691252097487399E-2</v>
      </c>
      <c r="C20232" s="8">
        <v>-0.26488125324249301</v>
      </c>
      <c r="D20232" s="8">
        <v>1.4091295003891</v>
      </c>
      <c r="E20232" s="17">
        <v>-1.25317907333374</v>
      </c>
      <c r="F20232" s="17">
        <v>-1.17907249927521</v>
      </c>
      <c r="G20232" s="8">
        <v>-2.17424464225769</v>
      </c>
      <c r="H20232" s="8">
        <v>-1.87324786186218</v>
      </c>
      <c r="K20232" s="18" t="s">
        <v>159</v>
      </c>
      <c r="L20232" s="18" t="s">
        <v>159</v>
      </c>
      <c r="O20232" s="9" t="s">
        <v>159</v>
      </c>
      <c r="P20232" s="9" t="s">
        <v>159</v>
      </c>
      <c r="Q20232" s="11">
        <v>5.1599999999999998E-10</v>
      </c>
      <c r="R20232" s="9">
        <v>160.33000000000001</v>
      </c>
      <c r="S20232" s="9">
        <v>753120000</v>
      </c>
      <c r="T20232" s="8">
        <v>0.999996</v>
      </c>
      <c r="U20232" s="9">
        <v>146.47999999999999</v>
      </c>
      <c r="V20232" s="9">
        <v>-0.16785</v>
      </c>
      <c r="W20232" s="18">
        <v>3.7141265E-2</v>
      </c>
      <c r="X20232" s="18">
        <v>0.192720692</v>
      </c>
      <c r="Y20232" s="18">
        <v>-1.7485833260000001</v>
      </c>
      <c r="Z20232" s="18">
        <v>-0.75777470300000005</v>
      </c>
      <c r="AA20232" s="18">
        <v>5</v>
      </c>
      <c r="AB20232" s="9">
        <v>3.7433275000000002E-2</v>
      </c>
      <c r="AC20232" s="9">
        <v>0.193476808</v>
      </c>
      <c r="AD20232" s="9">
        <v>-1.6764205139999999</v>
      </c>
      <c r="AE20232" s="9">
        <v>-0.68172457799999997</v>
      </c>
      <c r="AF20232" s="9">
        <v>5</v>
      </c>
      <c r="AG20232" s="18">
        <v>4.7470012999999998E-2</v>
      </c>
      <c r="AH20232" s="18">
        <v>0.217876141</v>
      </c>
      <c r="AI20232" s="18">
        <v>-2.7343130050000002</v>
      </c>
      <c r="AJ20232" s="18">
        <v>-1.6141761020000001</v>
      </c>
      <c r="AK20232" s="18">
        <v>5</v>
      </c>
      <c r="AL20232" s="9">
        <v>4.5111274E-2</v>
      </c>
      <c r="AM20232" s="9">
        <v>0.212394148</v>
      </c>
      <c r="AN20232" s="9">
        <v>-2.419224432</v>
      </c>
      <c r="AO20232" s="9">
        <v>-1.327271353</v>
      </c>
      <c r="AP20232" s="9">
        <v>5</v>
      </c>
      <c r="AQ20232" s="17">
        <v>-1.063472271</v>
      </c>
      <c r="AR20232" s="17">
        <v>-1.200252533</v>
      </c>
      <c r="AS20232" s="17">
        <v>-1.4792184829999999</v>
      </c>
      <c r="AT20232" s="17">
        <v>-1.376684427</v>
      </c>
      <c r="AU20232" s="17">
        <v>-1.0579144949999999</v>
      </c>
      <c r="AV20232" s="8">
        <v>-1.138594747</v>
      </c>
      <c r="AW20232" s="8">
        <v>-0.85888057900000003</v>
      </c>
      <c r="AX20232" s="8">
        <v>-1.251552582</v>
      </c>
      <c r="AY20232" s="8">
        <v>-1.6738789080000001</v>
      </c>
      <c r="AZ20232" s="8">
        <v>-1.2233724589999999</v>
      </c>
      <c r="BA20232" s="17">
        <v>-2.0819687839999999</v>
      </c>
      <c r="BB20232" s="17">
        <v>-1.8477603199999999</v>
      </c>
      <c r="BC20232" s="17">
        <v>-2.0483372210000002</v>
      </c>
      <c r="BD20232" s="17">
        <v>-2.048311472</v>
      </c>
      <c r="BE20232" s="17">
        <v>-2.409517288</v>
      </c>
      <c r="BF20232" s="8">
        <v>-1.8262218240000001</v>
      </c>
      <c r="BG20232" s="8">
        <v>-1.9882136580000001</v>
      </c>
      <c r="BH20232" s="8">
        <v>-1.671168685</v>
      </c>
      <c r="BI20232" s="8">
        <v>-1.7234537599999999</v>
      </c>
      <c r="BJ20232" s="8">
        <v>-1.9024308919999999</v>
      </c>
      <c r="BK20232" s="9" t="s">
        <v>4109</v>
      </c>
      <c r="BL20232" s="9" t="s">
        <v>4109</v>
      </c>
      <c r="BM20232" s="9">
        <v>26716</v>
      </c>
      <c r="BN20232" s="9" t="s">
        <v>4109</v>
      </c>
      <c r="BO20232" s="9" t="s">
        <v>4110</v>
      </c>
      <c r="BP20232" s="9" t="s">
        <v>4111</v>
      </c>
      <c r="BQ20232" s="9">
        <v>535</v>
      </c>
      <c r="BR20232" s="9" t="s">
        <v>16087</v>
      </c>
      <c r="BS20232" s="9" t="s">
        <v>16088</v>
      </c>
      <c r="BT20232" s="9" t="s">
        <v>103</v>
      </c>
      <c r="BU20232" s="9" t="s">
        <v>97</v>
      </c>
    </row>
    <row r="20233" spans="1:73" x14ac:dyDescent="0.2">
      <c r="A20233" s="17">
        <v>0.26151090860366799</v>
      </c>
      <c r="B20233" s="17">
        <v>0.27351480722427401</v>
      </c>
      <c r="C20233" s="8">
        <v>-0.35837638378143299</v>
      </c>
      <c r="D20233" s="8">
        <v>0.97334748506545998</v>
      </c>
      <c r="E20233" s="17">
        <v>0.68259978294372603</v>
      </c>
      <c r="F20233" s="17">
        <v>0.48335906863212602</v>
      </c>
      <c r="G20233" s="8">
        <v>0.93498450517654397</v>
      </c>
      <c r="H20233" s="8">
        <v>1.3055766820907599</v>
      </c>
      <c r="K20233" s="18" t="s">
        <v>88</v>
      </c>
      <c r="O20233" s="9" t="s">
        <v>88</v>
      </c>
      <c r="P20233" s="9" t="s">
        <v>88</v>
      </c>
      <c r="Q20233" s="11">
        <v>1.18E-32</v>
      </c>
      <c r="R20233" s="9">
        <v>222.34</v>
      </c>
      <c r="S20233" s="9">
        <v>3764700000</v>
      </c>
      <c r="T20233" s="8">
        <v>1</v>
      </c>
      <c r="U20233" s="9">
        <v>222.34</v>
      </c>
      <c r="V20233" s="9">
        <v>-1.5242</v>
      </c>
      <c r="W20233" s="18">
        <v>3.7141265E-2</v>
      </c>
      <c r="X20233" s="18">
        <v>0.192720692</v>
      </c>
      <c r="Y20233" s="18">
        <v>0.18719548799999999</v>
      </c>
      <c r="Z20233" s="18">
        <v>1.1780041109999999</v>
      </c>
      <c r="AA20233" s="18">
        <v>5</v>
      </c>
      <c r="AB20233" s="9">
        <v>3.7433275000000002E-2</v>
      </c>
      <c r="AC20233" s="9">
        <v>0.193476808</v>
      </c>
      <c r="AD20233" s="9">
        <v>-1.3988898E-2</v>
      </c>
      <c r="AE20233" s="9">
        <v>0.98070703800000003</v>
      </c>
      <c r="AF20233" s="9">
        <v>5</v>
      </c>
      <c r="AG20233" s="18">
        <v>4.7470012999999998E-2</v>
      </c>
      <c r="AH20233" s="18">
        <v>0.217876141</v>
      </c>
      <c r="AI20233" s="18">
        <v>0.37491606999999999</v>
      </c>
      <c r="AJ20233" s="18">
        <v>1.495052973</v>
      </c>
      <c r="AK20233" s="18">
        <v>5</v>
      </c>
      <c r="AL20233" s="9">
        <v>4.5111274E-2</v>
      </c>
      <c r="AM20233" s="9">
        <v>0.212394148</v>
      </c>
      <c r="AN20233" s="9">
        <v>0.75960011100000002</v>
      </c>
      <c r="AO20233" s="9">
        <v>1.851553191</v>
      </c>
      <c r="AP20233" s="9">
        <v>5</v>
      </c>
      <c r="AQ20233" s="17">
        <v>0.81677109000000003</v>
      </c>
      <c r="AR20233" s="17">
        <v>-0.39051213899999998</v>
      </c>
      <c r="AS20233" s="17">
        <v>0.58207660900000002</v>
      </c>
      <c r="AT20233" s="17">
        <v>1.6509909629999999</v>
      </c>
      <c r="AU20233" s="17">
        <v>1.342424512</v>
      </c>
      <c r="AV20233" s="8">
        <v>0.44321081000000001</v>
      </c>
      <c r="AW20233" s="8">
        <v>1.2044672970000001</v>
      </c>
      <c r="AX20233" s="8">
        <v>0.43317967699999999</v>
      </c>
      <c r="AY20233" s="8">
        <v>2.1071804999999999E-2</v>
      </c>
      <c r="AZ20233" s="8">
        <v>0.59226697699999997</v>
      </c>
      <c r="BA20233" s="17">
        <v>1.3028726580000001</v>
      </c>
      <c r="BB20233" s="17">
        <v>1.6718257670000001</v>
      </c>
      <c r="BC20233" s="17">
        <v>1.219577074</v>
      </c>
      <c r="BD20233" s="17">
        <v>0.759617388</v>
      </c>
      <c r="BE20233" s="17">
        <v>0.75712233799999995</v>
      </c>
      <c r="BF20233" s="8">
        <v>1.290960431</v>
      </c>
      <c r="BG20233" s="8">
        <v>1.803157568</v>
      </c>
      <c r="BH20233" s="8">
        <v>1.543245435</v>
      </c>
      <c r="BI20233" s="8">
        <v>1.538606286</v>
      </c>
      <c r="BJ20233" s="8">
        <v>1.3269274230000001</v>
      </c>
      <c r="BK20233" s="9" t="s">
        <v>4109</v>
      </c>
      <c r="BL20233" s="9" t="s">
        <v>4109</v>
      </c>
      <c r="BM20233" s="9">
        <v>26717</v>
      </c>
      <c r="BN20233" s="9" t="s">
        <v>4109</v>
      </c>
      <c r="BO20233" s="9" t="s">
        <v>4110</v>
      </c>
      <c r="BP20233" s="9" t="s">
        <v>4111</v>
      </c>
      <c r="BQ20233" s="9">
        <v>540</v>
      </c>
      <c r="BR20233" s="9" t="s">
        <v>10088</v>
      </c>
      <c r="BS20233" s="9" t="s">
        <v>10089</v>
      </c>
      <c r="BT20233" s="9" t="s">
        <v>103</v>
      </c>
      <c r="BU20233" s="9" t="s">
        <v>97</v>
      </c>
    </row>
    <row r="20234" spans="1:73" x14ac:dyDescent="0.2">
      <c r="A20234" s="17">
        <v>1.55294416472316E-2</v>
      </c>
      <c r="B20234" s="17">
        <v>4.40802201628685E-2</v>
      </c>
      <c r="C20234" s="8">
        <v>-0.37744379043579102</v>
      </c>
      <c r="D20234" s="8">
        <v>1.1989064216613801</v>
      </c>
      <c r="E20234" s="17">
        <v>-2.7640597820282</v>
      </c>
      <c r="F20234" s="17">
        <v>-2.69358587265015</v>
      </c>
      <c r="G20234" s="8">
        <v>-3.43698930740356</v>
      </c>
      <c r="H20234" s="8">
        <v>-3.0202498435974099</v>
      </c>
      <c r="K20234" s="18" t="s">
        <v>159</v>
      </c>
      <c r="L20234" s="18" t="s">
        <v>159</v>
      </c>
      <c r="O20234" s="9" t="s">
        <v>159</v>
      </c>
      <c r="P20234" s="9" t="s">
        <v>159</v>
      </c>
      <c r="Q20234" s="11">
        <v>3.04E-5</v>
      </c>
      <c r="R20234" s="9">
        <v>131.12</v>
      </c>
      <c r="S20234" s="9">
        <v>1252800000</v>
      </c>
      <c r="T20234" s="8">
        <v>0.99958800000000003</v>
      </c>
      <c r="U20234" s="9">
        <v>90.108000000000004</v>
      </c>
      <c r="V20234" s="9">
        <v>0.27004</v>
      </c>
      <c r="W20234" s="18">
        <v>3.7141265E-2</v>
      </c>
      <c r="X20234" s="18">
        <v>0.192720692</v>
      </c>
      <c r="Y20234" s="18">
        <v>-3.2594640039999998</v>
      </c>
      <c r="Z20234" s="18">
        <v>-2.2686553809999999</v>
      </c>
      <c r="AA20234" s="18">
        <v>5</v>
      </c>
      <c r="AB20234" s="9">
        <v>3.7433275000000002E-2</v>
      </c>
      <c r="AC20234" s="9">
        <v>0.193476808</v>
      </c>
      <c r="AD20234" s="9">
        <v>-3.1909338840000001</v>
      </c>
      <c r="AE20234" s="9">
        <v>-2.1962379489999999</v>
      </c>
      <c r="AF20234" s="9">
        <v>5</v>
      </c>
      <c r="AG20234" s="18">
        <v>4.7470012999999998E-2</v>
      </c>
      <c r="AH20234" s="18">
        <v>0.217876141</v>
      </c>
      <c r="AI20234" s="18">
        <v>-3.9970578149999998</v>
      </c>
      <c r="AJ20234" s="18">
        <v>-2.8769209120000001</v>
      </c>
      <c r="AK20234" s="18">
        <v>5</v>
      </c>
      <c r="AL20234" s="9">
        <v>4.5111274E-2</v>
      </c>
      <c r="AM20234" s="9">
        <v>0.212394148</v>
      </c>
      <c r="AN20234" s="9">
        <v>-3.5662262820000001</v>
      </c>
      <c r="AO20234" s="9">
        <v>-2.474273202</v>
      </c>
      <c r="AP20234" s="9">
        <v>5</v>
      </c>
      <c r="AQ20234" s="17">
        <v>-2.5699174400000002</v>
      </c>
      <c r="AR20234" s="17">
        <v>-2.8610591890000001</v>
      </c>
      <c r="AS20234" s="17">
        <v>-2.768836737</v>
      </c>
      <c r="AT20234" s="17">
        <v>-2.9525454039999999</v>
      </c>
      <c r="AU20234" s="17">
        <v>-2.970149755</v>
      </c>
      <c r="AV20234" s="8">
        <v>-2.687266588</v>
      </c>
      <c r="AW20234" s="8">
        <v>-2.668696642</v>
      </c>
      <c r="AX20234" s="8">
        <v>-2.7504959109999998</v>
      </c>
      <c r="AY20234" s="8">
        <v>-3.212337255</v>
      </c>
      <c r="AZ20234" s="8">
        <v>-2.8813593389999999</v>
      </c>
      <c r="BA20234" s="17">
        <v>-3.478313923</v>
      </c>
      <c r="BB20234" s="17">
        <v>-2.8733756540000002</v>
      </c>
      <c r="BC20234" s="17">
        <v>-3.4594058990000001</v>
      </c>
      <c r="BD20234" s="17">
        <v>-3.5216953750000002</v>
      </c>
      <c r="BE20234" s="17">
        <v>-3.6608157160000001</v>
      </c>
      <c r="BF20234" s="8">
        <v>-2.7948524950000002</v>
      </c>
      <c r="BG20234" s="8">
        <v>-3.2423799039999999</v>
      </c>
      <c r="BH20234" s="8">
        <v>-2.7175402640000001</v>
      </c>
      <c r="BI20234" s="8">
        <v>-3.1345994469999998</v>
      </c>
      <c r="BJ20234" s="8">
        <v>-3.217015505</v>
      </c>
      <c r="BK20234" s="9" t="s">
        <v>4109</v>
      </c>
      <c r="BL20234" s="9" t="s">
        <v>4109</v>
      </c>
      <c r="BM20234" s="9">
        <v>26711</v>
      </c>
      <c r="BN20234" s="9" t="s">
        <v>4109</v>
      </c>
      <c r="BO20234" s="9" t="s">
        <v>4110</v>
      </c>
      <c r="BP20234" s="9" t="s">
        <v>4111</v>
      </c>
      <c r="BQ20234" s="9">
        <v>547</v>
      </c>
      <c r="BR20234" s="9" t="s">
        <v>15901</v>
      </c>
      <c r="BS20234" s="9" t="s">
        <v>15902</v>
      </c>
      <c r="BT20234" s="9">
        <v>1</v>
      </c>
      <c r="BU20234" s="9" t="s">
        <v>97</v>
      </c>
    </row>
    <row r="20235" spans="1:73" x14ac:dyDescent="0.2">
      <c r="A20235" s="17">
        <v>0.162540718913078</v>
      </c>
      <c r="B20235" s="17">
        <v>0.84659963846206698</v>
      </c>
      <c r="C20235" s="8">
        <v>-0.27127745747566201</v>
      </c>
      <c r="D20235" s="8">
        <v>1.24951732158661</v>
      </c>
      <c r="E20235" s="17">
        <v>0.26739072799682601</v>
      </c>
      <c r="F20235" s="17">
        <v>0.16583554446697199</v>
      </c>
      <c r="G20235" s="8">
        <v>7.3593162000179305E-2</v>
      </c>
      <c r="H20235" s="8">
        <v>0.36636060476303101</v>
      </c>
      <c r="Q20235" s="11">
        <v>7.0700000000000003E-85</v>
      </c>
      <c r="R20235" s="9">
        <v>250.98</v>
      </c>
      <c r="S20235" s="9">
        <v>2768900000</v>
      </c>
      <c r="T20235" s="8">
        <v>0.94427700000000003</v>
      </c>
      <c r="U20235" s="9">
        <v>181.93</v>
      </c>
      <c r="V20235" s="9">
        <v>0.21271999999999999</v>
      </c>
      <c r="W20235" s="18">
        <v>3.7141265E-2</v>
      </c>
      <c r="X20235" s="18">
        <v>0.192720692</v>
      </c>
      <c r="Y20235" s="18">
        <v>-0.22801358199999999</v>
      </c>
      <c r="Z20235" s="18">
        <v>0.76279504099999995</v>
      </c>
      <c r="AA20235" s="18">
        <v>5</v>
      </c>
      <c r="AB20235" s="9">
        <v>3.7433275000000002E-2</v>
      </c>
      <c r="AC20235" s="9">
        <v>0.193476808</v>
      </c>
      <c r="AD20235" s="9">
        <v>-0.331512429</v>
      </c>
      <c r="AE20235" s="9">
        <v>0.66318350699999995</v>
      </c>
      <c r="AF20235" s="9">
        <v>5</v>
      </c>
      <c r="AG20235" s="18">
        <v>4.7470012999999998E-2</v>
      </c>
      <c r="AH20235" s="18">
        <v>0.217876141</v>
      </c>
      <c r="AI20235" s="18">
        <v>-0.48647528899999998</v>
      </c>
      <c r="AJ20235" s="18">
        <v>0.63366161399999998</v>
      </c>
      <c r="AK20235" s="18">
        <v>5</v>
      </c>
      <c r="AL20235" s="9">
        <v>4.5111274E-2</v>
      </c>
      <c r="AM20235" s="9">
        <v>0.212394148</v>
      </c>
      <c r="AN20235" s="9">
        <v>-0.17961593300000001</v>
      </c>
      <c r="AO20235" s="9">
        <v>0.91233714700000001</v>
      </c>
      <c r="AP20235" s="9">
        <v>5</v>
      </c>
      <c r="AQ20235" s="17">
        <v>0.49589514699999998</v>
      </c>
      <c r="AR20235" s="17">
        <v>0.229608327</v>
      </c>
      <c r="AS20235" s="17">
        <v>0.33512970800000003</v>
      </c>
      <c r="AT20235" s="17">
        <v>0.38976538199999999</v>
      </c>
      <c r="AU20235" s="17">
        <v>0.36797550299999998</v>
      </c>
      <c r="AV20235" s="8">
        <v>7.4313313000000006E-2</v>
      </c>
      <c r="AW20235" s="8">
        <v>0.45907872900000002</v>
      </c>
      <c r="AX20235" s="8">
        <v>0.20798394100000001</v>
      </c>
      <c r="AY20235" s="8">
        <v>-5.5504095000000003E-2</v>
      </c>
      <c r="AZ20235" s="8">
        <v>0.31979861900000001</v>
      </c>
      <c r="BA20235" s="17">
        <v>0.21877147299999999</v>
      </c>
      <c r="BB20235" s="17">
        <v>0.44490253899999999</v>
      </c>
      <c r="BC20235" s="17">
        <v>0.432210922</v>
      </c>
      <c r="BD20235" s="17">
        <v>0.22140067799999999</v>
      </c>
      <c r="BE20235" s="17">
        <v>-7.9665138999999996E-2</v>
      </c>
      <c r="BF20235" s="8">
        <v>0.72856992499999995</v>
      </c>
      <c r="BG20235" s="8">
        <v>0.28476467700000002</v>
      </c>
      <c r="BH20235" s="8">
        <v>0.61430835699999997</v>
      </c>
      <c r="BI20235" s="8">
        <v>0.52736735300000004</v>
      </c>
      <c r="BJ20235" s="8">
        <v>0.43899750700000001</v>
      </c>
      <c r="BK20235" s="9" t="s">
        <v>4109</v>
      </c>
      <c r="BL20235" s="9" t="s">
        <v>4109</v>
      </c>
      <c r="BM20235" s="9">
        <v>39361</v>
      </c>
      <c r="BN20235" s="9" t="s">
        <v>4109</v>
      </c>
      <c r="BO20235" s="9" t="s">
        <v>4110</v>
      </c>
      <c r="BP20235" s="9" t="s">
        <v>4111</v>
      </c>
      <c r="BQ20235" s="9">
        <v>573</v>
      </c>
      <c r="BR20235" s="9" t="s">
        <v>27285</v>
      </c>
      <c r="BS20235" s="9" t="s">
        <v>27286</v>
      </c>
      <c r="BT20235" s="9" t="s">
        <v>103</v>
      </c>
      <c r="BU20235" s="9" t="s">
        <v>218</v>
      </c>
    </row>
    <row r="20236" spans="1:73" x14ac:dyDescent="0.2">
      <c r="A20236" s="17">
        <v>-4.4573187828064E-2</v>
      </c>
      <c r="B20236" s="17">
        <v>7.1159124374389607E-2</v>
      </c>
      <c r="C20236" s="8">
        <v>-0.49751237034797702</v>
      </c>
      <c r="D20236" s="8">
        <v>1.53923416137695</v>
      </c>
      <c r="E20236" s="17">
        <v>-0.13697507977485701</v>
      </c>
      <c r="F20236" s="17">
        <v>-4.98427972197533E-2</v>
      </c>
      <c r="G20236" s="8">
        <v>-0.90238928794860795</v>
      </c>
      <c r="H20236" s="8">
        <v>-0.43026664853096003</v>
      </c>
      <c r="O20236" s="9" t="s">
        <v>159</v>
      </c>
      <c r="Q20236" s="11">
        <v>2.0500000000000002E-34</v>
      </c>
      <c r="R20236" s="9">
        <v>177.93</v>
      </c>
      <c r="S20236" s="9">
        <v>707630000</v>
      </c>
      <c r="T20236" s="8">
        <v>0.999031</v>
      </c>
      <c r="U20236" s="9">
        <v>153.63</v>
      </c>
      <c r="V20236" s="9">
        <v>1.2836000000000001</v>
      </c>
      <c r="W20236" s="18">
        <v>5.9925944000000002E-2</v>
      </c>
      <c r="X20236" s="18">
        <v>0.244797761</v>
      </c>
      <c r="Y20236" s="18">
        <v>-0.916030809</v>
      </c>
      <c r="Z20236" s="18">
        <v>0.64208064899999995</v>
      </c>
      <c r="AA20236" s="18">
        <v>3</v>
      </c>
      <c r="AB20236" s="9">
        <v>3.7433275000000002E-2</v>
      </c>
      <c r="AC20236" s="9">
        <v>0.193476808</v>
      </c>
      <c r="AD20236" s="9">
        <v>-0.54719076499999997</v>
      </c>
      <c r="AE20236" s="9">
        <v>0.44750517099999998</v>
      </c>
      <c r="AF20236" s="9">
        <v>5</v>
      </c>
      <c r="AG20236" s="18">
        <v>7.7178996E-2</v>
      </c>
      <c r="AH20236" s="18">
        <v>0.27781107900000002</v>
      </c>
      <c r="AI20236" s="18">
        <v>-1.786508134</v>
      </c>
      <c r="AJ20236" s="18">
        <v>-1.8270450000000001E-2</v>
      </c>
      <c r="AK20236" s="18">
        <v>3</v>
      </c>
      <c r="AL20236" s="9">
        <v>4.5111274E-2</v>
      </c>
      <c r="AM20236" s="9">
        <v>0.212394148</v>
      </c>
      <c r="AN20236" s="9">
        <v>-0.97624319400000004</v>
      </c>
      <c r="AO20236" s="9">
        <v>0.115709886</v>
      </c>
      <c r="AP20236" s="9">
        <v>5</v>
      </c>
      <c r="AQ20236" s="17" t="s">
        <v>90</v>
      </c>
      <c r="AR20236" s="17" t="s">
        <v>90</v>
      </c>
      <c r="AS20236" s="17">
        <v>0.19796894500000001</v>
      </c>
      <c r="AT20236" s="17">
        <v>-0.44624075299999999</v>
      </c>
      <c r="AU20236" s="17">
        <v>2.9794234999999999E-2</v>
      </c>
      <c r="AV20236" s="8">
        <v>-0.168214276</v>
      </c>
      <c r="AW20236" s="8">
        <v>0.25232428299999998</v>
      </c>
      <c r="AX20236" s="8">
        <v>-9.0358563000000003E-2</v>
      </c>
      <c r="AY20236" s="8">
        <v>-0.41110527499999999</v>
      </c>
      <c r="AZ20236" s="8">
        <v>0.276090473</v>
      </c>
      <c r="BA20236" s="17" t="s">
        <v>90</v>
      </c>
      <c r="BB20236" s="17" t="s">
        <v>90</v>
      </c>
      <c r="BC20236" s="17">
        <v>-0.432306945</v>
      </c>
      <c r="BD20236" s="17">
        <v>-1.1289036269999999</v>
      </c>
      <c r="BE20236" s="17">
        <v>-0.87310433399999998</v>
      </c>
      <c r="BF20236" s="8">
        <v>-0.32276490299999999</v>
      </c>
      <c r="BG20236" s="8">
        <v>-0.37944343699999999</v>
      </c>
      <c r="BH20236" s="8">
        <v>-0.48029896599999999</v>
      </c>
      <c r="BI20236" s="8">
        <v>-6.7780562000000003E-2</v>
      </c>
      <c r="BJ20236" s="8">
        <v>-0.31934171900000002</v>
      </c>
      <c r="BK20236" s="9" t="s">
        <v>4109</v>
      </c>
      <c r="BL20236" s="9" t="s">
        <v>4109</v>
      </c>
      <c r="BM20236" s="9">
        <v>26733</v>
      </c>
      <c r="BN20236" s="9" t="s">
        <v>4109</v>
      </c>
      <c r="BO20236" s="9" t="s">
        <v>4110</v>
      </c>
      <c r="BP20236" s="9" t="s">
        <v>4111</v>
      </c>
      <c r="BQ20236" s="9">
        <v>576</v>
      </c>
      <c r="BR20236" s="9" t="s">
        <v>39464</v>
      </c>
      <c r="BS20236" s="9" t="s">
        <v>39465</v>
      </c>
      <c r="BT20236" s="9">
        <v>2</v>
      </c>
      <c r="BU20236" s="9" t="s">
        <v>97</v>
      </c>
    </row>
    <row r="20237" spans="1:73" x14ac:dyDescent="0.2">
      <c r="A20237" s="17">
        <v>0.141681417822838</v>
      </c>
      <c r="B20237" s="17">
        <v>0.49330377578735402</v>
      </c>
      <c r="C20237" s="8">
        <v>-0.141485795378685</v>
      </c>
      <c r="D20237" s="8">
        <v>0.42543432116508501</v>
      </c>
      <c r="E20237" s="17">
        <v>-2.5246398523449901E-2</v>
      </c>
      <c r="F20237" s="17">
        <v>-0.10392571985721601</v>
      </c>
      <c r="G20237" s="8">
        <v>-0.37322393059730502</v>
      </c>
      <c r="H20237" s="8">
        <v>-0.20176941156387301</v>
      </c>
      <c r="Q20237" s="11">
        <v>4.0600000000000002E-113</v>
      </c>
      <c r="R20237" s="9">
        <v>311.08999999999997</v>
      </c>
      <c r="S20237" s="9">
        <v>4139100000</v>
      </c>
      <c r="T20237" s="8">
        <v>1</v>
      </c>
      <c r="U20237" s="9">
        <v>311.08999999999997</v>
      </c>
      <c r="V20237" s="9">
        <v>-7.1472999999999995E-2</v>
      </c>
      <c r="W20237" s="18">
        <v>3.7141265E-2</v>
      </c>
      <c r="X20237" s="18">
        <v>0.192720692</v>
      </c>
      <c r="Y20237" s="18">
        <v>-0.52065070899999999</v>
      </c>
      <c r="Z20237" s="18">
        <v>0.47015791400000001</v>
      </c>
      <c r="AA20237" s="18">
        <v>5</v>
      </c>
      <c r="AB20237" s="9">
        <v>3.7433275000000002E-2</v>
      </c>
      <c r="AC20237" s="9">
        <v>0.193476808</v>
      </c>
      <c r="AD20237" s="9">
        <v>-0.60127368999999997</v>
      </c>
      <c r="AE20237" s="9">
        <v>0.393422245</v>
      </c>
      <c r="AF20237" s="9">
        <v>5</v>
      </c>
      <c r="AG20237" s="18">
        <v>4.7470012999999998E-2</v>
      </c>
      <c r="AH20237" s="18">
        <v>0.217876141</v>
      </c>
      <c r="AI20237" s="18">
        <v>-0.93329239600000002</v>
      </c>
      <c r="AJ20237" s="18">
        <v>0.18684450699999999</v>
      </c>
      <c r="AK20237" s="18">
        <v>5</v>
      </c>
      <c r="AL20237" s="9">
        <v>4.5111274E-2</v>
      </c>
      <c r="AM20237" s="9">
        <v>0.212394148</v>
      </c>
      <c r="AN20237" s="9">
        <v>-0.74774594699999997</v>
      </c>
      <c r="AO20237" s="9">
        <v>0.34420713200000003</v>
      </c>
      <c r="AP20237" s="9">
        <v>5</v>
      </c>
      <c r="AQ20237" s="17">
        <v>0.147653058</v>
      </c>
      <c r="AR20237" s="17">
        <v>3.2508719999999998E-2</v>
      </c>
      <c r="AS20237" s="17">
        <v>3.8125101000000002E-2</v>
      </c>
      <c r="AT20237" s="17">
        <v>6.3693941000000004E-2</v>
      </c>
      <c r="AU20237" s="17">
        <v>-2.4391410000000001E-3</v>
      </c>
      <c r="AV20237" s="8">
        <v>-0.50858199599999998</v>
      </c>
      <c r="AW20237" s="8">
        <v>0.17573471399999999</v>
      </c>
      <c r="AX20237" s="8">
        <v>-4.4107761000000002E-2</v>
      </c>
      <c r="AY20237" s="8">
        <v>-0.23828402200000001</v>
      </c>
      <c r="AZ20237" s="8">
        <v>0.18637362099999999</v>
      </c>
      <c r="BA20237" s="17">
        <v>-0.16837218400000001</v>
      </c>
      <c r="BB20237" s="17">
        <v>-0.11290817</v>
      </c>
      <c r="BC20237" s="17">
        <v>-5.4150774999999998E-2</v>
      </c>
      <c r="BD20237" s="17">
        <v>-0.14017775699999999</v>
      </c>
      <c r="BE20237" s="17">
        <v>-0.60719013200000005</v>
      </c>
      <c r="BF20237" s="8">
        <v>-0.47905072599999998</v>
      </c>
      <c r="BG20237" s="8">
        <v>-0.12493125300000001</v>
      </c>
      <c r="BH20237" s="8">
        <v>-3.0233902999999999E-2</v>
      </c>
      <c r="BI20237" s="8">
        <v>0.18124933500000001</v>
      </c>
      <c r="BJ20237" s="8">
        <v>7.7596471E-2</v>
      </c>
      <c r="BK20237" s="9" t="s">
        <v>4109</v>
      </c>
      <c r="BL20237" s="9" t="s">
        <v>4109</v>
      </c>
      <c r="BM20237" s="9">
        <v>26712</v>
      </c>
      <c r="BN20237" s="9" t="s">
        <v>4109</v>
      </c>
      <c r="BO20237" s="9" t="s">
        <v>4110</v>
      </c>
      <c r="BP20237" s="9" t="s">
        <v>4111</v>
      </c>
      <c r="BQ20237" s="9">
        <v>583</v>
      </c>
      <c r="BR20237" s="9" t="s">
        <v>28060</v>
      </c>
      <c r="BS20237" s="9" t="s">
        <v>28061</v>
      </c>
      <c r="BT20237" s="9" t="s">
        <v>103</v>
      </c>
      <c r="BU20237" s="9" t="s">
        <v>97</v>
      </c>
    </row>
    <row r="20238" spans="1:73" x14ac:dyDescent="0.2">
      <c r="A20238" s="17">
        <v>0.175154164433479</v>
      </c>
      <c r="B20238" s="17">
        <v>0.43826737999916099</v>
      </c>
      <c r="C20238" s="8">
        <v>-0.29302200675010698</v>
      </c>
      <c r="D20238" s="8">
        <v>1.4883331060409499</v>
      </c>
      <c r="E20238" s="17">
        <v>0.244605243206024</v>
      </c>
      <c r="F20238" s="17">
        <v>0.13144446909427601</v>
      </c>
      <c r="G20238" s="8">
        <v>-0.311718940734863</v>
      </c>
      <c r="H20238" s="8">
        <v>4.3098311871290198E-3</v>
      </c>
      <c r="Q20238" s="11">
        <v>1.6899999999999999E-30</v>
      </c>
      <c r="R20238" s="9">
        <v>209.11</v>
      </c>
      <c r="S20238" s="9">
        <v>1075000000</v>
      </c>
      <c r="T20238" s="8">
        <v>0.98857600000000001</v>
      </c>
      <c r="U20238" s="9">
        <v>209.11</v>
      </c>
      <c r="V20238" s="9">
        <v>-0.15667</v>
      </c>
      <c r="W20238" s="18">
        <v>3.7141265E-2</v>
      </c>
      <c r="X20238" s="18">
        <v>0.192720692</v>
      </c>
      <c r="Y20238" s="18">
        <v>-0.25079906400000002</v>
      </c>
      <c r="Z20238" s="18">
        <v>0.74000955899999998</v>
      </c>
      <c r="AA20238" s="18">
        <v>5</v>
      </c>
      <c r="AB20238" s="9">
        <v>3.7433275000000002E-2</v>
      </c>
      <c r="AC20238" s="9">
        <v>0.193476808</v>
      </c>
      <c r="AD20238" s="9">
        <v>-0.36590349500000002</v>
      </c>
      <c r="AE20238" s="9">
        <v>0.62879244099999998</v>
      </c>
      <c r="AF20238" s="9">
        <v>5</v>
      </c>
      <c r="AG20238" s="18">
        <v>4.7470012999999998E-2</v>
      </c>
      <c r="AH20238" s="18">
        <v>0.217876141</v>
      </c>
      <c r="AI20238" s="18">
        <v>-0.87178740600000004</v>
      </c>
      <c r="AJ20238" s="18">
        <v>0.248349497</v>
      </c>
      <c r="AK20238" s="18">
        <v>5</v>
      </c>
      <c r="AL20238" s="9">
        <v>4.5111274E-2</v>
      </c>
      <c r="AM20238" s="9">
        <v>0.212394148</v>
      </c>
      <c r="AN20238" s="9">
        <v>-0.54166670900000002</v>
      </c>
      <c r="AO20238" s="9">
        <v>0.550286371</v>
      </c>
      <c r="AP20238" s="9">
        <v>5</v>
      </c>
      <c r="AQ20238" s="17">
        <v>0.26210001100000002</v>
      </c>
      <c r="AR20238" s="17">
        <v>0.13692025799999999</v>
      </c>
      <c r="AS20238" s="17">
        <v>0.74386841100000001</v>
      </c>
      <c r="AT20238" s="17">
        <v>0.22129328500000001</v>
      </c>
      <c r="AU20238" s="17">
        <v>0.334374636</v>
      </c>
      <c r="AV20238" s="8">
        <v>7.6442129999999997E-2</v>
      </c>
      <c r="AW20238" s="8">
        <v>0.22624386799999999</v>
      </c>
      <c r="AX20238" s="8">
        <v>-0.15229553000000001</v>
      </c>
      <c r="AY20238" s="8">
        <v>-3.0192018000000001E-2</v>
      </c>
      <c r="AZ20238" s="8">
        <v>0.70258730599999997</v>
      </c>
      <c r="BA20238" s="17">
        <v>-0.18887651</v>
      </c>
      <c r="BB20238" s="17">
        <v>1.093395E-3</v>
      </c>
      <c r="BC20238" s="17">
        <v>9.9080972000000003E-2</v>
      </c>
      <c r="BD20238" s="17">
        <v>-0.21177194999999999</v>
      </c>
      <c r="BE20238" s="17">
        <v>-0.46291598699999997</v>
      </c>
      <c r="BF20238" s="8">
        <v>0.22185333099999999</v>
      </c>
      <c r="BG20238" s="8">
        <v>-2.9340952999999999E-2</v>
      </c>
      <c r="BH20238" s="8">
        <v>2.7439835999999999E-2</v>
      </c>
      <c r="BI20238" s="8">
        <v>0.26303431399999999</v>
      </c>
      <c r="BJ20238" s="8">
        <v>0.21873335499999999</v>
      </c>
      <c r="BK20238" s="9" t="s">
        <v>4109</v>
      </c>
      <c r="BL20238" s="9" t="s">
        <v>4109</v>
      </c>
      <c r="BM20238" s="9">
        <v>26713</v>
      </c>
      <c r="BN20238" s="9" t="s">
        <v>4109</v>
      </c>
      <c r="BO20238" s="9" t="s">
        <v>4110</v>
      </c>
      <c r="BP20238" s="9" t="s">
        <v>4111</v>
      </c>
      <c r="BQ20238" s="9">
        <v>588</v>
      </c>
      <c r="BR20238" s="9" t="s">
        <v>26824</v>
      </c>
      <c r="BS20238" s="9" t="s">
        <v>26825</v>
      </c>
      <c r="BT20238" s="9">
        <v>2</v>
      </c>
      <c r="BU20238" s="9" t="s">
        <v>97</v>
      </c>
    </row>
    <row r="20239" spans="1:73" x14ac:dyDescent="0.2">
      <c r="A20239" s="17">
        <v>-0.24384407699108099</v>
      </c>
      <c r="B20239" s="17">
        <v>6.7730091512203203E-2</v>
      </c>
      <c r="C20239" s="8">
        <v>-1.4978606700897199</v>
      </c>
      <c r="D20239" s="8">
        <v>0.68480652570724498</v>
      </c>
      <c r="E20239" s="17">
        <v>-0.47242069244384799</v>
      </c>
      <c r="F20239" s="17">
        <v>-0.17201957106590299</v>
      </c>
      <c r="G20239" s="8">
        <v>-0.69398021697998002</v>
      </c>
      <c r="H20239" s="8">
        <v>0.752113938331604</v>
      </c>
      <c r="Q20239" s="11">
        <v>7.3700000000000004E-14</v>
      </c>
      <c r="R20239" s="9">
        <v>136.24</v>
      </c>
      <c r="S20239" s="9">
        <v>251530000</v>
      </c>
      <c r="T20239" s="8">
        <v>0.97501199999999999</v>
      </c>
      <c r="U20239" s="9">
        <v>84.933000000000007</v>
      </c>
      <c r="V20239" s="9">
        <v>1.0510999999999999</v>
      </c>
      <c r="W20239" s="18">
        <v>5.9925896999999999E-2</v>
      </c>
      <c r="X20239" s="18">
        <v>0.244797665</v>
      </c>
      <c r="Y20239" s="18">
        <v>-1.2514761270000001</v>
      </c>
      <c r="Z20239" s="18">
        <v>0.306634723</v>
      </c>
      <c r="AA20239" s="18">
        <v>3</v>
      </c>
      <c r="AB20239" s="9">
        <v>5.9986402000000001E-2</v>
      </c>
      <c r="AC20239" s="9">
        <v>0.244921215</v>
      </c>
      <c r="AD20239" s="9">
        <v>-0.95146818600000005</v>
      </c>
      <c r="AE20239" s="9">
        <v>0.60742904799999997</v>
      </c>
      <c r="AF20239" s="9">
        <v>3</v>
      </c>
      <c r="AG20239" s="18">
        <v>7.7178917999999999E-2</v>
      </c>
      <c r="AH20239" s="18">
        <v>0.27781093899999998</v>
      </c>
      <c r="AI20239" s="18">
        <v>-1.5780986109999999</v>
      </c>
      <c r="AJ20239" s="18">
        <v>0.19013818399999999</v>
      </c>
      <c r="AK20239" s="18">
        <v>3</v>
      </c>
      <c r="AL20239" s="9">
        <v>7.3055885000000001E-2</v>
      </c>
      <c r="AM20239" s="9">
        <v>0.27028852199999998</v>
      </c>
      <c r="AN20239" s="9">
        <v>-0.108064777</v>
      </c>
      <c r="AO20239" s="9">
        <v>1.6122926390000001</v>
      </c>
      <c r="AP20239" s="9">
        <v>3</v>
      </c>
      <c r="AQ20239" s="17">
        <v>1.122965693</v>
      </c>
      <c r="AR20239" s="17">
        <v>3.7063785000000002E-2</v>
      </c>
      <c r="AS20239" s="17" t="s">
        <v>90</v>
      </c>
      <c r="AT20239" s="17" t="s">
        <v>90</v>
      </c>
      <c r="AU20239" s="17">
        <v>-2.4505639079999999</v>
      </c>
      <c r="AV20239" s="8">
        <v>-0.32477882499999999</v>
      </c>
      <c r="AW20239" s="8" t="s">
        <v>90</v>
      </c>
      <c r="AX20239" s="8">
        <v>-1.2862451079999999</v>
      </c>
      <c r="AY20239" s="8" t="s">
        <v>90</v>
      </c>
      <c r="AZ20239" s="8">
        <v>1.052021742</v>
      </c>
      <c r="BA20239" s="17">
        <v>-0.29587176399999998</v>
      </c>
      <c r="BB20239" s="17">
        <v>0.895550132</v>
      </c>
      <c r="BC20239" s="17" t="s">
        <v>90</v>
      </c>
      <c r="BD20239" s="17" t="s">
        <v>90</v>
      </c>
      <c r="BE20239" s="17">
        <v>-2.2697849269999999</v>
      </c>
      <c r="BF20239" s="8">
        <v>1.62492156</v>
      </c>
      <c r="BG20239" s="8" t="s">
        <v>90</v>
      </c>
      <c r="BH20239" s="8">
        <v>0.348768413</v>
      </c>
      <c r="BI20239" s="8" t="s">
        <v>90</v>
      </c>
      <c r="BJ20239" s="8">
        <v>0.84978544700000003</v>
      </c>
      <c r="BK20239" s="9" t="s">
        <v>4109</v>
      </c>
      <c r="BL20239" s="9" t="s">
        <v>4109</v>
      </c>
      <c r="BM20239" s="9">
        <v>26700</v>
      </c>
      <c r="BN20239" s="9" t="s">
        <v>4109</v>
      </c>
      <c r="BO20239" s="9" t="s">
        <v>4110</v>
      </c>
      <c r="BP20239" s="9" t="s">
        <v>4111</v>
      </c>
      <c r="BQ20239" s="9">
        <v>600</v>
      </c>
      <c r="BR20239" s="9" t="s">
        <v>48529</v>
      </c>
      <c r="BS20239" s="9" t="s">
        <v>48530</v>
      </c>
      <c r="BT20239" s="9" t="s">
        <v>103</v>
      </c>
      <c r="BU20239" s="9" t="s">
        <v>97</v>
      </c>
    </row>
    <row r="20240" spans="1:73" x14ac:dyDescent="0.2">
      <c r="A20240" s="17">
        <v>0.40951752662658703</v>
      </c>
      <c r="B20240" s="17">
        <v>0.309315174818039</v>
      </c>
      <c r="C20240" s="8">
        <v>0.18011529743671401</v>
      </c>
      <c r="D20240" s="8">
        <v>0.27542003989219699</v>
      </c>
      <c r="E20240" s="17">
        <v>1.18525862693787</v>
      </c>
      <c r="F20240" s="17">
        <v>0.84125119447708097</v>
      </c>
      <c r="G20240" s="8">
        <v>2.2888219356536901</v>
      </c>
      <c r="H20240" s="8">
        <v>2.1356253623962398</v>
      </c>
      <c r="K20240" s="18" t="s">
        <v>88</v>
      </c>
      <c r="L20240" s="18" t="s">
        <v>88</v>
      </c>
      <c r="O20240" s="9" t="s">
        <v>88</v>
      </c>
      <c r="P20240" s="9" t="s">
        <v>88</v>
      </c>
      <c r="Q20240" s="11">
        <v>6.1300000000000001E-100</v>
      </c>
      <c r="R20240" s="9">
        <v>292.45999999999998</v>
      </c>
      <c r="S20240" s="9">
        <v>1899700000</v>
      </c>
      <c r="T20240" s="8">
        <v>0.90651599999999999</v>
      </c>
      <c r="U20240" s="9">
        <v>280.63</v>
      </c>
      <c r="V20240" s="9">
        <v>1.5891999999999999</v>
      </c>
      <c r="W20240" s="18">
        <v>3.7141265E-2</v>
      </c>
      <c r="X20240" s="18">
        <v>0.192720692</v>
      </c>
      <c r="Y20240" s="18">
        <v>0.68985428400000004</v>
      </c>
      <c r="Z20240" s="18">
        <v>1.6806629070000001</v>
      </c>
      <c r="AA20240" s="18">
        <v>5</v>
      </c>
      <c r="AB20240" s="9">
        <v>3.7433275000000002E-2</v>
      </c>
      <c r="AC20240" s="9">
        <v>0.193476808</v>
      </c>
      <c r="AD20240" s="9">
        <v>0.34390324700000002</v>
      </c>
      <c r="AE20240" s="9">
        <v>1.3385991829999999</v>
      </c>
      <c r="AF20240" s="9">
        <v>5</v>
      </c>
      <c r="AG20240" s="18">
        <v>4.7470012999999998E-2</v>
      </c>
      <c r="AH20240" s="18">
        <v>0.217876141</v>
      </c>
      <c r="AI20240" s="18">
        <v>1.728753443</v>
      </c>
      <c r="AJ20240" s="18">
        <v>2.8488903460000001</v>
      </c>
      <c r="AK20240" s="18">
        <v>5</v>
      </c>
      <c r="AL20240" s="9">
        <v>4.5111274E-2</v>
      </c>
      <c r="AM20240" s="9">
        <v>0.212394148</v>
      </c>
      <c r="AN20240" s="9">
        <v>1.5896487180000001</v>
      </c>
      <c r="AO20240" s="9">
        <v>2.681601798</v>
      </c>
      <c r="AP20240" s="9">
        <v>5</v>
      </c>
      <c r="AQ20240" s="17">
        <v>2.3943469519999998</v>
      </c>
      <c r="AR20240" s="17">
        <v>1.3322073219999999</v>
      </c>
      <c r="AS20240" s="17">
        <v>1.615298152</v>
      </c>
      <c r="AT20240" s="17">
        <v>1.0102577999999999E-2</v>
      </c>
      <c r="AU20240" s="17">
        <v>1.293027401</v>
      </c>
      <c r="AV20240" s="8">
        <v>0.83284646299999998</v>
      </c>
      <c r="AW20240" s="8">
        <v>2.1464183330000002</v>
      </c>
      <c r="AX20240" s="8">
        <v>1.014827251</v>
      </c>
      <c r="AY20240" s="8">
        <v>-0.46706116199999997</v>
      </c>
      <c r="AZ20240" s="8">
        <v>1.0703638790000001</v>
      </c>
      <c r="BA20240" s="17">
        <v>3.0446791649999998</v>
      </c>
      <c r="BB20240" s="17">
        <v>2.4650716780000002</v>
      </c>
      <c r="BC20240" s="17">
        <v>3.1533007620000002</v>
      </c>
      <c r="BD20240" s="17">
        <v>1.7934089900000001</v>
      </c>
      <c r="BE20240" s="17">
        <v>2.2853298190000002</v>
      </c>
      <c r="BF20240" s="8">
        <v>2.3308799269999998</v>
      </c>
      <c r="BG20240" s="8">
        <v>2.2790608410000002</v>
      </c>
      <c r="BH20240" s="8">
        <v>2.7566397189999998</v>
      </c>
      <c r="BI20240" s="8">
        <v>2.070115328</v>
      </c>
      <c r="BJ20240" s="8">
        <v>2.4045181269999998</v>
      </c>
      <c r="BK20240" s="9" t="s">
        <v>4109</v>
      </c>
      <c r="BL20240" s="9" t="s">
        <v>4109</v>
      </c>
      <c r="BM20240" s="9">
        <v>26701</v>
      </c>
      <c r="BN20240" s="9" t="s">
        <v>4109</v>
      </c>
      <c r="BO20240" s="9" t="s">
        <v>4110</v>
      </c>
      <c r="BP20240" s="9" t="s">
        <v>4111</v>
      </c>
      <c r="BQ20240" s="9">
        <v>601</v>
      </c>
      <c r="BR20240" s="9" t="s">
        <v>9168</v>
      </c>
      <c r="BS20240" s="9" t="s">
        <v>9169</v>
      </c>
      <c r="BT20240" s="9">
        <v>1</v>
      </c>
      <c r="BU20240" s="9" t="s">
        <v>97</v>
      </c>
    </row>
    <row r="20241" spans="1:73" x14ac:dyDescent="0.2">
      <c r="A20241" s="17">
        <v>-0.16989301145076799</v>
      </c>
      <c r="B20241" s="17">
        <v>0.86931431293487504</v>
      </c>
      <c r="C20241" s="8">
        <v>-0.60630857944488503</v>
      </c>
      <c r="D20241" s="8">
        <v>1.5093032121658301</v>
      </c>
      <c r="E20241" s="17">
        <v>-1.1605032682418801</v>
      </c>
      <c r="F20241" s="17">
        <v>-0.93356913328170799</v>
      </c>
      <c r="G20241" s="8">
        <v>-2.9919402599334699</v>
      </c>
      <c r="H20241" s="8">
        <v>-2.35909819602966</v>
      </c>
      <c r="K20241" s="18" t="s">
        <v>159</v>
      </c>
      <c r="L20241" s="18" t="s">
        <v>159</v>
      </c>
      <c r="O20241" s="9" t="s">
        <v>159</v>
      </c>
      <c r="P20241" s="9" t="s">
        <v>159</v>
      </c>
      <c r="Q20241" s="11">
        <v>3.6199999999999999E-264</v>
      </c>
      <c r="R20241" s="9">
        <v>423.98</v>
      </c>
      <c r="S20241" s="9">
        <v>3875100000</v>
      </c>
      <c r="T20241" s="8">
        <v>1</v>
      </c>
      <c r="U20241" s="9">
        <v>293.12</v>
      </c>
      <c r="V20241" s="9">
        <v>0.52861000000000002</v>
      </c>
      <c r="W20241" s="18">
        <v>3.7141265E-2</v>
      </c>
      <c r="X20241" s="18">
        <v>0.192720692</v>
      </c>
      <c r="Y20241" s="18">
        <v>-1.655907566</v>
      </c>
      <c r="Z20241" s="18">
        <v>-0.66509894300000005</v>
      </c>
      <c r="AA20241" s="18">
        <v>5</v>
      </c>
      <c r="AB20241" s="9">
        <v>3.7433275000000002E-2</v>
      </c>
      <c r="AC20241" s="9">
        <v>0.193476808</v>
      </c>
      <c r="AD20241" s="9">
        <v>-1.430917094</v>
      </c>
      <c r="AE20241" s="9">
        <v>-0.43622115900000002</v>
      </c>
      <c r="AF20241" s="9">
        <v>5</v>
      </c>
      <c r="AG20241" s="18">
        <v>4.7470012999999998E-2</v>
      </c>
      <c r="AH20241" s="18">
        <v>0.217876141</v>
      </c>
      <c r="AI20241" s="18">
        <v>-3.55200863</v>
      </c>
      <c r="AJ20241" s="18">
        <v>-2.4318717269999999</v>
      </c>
      <c r="AK20241" s="18">
        <v>5</v>
      </c>
      <c r="AL20241" s="9">
        <v>4.5111274E-2</v>
      </c>
      <c r="AM20241" s="9">
        <v>0.212394148</v>
      </c>
      <c r="AN20241" s="9">
        <v>-2.9050747690000001</v>
      </c>
      <c r="AO20241" s="9">
        <v>-1.8131216889999999</v>
      </c>
      <c r="AP20241" s="9">
        <v>5</v>
      </c>
      <c r="AQ20241" s="17">
        <v>-1.1824573279999999</v>
      </c>
      <c r="AR20241" s="17">
        <v>-1.1970082520000001</v>
      </c>
      <c r="AS20241" s="17">
        <v>-0.99660199900000002</v>
      </c>
      <c r="AT20241" s="17">
        <v>-1.2485941650000001</v>
      </c>
      <c r="AU20241" s="17">
        <v>-1.065544963</v>
      </c>
      <c r="AV20241" s="8">
        <v>-1.151177049</v>
      </c>
      <c r="AW20241" s="8">
        <v>-0.82887637599999997</v>
      </c>
      <c r="AX20241" s="8">
        <v>-0.79194176199999999</v>
      </c>
      <c r="AY20241" s="8">
        <v>-1.2258996959999999</v>
      </c>
      <c r="AZ20241" s="8">
        <v>-0.84284675099999995</v>
      </c>
      <c r="BA20241" s="17">
        <v>-3.117918253</v>
      </c>
      <c r="BB20241" s="17">
        <v>-2.8843531609999999</v>
      </c>
      <c r="BC20241" s="17">
        <v>-2.7230064870000001</v>
      </c>
      <c r="BD20241" s="17">
        <v>-2.8576891419999999</v>
      </c>
      <c r="BE20241" s="17">
        <v>-3.0994012359999998</v>
      </c>
      <c r="BF20241" s="8">
        <v>-2.0234785080000002</v>
      </c>
      <c r="BG20241" s="8">
        <v>-2.629226208</v>
      </c>
      <c r="BH20241" s="8">
        <v>-1.6121654510000001</v>
      </c>
      <c r="BI20241" s="8">
        <v>-2.6921458239999998</v>
      </c>
      <c r="BJ20241" s="8">
        <v>-2.6938092710000001</v>
      </c>
      <c r="BK20241" s="9" t="s">
        <v>4109</v>
      </c>
      <c r="BL20241" s="9" t="s">
        <v>4109</v>
      </c>
      <c r="BM20241" s="9">
        <v>26702</v>
      </c>
      <c r="BN20241" s="9" t="s">
        <v>4109</v>
      </c>
      <c r="BO20241" s="9" t="s">
        <v>4110</v>
      </c>
      <c r="BP20241" s="9" t="s">
        <v>4111</v>
      </c>
      <c r="BQ20241" s="9">
        <v>606</v>
      </c>
      <c r="BR20241" s="9" t="s">
        <v>4112</v>
      </c>
      <c r="BS20241" s="9" t="s">
        <v>4113</v>
      </c>
      <c r="BT20241" s="9" t="s">
        <v>103</v>
      </c>
      <c r="BU20241" s="9" t="s">
        <v>97</v>
      </c>
    </row>
    <row r="20242" spans="1:73" x14ac:dyDescent="0.2">
      <c r="A20242" s="17">
        <v>0.59234601259231601</v>
      </c>
      <c r="B20242" s="17">
        <v>0.65449327230453502</v>
      </c>
      <c r="C20242" s="8">
        <v>0.16964355111122101</v>
      </c>
      <c r="D20242" s="8">
        <v>0.232598707079887</v>
      </c>
      <c r="E20242" s="17">
        <v>0.306035727262497</v>
      </c>
      <c r="F20242" s="17">
        <v>-0.17547573149204301</v>
      </c>
      <c r="G20242" s="8">
        <v>-0.114724166691303</v>
      </c>
      <c r="H20242" s="8">
        <v>-0.22377446293830899</v>
      </c>
      <c r="Q20242" s="11">
        <v>1.0999999999999999E-79</v>
      </c>
      <c r="R20242" s="9">
        <v>237.98</v>
      </c>
      <c r="S20242" s="9">
        <v>648960000</v>
      </c>
      <c r="T20242" s="8">
        <v>0.95955400000000002</v>
      </c>
      <c r="U20242" s="9">
        <v>196.69</v>
      </c>
      <c r="V20242" s="9">
        <v>3.8511999999999998E-2</v>
      </c>
      <c r="W20242" s="18">
        <v>4.5858395000000003E-2</v>
      </c>
      <c r="X20242" s="18">
        <v>0.214145733</v>
      </c>
      <c r="Y20242" s="18">
        <v>-0.28852814100000002</v>
      </c>
      <c r="Z20242" s="18">
        <v>0.900599606</v>
      </c>
      <c r="AA20242" s="18">
        <v>4</v>
      </c>
      <c r="AB20242" s="9">
        <v>8.5858192999999999E-2</v>
      </c>
      <c r="AC20242" s="9">
        <v>0.29301568700000002</v>
      </c>
      <c r="AD20242" s="9">
        <v>-1.4362204700000001</v>
      </c>
      <c r="AE20242" s="9">
        <v>1.0852690169999999</v>
      </c>
      <c r="AF20242" s="9">
        <v>2</v>
      </c>
      <c r="AG20242" s="18">
        <v>5.8781985000000002E-2</v>
      </c>
      <c r="AH20242" s="18">
        <v>0.24244996399999999</v>
      </c>
      <c r="AI20242" s="18">
        <v>-0.78787318500000003</v>
      </c>
      <c r="AJ20242" s="18">
        <v>0.55842484599999997</v>
      </c>
      <c r="AK20242" s="18">
        <v>4</v>
      </c>
      <c r="AL20242" s="9">
        <v>0.10585343</v>
      </c>
      <c r="AM20242" s="9">
        <v>0.32535124100000001</v>
      </c>
      <c r="AN20242" s="9">
        <v>-1.623647863</v>
      </c>
      <c r="AO20242" s="9">
        <v>1.1760989470000001</v>
      </c>
      <c r="AP20242" s="9">
        <v>2</v>
      </c>
      <c r="AQ20242" s="17" t="s">
        <v>90</v>
      </c>
      <c r="AR20242" s="17">
        <v>1.033358335</v>
      </c>
      <c r="AS20242" s="17">
        <v>0.16508165</v>
      </c>
      <c r="AT20242" s="17">
        <v>-0.19988244799999999</v>
      </c>
      <c r="AU20242" s="17">
        <v>0.61004912899999997</v>
      </c>
      <c r="AV20242" s="8" t="s">
        <v>90</v>
      </c>
      <c r="AW20242" s="8" t="s">
        <v>90</v>
      </c>
      <c r="AX20242" s="8">
        <v>-5.9765812000000001E-2</v>
      </c>
      <c r="AY20242" s="8">
        <v>-0.32062289100000002</v>
      </c>
      <c r="AZ20242" s="8" t="s">
        <v>90</v>
      </c>
      <c r="BA20242" s="17" t="s">
        <v>90</v>
      </c>
      <c r="BB20242" s="17">
        <v>0.45433455700000003</v>
      </c>
      <c r="BC20242" s="17">
        <v>-0.30666416899999999</v>
      </c>
      <c r="BD20242" s="17">
        <v>-0.19303242900000001</v>
      </c>
      <c r="BE20242" s="17">
        <v>0.20705886200000001</v>
      </c>
      <c r="BF20242" s="8" t="s">
        <v>90</v>
      </c>
      <c r="BG20242" s="8" t="s">
        <v>90</v>
      </c>
      <c r="BH20242" s="8">
        <v>4.8287301999999997E-2</v>
      </c>
      <c r="BI20242" s="8">
        <v>-0.30672597899999998</v>
      </c>
      <c r="BJ20242" s="8" t="s">
        <v>90</v>
      </c>
      <c r="BK20242" s="9" t="s">
        <v>3553</v>
      </c>
      <c r="BL20242" s="9" t="s">
        <v>3553</v>
      </c>
      <c r="BM20242" s="9">
        <v>39404</v>
      </c>
      <c r="BN20242" s="9" t="s">
        <v>3553</v>
      </c>
      <c r="BO20242" s="9" t="s">
        <v>3554</v>
      </c>
      <c r="BP20242" s="9" t="s">
        <v>3555</v>
      </c>
      <c r="BQ20242" s="9">
        <v>291</v>
      </c>
      <c r="BR20242" s="9" t="s">
        <v>3556</v>
      </c>
      <c r="BS20242" s="9" t="s">
        <v>3557</v>
      </c>
      <c r="BT20242" s="9">
        <v>1</v>
      </c>
      <c r="BU20242" s="9" t="s">
        <v>218</v>
      </c>
    </row>
    <row r="20243" spans="1:73" x14ac:dyDescent="0.2">
      <c r="A20243" s="17">
        <v>-0.22130343317985501</v>
      </c>
      <c r="B20243" s="17">
        <v>0.59515190124511697</v>
      </c>
      <c r="C20243" s="8">
        <v>-0.12110192328691501</v>
      </c>
      <c r="D20243" s="8">
        <v>0.95966285467147805</v>
      </c>
      <c r="E20243" s="17">
        <v>-6.8502478301525102E-2</v>
      </c>
      <c r="F20243" s="17">
        <v>0.19459298253059401</v>
      </c>
      <c r="G20243" s="8">
        <v>-0.35516551136970498</v>
      </c>
      <c r="H20243" s="8">
        <v>-0.20332644879817999</v>
      </c>
      <c r="Q20243" s="11">
        <v>1.86E-36</v>
      </c>
      <c r="R20243" s="9">
        <v>217.09</v>
      </c>
      <c r="S20243" s="9">
        <v>944730000</v>
      </c>
      <c r="T20243" s="8">
        <v>1</v>
      </c>
      <c r="U20243" s="9">
        <v>217.09</v>
      </c>
      <c r="V20243" s="9">
        <v>0.64790999999999999</v>
      </c>
      <c r="W20243" s="18">
        <v>3.7141265E-2</v>
      </c>
      <c r="X20243" s="18">
        <v>0.192720692</v>
      </c>
      <c r="Y20243" s="18">
        <v>-0.56390679200000005</v>
      </c>
      <c r="Z20243" s="18">
        <v>0.42690183100000001</v>
      </c>
      <c r="AA20243" s="18">
        <v>5</v>
      </c>
      <c r="AB20243" s="9">
        <v>3.7433275000000002E-2</v>
      </c>
      <c r="AC20243" s="9">
        <v>0.193476808</v>
      </c>
      <c r="AD20243" s="9">
        <v>-0.30275499</v>
      </c>
      <c r="AE20243" s="9">
        <v>0.691940946</v>
      </c>
      <c r="AF20243" s="9">
        <v>5</v>
      </c>
      <c r="AG20243" s="18">
        <v>4.7470012999999998E-2</v>
      </c>
      <c r="AH20243" s="18">
        <v>0.217876141</v>
      </c>
      <c r="AI20243" s="18">
        <v>-0.91523397200000001</v>
      </c>
      <c r="AJ20243" s="18">
        <v>0.20490293100000001</v>
      </c>
      <c r="AK20243" s="18">
        <v>5</v>
      </c>
      <c r="AL20243" s="9">
        <v>4.5111274E-2</v>
      </c>
      <c r="AM20243" s="9">
        <v>0.212394148</v>
      </c>
      <c r="AN20243" s="9">
        <v>-0.74930298200000001</v>
      </c>
      <c r="AO20243" s="9">
        <v>0.34265009800000001</v>
      </c>
      <c r="AP20243" s="9">
        <v>5</v>
      </c>
      <c r="AQ20243" s="17">
        <v>-1.6554648000000002E-2</v>
      </c>
      <c r="AR20243" s="17">
        <v>-9.7665129999999992E-3</v>
      </c>
      <c r="AS20243" s="17">
        <v>8.8952853999999998E-2</v>
      </c>
      <c r="AT20243" s="17">
        <v>-0.106971644</v>
      </c>
      <c r="AU20243" s="17">
        <v>9.6419512999999998E-2</v>
      </c>
      <c r="AV20243" s="8">
        <v>0.15800635499999999</v>
      </c>
      <c r="AW20243" s="8">
        <v>-0.10376951099999999</v>
      </c>
      <c r="AX20243" s="8">
        <v>3.4384735E-2</v>
      </c>
      <c r="AY20243" s="8">
        <v>0.161367342</v>
      </c>
      <c r="AZ20243" s="8">
        <v>0.90860784100000003</v>
      </c>
      <c r="BA20243" s="17">
        <v>-0.16154573899999999</v>
      </c>
      <c r="BB20243" s="17">
        <v>-0.17182844899999999</v>
      </c>
      <c r="BC20243" s="17">
        <v>-0.213470623</v>
      </c>
      <c r="BD20243" s="17">
        <v>-0.23484797800000001</v>
      </c>
      <c r="BE20243" s="17">
        <v>-0.207324862</v>
      </c>
      <c r="BF20243" s="8">
        <v>3.4622338000000003E-2</v>
      </c>
      <c r="BG20243" s="8">
        <v>-0.32837709799999998</v>
      </c>
      <c r="BH20243" s="8">
        <v>-4.1561096999999998E-2</v>
      </c>
      <c r="BI20243" s="8">
        <v>-7.1192503000000004E-2</v>
      </c>
      <c r="BJ20243" s="8">
        <v>2.3000316999999999E-2</v>
      </c>
      <c r="BK20243" s="9" t="s">
        <v>12232</v>
      </c>
      <c r="BL20243" s="9" t="s">
        <v>12232</v>
      </c>
      <c r="BM20243" s="9">
        <v>28963</v>
      </c>
      <c r="BN20243" s="9" t="s">
        <v>12232</v>
      </c>
      <c r="BO20243" s="9" t="s">
        <v>12233</v>
      </c>
      <c r="BP20243" s="9" t="s">
        <v>12234</v>
      </c>
      <c r="BQ20243" s="9">
        <v>2</v>
      </c>
      <c r="BR20243" s="9" t="s">
        <v>46026</v>
      </c>
      <c r="BS20243" s="9" t="s">
        <v>46027</v>
      </c>
      <c r="BT20243" s="9">
        <v>1</v>
      </c>
      <c r="BU20243" s="9" t="s">
        <v>97</v>
      </c>
    </row>
    <row r="20244" spans="1:73" x14ac:dyDescent="0.2">
      <c r="A20244" s="17">
        <v>-0.383504748344421</v>
      </c>
      <c r="B20244" s="17">
        <v>1.1914981603622401</v>
      </c>
      <c r="C20244" s="8">
        <v>-0.48233255743980402</v>
      </c>
      <c r="D20244" s="8">
        <v>1.49291360378265</v>
      </c>
      <c r="E20244" s="17">
        <v>0.78866249322891202</v>
      </c>
      <c r="F20244" s="17">
        <v>1.19470775127411</v>
      </c>
      <c r="G20244" s="8">
        <v>0.93476241827011097</v>
      </c>
      <c r="H20244" s="8">
        <v>1.42393839359283</v>
      </c>
      <c r="K20244" s="18" t="s">
        <v>88</v>
      </c>
      <c r="L20244" s="18" t="s">
        <v>88</v>
      </c>
      <c r="O20244" s="9" t="s">
        <v>88</v>
      </c>
      <c r="P20244" s="9" t="s">
        <v>88</v>
      </c>
      <c r="Q20244" s="11">
        <v>2.4799999999999999E-36</v>
      </c>
      <c r="R20244" s="9">
        <v>220.37</v>
      </c>
      <c r="S20244" s="9">
        <v>1155000000</v>
      </c>
      <c r="T20244" s="8">
        <v>0.98948700000000001</v>
      </c>
      <c r="U20244" s="9">
        <v>205.31</v>
      </c>
      <c r="V20244" s="9">
        <v>-1.3399000000000001</v>
      </c>
      <c r="W20244" s="18">
        <v>3.7141265E-2</v>
      </c>
      <c r="X20244" s="18">
        <v>0.192720692</v>
      </c>
      <c r="Y20244" s="18">
        <v>0.29325817199999998</v>
      </c>
      <c r="Z20244" s="18">
        <v>1.284066795</v>
      </c>
      <c r="AA20244" s="18">
        <v>5</v>
      </c>
      <c r="AB20244" s="9">
        <v>3.7433275000000002E-2</v>
      </c>
      <c r="AC20244" s="9">
        <v>0.193476808</v>
      </c>
      <c r="AD20244" s="9">
        <v>0.69735979599999998</v>
      </c>
      <c r="AE20244" s="9">
        <v>1.692055732</v>
      </c>
      <c r="AF20244" s="9">
        <v>5</v>
      </c>
      <c r="AG20244" s="18">
        <v>4.7470012999999998E-2</v>
      </c>
      <c r="AH20244" s="18">
        <v>0.217876141</v>
      </c>
      <c r="AI20244" s="18">
        <v>0.37469398300000001</v>
      </c>
      <c r="AJ20244" s="18">
        <v>1.4948308859999999</v>
      </c>
      <c r="AK20244" s="18">
        <v>5</v>
      </c>
      <c r="AL20244" s="9">
        <v>4.5111274E-2</v>
      </c>
      <c r="AM20244" s="9">
        <v>0.212394148</v>
      </c>
      <c r="AN20244" s="9">
        <v>0.87796189999999996</v>
      </c>
      <c r="AO20244" s="9">
        <v>1.9699149789999999</v>
      </c>
      <c r="AP20244" s="9">
        <v>5</v>
      </c>
      <c r="AQ20244" s="17">
        <v>0.59048348699999997</v>
      </c>
      <c r="AR20244" s="17">
        <v>0.96825122799999996</v>
      </c>
      <c r="AS20244" s="17">
        <v>1.2107568980000001</v>
      </c>
      <c r="AT20244" s="17">
        <v>0.97723019099999997</v>
      </c>
      <c r="AU20244" s="17">
        <v>0.81275987599999999</v>
      </c>
      <c r="AV20244" s="8">
        <v>0.97102445400000004</v>
      </c>
      <c r="AW20244" s="8">
        <v>1.4573833940000001</v>
      </c>
      <c r="AX20244" s="8">
        <v>0.91128343300000003</v>
      </c>
      <c r="AY20244" s="8">
        <v>1.5959601400000001</v>
      </c>
      <c r="AZ20244" s="8">
        <v>1.5413539409999999</v>
      </c>
      <c r="BA20244" s="17">
        <v>0.815550208</v>
      </c>
      <c r="BB20244" s="17">
        <v>0.96840119400000002</v>
      </c>
      <c r="BC20244" s="17">
        <v>1.292398572</v>
      </c>
      <c r="BD20244" s="17">
        <v>1.6007640359999999</v>
      </c>
      <c r="BE20244" s="17">
        <v>1.0327478649999999</v>
      </c>
      <c r="BF20244" s="8">
        <v>1.2922704220000001</v>
      </c>
      <c r="BG20244" s="8">
        <v>1.4781509639999999</v>
      </c>
      <c r="BH20244" s="8">
        <v>1.540447831</v>
      </c>
      <c r="BI20244" s="8">
        <v>1.8169248099999999</v>
      </c>
      <c r="BJ20244" s="8">
        <v>1.9937306640000001</v>
      </c>
      <c r="BK20244" s="9" t="s">
        <v>12232</v>
      </c>
      <c r="BL20244" s="9" t="s">
        <v>12232</v>
      </c>
      <c r="BM20244" s="9">
        <v>28964</v>
      </c>
      <c r="BN20244" s="9" t="s">
        <v>12232</v>
      </c>
      <c r="BO20244" s="9" t="s">
        <v>12233</v>
      </c>
      <c r="BP20244" s="9" t="s">
        <v>12234</v>
      </c>
      <c r="BQ20244" s="9">
        <v>6</v>
      </c>
      <c r="BR20244" s="9" t="s">
        <v>13267</v>
      </c>
      <c r="BS20244" s="9" t="s">
        <v>13268</v>
      </c>
      <c r="BT20244" s="9" t="s">
        <v>103</v>
      </c>
      <c r="BU20244" s="9" t="s">
        <v>97</v>
      </c>
    </row>
    <row r="20245" spans="1:73" x14ac:dyDescent="0.2">
      <c r="A20245" s="17">
        <v>-3.2541163265705102E-2</v>
      </c>
      <c r="B20245" s="17">
        <v>0.167310476303101</v>
      </c>
      <c r="C20245" s="8">
        <v>-0.166159778833389</v>
      </c>
      <c r="D20245" s="8">
        <v>2.2943758964538601</v>
      </c>
      <c r="E20245" s="17">
        <v>0.55022996664047197</v>
      </c>
      <c r="F20245" s="17">
        <v>0.62894439697265603</v>
      </c>
      <c r="G20245" s="8">
        <v>1.05759429931641</v>
      </c>
      <c r="H20245" s="8">
        <v>1.24352014064789</v>
      </c>
      <c r="K20245" s="18" t="s">
        <v>88</v>
      </c>
      <c r="L20245" s="18" t="s">
        <v>88</v>
      </c>
      <c r="O20245" s="9" t="s">
        <v>88</v>
      </c>
      <c r="P20245" s="9" t="s">
        <v>88</v>
      </c>
      <c r="Q20245" s="11">
        <v>9.6699999999999997E-57</v>
      </c>
      <c r="R20245" s="9">
        <v>260.5</v>
      </c>
      <c r="S20245" s="9">
        <v>19886000000</v>
      </c>
      <c r="T20245" s="8">
        <v>0.99978999999999996</v>
      </c>
      <c r="U20245" s="9">
        <v>240.37</v>
      </c>
      <c r="V20245" s="9">
        <v>8.5774000000000003E-2</v>
      </c>
      <c r="W20245" s="18">
        <v>3.7141265E-2</v>
      </c>
      <c r="X20245" s="18">
        <v>0.192720692</v>
      </c>
      <c r="Y20245" s="18">
        <v>5.4825665000000003E-2</v>
      </c>
      <c r="Z20245" s="18">
        <v>1.045634288</v>
      </c>
      <c r="AA20245" s="18">
        <v>5</v>
      </c>
      <c r="AB20245" s="9">
        <v>3.7433275000000002E-2</v>
      </c>
      <c r="AC20245" s="9">
        <v>0.193476808</v>
      </c>
      <c r="AD20245" s="9">
        <v>0.131596458</v>
      </c>
      <c r="AE20245" s="9">
        <v>1.126292394</v>
      </c>
      <c r="AF20245" s="9">
        <v>5</v>
      </c>
      <c r="AG20245" s="18">
        <v>4.7470012999999998E-2</v>
      </c>
      <c r="AH20245" s="18">
        <v>0.217876141</v>
      </c>
      <c r="AI20245" s="18">
        <v>0.49752586199999999</v>
      </c>
      <c r="AJ20245" s="18">
        <v>1.6176627649999999</v>
      </c>
      <c r="AK20245" s="18">
        <v>5</v>
      </c>
      <c r="AL20245" s="9">
        <v>4.5111274E-2</v>
      </c>
      <c r="AM20245" s="9">
        <v>0.212394148</v>
      </c>
      <c r="AN20245" s="9">
        <v>0.69754359600000004</v>
      </c>
      <c r="AO20245" s="9">
        <v>1.789496676</v>
      </c>
      <c r="AP20245" s="9">
        <v>5</v>
      </c>
      <c r="AQ20245" s="17">
        <v>0.71288901599999999</v>
      </c>
      <c r="AR20245" s="17">
        <v>0.69392144700000002</v>
      </c>
      <c r="AS20245" s="17">
        <v>0.77636617399999996</v>
      </c>
      <c r="AT20245" s="17">
        <v>0.43815681299999998</v>
      </c>
      <c r="AU20245" s="17">
        <v>0.68435084800000001</v>
      </c>
      <c r="AV20245" s="8">
        <v>0.84940588500000003</v>
      </c>
      <c r="AW20245" s="8">
        <v>0.60506200799999998</v>
      </c>
      <c r="AX20245" s="8">
        <v>0.57676869600000003</v>
      </c>
      <c r="AY20245" s="8">
        <v>0.74666088799999997</v>
      </c>
      <c r="AZ20245" s="8">
        <v>0.69049263000000005</v>
      </c>
      <c r="BA20245" s="17">
        <v>1.305155635</v>
      </c>
      <c r="BB20245" s="17">
        <v>1.3550628419999999</v>
      </c>
      <c r="BC20245" s="17">
        <v>1.250574946</v>
      </c>
      <c r="BD20245" s="17">
        <v>1.2573657039999999</v>
      </c>
      <c r="BE20245" s="17">
        <v>1.179595709</v>
      </c>
      <c r="BF20245" s="8">
        <v>1.4119038580000001</v>
      </c>
      <c r="BG20245" s="8">
        <v>1.3649935719999999</v>
      </c>
      <c r="BH20245" s="8">
        <v>1.5360188480000001</v>
      </c>
      <c r="BI20245" s="8">
        <v>1.382921815</v>
      </c>
      <c r="BJ20245" s="8">
        <v>1.482715607</v>
      </c>
      <c r="BK20245" s="9" t="s">
        <v>12232</v>
      </c>
      <c r="BL20245" s="9" t="s">
        <v>12232</v>
      </c>
      <c r="BM20245" s="9">
        <v>28965</v>
      </c>
      <c r="BN20245" s="9" t="s">
        <v>12232</v>
      </c>
      <c r="BO20245" s="9" t="s">
        <v>12233</v>
      </c>
      <c r="BP20245" s="9" t="s">
        <v>12234</v>
      </c>
      <c r="BQ20245" s="9">
        <v>7</v>
      </c>
      <c r="BR20245" s="9" t="s">
        <v>12235</v>
      </c>
      <c r="BS20245" s="9" t="s">
        <v>12236</v>
      </c>
      <c r="BT20245" s="9" t="s">
        <v>103</v>
      </c>
      <c r="BU20245" s="9" t="s">
        <v>97</v>
      </c>
    </row>
    <row r="20246" spans="1:73" x14ac:dyDescent="0.2">
      <c r="A20246" s="17">
        <v>-0.153995856642723</v>
      </c>
      <c r="B20246" s="17">
        <v>1.38080286979675</v>
      </c>
      <c r="C20246" s="8">
        <v>-0.17677958309650399</v>
      </c>
      <c r="D20246" s="8">
        <v>2.0984549522399898</v>
      </c>
      <c r="E20246" s="17">
        <v>-4.0506985038518899E-2</v>
      </c>
      <c r="F20246" s="17">
        <v>0.158991098403931</v>
      </c>
      <c r="G20246" s="8">
        <v>-0.52083182334899902</v>
      </c>
      <c r="H20246" s="8">
        <v>-0.31467136740684498</v>
      </c>
      <c r="Q20246" s="11">
        <v>4.8599999999999998E-82</v>
      </c>
      <c r="R20246" s="9">
        <v>295.44</v>
      </c>
      <c r="S20246" s="9">
        <v>13111000000</v>
      </c>
      <c r="T20246" s="8">
        <v>1</v>
      </c>
      <c r="U20246" s="9">
        <v>181.77</v>
      </c>
      <c r="V20246" s="9">
        <v>-0.15304000000000001</v>
      </c>
      <c r="W20246" s="18">
        <v>3.7141265E-2</v>
      </c>
      <c r="X20246" s="18">
        <v>0.192720692</v>
      </c>
      <c r="Y20246" s="18">
        <v>-0.53591129800000004</v>
      </c>
      <c r="Z20246" s="18">
        <v>0.45489732500000002</v>
      </c>
      <c r="AA20246" s="18">
        <v>5</v>
      </c>
      <c r="AB20246" s="9">
        <v>3.7433275000000002E-2</v>
      </c>
      <c r="AC20246" s="9">
        <v>0.193476808</v>
      </c>
      <c r="AD20246" s="9">
        <v>-0.33835686300000001</v>
      </c>
      <c r="AE20246" s="9">
        <v>0.65633907199999997</v>
      </c>
      <c r="AF20246" s="9">
        <v>5</v>
      </c>
      <c r="AG20246" s="18">
        <v>4.7470012999999998E-2</v>
      </c>
      <c r="AH20246" s="18">
        <v>0.217876141</v>
      </c>
      <c r="AI20246" s="18">
        <v>-1.0809002910000001</v>
      </c>
      <c r="AJ20246" s="18">
        <v>3.9236611999999997E-2</v>
      </c>
      <c r="AK20246" s="18">
        <v>5</v>
      </c>
      <c r="AL20246" s="9">
        <v>4.5111274E-2</v>
      </c>
      <c r="AM20246" s="9">
        <v>0.212394148</v>
      </c>
      <c r="AN20246" s="9">
        <v>-0.86064790499999999</v>
      </c>
      <c r="AO20246" s="9">
        <v>0.231305175</v>
      </c>
      <c r="AP20246" s="9">
        <v>5</v>
      </c>
      <c r="AQ20246" s="17">
        <v>8.1717475999999997E-2</v>
      </c>
      <c r="AR20246" s="17">
        <v>2.9892279000000001E-2</v>
      </c>
      <c r="AS20246" s="17">
        <v>0.12737268199999999</v>
      </c>
      <c r="AT20246" s="17">
        <v>-3.6662024000000001E-2</v>
      </c>
      <c r="AU20246" s="17">
        <v>-3.0265410000000002E-3</v>
      </c>
      <c r="AV20246" s="8">
        <v>0.13137736899999999</v>
      </c>
      <c r="AW20246" s="8">
        <v>6.1889621999999998E-2</v>
      </c>
      <c r="AX20246" s="8">
        <v>0.12877708700000001</v>
      </c>
      <c r="AY20246" s="8">
        <v>0.27720451400000001</v>
      </c>
      <c r="AZ20246" s="8">
        <v>0.37002459199999999</v>
      </c>
      <c r="BA20246" s="17">
        <v>-0.30337497600000002</v>
      </c>
      <c r="BB20246" s="17">
        <v>-0.27909904699999999</v>
      </c>
      <c r="BC20246" s="17">
        <v>-0.39076691899999999</v>
      </c>
      <c r="BD20246" s="17">
        <v>-0.398797542</v>
      </c>
      <c r="BE20246" s="17">
        <v>-0.47732078999999999</v>
      </c>
      <c r="BF20246" s="8">
        <v>-0.12673746</v>
      </c>
      <c r="BG20246" s="8">
        <v>-0.30771431300000002</v>
      </c>
      <c r="BH20246" s="8">
        <v>-0.119671375</v>
      </c>
      <c r="BI20246" s="8">
        <v>-0.237514853</v>
      </c>
      <c r="BJ20246" s="8">
        <v>-0.173823372</v>
      </c>
      <c r="BK20246" s="9" t="s">
        <v>12232</v>
      </c>
      <c r="BL20246" s="9" t="s">
        <v>12232</v>
      </c>
      <c r="BM20246" s="9">
        <v>28966</v>
      </c>
      <c r="BN20246" s="9" t="s">
        <v>12232</v>
      </c>
      <c r="BO20246" s="9" t="s">
        <v>12233</v>
      </c>
      <c r="BP20246" s="9" t="s">
        <v>12234</v>
      </c>
      <c r="BQ20246" s="9">
        <v>10</v>
      </c>
      <c r="BR20246" s="9" t="s">
        <v>44373</v>
      </c>
      <c r="BS20246" s="9" t="s">
        <v>44374</v>
      </c>
      <c r="BT20246" s="9" t="s">
        <v>103</v>
      </c>
      <c r="BU20246" s="9" t="s">
        <v>97</v>
      </c>
    </row>
    <row r="20247" spans="1:73" x14ac:dyDescent="0.2">
      <c r="A20247" s="17">
        <v>-0.10960158705711399</v>
      </c>
      <c r="B20247" s="17">
        <v>0.72840982675552401</v>
      </c>
      <c r="C20247" s="8">
        <v>-0.33937948942184398</v>
      </c>
      <c r="D20247" s="8">
        <v>2.2734532356262198</v>
      </c>
      <c r="E20247" s="17">
        <v>-0.381282478570938</v>
      </c>
      <c r="F20247" s="17">
        <v>-0.21972566843032801</v>
      </c>
      <c r="G20247" s="8">
        <v>-0.73561370372772195</v>
      </c>
      <c r="H20247" s="8">
        <v>-0.37253135442733798</v>
      </c>
      <c r="O20247" s="9" t="s">
        <v>159</v>
      </c>
      <c r="Q20247" s="11">
        <v>7.6100000000000002E-21</v>
      </c>
      <c r="R20247" s="9">
        <v>182.18</v>
      </c>
      <c r="S20247" s="9">
        <v>522990000</v>
      </c>
      <c r="T20247" s="8">
        <v>1</v>
      </c>
      <c r="U20247" s="9">
        <v>143.97</v>
      </c>
      <c r="V20247" s="9">
        <v>0.32888000000000001</v>
      </c>
      <c r="W20247" s="18">
        <v>3.7141265E-2</v>
      </c>
      <c r="X20247" s="18">
        <v>0.192720692</v>
      </c>
      <c r="Y20247" s="18">
        <v>-0.87668679900000002</v>
      </c>
      <c r="Z20247" s="18">
        <v>0.114121824</v>
      </c>
      <c r="AA20247" s="18">
        <v>5</v>
      </c>
      <c r="AB20247" s="9">
        <v>3.7433275000000002E-2</v>
      </c>
      <c r="AC20247" s="9">
        <v>0.193476808</v>
      </c>
      <c r="AD20247" s="9">
        <v>-0.71707364200000001</v>
      </c>
      <c r="AE20247" s="9">
        <v>0.27762229399999999</v>
      </c>
      <c r="AF20247" s="9">
        <v>5</v>
      </c>
      <c r="AG20247" s="18">
        <v>4.7470012999999998E-2</v>
      </c>
      <c r="AH20247" s="18">
        <v>0.217876141</v>
      </c>
      <c r="AI20247" s="18">
        <v>-1.2956821510000001</v>
      </c>
      <c r="AJ20247" s="18">
        <v>-0.17554524799999999</v>
      </c>
      <c r="AK20247" s="18">
        <v>5</v>
      </c>
      <c r="AL20247" s="9">
        <v>4.5111274E-2</v>
      </c>
      <c r="AM20247" s="9">
        <v>0.212394148</v>
      </c>
      <c r="AN20247" s="9">
        <v>-0.91850789200000005</v>
      </c>
      <c r="AO20247" s="9">
        <v>0.173445187</v>
      </c>
      <c r="AP20247" s="9">
        <v>5</v>
      </c>
      <c r="AQ20247" s="17">
        <v>-0.37506547600000001</v>
      </c>
      <c r="AR20247" s="17">
        <v>-0.31025022299999999</v>
      </c>
      <c r="AS20247" s="17">
        <v>-0.24333292200000001</v>
      </c>
      <c r="AT20247" s="17">
        <v>-0.44152638300000002</v>
      </c>
      <c r="AU20247" s="17">
        <v>-0.222499162</v>
      </c>
      <c r="AV20247" s="8">
        <v>-0.10285583099999999</v>
      </c>
      <c r="AW20247" s="8">
        <v>-0.41747367400000002</v>
      </c>
      <c r="AX20247" s="8">
        <v>-0.29882109200000001</v>
      </c>
      <c r="AY20247" s="8">
        <v>-0.13176070200000001</v>
      </c>
      <c r="AZ20247" s="8">
        <v>-9.3754916999999993E-2</v>
      </c>
      <c r="BA20247" s="17">
        <v>-0.51074689600000001</v>
      </c>
      <c r="BB20247" s="17">
        <v>-0.61223822800000005</v>
      </c>
      <c r="BC20247" s="17">
        <v>-0.67816984700000005</v>
      </c>
      <c r="BD20247" s="17">
        <v>-0.56151926500000005</v>
      </c>
      <c r="BE20247" s="17">
        <v>-0.60209447100000002</v>
      </c>
      <c r="BF20247" s="8">
        <v>-0.496305257</v>
      </c>
      <c r="BG20247" s="8">
        <v>-0.14246703699999999</v>
      </c>
      <c r="BH20247" s="8">
        <v>-0.36649420900000002</v>
      </c>
      <c r="BI20247" s="8">
        <v>-0.25614196099999997</v>
      </c>
      <c r="BJ20247" s="8">
        <v>-6.4628580000000001E-3</v>
      </c>
      <c r="BK20247" s="9" t="s">
        <v>12232</v>
      </c>
      <c r="BL20247" s="9" t="s">
        <v>12232</v>
      </c>
      <c r="BM20247" s="9">
        <v>28961</v>
      </c>
      <c r="BN20247" s="9" t="s">
        <v>12232</v>
      </c>
      <c r="BO20247" s="9" t="s">
        <v>12233</v>
      </c>
      <c r="BP20247" s="9" t="s">
        <v>12234</v>
      </c>
      <c r="BQ20247" s="9">
        <v>167</v>
      </c>
      <c r="BR20247" s="9" t="s">
        <v>42750</v>
      </c>
      <c r="BS20247" s="9" t="s">
        <v>42751</v>
      </c>
      <c r="BT20247" s="9">
        <v>1</v>
      </c>
      <c r="BU20247" s="9" t="s">
        <v>97</v>
      </c>
    </row>
    <row r="20248" spans="1:73" x14ac:dyDescent="0.2">
      <c r="A20248" s="17">
        <v>-7.6601371169090299E-2</v>
      </c>
      <c r="B20248" s="17">
        <v>0.209851920604706</v>
      </c>
      <c r="C20248" s="8">
        <v>-0.18200498819351199</v>
      </c>
      <c r="D20248" s="8">
        <v>0.27334824204444902</v>
      </c>
      <c r="E20248" s="17">
        <v>0.27101376652717601</v>
      </c>
      <c r="F20248" s="17">
        <v>0.39426881074905401</v>
      </c>
      <c r="G20248" s="8">
        <v>0.33537870645523099</v>
      </c>
      <c r="H20248" s="8">
        <v>0.54107278585434004</v>
      </c>
      <c r="Q20248" s="11">
        <v>6.5800000000000001E-112</v>
      </c>
      <c r="R20248" s="9">
        <v>304.29000000000002</v>
      </c>
      <c r="S20248" s="9">
        <v>229490000</v>
      </c>
      <c r="T20248" s="8">
        <v>0.99974200000000002</v>
      </c>
      <c r="U20248" s="9">
        <v>304.29000000000002</v>
      </c>
      <c r="V20248" s="9">
        <v>2.7153999999999998</v>
      </c>
      <c r="W20248" s="18">
        <v>3.7141265E-2</v>
      </c>
      <c r="X20248" s="18">
        <v>0.192720692</v>
      </c>
      <c r="Y20248" s="18">
        <v>-0.22439055399999999</v>
      </c>
      <c r="Z20248" s="18">
        <v>0.76641806899999998</v>
      </c>
      <c r="AA20248" s="18">
        <v>5</v>
      </c>
      <c r="AB20248" s="9">
        <v>3.7433275000000002E-2</v>
      </c>
      <c r="AC20248" s="9">
        <v>0.193476808</v>
      </c>
      <c r="AD20248" s="9">
        <v>-0.103079145</v>
      </c>
      <c r="AE20248" s="9">
        <v>0.89161679100000002</v>
      </c>
      <c r="AF20248" s="9">
        <v>5</v>
      </c>
      <c r="AG20248" s="18">
        <v>4.7470012999999998E-2</v>
      </c>
      <c r="AH20248" s="18">
        <v>0.217876141</v>
      </c>
      <c r="AI20248" s="18">
        <v>-0.224689742</v>
      </c>
      <c r="AJ20248" s="18">
        <v>0.89544716099999999</v>
      </c>
      <c r="AK20248" s="18">
        <v>5</v>
      </c>
      <c r="AL20248" s="9">
        <v>4.5111274E-2</v>
      </c>
      <c r="AM20248" s="9">
        <v>0.212394148</v>
      </c>
      <c r="AN20248" s="9">
        <v>-4.9037400000000002E-3</v>
      </c>
      <c r="AO20248" s="9">
        <v>1.0870493400000001</v>
      </c>
      <c r="AP20248" s="9">
        <v>5</v>
      </c>
      <c r="AQ20248" s="17">
        <v>0.26628327400000001</v>
      </c>
      <c r="AR20248" s="17">
        <v>0.59457862399999994</v>
      </c>
      <c r="AS20248" s="17">
        <v>0.10250967</v>
      </c>
      <c r="AT20248" s="17">
        <v>0.76649755200000003</v>
      </c>
      <c r="AU20248" s="17">
        <v>0.10755664099999999</v>
      </c>
      <c r="AV20248" s="8">
        <v>0.53598451599999997</v>
      </c>
      <c r="AW20248" s="8">
        <v>0.25963610399999998</v>
      </c>
      <c r="AX20248" s="8">
        <v>0.47563350199999999</v>
      </c>
      <c r="AY20248" s="8">
        <v>0.35408940900000002</v>
      </c>
      <c r="AZ20248" s="8">
        <v>0.59508907799999999</v>
      </c>
      <c r="BA20248" s="17">
        <v>0.50835984899999997</v>
      </c>
      <c r="BB20248" s="17">
        <v>1.1419688459999999</v>
      </c>
      <c r="BC20248" s="17">
        <v>-0.43997135799999998</v>
      </c>
      <c r="BD20248" s="17">
        <v>0.66143238500000001</v>
      </c>
      <c r="BE20248" s="17">
        <v>0.72534066399999997</v>
      </c>
      <c r="BF20248" s="8">
        <v>0.56246846900000003</v>
      </c>
      <c r="BG20248" s="8">
        <v>0.55409956000000005</v>
      </c>
      <c r="BH20248" s="8">
        <v>0.81943565600000001</v>
      </c>
      <c r="BI20248" s="8">
        <v>0.54017263699999996</v>
      </c>
      <c r="BJ20248" s="8">
        <v>1.030979037</v>
      </c>
      <c r="BK20248" s="9" t="s">
        <v>20670</v>
      </c>
      <c r="BL20248" s="9" t="s">
        <v>20670</v>
      </c>
      <c r="BM20248" s="9">
        <v>29733</v>
      </c>
      <c r="BN20248" s="9" t="s">
        <v>20670</v>
      </c>
      <c r="BO20248" s="9" t="s">
        <v>20671</v>
      </c>
      <c r="BP20248" s="9" t="s">
        <v>20672</v>
      </c>
      <c r="BQ20248" s="9">
        <v>59</v>
      </c>
      <c r="BR20248" s="9" t="s">
        <v>41257</v>
      </c>
      <c r="BS20248" s="9" t="s">
        <v>41258</v>
      </c>
      <c r="BT20248" s="9">
        <v>1</v>
      </c>
      <c r="BU20248" s="9" t="s">
        <v>97</v>
      </c>
    </row>
    <row r="20249" spans="1:73" x14ac:dyDescent="0.2">
      <c r="A20249" s="17">
        <v>0.81156688928604104</v>
      </c>
      <c r="B20249" s="17">
        <v>0</v>
      </c>
      <c r="C20249" s="8">
        <v>0.14215759932994801</v>
      </c>
      <c r="D20249" s="8">
        <v>0</v>
      </c>
      <c r="E20249" s="17">
        <v>-4.70890067517757E-2</v>
      </c>
      <c r="F20249" s="17">
        <v>-0.58245515823364302</v>
      </c>
      <c r="G20249" s="8">
        <v>-0.29938754439353898</v>
      </c>
      <c r="H20249" s="8">
        <v>-0.33990007638931302</v>
      </c>
      <c r="Q20249" s="11">
        <v>3.07E-12</v>
      </c>
      <c r="R20249" s="9">
        <v>153.38</v>
      </c>
      <c r="S20249" s="9">
        <v>114680000</v>
      </c>
      <c r="T20249" s="8">
        <v>1</v>
      </c>
      <c r="U20249" s="9">
        <v>138.15</v>
      </c>
      <c r="V20249" s="9">
        <v>-1.161</v>
      </c>
      <c r="W20249" s="18">
        <v>3.7141265E-2</v>
      </c>
      <c r="X20249" s="18">
        <v>0.192720692</v>
      </c>
      <c r="Y20249" s="18">
        <v>-0.54249331700000003</v>
      </c>
      <c r="Z20249" s="18">
        <v>0.44831530600000002</v>
      </c>
      <c r="AA20249" s="18">
        <v>5</v>
      </c>
      <c r="AB20249" s="9">
        <v>0.150995448</v>
      </c>
      <c r="AC20249" s="9">
        <v>0.38858132699999998</v>
      </c>
      <c r="AD20249" s="9">
        <v>-5.5198490710000003</v>
      </c>
      <c r="AE20249" s="9">
        <v>4.3549387289999997</v>
      </c>
      <c r="AF20249" s="9">
        <v>1</v>
      </c>
      <c r="AG20249" s="18">
        <v>4.7470012999999998E-2</v>
      </c>
      <c r="AH20249" s="18">
        <v>0.217876141</v>
      </c>
      <c r="AI20249" s="18">
        <v>-0.859455992</v>
      </c>
      <c r="AJ20249" s="18">
        <v>0.26068091100000002</v>
      </c>
      <c r="AK20249" s="18">
        <v>5</v>
      </c>
      <c r="AL20249" s="9">
        <v>0.192129249</v>
      </c>
      <c r="AM20249" s="9">
        <v>0.43832550599999998</v>
      </c>
      <c r="AN20249" s="9">
        <v>-5.9093536999999996</v>
      </c>
      <c r="AO20249" s="9">
        <v>5.229553535</v>
      </c>
      <c r="AP20249" s="9">
        <v>1</v>
      </c>
      <c r="AQ20249" s="17">
        <v>-0.35521414899999998</v>
      </c>
      <c r="AR20249" s="17">
        <v>9.8628424000000006E-2</v>
      </c>
      <c r="AS20249" s="17">
        <v>0.69605886900000002</v>
      </c>
      <c r="AT20249" s="17">
        <v>0.457130969</v>
      </c>
      <c r="AU20249" s="17">
        <v>-0.73192179199999996</v>
      </c>
      <c r="AV20249" s="8" t="s">
        <v>90</v>
      </c>
      <c r="AW20249" s="8" t="s">
        <v>90</v>
      </c>
      <c r="AX20249" s="8">
        <v>-0.77863043499999995</v>
      </c>
      <c r="AY20249" s="8" t="s">
        <v>90</v>
      </c>
      <c r="AZ20249" s="8" t="s">
        <v>90</v>
      </c>
      <c r="BA20249" s="17">
        <v>-0.31467115899999998</v>
      </c>
      <c r="BB20249" s="17">
        <v>-0.10176711500000001</v>
      </c>
      <c r="BC20249" s="17">
        <v>0.22144876399999999</v>
      </c>
      <c r="BD20249" s="17">
        <v>-0.159689993</v>
      </c>
      <c r="BE20249" s="17">
        <v>-0.34467083199999998</v>
      </c>
      <c r="BF20249" s="8" t="s">
        <v>90</v>
      </c>
      <c r="BG20249" s="8" t="s">
        <v>90</v>
      </c>
      <c r="BH20249" s="8">
        <v>-0.28202766200000001</v>
      </c>
      <c r="BI20249" s="8" t="s">
        <v>90</v>
      </c>
      <c r="BJ20249" s="8" t="s">
        <v>90</v>
      </c>
      <c r="BK20249" s="9" t="s">
        <v>20670</v>
      </c>
      <c r="BL20249" s="9" t="s">
        <v>20670</v>
      </c>
      <c r="BM20249" s="9">
        <v>29734</v>
      </c>
      <c r="BN20249" s="9" t="s">
        <v>20670</v>
      </c>
      <c r="BO20249" s="9" t="s">
        <v>20671</v>
      </c>
      <c r="BP20249" s="9" t="s">
        <v>20672</v>
      </c>
      <c r="BQ20249" s="9">
        <v>71</v>
      </c>
      <c r="BR20249" s="9" t="s">
        <v>20673</v>
      </c>
      <c r="BS20249" s="9" t="s">
        <v>20674</v>
      </c>
      <c r="BT20249" s="9">
        <v>1</v>
      </c>
      <c r="BU20249" s="9" t="s">
        <v>97</v>
      </c>
    </row>
    <row r="20250" spans="1:73" x14ac:dyDescent="0.2">
      <c r="A20250" s="17">
        <v>9.91948992013931E-2</v>
      </c>
      <c r="B20250" s="17">
        <v>0</v>
      </c>
      <c r="C20250" s="8">
        <v>0.24539348483085599</v>
      </c>
      <c r="D20250" s="8">
        <v>0</v>
      </c>
      <c r="E20250" s="17">
        <v>0.10644917935133</v>
      </c>
      <c r="F20250" s="17">
        <v>5.6123394519090701E-2</v>
      </c>
      <c r="G20250" s="8">
        <v>-0.117851495742798</v>
      </c>
      <c r="H20250" s="8">
        <v>-0.27889361977577198</v>
      </c>
      <c r="Q20250" s="11">
        <v>2.7099999999999999E-15</v>
      </c>
      <c r="R20250" s="9">
        <v>161.35</v>
      </c>
      <c r="S20250" s="9">
        <v>45735000</v>
      </c>
      <c r="T20250" s="8">
        <v>0.97192199999999995</v>
      </c>
      <c r="U20250" s="9">
        <v>128.59</v>
      </c>
      <c r="V20250" s="9">
        <v>-0.33539000000000002</v>
      </c>
      <c r="W20250" s="18">
        <v>4.5858415999999999E-2</v>
      </c>
      <c r="X20250" s="18">
        <v>0.21414578100000001</v>
      </c>
      <c r="Y20250" s="18">
        <v>-0.48811482899999997</v>
      </c>
      <c r="Z20250" s="18">
        <v>0.70101318199999996</v>
      </c>
      <c r="AA20250" s="18">
        <v>4</v>
      </c>
      <c r="AB20250" s="9">
        <v>0.15099594499999999</v>
      </c>
      <c r="AC20250" s="9">
        <v>0.38858196699999997</v>
      </c>
      <c r="AD20250" s="9">
        <v>-4.8812786399999997</v>
      </c>
      <c r="AE20250" s="9">
        <v>4.993525429</v>
      </c>
      <c r="AF20250" s="9">
        <v>1</v>
      </c>
      <c r="AG20250" s="18">
        <v>5.8782016999999999E-2</v>
      </c>
      <c r="AH20250" s="18">
        <v>0.24245002900000001</v>
      </c>
      <c r="AI20250" s="18">
        <v>-0.79100069299999998</v>
      </c>
      <c r="AJ20250" s="18">
        <v>0.55529770099999998</v>
      </c>
      <c r="AK20250" s="18">
        <v>4</v>
      </c>
      <c r="AL20250" s="9">
        <v>0.19212989599999999</v>
      </c>
      <c r="AM20250" s="9">
        <v>0.438326243</v>
      </c>
      <c r="AN20250" s="9">
        <v>-5.8483565979999996</v>
      </c>
      <c r="AO20250" s="9">
        <v>5.2905693779999998</v>
      </c>
      <c r="AP20250" s="9">
        <v>1</v>
      </c>
      <c r="AQ20250" s="17">
        <v>-0.25616383599999998</v>
      </c>
      <c r="AR20250" s="17" t="s">
        <v>90</v>
      </c>
      <c r="AS20250" s="17">
        <v>0.20522886500000001</v>
      </c>
      <c r="AT20250" s="17">
        <v>0.538356006</v>
      </c>
      <c r="AU20250" s="17">
        <v>0.300694972</v>
      </c>
      <c r="AV20250" s="8">
        <v>9.7834103000000006E-2</v>
      </c>
      <c r="AW20250" s="8" t="s">
        <v>90</v>
      </c>
      <c r="AX20250" s="8" t="s">
        <v>90</v>
      </c>
      <c r="AY20250" s="8" t="s">
        <v>90</v>
      </c>
      <c r="AZ20250" s="8" t="s">
        <v>90</v>
      </c>
      <c r="BA20250" s="17">
        <v>-0.28358313400000001</v>
      </c>
      <c r="BB20250" s="17" t="s">
        <v>90</v>
      </c>
      <c r="BC20250" s="17">
        <v>0.277436554</v>
      </c>
      <c r="BD20250" s="17">
        <v>0.11197346399999999</v>
      </c>
      <c r="BE20250" s="17">
        <v>5.9882923999999997E-2</v>
      </c>
      <c r="BF20250" s="8">
        <v>-0.20396603599999999</v>
      </c>
      <c r="BG20250" s="8" t="s">
        <v>90</v>
      </c>
      <c r="BH20250" s="8" t="s">
        <v>90</v>
      </c>
      <c r="BI20250" s="8" t="s">
        <v>90</v>
      </c>
      <c r="BJ20250" s="8" t="s">
        <v>90</v>
      </c>
      <c r="BK20250" s="9" t="s">
        <v>6457</v>
      </c>
      <c r="BL20250" s="9" t="s">
        <v>6457</v>
      </c>
      <c r="BM20250" s="9">
        <v>37015</v>
      </c>
      <c r="BN20250" s="9" t="s">
        <v>6457</v>
      </c>
      <c r="BO20250" s="9" t="s">
        <v>6458</v>
      </c>
      <c r="BP20250" s="9" t="s">
        <v>6459</v>
      </c>
      <c r="BQ20250" s="9">
        <v>2</v>
      </c>
      <c r="BR20250" s="9" t="s">
        <v>23477</v>
      </c>
      <c r="BS20250" s="9" t="s">
        <v>23478</v>
      </c>
      <c r="BT20250" s="9">
        <v>2</v>
      </c>
      <c r="BU20250" s="9" t="s">
        <v>218</v>
      </c>
    </row>
    <row r="20251" spans="1:73" x14ac:dyDescent="0.2">
      <c r="A20251" s="17">
        <v>-6.8072713911533397E-2</v>
      </c>
      <c r="B20251" s="17">
        <v>0.28843724727630599</v>
      </c>
      <c r="C20251" s="8">
        <v>-1.7990643158555E-2</v>
      </c>
      <c r="D20251" s="8">
        <v>6.7116498947143596E-2</v>
      </c>
      <c r="E20251" s="17">
        <v>-0.20245587825775099</v>
      </c>
      <c r="F20251" s="17">
        <v>-8.1940203905105605E-2</v>
      </c>
      <c r="G20251" s="8">
        <v>-0.64074951410293601</v>
      </c>
      <c r="H20251" s="8">
        <v>-0.58572870492935203</v>
      </c>
      <c r="O20251" s="9" t="s">
        <v>159</v>
      </c>
      <c r="P20251" s="9" t="s">
        <v>159</v>
      </c>
      <c r="Q20251" s="11">
        <v>2.9100000000000002E-51</v>
      </c>
      <c r="R20251" s="9">
        <v>245.42</v>
      </c>
      <c r="S20251" s="9">
        <v>828490000</v>
      </c>
      <c r="T20251" s="8">
        <v>0.99992199999999998</v>
      </c>
      <c r="U20251" s="9">
        <v>223.29</v>
      </c>
      <c r="V20251" s="9">
        <v>-0.36176999999999998</v>
      </c>
      <c r="W20251" s="18">
        <v>3.7141265E-2</v>
      </c>
      <c r="X20251" s="18">
        <v>0.192720692</v>
      </c>
      <c r="Y20251" s="18">
        <v>-0.69786019499999996</v>
      </c>
      <c r="Z20251" s="18">
        <v>0.29294842799999998</v>
      </c>
      <c r="AA20251" s="18">
        <v>5</v>
      </c>
      <c r="AB20251" s="9">
        <v>3.7433275000000002E-2</v>
      </c>
      <c r="AC20251" s="9">
        <v>0.193476808</v>
      </c>
      <c r="AD20251" s="9">
        <v>-0.57928816900000002</v>
      </c>
      <c r="AE20251" s="9">
        <v>0.41540776699999998</v>
      </c>
      <c r="AF20251" s="9">
        <v>5</v>
      </c>
      <c r="AG20251" s="18">
        <v>4.7470012999999998E-2</v>
      </c>
      <c r="AH20251" s="18">
        <v>0.217876141</v>
      </c>
      <c r="AI20251" s="18">
        <v>-1.200817939</v>
      </c>
      <c r="AJ20251" s="18">
        <v>-8.0681035999999998E-2</v>
      </c>
      <c r="AK20251" s="18">
        <v>5</v>
      </c>
      <c r="AL20251" s="9">
        <v>4.5111274E-2</v>
      </c>
      <c r="AM20251" s="9">
        <v>0.212394148</v>
      </c>
      <c r="AN20251" s="9">
        <v>-1.1317052620000001</v>
      </c>
      <c r="AO20251" s="9">
        <v>-3.9752181999999997E-2</v>
      </c>
      <c r="AP20251" s="9">
        <v>5</v>
      </c>
      <c r="AQ20251" s="17">
        <v>-7.5177349000000004E-2</v>
      </c>
      <c r="AR20251" s="17">
        <v>-7.8063928000000005E-2</v>
      </c>
      <c r="AS20251" s="17">
        <v>-0.197319567</v>
      </c>
      <c r="AT20251" s="17">
        <v>-8.2468756000000004E-2</v>
      </c>
      <c r="AU20251" s="17">
        <v>-0.21928483200000001</v>
      </c>
      <c r="AV20251" s="8">
        <v>4.5375897999999998E-2</v>
      </c>
      <c r="AW20251" s="8">
        <v>0.23868578700000001</v>
      </c>
      <c r="AX20251" s="8">
        <v>-0.14697349100000001</v>
      </c>
      <c r="AY20251" s="8">
        <v>-0.13229104899999999</v>
      </c>
      <c r="AZ20251" s="8">
        <v>-0.31674802299999999</v>
      </c>
      <c r="BA20251" s="17">
        <v>-0.709549129</v>
      </c>
      <c r="BB20251" s="17">
        <v>-0.46828445800000001</v>
      </c>
      <c r="BC20251" s="17">
        <v>-0.51207756999999998</v>
      </c>
      <c r="BD20251" s="17">
        <v>-0.42727744600000001</v>
      </c>
      <c r="BE20251" s="17">
        <v>-0.35492938800000001</v>
      </c>
      <c r="BF20251" s="8">
        <v>-0.26789012600000001</v>
      </c>
      <c r="BG20251" s="8">
        <v>-0.38779672999999998</v>
      </c>
      <c r="BH20251" s="8">
        <v>-0.42864012699999998</v>
      </c>
      <c r="BI20251" s="8">
        <v>-0.68078327199999999</v>
      </c>
      <c r="BJ20251" s="8">
        <v>-0.61705452199999999</v>
      </c>
      <c r="BK20251" s="9" t="s">
        <v>6457</v>
      </c>
      <c r="BL20251" s="9" t="s">
        <v>6457</v>
      </c>
      <c r="BM20251" s="9">
        <v>37016</v>
      </c>
      <c r="BN20251" s="9" t="s">
        <v>6457</v>
      </c>
      <c r="BO20251" s="9" t="s">
        <v>6458</v>
      </c>
      <c r="BP20251" s="9" t="s">
        <v>6459</v>
      </c>
      <c r="BQ20251" s="9">
        <v>4</v>
      </c>
      <c r="BR20251" s="9" t="s">
        <v>40824</v>
      </c>
      <c r="BS20251" s="9" t="s">
        <v>40825</v>
      </c>
      <c r="BT20251" s="9">
        <v>2</v>
      </c>
      <c r="BU20251" s="9" t="s">
        <v>218</v>
      </c>
    </row>
    <row r="20252" spans="1:73" x14ac:dyDescent="0.2">
      <c r="A20252" s="17">
        <v>-3.7862263619899701E-2</v>
      </c>
      <c r="B20252" s="17">
        <v>0.16827927529811901</v>
      </c>
      <c r="C20252" s="8">
        <v>-2.5194488465786001E-2</v>
      </c>
      <c r="D20252" s="8">
        <v>8.9416250586509705E-2</v>
      </c>
      <c r="E20252" s="17">
        <v>0.19498398900031999</v>
      </c>
      <c r="F20252" s="17">
        <v>0.28266283869743303</v>
      </c>
      <c r="G20252" s="8">
        <v>4.3746493756771102E-2</v>
      </c>
      <c r="H20252" s="8">
        <v>0.101289607584476</v>
      </c>
      <c r="Q20252" s="11">
        <v>9.29E-115</v>
      </c>
      <c r="R20252" s="9">
        <v>320.18</v>
      </c>
      <c r="S20252" s="9">
        <v>13765000000</v>
      </c>
      <c r="T20252" s="8">
        <v>0.99944100000000002</v>
      </c>
      <c r="U20252" s="9">
        <v>218.69</v>
      </c>
      <c r="V20252" s="9">
        <v>0.16245999999999999</v>
      </c>
      <c r="W20252" s="18">
        <v>3.7141265E-2</v>
      </c>
      <c r="X20252" s="18">
        <v>0.192720692</v>
      </c>
      <c r="Y20252" s="18">
        <v>-0.30042031800000002</v>
      </c>
      <c r="Z20252" s="18">
        <v>0.69038830500000004</v>
      </c>
      <c r="AA20252" s="18">
        <v>5</v>
      </c>
      <c r="AB20252" s="9">
        <v>3.7433275000000002E-2</v>
      </c>
      <c r="AC20252" s="9">
        <v>0.193476808</v>
      </c>
      <c r="AD20252" s="9">
        <v>-0.21468512000000001</v>
      </c>
      <c r="AE20252" s="9">
        <v>0.780010816</v>
      </c>
      <c r="AF20252" s="9">
        <v>5</v>
      </c>
      <c r="AG20252" s="18">
        <v>4.7470012999999998E-2</v>
      </c>
      <c r="AH20252" s="18">
        <v>0.217876141</v>
      </c>
      <c r="AI20252" s="18">
        <v>-0.51632195800000003</v>
      </c>
      <c r="AJ20252" s="18">
        <v>0.60381494499999999</v>
      </c>
      <c r="AK20252" s="18">
        <v>5</v>
      </c>
      <c r="AL20252" s="9">
        <v>4.5111274E-2</v>
      </c>
      <c r="AM20252" s="9">
        <v>0.212394148</v>
      </c>
      <c r="AN20252" s="9">
        <v>-0.44468693300000001</v>
      </c>
      <c r="AO20252" s="9">
        <v>0.64726614699999996</v>
      </c>
      <c r="AP20252" s="9">
        <v>5</v>
      </c>
      <c r="AQ20252" s="17">
        <v>0.28133651599999998</v>
      </c>
      <c r="AR20252" s="17">
        <v>0.35491424799999999</v>
      </c>
      <c r="AS20252" s="17">
        <v>0.239511997</v>
      </c>
      <c r="AT20252" s="17">
        <v>0.35016953899999997</v>
      </c>
      <c r="AU20252" s="17">
        <v>0.211690933</v>
      </c>
      <c r="AV20252" s="8">
        <v>0.20547021900000001</v>
      </c>
      <c r="AW20252" s="8">
        <v>0.59724056700000006</v>
      </c>
      <c r="AX20252" s="8">
        <v>0.438169003</v>
      </c>
      <c r="AY20252" s="8">
        <v>0.229707628</v>
      </c>
      <c r="AZ20252" s="8">
        <v>0.156347141</v>
      </c>
      <c r="BA20252" s="17">
        <v>0.10856992</v>
      </c>
      <c r="BB20252" s="17">
        <v>0.223137215</v>
      </c>
      <c r="BC20252" s="17">
        <v>0.30424895899999999</v>
      </c>
      <c r="BD20252" s="17">
        <v>0.21624600899999999</v>
      </c>
      <c r="BE20252" s="17">
        <v>0.23041805600000001</v>
      </c>
      <c r="BF20252" s="8">
        <v>-8.4912606000000002E-2</v>
      </c>
      <c r="BG20252" s="8">
        <v>0.42213189600000001</v>
      </c>
      <c r="BH20252" s="8">
        <v>0.469005913</v>
      </c>
      <c r="BI20252" s="8">
        <v>0.181656078</v>
      </c>
      <c r="BJ20252" s="8">
        <v>0.22071132099999999</v>
      </c>
      <c r="BK20252" s="9" t="s">
        <v>6457</v>
      </c>
      <c r="BL20252" s="9" t="s">
        <v>6457</v>
      </c>
      <c r="BM20252" s="9">
        <v>19223</v>
      </c>
      <c r="BN20252" s="9" t="s">
        <v>6457</v>
      </c>
      <c r="BO20252" s="9" t="s">
        <v>6458</v>
      </c>
      <c r="BP20252" s="9" t="s">
        <v>6459</v>
      </c>
      <c r="BQ20252" s="9">
        <v>10</v>
      </c>
      <c r="BR20252" s="9" t="s">
        <v>39021</v>
      </c>
      <c r="BS20252" s="9" t="s">
        <v>39022</v>
      </c>
      <c r="BT20252" s="9" t="s">
        <v>103</v>
      </c>
      <c r="BU20252" s="9" t="s">
        <v>97</v>
      </c>
    </row>
    <row r="20253" spans="1:73" x14ac:dyDescent="0.2">
      <c r="A20253" s="17">
        <v>-0.54139780998230003</v>
      </c>
      <c r="B20253" s="17">
        <v>0.66521966457366899</v>
      </c>
      <c r="C20253" s="8">
        <v>-0.48340028524398798</v>
      </c>
      <c r="D20253" s="8">
        <v>0.49963489174842801</v>
      </c>
      <c r="E20253" s="17">
        <v>-1.6839899122715E-2</v>
      </c>
      <c r="F20253" s="17">
        <v>0.49012991786003102</v>
      </c>
      <c r="G20253" s="8">
        <v>-0.38465839624404902</v>
      </c>
      <c r="H20253" s="8">
        <v>7.6020032167434706E-2</v>
      </c>
      <c r="Q20253" s="11">
        <v>6.59E-12</v>
      </c>
      <c r="R20253" s="9">
        <v>119.22</v>
      </c>
      <c r="S20253" s="9">
        <v>70905000</v>
      </c>
      <c r="T20253" s="8">
        <v>0.84723499999999996</v>
      </c>
      <c r="U20253" s="9">
        <v>70.632000000000005</v>
      </c>
      <c r="V20253" s="9">
        <v>-0.74943000000000004</v>
      </c>
      <c r="W20253" s="18">
        <v>4.5858395000000003E-2</v>
      </c>
      <c r="X20253" s="18">
        <v>0.214145733</v>
      </c>
      <c r="Y20253" s="18">
        <v>-0.61140377300000004</v>
      </c>
      <c r="Z20253" s="18">
        <v>0.57772397399999997</v>
      </c>
      <c r="AA20253" s="18">
        <v>4</v>
      </c>
      <c r="AB20253" s="9">
        <v>8.5858044999999994E-2</v>
      </c>
      <c r="AC20253" s="9">
        <v>0.29301543400000002</v>
      </c>
      <c r="AD20253" s="9">
        <v>-0.77061375099999996</v>
      </c>
      <c r="AE20253" s="9">
        <v>1.7508735639999999</v>
      </c>
      <c r="AF20253" s="9">
        <v>2</v>
      </c>
      <c r="AG20253" s="18">
        <v>5.8781985000000002E-2</v>
      </c>
      <c r="AH20253" s="18">
        <v>0.24244996399999999</v>
      </c>
      <c r="AI20253" s="18">
        <v>-1.0578073990000001</v>
      </c>
      <c r="AJ20253" s="18">
        <v>0.28849063200000002</v>
      </c>
      <c r="AK20253" s="18">
        <v>4</v>
      </c>
      <c r="AL20253" s="9">
        <v>0.105853272</v>
      </c>
      <c r="AM20253" s="9">
        <v>0.325350998</v>
      </c>
      <c r="AN20253" s="9">
        <v>-1.323852327</v>
      </c>
      <c r="AO20253" s="9">
        <v>1.475892397</v>
      </c>
      <c r="AP20253" s="9">
        <v>2</v>
      </c>
      <c r="AQ20253" s="17" t="s">
        <v>90</v>
      </c>
      <c r="AR20253" s="17">
        <v>0.64101481400000004</v>
      </c>
      <c r="AS20253" s="17">
        <v>-0.25937491699999998</v>
      </c>
      <c r="AT20253" s="17">
        <v>0.27941971999999998</v>
      </c>
      <c r="AU20253" s="17">
        <v>-0.427418888</v>
      </c>
      <c r="AV20253" s="8" t="s">
        <v>90</v>
      </c>
      <c r="AW20253" s="8">
        <v>0.61819726200000003</v>
      </c>
      <c r="AX20253" s="8">
        <v>0.58141875300000001</v>
      </c>
      <c r="AY20253" s="8" t="s">
        <v>90</v>
      </c>
      <c r="AZ20253" s="8" t="s">
        <v>90</v>
      </c>
      <c r="BA20253" s="17" t="s">
        <v>90</v>
      </c>
      <c r="BB20253" s="17">
        <v>-6.5071433999999997E-2</v>
      </c>
      <c r="BC20253" s="17">
        <v>-0.61979973300000002</v>
      </c>
      <c r="BD20253" s="17">
        <v>0.47204214300000003</v>
      </c>
      <c r="BE20253" s="17">
        <v>-0.75736767100000002</v>
      </c>
      <c r="BF20253" s="8" t="s">
        <v>90</v>
      </c>
      <c r="BG20253" s="8">
        <v>0.27992096500000002</v>
      </c>
      <c r="BH20253" s="8">
        <v>0.20178127300000001</v>
      </c>
      <c r="BI20253" s="8" t="s">
        <v>90</v>
      </c>
      <c r="BJ20253" s="8" t="s">
        <v>90</v>
      </c>
      <c r="BK20253" s="9" t="s">
        <v>6457</v>
      </c>
      <c r="BL20253" s="9" t="s">
        <v>6457</v>
      </c>
      <c r="BM20253" s="9">
        <v>37017</v>
      </c>
      <c r="BN20253" s="9" t="s">
        <v>6457</v>
      </c>
      <c r="BO20253" s="9" t="s">
        <v>6458</v>
      </c>
      <c r="BP20253" s="9" t="s">
        <v>6459</v>
      </c>
      <c r="BQ20253" s="9">
        <v>12</v>
      </c>
      <c r="BR20253" s="9" t="s">
        <v>48563</v>
      </c>
      <c r="BS20253" s="9" t="s">
        <v>48564</v>
      </c>
      <c r="BT20253" s="9" t="s">
        <v>103</v>
      </c>
      <c r="BU20253" s="9" t="s">
        <v>218</v>
      </c>
    </row>
    <row r="20254" spans="1:73" x14ac:dyDescent="0.2">
      <c r="A20254" s="17">
        <v>-7.4435718357563005E-2</v>
      </c>
      <c r="B20254" s="17">
        <v>0.48544180393219</v>
      </c>
      <c r="C20254" s="8">
        <v>-9.3355640769004794E-2</v>
      </c>
      <c r="D20254" s="8">
        <v>0.85428822040557895</v>
      </c>
      <c r="E20254" s="17">
        <v>0.14616580307483701</v>
      </c>
      <c r="F20254" s="17">
        <v>0.26877680420875499</v>
      </c>
      <c r="G20254" s="8">
        <v>-0.15499009191989899</v>
      </c>
      <c r="H20254" s="8">
        <v>-3.09721753001213E-2</v>
      </c>
      <c r="Q20254" s="11">
        <v>2.8500000000000001E-67</v>
      </c>
      <c r="R20254" s="9">
        <v>237.79</v>
      </c>
      <c r="S20254" s="9">
        <v>8795200000</v>
      </c>
      <c r="T20254" s="8">
        <v>1</v>
      </c>
      <c r="U20254" s="9">
        <v>110.44</v>
      </c>
      <c r="V20254" s="9">
        <v>-0.2671</v>
      </c>
      <c r="W20254" s="18">
        <v>3.7141265E-2</v>
      </c>
      <c r="X20254" s="18">
        <v>0.192720692</v>
      </c>
      <c r="Y20254" s="18">
        <v>-0.34923851099999997</v>
      </c>
      <c r="Z20254" s="18">
        <v>0.64157011200000003</v>
      </c>
      <c r="AA20254" s="18">
        <v>5</v>
      </c>
      <c r="AB20254" s="9">
        <v>3.7433275000000002E-2</v>
      </c>
      <c r="AC20254" s="9">
        <v>0.193476808</v>
      </c>
      <c r="AD20254" s="9">
        <v>-0.22857116699999999</v>
      </c>
      <c r="AE20254" s="9">
        <v>0.76612476900000004</v>
      </c>
      <c r="AF20254" s="9">
        <v>5</v>
      </c>
      <c r="AG20254" s="18">
        <v>4.7470012999999998E-2</v>
      </c>
      <c r="AH20254" s="18">
        <v>0.217876141</v>
      </c>
      <c r="AI20254" s="18">
        <v>-0.71505854000000002</v>
      </c>
      <c r="AJ20254" s="18">
        <v>0.405078363</v>
      </c>
      <c r="AK20254" s="18">
        <v>5</v>
      </c>
      <c r="AL20254" s="9">
        <v>4.5111274E-2</v>
      </c>
      <c r="AM20254" s="9">
        <v>0.212394148</v>
      </c>
      <c r="AN20254" s="9">
        <v>-0.576948715</v>
      </c>
      <c r="AO20254" s="9">
        <v>0.51500436500000002</v>
      </c>
      <c r="AP20254" s="9">
        <v>5</v>
      </c>
      <c r="AQ20254" s="17">
        <v>0.32708781999999997</v>
      </c>
      <c r="AR20254" s="17">
        <v>0.19609944500000001</v>
      </c>
      <c r="AS20254" s="17">
        <v>0.25717213700000002</v>
      </c>
      <c r="AT20254" s="17">
        <v>0.27896055600000003</v>
      </c>
      <c r="AU20254" s="17">
        <v>0.121592797</v>
      </c>
      <c r="AV20254" s="8">
        <v>0.39141392699999999</v>
      </c>
      <c r="AW20254" s="8">
        <v>0.31793078800000002</v>
      </c>
      <c r="AX20254" s="8">
        <v>0.47920224099999997</v>
      </c>
      <c r="AY20254" s="8">
        <v>0.247282743</v>
      </c>
      <c r="AZ20254" s="8">
        <v>0.117261663</v>
      </c>
      <c r="BA20254" s="17">
        <v>-1.6370849999999999E-3</v>
      </c>
      <c r="BB20254" s="17">
        <v>2.4980344000000002E-2</v>
      </c>
      <c r="BC20254" s="17">
        <v>-4.1965409999999998E-3</v>
      </c>
      <c r="BD20254" s="17">
        <v>-5.1858805000000001E-2</v>
      </c>
      <c r="BE20254" s="17">
        <v>8.3249472000000005E-2</v>
      </c>
      <c r="BF20254" s="8">
        <v>0.116760857</v>
      </c>
      <c r="BG20254" s="8">
        <v>0.27525013700000001</v>
      </c>
      <c r="BH20254" s="8">
        <v>-4.0676586000000001E-2</v>
      </c>
      <c r="BI20254" s="8">
        <v>3.9180952999999998E-2</v>
      </c>
      <c r="BJ20254" s="8">
        <v>0.12680023900000001</v>
      </c>
      <c r="BK20254" s="9" t="s">
        <v>6457</v>
      </c>
      <c r="BL20254" s="9" t="s">
        <v>6457</v>
      </c>
      <c r="BM20254" s="9">
        <v>19221</v>
      </c>
      <c r="BN20254" s="9" t="s">
        <v>6457</v>
      </c>
      <c r="BO20254" s="9" t="s">
        <v>6458</v>
      </c>
      <c r="BP20254" s="9" t="s">
        <v>6459</v>
      </c>
      <c r="BQ20254" s="9">
        <v>18</v>
      </c>
      <c r="BR20254" s="9" t="s">
        <v>41152</v>
      </c>
      <c r="BS20254" s="9" t="s">
        <v>37327</v>
      </c>
      <c r="BT20254" s="9" t="s">
        <v>103</v>
      </c>
      <c r="BU20254" s="9" t="s">
        <v>97</v>
      </c>
    </row>
    <row r="20255" spans="1:73" x14ac:dyDescent="0.2">
      <c r="A20255" s="17">
        <v>-1.267434284091E-2</v>
      </c>
      <c r="B20255" s="17">
        <v>0.16474819183349601</v>
      </c>
      <c r="C20255" s="8">
        <v>-5.8086831122636802E-2</v>
      </c>
      <c r="D20255" s="8">
        <v>0.31035616993904103</v>
      </c>
      <c r="E20255" s="17">
        <v>1.28571800887585E-2</v>
      </c>
      <c r="F20255" s="17">
        <v>7.8884243965148898E-2</v>
      </c>
      <c r="G20255" s="8">
        <v>-0.37920823693275502</v>
      </c>
      <c r="H20255" s="8">
        <v>-0.28749895095825201</v>
      </c>
      <c r="Q20255" s="11">
        <v>7.7500000000000001E-10</v>
      </c>
      <c r="R20255" s="9">
        <v>154.15</v>
      </c>
      <c r="S20255" s="9">
        <v>2430000000</v>
      </c>
      <c r="T20255" s="8">
        <v>1</v>
      </c>
      <c r="U20255" s="9">
        <v>110.44</v>
      </c>
      <c r="V20255" s="9">
        <v>-0.2671</v>
      </c>
      <c r="W20255" s="18">
        <v>3.7141265E-2</v>
      </c>
      <c r="X20255" s="18">
        <v>0.192720692</v>
      </c>
      <c r="Y20255" s="18">
        <v>-0.48254713199999999</v>
      </c>
      <c r="Z20255" s="18">
        <v>0.50826149099999995</v>
      </c>
      <c r="AA20255" s="18">
        <v>5</v>
      </c>
      <c r="AB20255" s="9">
        <v>3.7433275000000002E-2</v>
      </c>
      <c r="AC20255" s="9">
        <v>0.193476808</v>
      </c>
      <c r="AD20255" s="9">
        <v>-0.41846372399999998</v>
      </c>
      <c r="AE20255" s="9">
        <v>0.57623221099999999</v>
      </c>
      <c r="AF20255" s="9">
        <v>5</v>
      </c>
      <c r="AG20255" s="18">
        <v>4.7470012999999998E-2</v>
      </c>
      <c r="AH20255" s="18">
        <v>0.217876141</v>
      </c>
      <c r="AI20255" s="18">
        <v>-0.93927668600000003</v>
      </c>
      <c r="AJ20255" s="18">
        <v>0.18086021699999999</v>
      </c>
      <c r="AK20255" s="18">
        <v>5</v>
      </c>
      <c r="AL20255" s="9">
        <v>4.5111274E-2</v>
      </c>
      <c r="AM20255" s="9">
        <v>0.212394148</v>
      </c>
      <c r="AN20255" s="9">
        <v>-0.83347550199999998</v>
      </c>
      <c r="AO20255" s="9">
        <v>0.25847757700000001</v>
      </c>
      <c r="AP20255" s="9">
        <v>5</v>
      </c>
      <c r="AQ20255" s="17">
        <v>0.10492742100000001</v>
      </c>
      <c r="AR20255" s="17">
        <v>0.15894076200000001</v>
      </c>
      <c r="AS20255" s="17">
        <v>7.2279341999999996E-2</v>
      </c>
      <c r="AT20255" s="17">
        <v>0.117489651</v>
      </c>
      <c r="AU20255" s="17">
        <v>2.6272172E-2</v>
      </c>
      <c r="AV20255" s="8">
        <v>9.0947001999999999E-2</v>
      </c>
      <c r="AW20255" s="8">
        <v>8.3908579999999997E-2</v>
      </c>
      <c r="AX20255" s="8">
        <v>0.188963503</v>
      </c>
      <c r="AY20255" s="8">
        <v>8.5126191000000004E-2</v>
      </c>
      <c r="AZ20255" s="8">
        <v>9.4335787000000004E-2</v>
      </c>
      <c r="BA20255" s="17">
        <v>-0.34773981599999998</v>
      </c>
      <c r="BB20255" s="17">
        <v>-0.229524329</v>
      </c>
      <c r="BC20255" s="17">
        <v>-0.25632211599999999</v>
      </c>
      <c r="BD20255" s="17">
        <v>-0.167550907</v>
      </c>
      <c r="BE20255" s="17">
        <v>-0.112739585</v>
      </c>
      <c r="BF20255" s="8">
        <v>-0.24796396500000001</v>
      </c>
      <c r="BG20255" s="8">
        <v>-0.31509122299999998</v>
      </c>
      <c r="BH20255" s="8">
        <v>-0.211820751</v>
      </c>
      <c r="BI20255" s="8">
        <v>-0.13696914900000001</v>
      </c>
      <c r="BJ20255" s="8">
        <v>8.8402494999999998E-2</v>
      </c>
      <c r="BK20255" s="9" t="s">
        <v>6457</v>
      </c>
      <c r="BL20255" s="9" t="s">
        <v>6457</v>
      </c>
      <c r="BM20255" s="9">
        <v>19222</v>
      </c>
      <c r="BN20255" s="9" t="s">
        <v>6457</v>
      </c>
      <c r="BO20255" s="9" t="s">
        <v>6458</v>
      </c>
      <c r="BP20255" s="9" t="s">
        <v>6459</v>
      </c>
      <c r="BQ20255" s="9">
        <v>24</v>
      </c>
      <c r="BR20255" s="9" t="s">
        <v>37326</v>
      </c>
      <c r="BS20255" s="9" t="s">
        <v>37327</v>
      </c>
      <c r="BT20255" s="9" t="s">
        <v>103</v>
      </c>
      <c r="BU20255" s="9" t="s">
        <v>97</v>
      </c>
    </row>
    <row r="20256" spans="1:73" x14ac:dyDescent="0.2">
      <c r="A20256" s="17" t="s">
        <v>90</v>
      </c>
      <c r="B20256" s="17">
        <v>0</v>
      </c>
      <c r="C20256" s="8" t="s">
        <v>90</v>
      </c>
      <c r="D20256" s="8">
        <v>0</v>
      </c>
      <c r="E20256" s="17">
        <v>-0.116607680916786</v>
      </c>
      <c r="F20256" s="17" t="s">
        <v>90</v>
      </c>
      <c r="G20256" s="8">
        <v>0.118677601218224</v>
      </c>
      <c r="H20256" s="8" t="s">
        <v>90</v>
      </c>
      <c r="Q20256" s="11">
        <v>1.5800000000000001E-5</v>
      </c>
      <c r="R20256" s="9">
        <v>117.2</v>
      </c>
      <c r="S20256" s="9">
        <v>34069000</v>
      </c>
      <c r="T20256" s="8">
        <v>0.97494800000000004</v>
      </c>
      <c r="U20256" s="9">
        <v>117.2</v>
      </c>
      <c r="V20256" s="9">
        <v>2.5350000000000001</v>
      </c>
      <c r="W20256" s="18">
        <v>5.9925898999999998E-2</v>
      </c>
      <c r="X20256" s="18">
        <v>0.244797669</v>
      </c>
      <c r="Y20256" s="18">
        <v>-0.89566311600000004</v>
      </c>
      <c r="Z20256" s="18">
        <v>0.66244775600000005</v>
      </c>
      <c r="AA20256" s="18">
        <v>3</v>
      </c>
      <c r="AB20256" s="9" t="s">
        <v>90</v>
      </c>
      <c r="AC20256" s="9" t="s">
        <v>90</v>
      </c>
      <c r="AD20256" s="9" t="s">
        <v>90</v>
      </c>
      <c r="AE20256" s="9" t="s">
        <v>90</v>
      </c>
      <c r="AF20256" s="9" t="s">
        <v>90</v>
      </c>
      <c r="AG20256" s="18">
        <v>7.7178921999999997E-2</v>
      </c>
      <c r="AH20256" s="18">
        <v>0.277810946</v>
      </c>
      <c r="AI20256" s="18">
        <v>-0.76544081900000005</v>
      </c>
      <c r="AJ20256" s="18">
        <v>1.002796016</v>
      </c>
      <c r="AK20256" s="18">
        <v>3</v>
      </c>
      <c r="AL20256" s="9" t="s">
        <v>90</v>
      </c>
      <c r="AM20256" s="9" t="s">
        <v>90</v>
      </c>
      <c r="AN20256" s="9" t="s">
        <v>90</v>
      </c>
      <c r="AO20256" s="9" t="s">
        <v>90</v>
      </c>
      <c r="AP20256" s="9" t="s">
        <v>90</v>
      </c>
      <c r="AQ20256" s="17">
        <v>-0.13390861500000001</v>
      </c>
      <c r="AR20256" s="17" t="s">
        <v>90</v>
      </c>
      <c r="AS20256" s="17">
        <v>0.162009552</v>
      </c>
      <c r="AT20256" s="17">
        <v>-0.13766930999999999</v>
      </c>
      <c r="AU20256" s="17" t="s">
        <v>90</v>
      </c>
      <c r="AV20256" s="8" t="s">
        <v>90</v>
      </c>
      <c r="AW20256" s="8" t="s">
        <v>90</v>
      </c>
      <c r="AX20256" s="8" t="s">
        <v>90</v>
      </c>
      <c r="AY20256" s="8" t="s">
        <v>90</v>
      </c>
      <c r="AZ20256" s="8" t="s">
        <v>90</v>
      </c>
      <c r="BA20256" s="17">
        <v>0.21929203</v>
      </c>
      <c r="BB20256" s="17" t="s">
        <v>90</v>
      </c>
      <c r="BC20256" s="17">
        <v>0.38459011900000001</v>
      </c>
      <c r="BD20256" s="17">
        <v>0.29726615499999998</v>
      </c>
      <c r="BE20256" s="17" t="s">
        <v>90</v>
      </c>
      <c r="BF20256" s="8" t="s">
        <v>90</v>
      </c>
      <c r="BG20256" s="8" t="s">
        <v>90</v>
      </c>
      <c r="BH20256" s="8" t="s">
        <v>90</v>
      </c>
      <c r="BI20256" s="8" t="s">
        <v>90</v>
      </c>
      <c r="BJ20256" s="8" t="s">
        <v>90</v>
      </c>
      <c r="BK20256" s="9" t="s">
        <v>6457</v>
      </c>
      <c r="BL20256" s="9" t="s">
        <v>6457</v>
      </c>
      <c r="BM20256" s="9">
        <v>19212</v>
      </c>
      <c r="BN20256" s="9" t="s">
        <v>6457</v>
      </c>
      <c r="BO20256" s="9" t="s">
        <v>6458</v>
      </c>
      <c r="BP20256" s="9" t="s">
        <v>6459</v>
      </c>
      <c r="BQ20256" s="9">
        <v>31</v>
      </c>
      <c r="BR20256" s="9" t="s">
        <v>43272</v>
      </c>
      <c r="BS20256" s="9" t="s">
        <v>41185</v>
      </c>
      <c r="BT20256" s="9">
        <v>2</v>
      </c>
      <c r="BU20256" s="9" t="s">
        <v>97</v>
      </c>
    </row>
    <row r="20257" spans="1:73" x14ac:dyDescent="0.2">
      <c r="A20257" s="17">
        <v>6.9265857338905307E-2</v>
      </c>
      <c r="B20257" s="17">
        <v>0</v>
      </c>
      <c r="C20257" s="8">
        <v>1.2810844928026199E-2</v>
      </c>
      <c r="D20257" s="8">
        <v>0</v>
      </c>
      <c r="E20257" s="17">
        <v>-0.23732079565525099</v>
      </c>
      <c r="F20257" s="17">
        <v>-0.17995491623878501</v>
      </c>
      <c r="G20257" s="8">
        <v>0.16792349517345401</v>
      </c>
      <c r="H20257" s="8">
        <v>0.16671113669872301</v>
      </c>
      <c r="Q20257" s="11">
        <v>1.9700000000000001E-20</v>
      </c>
      <c r="R20257" s="9">
        <v>177.38</v>
      </c>
      <c r="S20257" s="9">
        <v>62207000</v>
      </c>
      <c r="T20257" s="8">
        <v>0.880108</v>
      </c>
      <c r="U20257" s="9">
        <v>117.2</v>
      </c>
      <c r="V20257" s="9">
        <v>2.5350000000000001</v>
      </c>
      <c r="W20257" s="18">
        <v>4.5858415999999999E-2</v>
      </c>
      <c r="X20257" s="18">
        <v>0.21414578100000001</v>
      </c>
      <c r="Y20257" s="18">
        <v>-0.83188479900000001</v>
      </c>
      <c r="Z20257" s="18">
        <v>0.35724321199999998</v>
      </c>
      <c r="AA20257" s="18">
        <v>4</v>
      </c>
      <c r="AB20257" s="9">
        <v>0.15099574299999999</v>
      </c>
      <c r="AC20257" s="9">
        <v>0.388581707</v>
      </c>
      <c r="AD20257" s="9">
        <v>-5.117353638</v>
      </c>
      <c r="AE20257" s="9">
        <v>4.7574438030000001</v>
      </c>
      <c r="AF20257" s="9">
        <v>1</v>
      </c>
      <c r="AG20257" s="18">
        <v>5.8782016999999999E-2</v>
      </c>
      <c r="AH20257" s="18">
        <v>0.24245002900000001</v>
      </c>
      <c r="AI20257" s="18">
        <v>-0.50522569500000003</v>
      </c>
      <c r="AJ20257" s="18">
        <v>0.84107269900000003</v>
      </c>
      <c r="AK20257" s="18">
        <v>4</v>
      </c>
      <c r="AL20257" s="9">
        <v>0.19212963699999999</v>
      </c>
      <c r="AM20257" s="9">
        <v>0.43832594899999999</v>
      </c>
      <c r="AN20257" s="9">
        <v>-5.4027481159999997</v>
      </c>
      <c r="AO20257" s="9">
        <v>5.7361703759999996</v>
      </c>
      <c r="AP20257" s="9">
        <v>1</v>
      </c>
      <c r="AQ20257" s="17">
        <v>-0.13390861500000001</v>
      </c>
      <c r="AR20257" s="17" t="s">
        <v>90</v>
      </c>
      <c r="AS20257" s="17">
        <v>0.162009552</v>
      </c>
      <c r="AT20257" s="17">
        <v>-0.13766930999999999</v>
      </c>
      <c r="AU20257" s="17">
        <v>-0.56626009899999996</v>
      </c>
      <c r="AV20257" s="8" t="s">
        <v>90</v>
      </c>
      <c r="AW20257" s="8" t="s">
        <v>90</v>
      </c>
      <c r="AX20257" s="8" t="s">
        <v>90</v>
      </c>
      <c r="AY20257" s="8" t="s">
        <v>90</v>
      </c>
      <c r="AZ20257" s="8">
        <v>-0.23822297200000001</v>
      </c>
      <c r="BA20257" s="17">
        <v>0.21929203</v>
      </c>
      <c r="BB20257" s="17" t="s">
        <v>90</v>
      </c>
      <c r="BC20257" s="17">
        <v>0.38459011900000001</v>
      </c>
      <c r="BD20257" s="17">
        <v>0.29726615499999998</v>
      </c>
      <c r="BE20257" s="17">
        <v>0.462878913</v>
      </c>
      <c r="BF20257" s="8" t="s">
        <v>90</v>
      </c>
      <c r="BG20257" s="8" t="s">
        <v>90</v>
      </c>
      <c r="BH20257" s="8" t="s">
        <v>90</v>
      </c>
      <c r="BI20257" s="8" t="s">
        <v>90</v>
      </c>
      <c r="BJ20257" s="8">
        <v>0.32819595899999998</v>
      </c>
      <c r="BK20257" s="9" t="s">
        <v>6457</v>
      </c>
      <c r="BL20257" s="9" t="s">
        <v>6457</v>
      </c>
      <c r="BM20257" s="9">
        <v>19213</v>
      </c>
      <c r="BN20257" s="9" t="s">
        <v>6457</v>
      </c>
      <c r="BO20257" s="9" t="s">
        <v>6458</v>
      </c>
      <c r="BP20257" s="9" t="s">
        <v>6459</v>
      </c>
      <c r="BQ20257" s="9">
        <v>34</v>
      </c>
      <c r="BR20257" s="9" t="s">
        <v>41184</v>
      </c>
      <c r="BS20257" s="9" t="s">
        <v>41185</v>
      </c>
      <c r="BT20257" s="9" t="s">
        <v>103</v>
      </c>
      <c r="BU20257" s="9" t="s">
        <v>97</v>
      </c>
    </row>
    <row r="20258" spans="1:73" x14ac:dyDescent="0.2">
      <c r="A20258" s="17">
        <v>-5.5977854877710301E-2</v>
      </c>
      <c r="B20258" s="17">
        <v>0.153882145881653</v>
      </c>
      <c r="C20258" s="8">
        <v>5.1533397287130397E-2</v>
      </c>
      <c r="D20258" s="8">
        <v>0.10296256840229</v>
      </c>
      <c r="E20258" s="17">
        <v>-0.24537354707717901</v>
      </c>
      <c r="F20258" s="17">
        <v>-0.122194424271584</v>
      </c>
      <c r="G20258" s="8">
        <v>-0.10362403094768501</v>
      </c>
      <c r="H20258" s="8">
        <v>-0.107402123510838</v>
      </c>
      <c r="Q20258" s="11">
        <v>6.2800000000000002E-38</v>
      </c>
      <c r="R20258" s="9">
        <v>218.16</v>
      </c>
      <c r="S20258" s="9">
        <v>284420000</v>
      </c>
      <c r="T20258" s="8">
        <v>0.96460100000000004</v>
      </c>
      <c r="U20258" s="9">
        <v>213.67</v>
      </c>
      <c r="V20258" s="9">
        <v>0.24918999999999999</v>
      </c>
      <c r="W20258" s="18">
        <v>3.7141265E-2</v>
      </c>
      <c r="X20258" s="18">
        <v>0.192720692</v>
      </c>
      <c r="Y20258" s="18">
        <v>-0.74077786000000001</v>
      </c>
      <c r="Z20258" s="18">
        <v>0.25003076299999999</v>
      </c>
      <c r="AA20258" s="18">
        <v>5</v>
      </c>
      <c r="AB20258" s="9">
        <v>4.6098234000000002E-2</v>
      </c>
      <c r="AC20258" s="9">
        <v>0.21470499400000001</v>
      </c>
      <c r="AD20258" s="9">
        <v>-0.71831105500000003</v>
      </c>
      <c r="AE20258" s="9">
        <v>0.47392220299999999</v>
      </c>
      <c r="AF20258" s="9">
        <v>4</v>
      </c>
      <c r="AG20258" s="18">
        <v>4.7470012999999998E-2</v>
      </c>
      <c r="AH20258" s="18">
        <v>0.217876141</v>
      </c>
      <c r="AI20258" s="18">
        <v>-0.66369248599999997</v>
      </c>
      <c r="AJ20258" s="18">
        <v>0.45644441699999999</v>
      </c>
      <c r="AK20258" s="18">
        <v>5</v>
      </c>
      <c r="AL20258" s="9">
        <v>5.5777806999999999E-2</v>
      </c>
      <c r="AM20258" s="9">
        <v>0.236173257</v>
      </c>
      <c r="AN20258" s="9">
        <v>-0.763124205</v>
      </c>
      <c r="AO20258" s="9">
        <v>0.54831996100000002</v>
      </c>
      <c r="AP20258" s="9">
        <v>4</v>
      </c>
      <c r="AQ20258" s="17">
        <v>-0.15917962799999999</v>
      </c>
      <c r="AR20258" s="17">
        <v>9.6526488999999993E-2</v>
      </c>
      <c r="AS20258" s="17">
        <v>-0.251179129</v>
      </c>
      <c r="AT20258" s="17">
        <v>-0.34256303300000002</v>
      </c>
      <c r="AU20258" s="17">
        <v>-0.22160168</v>
      </c>
      <c r="AV20258" s="8">
        <v>-0.45432198000000001</v>
      </c>
      <c r="AW20258" s="8" t="s">
        <v>90</v>
      </c>
      <c r="AX20258" s="8">
        <v>-0.183791906</v>
      </c>
      <c r="AY20258" s="8">
        <v>8.8587858000000005E-2</v>
      </c>
      <c r="AZ20258" s="8">
        <v>7.1039862999999995E-2</v>
      </c>
      <c r="BA20258" s="17">
        <v>-0.13039551699999999</v>
      </c>
      <c r="BB20258" s="17">
        <v>0.37544000100000002</v>
      </c>
      <c r="BC20258" s="17">
        <v>7.0912160000000002E-2</v>
      </c>
      <c r="BD20258" s="17">
        <v>-6.8951257000000002E-2</v>
      </c>
      <c r="BE20258" s="17">
        <v>7.0287213000000001E-2</v>
      </c>
      <c r="BF20258" s="8">
        <v>-0.40943247100000002</v>
      </c>
      <c r="BG20258" s="8" t="s">
        <v>90</v>
      </c>
      <c r="BH20258" s="8">
        <v>-4.4700000000000002E-5</v>
      </c>
      <c r="BI20258" s="8">
        <v>-5.7260740000000003E-3</v>
      </c>
      <c r="BJ20258" s="8">
        <v>0.46290373800000001</v>
      </c>
      <c r="BK20258" s="9" t="s">
        <v>6457</v>
      </c>
      <c r="BL20258" s="9" t="s">
        <v>6457</v>
      </c>
      <c r="BM20258" s="9">
        <v>37010</v>
      </c>
      <c r="BN20258" s="9" t="s">
        <v>6457</v>
      </c>
      <c r="BO20258" s="9" t="s">
        <v>6458</v>
      </c>
      <c r="BP20258" s="9" t="s">
        <v>6459</v>
      </c>
      <c r="BQ20258" s="9">
        <v>35</v>
      </c>
      <c r="BR20258" s="9" t="s">
        <v>46572</v>
      </c>
      <c r="BS20258" s="9" t="s">
        <v>46573</v>
      </c>
      <c r="BT20258" s="9">
        <v>1</v>
      </c>
      <c r="BU20258" s="9" t="s">
        <v>218</v>
      </c>
    </row>
    <row r="20259" spans="1:73" x14ac:dyDescent="0.2">
      <c r="A20259" s="17">
        <v>0.28135305643081698</v>
      </c>
      <c r="B20259" s="17">
        <v>0.96208125352859497</v>
      </c>
      <c r="C20259" s="8">
        <v>0.61047178506851196</v>
      </c>
      <c r="D20259" s="8">
        <v>0.43409758806228599</v>
      </c>
      <c r="E20259" s="17">
        <v>3.2175846397876698E-2</v>
      </c>
      <c r="F20259" s="17">
        <v>-0.171479001641273</v>
      </c>
      <c r="G20259" s="8">
        <v>0.60596889257430997</v>
      </c>
      <c r="H20259" s="8">
        <v>6.5237589180469499E-2</v>
      </c>
      <c r="Q20259" s="11">
        <v>8.26E-101</v>
      </c>
      <c r="R20259" s="9">
        <v>292.49</v>
      </c>
      <c r="S20259" s="9">
        <v>221980000</v>
      </c>
      <c r="T20259" s="8">
        <v>0.89070000000000005</v>
      </c>
      <c r="U20259" s="9">
        <v>66.19</v>
      </c>
      <c r="V20259" s="9">
        <v>0.51165000000000005</v>
      </c>
      <c r="W20259" s="18">
        <v>4.5858367999999997E-2</v>
      </c>
      <c r="X20259" s="18">
        <v>0.21414567000000001</v>
      </c>
      <c r="Y20259" s="18">
        <v>-0.56238785000000002</v>
      </c>
      <c r="Z20259" s="18">
        <v>0.62673954600000004</v>
      </c>
      <c r="AA20259" s="18">
        <v>4</v>
      </c>
      <c r="AB20259" s="9">
        <v>4.6098082999999998E-2</v>
      </c>
      <c r="AC20259" s="9">
        <v>0.214704642</v>
      </c>
      <c r="AD20259" s="9">
        <v>-0.76759465900000001</v>
      </c>
      <c r="AE20259" s="9">
        <v>0.42463664800000001</v>
      </c>
      <c r="AF20259" s="9">
        <v>4</v>
      </c>
      <c r="AG20259" s="18">
        <v>5.8781939999999998E-2</v>
      </c>
      <c r="AH20259" s="18">
        <v>0.24244987200000001</v>
      </c>
      <c r="AI20259" s="18">
        <v>-6.7179839000000005E-2</v>
      </c>
      <c r="AJ20259" s="18">
        <v>1.2791176790000001</v>
      </c>
      <c r="AK20259" s="18">
        <v>4</v>
      </c>
      <c r="AL20259" s="9">
        <v>5.5777647999999999E-2</v>
      </c>
      <c r="AM20259" s="9">
        <v>0.23617292000000001</v>
      </c>
      <c r="AN20259" s="9">
        <v>-0.59048356099999999</v>
      </c>
      <c r="AO20259" s="9">
        <v>0.72095873300000002</v>
      </c>
      <c r="AP20259" s="9">
        <v>4</v>
      </c>
      <c r="AQ20259" s="17">
        <v>3.2322734999999998E-2</v>
      </c>
      <c r="AR20259" s="17">
        <v>0.53539013899999999</v>
      </c>
      <c r="AS20259" s="17">
        <v>8.7837060000000005E-3</v>
      </c>
      <c r="AT20259" s="17">
        <v>-9.1580256999999998E-2</v>
      </c>
      <c r="AU20259" s="17" t="s">
        <v>90</v>
      </c>
      <c r="AV20259" s="8" t="s">
        <v>90</v>
      </c>
      <c r="AW20259" s="8">
        <v>-0.21877028000000001</v>
      </c>
      <c r="AX20259" s="8">
        <v>-0.224907994</v>
      </c>
      <c r="AY20259" s="8">
        <v>-8.7318759999999995E-3</v>
      </c>
      <c r="AZ20259" s="8">
        <v>-0.18808580899999999</v>
      </c>
      <c r="BA20259" s="17">
        <v>-4.9516185999999997E-2</v>
      </c>
      <c r="BB20259" s="17">
        <v>2.197407246</v>
      </c>
      <c r="BC20259" s="17">
        <v>1.1703745130000001</v>
      </c>
      <c r="BD20259" s="17">
        <v>-5.9572048000000002E-2</v>
      </c>
      <c r="BE20259" s="17" t="s">
        <v>90</v>
      </c>
      <c r="BF20259" s="8" t="s">
        <v>90</v>
      </c>
      <c r="BG20259" s="8">
        <v>-0.26511293600000002</v>
      </c>
      <c r="BH20259" s="8">
        <v>1.124675989</v>
      </c>
      <c r="BI20259" s="8">
        <v>-6.0483914E-2</v>
      </c>
      <c r="BJ20259" s="8">
        <v>1.7727303999999999E-2</v>
      </c>
      <c r="BK20259" s="9" t="s">
        <v>6457</v>
      </c>
      <c r="BL20259" s="9" t="s">
        <v>6457</v>
      </c>
      <c r="BM20259" s="9">
        <v>19214</v>
      </c>
      <c r="BN20259" s="9" t="s">
        <v>6457</v>
      </c>
      <c r="BO20259" s="9" t="s">
        <v>6458</v>
      </c>
      <c r="BP20259" s="9" t="s">
        <v>6459</v>
      </c>
      <c r="BQ20259" s="9">
        <v>42</v>
      </c>
      <c r="BR20259" s="9" t="s">
        <v>22903</v>
      </c>
      <c r="BS20259" s="9" t="s">
        <v>22904</v>
      </c>
      <c r="BT20259" s="9">
        <v>1</v>
      </c>
      <c r="BU20259" s="9" t="s">
        <v>97</v>
      </c>
    </row>
    <row r="20260" spans="1:73" x14ac:dyDescent="0.2">
      <c r="A20260" s="17">
        <v>-0.82046484947204601</v>
      </c>
      <c r="B20260" s="17">
        <v>0.61149978637695301</v>
      </c>
      <c r="C20260" s="8">
        <v>-0.94484710693359397</v>
      </c>
      <c r="D20260" s="8">
        <v>0.35589149594306901</v>
      </c>
      <c r="E20260" s="17">
        <v>-0.200152412056923</v>
      </c>
      <c r="F20260" s="17">
        <v>0.62776583433151201</v>
      </c>
      <c r="G20260" s="8">
        <v>-0.16111810505390201</v>
      </c>
      <c r="H20260" s="8">
        <v>0.77751666307449296</v>
      </c>
      <c r="L20260" s="18" t="s">
        <v>88</v>
      </c>
      <c r="P20260" s="9" t="s">
        <v>88</v>
      </c>
      <c r="Q20260" s="11">
        <v>1.5299999999999999E-190</v>
      </c>
      <c r="R20260" s="9">
        <v>368.83</v>
      </c>
      <c r="S20260" s="9">
        <v>1135100000</v>
      </c>
      <c r="T20260" s="8">
        <v>0.96929699999999996</v>
      </c>
      <c r="U20260" s="9">
        <v>291.08</v>
      </c>
      <c r="V20260" s="9">
        <v>-1.5513999999999999</v>
      </c>
      <c r="W20260" s="18">
        <v>3.7141265E-2</v>
      </c>
      <c r="X20260" s="18">
        <v>0.192720692</v>
      </c>
      <c r="Y20260" s="18">
        <v>-0.69555671799999996</v>
      </c>
      <c r="Z20260" s="18">
        <v>0.29525190499999998</v>
      </c>
      <c r="AA20260" s="18">
        <v>5</v>
      </c>
      <c r="AB20260" s="9">
        <v>3.7433275000000002E-2</v>
      </c>
      <c r="AC20260" s="9">
        <v>0.193476808</v>
      </c>
      <c r="AD20260" s="9">
        <v>0.13041786</v>
      </c>
      <c r="AE20260" s="9">
        <v>1.1251137959999999</v>
      </c>
      <c r="AF20260" s="9">
        <v>5</v>
      </c>
      <c r="AG20260" s="18">
        <v>4.7470012999999998E-2</v>
      </c>
      <c r="AH20260" s="18">
        <v>0.217876141</v>
      </c>
      <c r="AI20260" s="18">
        <v>-0.72118656199999998</v>
      </c>
      <c r="AJ20260" s="18">
        <v>0.39895034099999999</v>
      </c>
      <c r="AK20260" s="18">
        <v>5</v>
      </c>
      <c r="AL20260" s="9">
        <v>4.5111274E-2</v>
      </c>
      <c r="AM20260" s="9">
        <v>0.212394148</v>
      </c>
      <c r="AN20260" s="9">
        <v>0.231540152</v>
      </c>
      <c r="AO20260" s="9">
        <v>1.323493231</v>
      </c>
      <c r="AP20260" s="9">
        <v>5</v>
      </c>
      <c r="AQ20260" s="17">
        <v>-0.22867415799999999</v>
      </c>
      <c r="AR20260" s="17">
        <v>-0.113447063</v>
      </c>
      <c r="AS20260" s="17">
        <v>-0.41122007399999999</v>
      </c>
      <c r="AT20260" s="17">
        <v>0.23621176199999999</v>
      </c>
      <c r="AU20260" s="17">
        <v>-0.12307206499999999</v>
      </c>
      <c r="AV20260" s="8">
        <v>0.29392778899999999</v>
      </c>
      <c r="AW20260" s="8">
        <v>3.2400119300000001</v>
      </c>
      <c r="AX20260" s="8">
        <v>0.162668228</v>
      </c>
      <c r="AY20260" s="8">
        <v>7.3993116999999997E-2</v>
      </c>
      <c r="AZ20260" s="8">
        <v>-0.30847850399999999</v>
      </c>
      <c r="BA20260" s="17">
        <v>-0.33647111099999999</v>
      </c>
      <c r="BB20260" s="17">
        <v>-0.172918245</v>
      </c>
      <c r="BC20260" s="17">
        <v>-0.39016771300000003</v>
      </c>
      <c r="BD20260" s="17">
        <v>0.94818538399999996</v>
      </c>
      <c r="BE20260" s="17">
        <v>-2.9915093E-2</v>
      </c>
      <c r="BF20260" s="8">
        <v>7.1522592999999995E-2</v>
      </c>
      <c r="BG20260" s="8">
        <v>5.4813966750000001</v>
      </c>
      <c r="BH20260" s="8">
        <v>-0.59719455200000005</v>
      </c>
      <c r="BI20260" s="8">
        <v>-9.0380259000000004E-2</v>
      </c>
      <c r="BJ20260" s="8">
        <v>-0.122395799</v>
      </c>
      <c r="BK20260" s="9" t="s">
        <v>6457</v>
      </c>
      <c r="BL20260" s="9" t="s">
        <v>6457</v>
      </c>
      <c r="BM20260" s="9">
        <v>19215</v>
      </c>
      <c r="BN20260" s="9" t="s">
        <v>6457</v>
      </c>
      <c r="BO20260" s="9" t="s">
        <v>6458</v>
      </c>
      <c r="BP20260" s="9" t="s">
        <v>6459</v>
      </c>
      <c r="BQ20260" s="9">
        <v>43</v>
      </c>
      <c r="BR20260" s="9" t="s">
        <v>49353</v>
      </c>
      <c r="BS20260" s="9" t="s">
        <v>49354</v>
      </c>
      <c r="BT20260" s="9">
        <v>1</v>
      </c>
      <c r="BU20260" s="9" t="s">
        <v>97</v>
      </c>
    </row>
    <row r="20261" spans="1:73" x14ac:dyDescent="0.2">
      <c r="A20261" s="17">
        <v>-2.6601325720548599E-2</v>
      </c>
      <c r="B20261" s="17">
        <v>0.124932691454887</v>
      </c>
      <c r="C20261" s="8">
        <v>7.3162756860256195E-2</v>
      </c>
      <c r="D20261" s="8">
        <v>0.46047115325927701</v>
      </c>
      <c r="E20261" s="17">
        <v>-0.31685063242912298</v>
      </c>
      <c r="F20261" s="17">
        <v>-0.234052360057831</v>
      </c>
      <c r="G20261" s="8">
        <v>-0.19881193339824699</v>
      </c>
      <c r="H20261" s="8">
        <v>-0.23381382226944</v>
      </c>
      <c r="Q20261" s="11">
        <v>1.25E-13</v>
      </c>
      <c r="R20261" s="9">
        <v>168.98</v>
      </c>
      <c r="S20261" s="9">
        <v>20412000000</v>
      </c>
      <c r="T20261" s="8">
        <v>1</v>
      </c>
      <c r="U20261" s="9">
        <v>134.56</v>
      </c>
      <c r="V20261" s="9">
        <v>-0.78656999999999999</v>
      </c>
      <c r="W20261" s="18">
        <v>3.7141265E-2</v>
      </c>
      <c r="X20261" s="18">
        <v>0.192720692</v>
      </c>
      <c r="Y20261" s="18">
        <v>-0.81225494899999995</v>
      </c>
      <c r="Z20261" s="18">
        <v>0.178553674</v>
      </c>
      <c r="AA20261" s="18">
        <v>5</v>
      </c>
      <c r="AB20261" s="9">
        <v>3.7433275000000002E-2</v>
      </c>
      <c r="AC20261" s="9">
        <v>0.193476808</v>
      </c>
      <c r="AD20261" s="9">
        <v>-0.73140032799999999</v>
      </c>
      <c r="AE20261" s="9">
        <v>0.26329560699999999</v>
      </c>
      <c r="AF20261" s="9">
        <v>5</v>
      </c>
      <c r="AG20261" s="18">
        <v>4.7470012999999998E-2</v>
      </c>
      <c r="AH20261" s="18">
        <v>0.217876141</v>
      </c>
      <c r="AI20261" s="18">
        <v>-0.75888038099999999</v>
      </c>
      <c r="AJ20261" s="18">
        <v>0.36125652200000002</v>
      </c>
      <c r="AK20261" s="18">
        <v>5</v>
      </c>
      <c r="AL20261" s="9">
        <v>4.5111274E-2</v>
      </c>
      <c r="AM20261" s="9">
        <v>0.212394148</v>
      </c>
      <c r="AN20261" s="9">
        <v>-0.77979036599999996</v>
      </c>
      <c r="AO20261" s="9">
        <v>0.31216271400000001</v>
      </c>
      <c r="AP20261" s="9">
        <v>5</v>
      </c>
      <c r="AQ20261" s="17">
        <v>-0.37241500599999999</v>
      </c>
      <c r="AR20261" s="17">
        <v>-0.131780863</v>
      </c>
      <c r="AS20261" s="17">
        <v>-0.279264122</v>
      </c>
      <c r="AT20261" s="17">
        <v>-0.16741888199999999</v>
      </c>
      <c r="AU20261" s="17">
        <v>-0.30298039300000001</v>
      </c>
      <c r="AV20261" s="8">
        <v>-7.5688556000000004E-2</v>
      </c>
      <c r="AW20261" s="8">
        <v>-6.2839396000000006E-2</v>
      </c>
      <c r="AX20261" s="8">
        <v>-0.411444902</v>
      </c>
      <c r="AY20261" s="8">
        <v>-0.28312885799999998</v>
      </c>
      <c r="AZ20261" s="8">
        <v>-0.28775093000000002</v>
      </c>
      <c r="BA20261" s="17">
        <v>-0.151594058</v>
      </c>
      <c r="BB20261" s="17">
        <v>-4.1779455E-2</v>
      </c>
      <c r="BC20261" s="17">
        <v>-2.9827652E-2</v>
      </c>
      <c r="BD20261" s="17">
        <v>-4.6621981999999999E-2</v>
      </c>
      <c r="BE20261" s="17">
        <v>9.2784077000000006E-2</v>
      </c>
      <c r="BF20261" s="8">
        <v>-3.9237953999999999E-2</v>
      </c>
      <c r="BG20261" s="8">
        <v>-0.29477313199999999</v>
      </c>
      <c r="BH20261" s="8">
        <v>-0.202034667</v>
      </c>
      <c r="BI20261" s="8">
        <v>-6.0334973E-2</v>
      </c>
      <c r="BJ20261" s="8">
        <v>5.352788E-2</v>
      </c>
      <c r="BK20261" s="9" t="s">
        <v>6457</v>
      </c>
      <c r="BL20261" s="9" t="s">
        <v>6457</v>
      </c>
      <c r="BM20261" s="9">
        <v>19220</v>
      </c>
      <c r="BN20261" s="9" t="s">
        <v>6457</v>
      </c>
      <c r="BO20261" s="9" t="s">
        <v>6458</v>
      </c>
      <c r="BP20261" s="9" t="s">
        <v>6459</v>
      </c>
      <c r="BQ20261" s="9">
        <v>49</v>
      </c>
      <c r="BR20261" s="9" t="s">
        <v>38281</v>
      </c>
      <c r="BS20261" s="9" t="s">
        <v>38282</v>
      </c>
      <c r="BT20261" s="9">
        <v>1</v>
      </c>
      <c r="BU20261" s="9" t="s">
        <v>97</v>
      </c>
    </row>
    <row r="20262" spans="1:73" x14ac:dyDescent="0.2">
      <c r="A20262" s="17">
        <v>-1.9746890068054199</v>
      </c>
      <c r="B20262" s="17">
        <v>5.5491447448730504</v>
      </c>
      <c r="C20262" s="8">
        <v>-1.5904082059860201</v>
      </c>
      <c r="D20262" s="8">
        <v>3.6141622066497798</v>
      </c>
      <c r="E20262" s="17">
        <v>-1.20839142799377</v>
      </c>
      <c r="F20262" s="17">
        <v>0.71601581573486295</v>
      </c>
      <c r="G20262" s="8">
        <v>-1.86828052997589</v>
      </c>
      <c r="H20262" s="8">
        <v>-0.301173865795135</v>
      </c>
      <c r="J20262" s="18" t="s">
        <v>159</v>
      </c>
      <c r="K20262" s="18" t="s">
        <v>159</v>
      </c>
      <c r="L20262" s="18" t="s">
        <v>88</v>
      </c>
      <c r="N20262" s="9" t="s">
        <v>159</v>
      </c>
      <c r="O20262" s="9" t="s">
        <v>159</v>
      </c>
      <c r="Q20262" s="11">
        <v>5.1200000000000004E-128</v>
      </c>
      <c r="R20262" s="9">
        <v>322.68</v>
      </c>
      <c r="S20262" s="9">
        <v>11076000000</v>
      </c>
      <c r="T20262" s="8">
        <v>1</v>
      </c>
      <c r="U20262" s="9">
        <v>283.98</v>
      </c>
      <c r="V20262" s="9">
        <v>-0.36654999999999999</v>
      </c>
      <c r="W20262" s="18">
        <v>3.7141265E-2</v>
      </c>
      <c r="X20262" s="18">
        <v>0.192720692</v>
      </c>
      <c r="Y20262" s="18">
        <v>-1.703795784</v>
      </c>
      <c r="Z20262" s="18">
        <v>-0.71298716100000004</v>
      </c>
      <c r="AA20262" s="18">
        <v>5</v>
      </c>
      <c r="AB20262" s="9">
        <v>3.7433275000000002E-2</v>
      </c>
      <c r="AC20262" s="9">
        <v>0.193476808</v>
      </c>
      <c r="AD20262" s="9">
        <v>0.218667836</v>
      </c>
      <c r="AE20262" s="9">
        <v>1.213363771</v>
      </c>
      <c r="AF20262" s="9">
        <v>5</v>
      </c>
      <c r="AG20262" s="18">
        <v>4.7470012999999998E-2</v>
      </c>
      <c r="AH20262" s="18">
        <v>0.217876141</v>
      </c>
      <c r="AI20262" s="18">
        <v>-2.4283489770000002</v>
      </c>
      <c r="AJ20262" s="18">
        <v>-1.3082120740000001</v>
      </c>
      <c r="AK20262" s="18">
        <v>5</v>
      </c>
      <c r="AL20262" s="9">
        <v>4.5111274E-2</v>
      </c>
      <c r="AM20262" s="9">
        <v>0.212394148</v>
      </c>
      <c r="AN20262" s="9">
        <v>-0.84715040100000005</v>
      </c>
      <c r="AO20262" s="9">
        <v>0.244802679</v>
      </c>
      <c r="AP20262" s="9">
        <v>5</v>
      </c>
      <c r="AQ20262" s="17">
        <v>-1.040501833</v>
      </c>
      <c r="AR20262" s="17">
        <v>-0.83232504100000004</v>
      </c>
      <c r="AS20262" s="17">
        <v>-1.154335737</v>
      </c>
      <c r="AT20262" s="17">
        <v>-1.7526471610000001</v>
      </c>
      <c r="AU20262" s="17">
        <v>-1.1622171400000001</v>
      </c>
      <c r="AV20262" s="8">
        <v>0.87893110500000005</v>
      </c>
      <c r="AW20262" s="8">
        <v>0.97864675499999998</v>
      </c>
      <c r="AX20262" s="8">
        <v>0.56172156299999998</v>
      </c>
      <c r="AY20262" s="8">
        <v>0.84421271099999995</v>
      </c>
      <c r="AZ20262" s="8">
        <v>0.66790598599999995</v>
      </c>
      <c r="BA20262" s="17">
        <v>-2.0036861899999998</v>
      </c>
      <c r="BB20262" s="17">
        <v>-2.3005092139999999</v>
      </c>
      <c r="BC20262" s="17">
        <v>-1.013997555</v>
      </c>
      <c r="BD20262" s="17">
        <v>-1.5181926489999999</v>
      </c>
      <c r="BE20262" s="17">
        <v>-2.0105710029999999</v>
      </c>
      <c r="BF20262" s="8">
        <v>-0.30307289999999998</v>
      </c>
      <c r="BG20262" s="8">
        <v>-3.5651638999999999E-2</v>
      </c>
      <c r="BH20262" s="8">
        <v>-0.53300136300000001</v>
      </c>
      <c r="BI20262" s="8">
        <v>-0.16133551300000001</v>
      </c>
      <c r="BJ20262" s="8">
        <v>0.13814584899999999</v>
      </c>
      <c r="BK20262" s="9" t="s">
        <v>6457</v>
      </c>
      <c r="BL20262" s="9" t="s">
        <v>6457</v>
      </c>
      <c r="BM20262" s="9">
        <v>37012</v>
      </c>
      <c r="BN20262" s="9" t="s">
        <v>6457</v>
      </c>
      <c r="BO20262" s="9" t="s">
        <v>6458</v>
      </c>
      <c r="BP20262" s="9" t="s">
        <v>6459</v>
      </c>
      <c r="BQ20262" s="9">
        <v>848</v>
      </c>
      <c r="BR20262" s="9" t="s">
        <v>6460</v>
      </c>
      <c r="BS20262" s="9" t="s">
        <v>6461</v>
      </c>
      <c r="BT20262" s="9" t="s">
        <v>96</v>
      </c>
      <c r="BU20262" s="9" t="s">
        <v>218</v>
      </c>
    </row>
    <row r="20263" spans="1:73" x14ac:dyDescent="0.2">
      <c r="A20263" s="17">
        <v>-0.10500973463058499</v>
      </c>
      <c r="B20263" s="17">
        <v>0.427375197410583</v>
      </c>
      <c r="C20263" s="8">
        <v>-1.1397067308425901</v>
      </c>
      <c r="D20263" s="8">
        <v>4.4088706970214799</v>
      </c>
      <c r="E20263" s="17">
        <v>-0.16098889708519001</v>
      </c>
      <c r="F20263" s="17">
        <v>-6.20598811656237E-3</v>
      </c>
      <c r="G20263" s="8">
        <v>-1.97800481319427</v>
      </c>
      <c r="H20263" s="8">
        <v>-0.84136050939559903</v>
      </c>
      <c r="N20263" s="9" t="s">
        <v>159</v>
      </c>
      <c r="O20263" s="9" t="s">
        <v>159</v>
      </c>
      <c r="P20263" s="9" t="s">
        <v>159</v>
      </c>
      <c r="Q20263" s="11">
        <v>1.2199999999999999E-171</v>
      </c>
      <c r="R20263" s="9">
        <v>371.8</v>
      </c>
      <c r="S20263" s="9">
        <v>19261000000</v>
      </c>
      <c r="T20263" s="8">
        <v>1</v>
      </c>
      <c r="U20263" s="9">
        <v>251.2</v>
      </c>
      <c r="V20263" s="9">
        <v>-0.22661999999999999</v>
      </c>
      <c r="W20263" s="18">
        <v>3.7141265E-2</v>
      </c>
      <c r="X20263" s="18">
        <v>0.192720692</v>
      </c>
      <c r="Y20263" s="18">
        <v>-0.65639320800000001</v>
      </c>
      <c r="Z20263" s="18">
        <v>0.33441541499999999</v>
      </c>
      <c r="AA20263" s="18">
        <v>5</v>
      </c>
      <c r="AB20263" s="9">
        <v>3.7433275000000002E-2</v>
      </c>
      <c r="AC20263" s="9">
        <v>0.193476808</v>
      </c>
      <c r="AD20263" s="9">
        <v>-0.50355395599999997</v>
      </c>
      <c r="AE20263" s="9">
        <v>0.49114197900000001</v>
      </c>
      <c r="AF20263" s="9">
        <v>5</v>
      </c>
      <c r="AG20263" s="18">
        <v>4.7470012999999998E-2</v>
      </c>
      <c r="AH20263" s="18">
        <v>0.217876141</v>
      </c>
      <c r="AI20263" s="18">
        <v>-2.5380732799999999</v>
      </c>
      <c r="AJ20263" s="18">
        <v>-1.417936377</v>
      </c>
      <c r="AK20263" s="18">
        <v>5</v>
      </c>
      <c r="AL20263" s="9">
        <v>4.5111274E-2</v>
      </c>
      <c r="AM20263" s="9">
        <v>0.212394148</v>
      </c>
      <c r="AN20263" s="9">
        <v>-1.3873370549999999</v>
      </c>
      <c r="AO20263" s="9">
        <v>-0.29538397500000002</v>
      </c>
      <c r="AP20263" s="9">
        <v>5</v>
      </c>
      <c r="AQ20263" s="17">
        <v>8.3650722999999996E-2</v>
      </c>
      <c r="AR20263" s="17">
        <v>-0.40135827699999999</v>
      </c>
      <c r="AS20263" s="17">
        <v>-6.4185612000000003E-2</v>
      </c>
      <c r="AT20263" s="17">
        <v>-2.3445316000000001E-2</v>
      </c>
      <c r="AU20263" s="17">
        <v>-2.8921792000000002E-2</v>
      </c>
      <c r="AV20263" s="8">
        <v>-3.8626703999999998E-2</v>
      </c>
      <c r="AW20263" s="8">
        <v>0.204043314</v>
      </c>
      <c r="AX20263" s="8">
        <v>-0.22824920700000001</v>
      </c>
      <c r="AY20263" s="8">
        <v>0.13726697900000001</v>
      </c>
      <c r="AZ20263" s="8">
        <v>1.6354001999999999E-2</v>
      </c>
      <c r="BA20263" s="17">
        <v>-2.2839815620000001</v>
      </c>
      <c r="BB20263" s="17">
        <v>-1.6708968879999999</v>
      </c>
      <c r="BC20263" s="17">
        <v>-1.5300555229999999</v>
      </c>
      <c r="BD20263" s="17">
        <v>-1.954988956</v>
      </c>
      <c r="BE20263" s="17">
        <v>-1.9768561120000001</v>
      </c>
      <c r="BF20263" s="8">
        <v>-0.57814896100000002</v>
      </c>
      <c r="BG20263" s="8">
        <v>-0.70419746599999999</v>
      </c>
      <c r="BH20263" s="8">
        <v>-0.87096309699999996</v>
      </c>
      <c r="BI20263" s="8">
        <v>-0.76131480900000004</v>
      </c>
      <c r="BJ20263" s="8">
        <v>-0.80362087500000001</v>
      </c>
      <c r="BK20263" s="9" t="s">
        <v>6457</v>
      </c>
      <c r="BL20263" s="9" t="s">
        <v>6457</v>
      </c>
      <c r="BM20263" s="9">
        <v>19216</v>
      </c>
      <c r="BN20263" s="9" t="s">
        <v>6457</v>
      </c>
      <c r="BO20263" s="9" t="s">
        <v>6458</v>
      </c>
      <c r="BP20263" s="9" t="s">
        <v>6459</v>
      </c>
      <c r="BQ20263" s="9">
        <v>851</v>
      </c>
      <c r="BR20263" s="9" t="s">
        <v>42550</v>
      </c>
      <c r="BS20263" s="9" t="s">
        <v>42551</v>
      </c>
      <c r="BT20263" s="9" t="s">
        <v>96</v>
      </c>
      <c r="BU20263" s="9" t="s">
        <v>97</v>
      </c>
    </row>
    <row r="20264" spans="1:73" x14ac:dyDescent="0.2">
      <c r="A20264" s="17">
        <v>0.76230448484420799</v>
      </c>
      <c r="B20264" s="17">
        <v>0.56252562999725297</v>
      </c>
      <c r="C20264" s="8">
        <v>-0.18684829771518699</v>
      </c>
      <c r="D20264" s="8">
        <v>9.6555687487125397E-2</v>
      </c>
      <c r="E20264" s="17">
        <v>1.3271576166153001</v>
      </c>
      <c r="F20264" s="17">
        <v>0.64986395835876498</v>
      </c>
      <c r="G20264" s="8">
        <v>0.162282064557076</v>
      </c>
      <c r="H20264" s="8">
        <v>0.37371438741683999</v>
      </c>
      <c r="K20264" s="18" t="s">
        <v>88</v>
      </c>
      <c r="L20264" s="18" t="s">
        <v>88</v>
      </c>
      <c r="Q20264" s="11">
        <v>5.7200000000000002E-89</v>
      </c>
      <c r="R20264" s="9">
        <v>294.04000000000002</v>
      </c>
      <c r="S20264" s="9">
        <v>1913800000</v>
      </c>
      <c r="T20264" s="8">
        <v>1</v>
      </c>
      <c r="U20264" s="9">
        <v>208.38</v>
      </c>
      <c r="V20264" s="9">
        <v>-0.37759999999999999</v>
      </c>
      <c r="W20264" s="18">
        <v>3.7141265E-2</v>
      </c>
      <c r="X20264" s="18">
        <v>0.192720692</v>
      </c>
      <c r="Y20264" s="18">
        <v>0.83175324699999997</v>
      </c>
      <c r="Z20264" s="18">
        <v>1.8225618699999999</v>
      </c>
      <c r="AA20264" s="18">
        <v>5</v>
      </c>
      <c r="AB20264" s="9">
        <v>3.7433275000000002E-2</v>
      </c>
      <c r="AC20264" s="9">
        <v>0.193476808</v>
      </c>
      <c r="AD20264" s="9">
        <v>0.152515969</v>
      </c>
      <c r="AE20264" s="9">
        <v>1.147211905</v>
      </c>
      <c r="AF20264" s="9">
        <v>5</v>
      </c>
      <c r="AG20264" s="18">
        <v>4.7470012999999998E-2</v>
      </c>
      <c r="AH20264" s="18">
        <v>0.217876141</v>
      </c>
      <c r="AI20264" s="18">
        <v>-0.39778638100000002</v>
      </c>
      <c r="AJ20264" s="18">
        <v>0.72235052200000005</v>
      </c>
      <c r="AK20264" s="18">
        <v>5</v>
      </c>
      <c r="AL20264" s="9">
        <v>4.5111274E-2</v>
      </c>
      <c r="AM20264" s="9">
        <v>0.212394148</v>
      </c>
      <c r="AN20264" s="9">
        <v>-0.172262153</v>
      </c>
      <c r="AO20264" s="9">
        <v>0.91969092699999999</v>
      </c>
      <c r="AP20264" s="9">
        <v>5</v>
      </c>
      <c r="AQ20264" s="17">
        <v>2.8473521000000002E-2</v>
      </c>
      <c r="AR20264" s="17">
        <v>2.1220371720000002</v>
      </c>
      <c r="AS20264" s="17">
        <v>1.5982335809999999</v>
      </c>
      <c r="AT20264" s="17">
        <v>1.7517068389999999</v>
      </c>
      <c r="AU20264" s="17">
        <v>1.8907070159999999</v>
      </c>
      <c r="AV20264" s="8">
        <v>-0.99153172999999994</v>
      </c>
      <c r="AW20264" s="8">
        <v>0.91307127499999996</v>
      </c>
      <c r="AX20264" s="8">
        <v>2.1636295319999999</v>
      </c>
      <c r="AY20264" s="8">
        <v>0.20312856100000001</v>
      </c>
      <c r="AZ20264" s="8">
        <v>1.291338205</v>
      </c>
      <c r="BA20264" s="17">
        <v>-1.819115043</v>
      </c>
      <c r="BB20264" s="17">
        <v>0.67613548000000001</v>
      </c>
      <c r="BC20264" s="17">
        <v>1.036878228</v>
      </c>
      <c r="BD20264" s="17">
        <v>0.751619339</v>
      </c>
      <c r="BE20264" s="17">
        <v>1.0526834730000001</v>
      </c>
      <c r="BF20264" s="8">
        <v>-0.27852433900000001</v>
      </c>
      <c r="BG20264" s="8">
        <v>0.66618120700000005</v>
      </c>
      <c r="BH20264" s="8">
        <v>1.6464124920000001</v>
      </c>
      <c r="BI20264" s="8">
        <v>-0.76940149099999999</v>
      </c>
      <c r="BJ20264" s="8">
        <v>1.3677750829999999</v>
      </c>
      <c r="BK20264" s="9" t="s">
        <v>6457</v>
      </c>
      <c r="BL20264" s="9" t="s">
        <v>6457</v>
      </c>
      <c r="BM20264" s="9">
        <v>19217</v>
      </c>
      <c r="BN20264" s="9" t="s">
        <v>6457</v>
      </c>
      <c r="BO20264" s="9" t="s">
        <v>6458</v>
      </c>
      <c r="BP20264" s="9" t="s">
        <v>6459</v>
      </c>
      <c r="BQ20264" s="9">
        <v>856</v>
      </c>
      <c r="BR20264" s="9" t="s">
        <v>7968</v>
      </c>
      <c r="BS20264" s="9" t="s">
        <v>7969</v>
      </c>
      <c r="BT20264" s="9" t="s">
        <v>96</v>
      </c>
      <c r="BU20264" s="9" t="s">
        <v>97</v>
      </c>
    </row>
    <row r="20265" spans="1:73" x14ac:dyDescent="0.2">
      <c r="A20265" s="17">
        <v>0.25797820091247597</v>
      </c>
      <c r="B20265" s="17">
        <v>1.52515804767609</v>
      </c>
      <c r="C20265" s="8">
        <v>-4.4944297522306401E-2</v>
      </c>
      <c r="D20265" s="8">
        <v>0.180946409702301</v>
      </c>
      <c r="E20265" s="17">
        <v>7.92365372180939E-2</v>
      </c>
      <c r="F20265" s="17">
        <v>-0.109954588115215</v>
      </c>
      <c r="G20265" s="8">
        <v>-0.221336245536804</v>
      </c>
      <c r="H20265" s="8">
        <v>-0.14320746064186099</v>
      </c>
      <c r="Q20265" s="9">
        <v>3.7244300000000003E-4</v>
      </c>
      <c r="R20265" s="9">
        <v>108.98</v>
      </c>
      <c r="S20265" s="9">
        <v>401420000</v>
      </c>
      <c r="T20265" s="8">
        <v>0.83096300000000001</v>
      </c>
      <c r="U20265" s="9">
        <v>108.98</v>
      </c>
      <c r="V20265" s="9">
        <v>0.14513999999999999</v>
      </c>
      <c r="W20265" s="18">
        <v>3.7141265E-2</v>
      </c>
      <c r="X20265" s="18">
        <v>0.192720692</v>
      </c>
      <c r="Y20265" s="18">
        <v>-0.41616777500000002</v>
      </c>
      <c r="Z20265" s="18">
        <v>0.57464084800000004</v>
      </c>
      <c r="AA20265" s="18">
        <v>5</v>
      </c>
      <c r="AB20265" s="9">
        <v>3.7433275000000002E-2</v>
      </c>
      <c r="AC20265" s="9">
        <v>0.193476808</v>
      </c>
      <c r="AD20265" s="9">
        <v>-0.60730255499999997</v>
      </c>
      <c r="AE20265" s="9">
        <v>0.38739338099999998</v>
      </c>
      <c r="AF20265" s="9">
        <v>5</v>
      </c>
      <c r="AG20265" s="18">
        <v>4.7470012999999998E-2</v>
      </c>
      <c r="AH20265" s="18">
        <v>0.217876141</v>
      </c>
      <c r="AI20265" s="18">
        <v>-0.78140469400000001</v>
      </c>
      <c r="AJ20265" s="18">
        <v>0.33873220900000001</v>
      </c>
      <c r="AK20265" s="18">
        <v>5</v>
      </c>
      <c r="AL20265" s="9">
        <v>4.5111274E-2</v>
      </c>
      <c r="AM20265" s="9">
        <v>0.212394148</v>
      </c>
      <c r="AN20265" s="9">
        <v>-0.68918400300000004</v>
      </c>
      <c r="AO20265" s="9">
        <v>0.40276907699999998</v>
      </c>
      <c r="AP20265" s="9">
        <v>5</v>
      </c>
      <c r="AQ20265" s="17">
        <v>-5.9641055999999998E-2</v>
      </c>
      <c r="AR20265" s="17">
        <v>5.0330445000000001E-2</v>
      </c>
      <c r="AS20265" s="17">
        <v>0.20121128899999999</v>
      </c>
      <c r="AT20265" s="17">
        <v>0.232915655</v>
      </c>
      <c r="AU20265" s="17">
        <v>0.40414887700000002</v>
      </c>
      <c r="AV20265" s="8">
        <v>-0.120655321</v>
      </c>
      <c r="AW20265" s="8">
        <v>-0.22325715400000001</v>
      </c>
      <c r="AX20265" s="8">
        <v>0.11847126500000001</v>
      </c>
      <c r="AY20265" s="8">
        <v>-0.13996957199999999</v>
      </c>
      <c r="AZ20265" s="8">
        <v>-9.5514946000000003E-2</v>
      </c>
      <c r="BA20265" s="17">
        <v>-0.189173639</v>
      </c>
      <c r="BB20265" s="17">
        <v>-1.8674519000000001E-2</v>
      </c>
      <c r="BC20265" s="17">
        <v>7.7861934999999993E-2</v>
      </c>
      <c r="BD20265" s="17">
        <v>0.13532069299999999</v>
      </c>
      <c r="BE20265" s="17">
        <v>-0.29934725200000001</v>
      </c>
      <c r="BF20265" s="8">
        <v>-0.105154306</v>
      </c>
      <c r="BG20265" s="8">
        <v>-0.16987633699999999</v>
      </c>
      <c r="BH20265" s="8">
        <v>0.123502426</v>
      </c>
      <c r="BI20265" s="8">
        <v>7.037878E-3</v>
      </c>
      <c r="BJ20265" s="8">
        <v>7.5199045000000006E-2</v>
      </c>
      <c r="BK20265" s="9" t="s">
        <v>24046</v>
      </c>
      <c r="BL20265" s="9" t="s">
        <v>24046</v>
      </c>
      <c r="BM20265" s="9">
        <v>27275</v>
      </c>
      <c r="BN20265" s="9" t="s">
        <v>24046</v>
      </c>
      <c r="BO20265" s="9" t="s">
        <v>24047</v>
      </c>
      <c r="BP20265" s="9" t="s">
        <v>24048</v>
      </c>
      <c r="BQ20265" s="9">
        <v>299</v>
      </c>
      <c r="BR20265" s="9" t="s">
        <v>24640</v>
      </c>
      <c r="BS20265" s="9" t="s">
        <v>24641</v>
      </c>
      <c r="BT20265" s="9">
        <v>1</v>
      </c>
      <c r="BU20265" s="9" t="s">
        <v>97</v>
      </c>
    </row>
    <row r="20266" spans="1:73" x14ac:dyDescent="0.2">
      <c r="A20266" s="17">
        <v>0.28952133655548101</v>
      </c>
      <c r="B20266" s="17">
        <v>2.29427289962769</v>
      </c>
      <c r="C20266" s="8">
        <v>2.44968594051898E-3</v>
      </c>
      <c r="D20266" s="8">
        <v>9.7068538889288902E-3</v>
      </c>
      <c r="E20266" s="17">
        <v>8.0385424196720096E-2</v>
      </c>
      <c r="F20266" s="17">
        <v>-0.13847659528255499</v>
      </c>
      <c r="G20266" s="8">
        <v>-0.24000346660614</v>
      </c>
      <c r="H20266" s="8">
        <v>-0.20709490776062001</v>
      </c>
      <c r="Q20266" s="11">
        <v>8.1200000000000002E-6</v>
      </c>
      <c r="R20266" s="9">
        <v>140.44999999999999</v>
      </c>
      <c r="S20266" s="9">
        <v>812450000</v>
      </c>
      <c r="T20266" s="8">
        <v>0.99788600000000005</v>
      </c>
      <c r="U20266" s="9">
        <v>140.44999999999999</v>
      </c>
      <c r="V20266" s="9">
        <v>-0.52919000000000005</v>
      </c>
      <c r="W20266" s="18">
        <v>3.7141265E-2</v>
      </c>
      <c r="X20266" s="18">
        <v>0.192720692</v>
      </c>
      <c r="Y20266" s="18">
        <v>-0.41501888999999997</v>
      </c>
      <c r="Z20266" s="18">
        <v>0.57578973300000003</v>
      </c>
      <c r="AA20266" s="18">
        <v>5</v>
      </c>
      <c r="AB20266" s="9">
        <v>3.7433275000000002E-2</v>
      </c>
      <c r="AC20266" s="9">
        <v>0.193476808</v>
      </c>
      <c r="AD20266" s="9">
        <v>-0.63582456899999995</v>
      </c>
      <c r="AE20266" s="9">
        <v>0.35887136600000002</v>
      </c>
      <c r="AF20266" s="9">
        <v>5</v>
      </c>
      <c r="AG20266" s="18">
        <v>4.7470012999999998E-2</v>
      </c>
      <c r="AH20266" s="18">
        <v>0.217876141</v>
      </c>
      <c r="AI20266" s="18">
        <v>-0.80007191899999996</v>
      </c>
      <c r="AJ20266" s="18">
        <v>0.320064984</v>
      </c>
      <c r="AK20266" s="18">
        <v>5</v>
      </c>
      <c r="AL20266" s="9">
        <v>4.5111274E-2</v>
      </c>
      <c r="AM20266" s="9">
        <v>0.212394148</v>
      </c>
      <c r="AN20266" s="9">
        <v>-0.75307144400000003</v>
      </c>
      <c r="AO20266" s="9">
        <v>0.33888163599999999</v>
      </c>
      <c r="AP20266" s="9">
        <v>5</v>
      </c>
      <c r="AQ20266" s="17">
        <v>5.6685340000000001E-2</v>
      </c>
      <c r="AR20266" s="17">
        <v>8.0291703000000006E-2</v>
      </c>
      <c r="AS20266" s="17">
        <v>0.194167539</v>
      </c>
      <c r="AT20266" s="17">
        <v>0.22137279800000001</v>
      </c>
      <c r="AU20266" s="17">
        <v>0.28248923999999997</v>
      </c>
      <c r="AV20266" s="8">
        <v>-0.19082036599999999</v>
      </c>
      <c r="AW20266" s="8">
        <v>-0.25752270199999999</v>
      </c>
      <c r="AX20266" s="8">
        <v>9.4200938999999997E-2</v>
      </c>
      <c r="AY20266" s="8">
        <v>-0.192957133</v>
      </c>
      <c r="AZ20266" s="8">
        <v>-6.5500780999999994E-2</v>
      </c>
      <c r="BA20266" s="17">
        <v>-0.233996287</v>
      </c>
      <c r="BB20266" s="17">
        <v>3.8838631999999998E-2</v>
      </c>
      <c r="BC20266" s="17">
        <v>3.7463672000000003E-2</v>
      </c>
      <c r="BD20266" s="17">
        <v>5.9936820000000002E-3</v>
      </c>
      <c r="BE20266" s="17">
        <v>-0.23925548799999999</v>
      </c>
      <c r="BF20266" s="8">
        <v>-7.8435421000000005E-2</v>
      </c>
      <c r="BG20266" s="8">
        <v>-0.24154904499999999</v>
      </c>
      <c r="BH20266" s="8">
        <v>9.5755957000000003E-2</v>
      </c>
      <c r="BI20266" s="8">
        <v>-0.14123772100000001</v>
      </c>
      <c r="BJ20266" s="8">
        <v>-3.7737988E-2</v>
      </c>
      <c r="BK20266" s="9" t="s">
        <v>24046</v>
      </c>
      <c r="BL20266" s="9" t="s">
        <v>24046</v>
      </c>
      <c r="BM20266" s="9">
        <v>27276</v>
      </c>
      <c r="BN20266" s="9" t="s">
        <v>24046</v>
      </c>
      <c r="BO20266" s="9" t="s">
        <v>24047</v>
      </c>
      <c r="BP20266" s="9" t="s">
        <v>24048</v>
      </c>
      <c r="BQ20266" s="9">
        <v>300</v>
      </c>
      <c r="BR20266" s="9" t="s">
        <v>24049</v>
      </c>
      <c r="BS20266" s="9" t="s">
        <v>24050</v>
      </c>
      <c r="BT20266" s="9">
        <v>1</v>
      </c>
      <c r="BU20266" s="9" t="s">
        <v>97</v>
      </c>
    </row>
    <row r="20267" spans="1:73" x14ac:dyDescent="0.2">
      <c r="A20267" s="17">
        <v>1.6677323728799799E-2</v>
      </c>
      <c r="B20267" s="17">
        <v>6.1750493943691302E-2</v>
      </c>
      <c r="C20267" s="8">
        <v>-0.174987867474556</v>
      </c>
      <c r="D20267" s="8">
        <v>0.17682553827762601</v>
      </c>
      <c r="E20267" s="17">
        <v>-0.120384879410267</v>
      </c>
      <c r="F20267" s="17">
        <v>-8.0469630658626598E-2</v>
      </c>
      <c r="G20267" s="8">
        <v>-0.35520952939987199</v>
      </c>
      <c r="H20267" s="8">
        <v>-0.15182028710842099</v>
      </c>
      <c r="Q20267" s="11">
        <v>1.48E-7</v>
      </c>
      <c r="R20267" s="9">
        <v>147.36000000000001</v>
      </c>
      <c r="S20267" s="9">
        <v>803610000</v>
      </c>
      <c r="T20267" s="8">
        <v>1</v>
      </c>
      <c r="U20267" s="9">
        <v>144.12</v>
      </c>
      <c r="V20267" s="9">
        <v>-0.20596999999999999</v>
      </c>
      <c r="W20267" s="18">
        <v>3.7141265E-2</v>
      </c>
      <c r="X20267" s="18">
        <v>0.192720692</v>
      </c>
      <c r="Y20267" s="18">
        <v>-0.61578919099999996</v>
      </c>
      <c r="Z20267" s="18">
        <v>0.37501943199999999</v>
      </c>
      <c r="AA20267" s="18">
        <v>5</v>
      </c>
      <c r="AB20267" s="9">
        <v>3.7433275000000002E-2</v>
      </c>
      <c r="AC20267" s="9">
        <v>0.193476808</v>
      </c>
      <c r="AD20267" s="9">
        <v>-0.57781759499999996</v>
      </c>
      <c r="AE20267" s="9">
        <v>0.41687834000000001</v>
      </c>
      <c r="AF20267" s="9">
        <v>5</v>
      </c>
      <c r="AG20267" s="18">
        <v>4.7470012999999998E-2</v>
      </c>
      <c r="AH20267" s="18">
        <v>0.217876141</v>
      </c>
      <c r="AI20267" s="18">
        <v>-0.91527798599999999</v>
      </c>
      <c r="AJ20267" s="18">
        <v>0.204858917</v>
      </c>
      <c r="AK20267" s="18">
        <v>5</v>
      </c>
      <c r="AL20267" s="9">
        <v>4.5111274E-2</v>
      </c>
      <c r="AM20267" s="9">
        <v>0.212394148</v>
      </c>
      <c r="AN20267" s="9">
        <v>-0.69779682499999995</v>
      </c>
      <c r="AO20267" s="9">
        <v>0.39415625500000001</v>
      </c>
      <c r="AP20267" s="9">
        <v>5</v>
      </c>
      <c r="AQ20267" s="17">
        <v>0.21195897499999999</v>
      </c>
      <c r="AR20267" s="17">
        <v>-0.113310881</v>
      </c>
      <c r="AS20267" s="17">
        <v>-0.17400030799999999</v>
      </c>
      <c r="AT20267" s="17">
        <v>4.8877291000000003E-2</v>
      </c>
      <c r="AU20267" s="17">
        <v>-0.19426912099999999</v>
      </c>
      <c r="AV20267" s="8">
        <v>-9.5616661000000006E-2</v>
      </c>
      <c r="AW20267" s="8">
        <v>-2.6421825999999999E-2</v>
      </c>
      <c r="AX20267" s="8">
        <v>-8.8566959000000001E-2</v>
      </c>
      <c r="AY20267" s="8">
        <v>-0.227498651</v>
      </c>
      <c r="AZ20267" s="8">
        <v>0.133973435</v>
      </c>
      <c r="BA20267" s="17">
        <v>-8.9407042000000006E-2</v>
      </c>
      <c r="BB20267" s="17">
        <v>0.112771966</v>
      </c>
      <c r="BC20267" s="17">
        <v>-0.47198832000000002</v>
      </c>
      <c r="BD20267" s="17">
        <v>-0.12522628899999999</v>
      </c>
      <c r="BE20267" s="17">
        <v>-0.41539654100000001</v>
      </c>
      <c r="BF20267" s="8">
        <v>8.9772596999999996E-2</v>
      </c>
      <c r="BG20267" s="8">
        <v>-0.19758737100000001</v>
      </c>
      <c r="BH20267" s="8">
        <v>-0.88606917900000004</v>
      </c>
      <c r="BI20267" s="8">
        <v>-0.45160031299999998</v>
      </c>
      <c r="BJ20267" s="8">
        <v>1.331177354</v>
      </c>
      <c r="BK20267" s="9" t="s">
        <v>35184</v>
      </c>
      <c r="BL20267" s="9" t="s">
        <v>35184</v>
      </c>
      <c r="BM20267" s="9">
        <v>27779</v>
      </c>
      <c r="BN20267" s="9" t="s">
        <v>35184</v>
      </c>
      <c r="BO20267" s="9" t="s">
        <v>35185</v>
      </c>
      <c r="BP20267" s="9" t="s">
        <v>35186</v>
      </c>
      <c r="BQ20267" s="9">
        <v>127</v>
      </c>
      <c r="BR20267" s="9" t="s">
        <v>35187</v>
      </c>
      <c r="BS20267" s="9" t="s">
        <v>35188</v>
      </c>
      <c r="BT20267" s="9">
        <v>1</v>
      </c>
      <c r="BU20267" s="9" t="s">
        <v>97</v>
      </c>
    </row>
    <row r="20268" spans="1:73" x14ac:dyDescent="0.2">
      <c r="A20268" s="17" t="s">
        <v>90</v>
      </c>
      <c r="B20268" s="17">
        <v>0</v>
      </c>
      <c r="C20268" s="8" t="s">
        <v>90</v>
      </c>
      <c r="D20268" s="8">
        <v>0</v>
      </c>
      <c r="E20268" s="17">
        <v>-0.23305964469909701</v>
      </c>
      <c r="F20268" s="17" t="s">
        <v>90</v>
      </c>
      <c r="G20268" s="8">
        <v>0.78195327520370495</v>
      </c>
      <c r="H20268" s="8" t="s">
        <v>90</v>
      </c>
      <c r="O20268" s="9" t="s">
        <v>88</v>
      </c>
      <c r="Q20268" s="9">
        <v>7.1575399999999998E-4</v>
      </c>
      <c r="R20268" s="9">
        <v>90.376000000000005</v>
      </c>
      <c r="S20268" s="9">
        <v>94584000</v>
      </c>
      <c r="T20268" s="8">
        <v>0.99107500000000004</v>
      </c>
      <c r="U20268" s="9">
        <v>67.519000000000005</v>
      </c>
      <c r="V20268" s="9">
        <v>0.34067999999999998</v>
      </c>
      <c r="W20268" s="18">
        <v>3.7141265E-2</v>
      </c>
      <c r="X20268" s="18">
        <v>0.192720692</v>
      </c>
      <c r="Y20268" s="18">
        <v>-0.72846396199999996</v>
      </c>
      <c r="Z20268" s="18">
        <v>0.26234466099999998</v>
      </c>
      <c r="AA20268" s="18">
        <v>5</v>
      </c>
      <c r="AB20268" s="9" t="s">
        <v>90</v>
      </c>
      <c r="AC20268" s="9" t="s">
        <v>90</v>
      </c>
      <c r="AD20268" s="9" t="s">
        <v>90</v>
      </c>
      <c r="AE20268" s="9" t="s">
        <v>90</v>
      </c>
      <c r="AF20268" s="9" t="s">
        <v>90</v>
      </c>
      <c r="AG20268" s="18">
        <v>4.7470012999999998E-2</v>
      </c>
      <c r="AH20268" s="18">
        <v>0.217876141</v>
      </c>
      <c r="AI20268" s="18">
        <v>0.22188485199999999</v>
      </c>
      <c r="AJ20268" s="18">
        <v>1.342021755</v>
      </c>
      <c r="AK20268" s="18">
        <v>5</v>
      </c>
      <c r="AL20268" s="9" t="s">
        <v>90</v>
      </c>
      <c r="AM20268" s="9" t="s">
        <v>90</v>
      </c>
      <c r="AN20268" s="9" t="s">
        <v>90</v>
      </c>
      <c r="AO20268" s="9" t="s">
        <v>90</v>
      </c>
      <c r="AP20268" s="9" t="s">
        <v>90</v>
      </c>
      <c r="AQ20268" s="17">
        <v>0.16276700799999999</v>
      </c>
      <c r="AR20268" s="17">
        <v>0.21338133500000001</v>
      </c>
      <c r="AS20268" s="17">
        <v>-5.0671256999999997E-2</v>
      </c>
      <c r="AT20268" s="17">
        <v>0.20178607100000001</v>
      </c>
      <c r="AU20268" s="17">
        <v>-1.3405075070000001</v>
      </c>
      <c r="AV20268" s="8" t="s">
        <v>90</v>
      </c>
      <c r="AW20268" s="8" t="s">
        <v>90</v>
      </c>
      <c r="AX20268" s="8" t="s">
        <v>90</v>
      </c>
      <c r="AY20268" s="8" t="s">
        <v>90</v>
      </c>
      <c r="AZ20268" s="8" t="s">
        <v>90</v>
      </c>
      <c r="BA20268" s="17">
        <v>1.0671811099999999</v>
      </c>
      <c r="BB20268" s="17">
        <v>0.96894007900000001</v>
      </c>
      <c r="BC20268" s="17">
        <v>2.2599143979999998</v>
      </c>
      <c r="BD20268" s="17">
        <v>0.59354519800000005</v>
      </c>
      <c r="BE20268" s="17">
        <v>2.6709672E-2</v>
      </c>
      <c r="BF20268" s="8" t="s">
        <v>90</v>
      </c>
      <c r="BG20268" s="8" t="s">
        <v>90</v>
      </c>
      <c r="BH20268" s="8" t="s">
        <v>90</v>
      </c>
      <c r="BI20268" s="8" t="s">
        <v>90</v>
      </c>
      <c r="BJ20268" s="8" t="s">
        <v>90</v>
      </c>
      <c r="BK20268" s="9" t="s">
        <v>3558</v>
      </c>
      <c r="BL20268" s="9" t="s">
        <v>3558</v>
      </c>
      <c r="BM20268" s="9">
        <v>27362</v>
      </c>
      <c r="BN20268" s="9" t="s">
        <v>3558</v>
      </c>
      <c r="BO20268" s="9" t="s">
        <v>3559</v>
      </c>
      <c r="BP20268" s="9" t="s">
        <v>3560</v>
      </c>
      <c r="BQ20268" s="9">
        <v>224</v>
      </c>
      <c r="BR20268" s="9" t="s">
        <v>7222</v>
      </c>
      <c r="BS20268" s="9" t="s">
        <v>7223</v>
      </c>
      <c r="BT20268" s="9">
        <v>1</v>
      </c>
      <c r="BU20268" s="9" t="s">
        <v>97</v>
      </c>
    </row>
    <row r="20269" spans="1:73" x14ac:dyDescent="0.2">
      <c r="A20269" s="17">
        <v>-1.6756240129470801</v>
      </c>
      <c r="B20269" s="17">
        <v>1.0203485488891599</v>
      </c>
      <c r="C20269" s="8">
        <v>0.53943896293640103</v>
      </c>
      <c r="D20269" s="8">
        <v>0.83444446325302102</v>
      </c>
      <c r="E20269" s="17">
        <v>-0.21152162551879899</v>
      </c>
      <c r="F20269" s="17">
        <v>1.42057716846466</v>
      </c>
      <c r="G20269" s="8">
        <v>0.192866951227188</v>
      </c>
      <c r="H20269" s="8">
        <v>-0.29069739580154402</v>
      </c>
      <c r="L20269" s="18" t="s">
        <v>88</v>
      </c>
      <c r="Q20269" s="11">
        <v>1.3899999999999999E-12</v>
      </c>
      <c r="R20269" s="9">
        <v>161.19</v>
      </c>
      <c r="S20269" s="9">
        <v>3264100000</v>
      </c>
      <c r="T20269" s="8">
        <v>0.99994899999999998</v>
      </c>
      <c r="U20269" s="9">
        <v>151.07</v>
      </c>
      <c r="V20269" s="9">
        <v>6.7832000000000003E-2</v>
      </c>
      <c r="W20269" s="18">
        <v>3.7141265E-2</v>
      </c>
      <c r="X20269" s="18">
        <v>0.192720692</v>
      </c>
      <c r="Y20269" s="18">
        <v>-0.70692593100000001</v>
      </c>
      <c r="Z20269" s="18">
        <v>0.28388269199999999</v>
      </c>
      <c r="AA20269" s="18">
        <v>5</v>
      </c>
      <c r="AB20269" s="9">
        <v>3.7433275000000002E-2</v>
      </c>
      <c r="AC20269" s="9">
        <v>0.193476808</v>
      </c>
      <c r="AD20269" s="9">
        <v>0.92322919699999995</v>
      </c>
      <c r="AE20269" s="9">
        <v>1.9179251319999999</v>
      </c>
      <c r="AF20269" s="9">
        <v>5</v>
      </c>
      <c r="AG20269" s="18">
        <v>4.7470012999999998E-2</v>
      </c>
      <c r="AH20269" s="18">
        <v>0.217876141</v>
      </c>
      <c r="AI20269" s="18">
        <v>-0.36720149699999999</v>
      </c>
      <c r="AJ20269" s="18">
        <v>0.75293540599999997</v>
      </c>
      <c r="AK20269" s="18">
        <v>5</v>
      </c>
      <c r="AL20269" s="9">
        <v>4.5111274E-2</v>
      </c>
      <c r="AM20269" s="9">
        <v>0.212394148</v>
      </c>
      <c r="AN20269" s="9">
        <v>-0.83667393300000004</v>
      </c>
      <c r="AO20269" s="9">
        <v>0.25527914699999998</v>
      </c>
      <c r="AP20269" s="9">
        <v>5</v>
      </c>
      <c r="AQ20269" s="17">
        <v>-0.118072018</v>
      </c>
      <c r="AR20269" s="17">
        <v>-5.7027485000000003E-2</v>
      </c>
      <c r="AS20269" s="17">
        <v>-0.12176980799999999</v>
      </c>
      <c r="AT20269" s="17">
        <v>0.67671692400000005</v>
      </c>
      <c r="AU20269" s="17">
        <v>-1.079834223</v>
      </c>
      <c r="AV20269" s="8">
        <v>0.69361019099999999</v>
      </c>
      <c r="AW20269" s="8">
        <v>4.892093182</v>
      </c>
      <c r="AX20269" s="8">
        <v>0.87704968500000002</v>
      </c>
      <c r="AY20269" s="8">
        <v>0.73249912299999997</v>
      </c>
      <c r="AZ20269" s="8">
        <v>0.482881069</v>
      </c>
      <c r="BA20269" s="17">
        <v>0.28379684700000002</v>
      </c>
      <c r="BB20269" s="17">
        <v>0.21153618399999999</v>
      </c>
      <c r="BC20269" s="17">
        <v>1.6221492289999999</v>
      </c>
      <c r="BD20269" s="17">
        <v>9.9884868000000002E-2</v>
      </c>
      <c r="BE20269" s="17">
        <v>-0.36033162499999999</v>
      </c>
      <c r="BF20269" s="8">
        <v>-8.3748125000000007E-2</v>
      </c>
      <c r="BG20269" s="8">
        <v>-0.188010961</v>
      </c>
      <c r="BH20269" s="8">
        <v>-0.29540407699999999</v>
      </c>
      <c r="BI20269" s="8">
        <v>-4.3979298E-2</v>
      </c>
      <c r="BJ20269" s="8">
        <v>-0.229016989</v>
      </c>
      <c r="BK20269" s="9" t="s">
        <v>3558</v>
      </c>
      <c r="BL20269" s="9" t="s">
        <v>3558</v>
      </c>
      <c r="BM20269" s="9">
        <v>27363</v>
      </c>
      <c r="BN20269" s="9" t="s">
        <v>3558</v>
      </c>
      <c r="BO20269" s="9" t="s">
        <v>3559</v>
      </c>
      <c r="BP20269" s="9" t="s">
        <v>3560</v>
      </c>
      <c r="BQ20269" s="9">
        <v>235</v>
      </c>
      <c r="BR20269" s="9" t="s">
        <v>49568</v>
      </c>
      <c r="BS20269" s="9" t="s">
        <v>49569</v>
      </c>
      <c r="BT20269" s="9">
        <v>1</v>
      </c>
      <c r="BU20269" s="9" t="s">
        <v>97</v>
      </c>
    </row>
    <row r="20270" spans="1:73" x14ac:dyDescent="0.2">
      <c r="A20270" s="17">
        <v>0.27265319228172302</v>
      </c>
      <c r="B20270" s="17">
        <v>0.35781818628311202</v>
      </c>
      <c r="C20270" s="8">
        <v>0.334724992513657</v>
      </c>
      <c r="D20270" s="8">
        <v>0.39311164617538502</v>
      </c>
      <c r="E20270" s="17">
        <v>0.84369289875030495</v>
      </c>
      <c r="F20270" s="17">
        <v>0.62266892194747903</v>
      </c>
      <c r="G20270" s="8">
        <v>1.95904624462128</v>
      </c>
      <c r="H20270" s="8">
        <v>1.64278852939606</v>
      </c>
      <c r="K20270" s="18" t="s">
        <v>88</v>
      </c>
      <c r="L20270" s="18" t="s">
        <v>88</v>
      </c>
      <c r="O20270" s="9" t="s">
        <v>88</v>
      </c>
      <c r="P20270" s="9" t="s">
        <v>88</v>
      </c>
      <c r="Q20270" s="11">
        <v>1.03E-94</v>
      </c>
      <c r="R20270" s="9">
        <v>297.45</v>
      </c>
      <c r="S20270" s="9">
        <v>647490000</v>
      </c>
      <c r="T20270" s="8">
        <v>0.99999899999999997</v>
      </c>
      <c r="U20270" s="9">
        <v>294.48</v>
      </c>
      <c r="V20270" s="9">
        <v>-0.50043000000000004</v>
      </c>
      <c r="W20270" s="18">
        <v>3.7141265E-2</v>
      </c>
      <c r="X20270" s="18">
        <v>0.192720692</v>
      </c>
      <c r="Y20270" s="18">
        <v>0.34828861100000003</v>
      </c>
      <c r="Z20270" s="18">
        <v>1.339097234</v>
      </c>
      <c r="AA20270" s="18">
        <v>5</v>
      </c>
      <c r="AB20270" s="9">
        <v>4.6098082999999998E-2</v>
      </c>
      <c r="AC20270" s="9">
        <v>0.214704642</v>
      </c>
      <c r="AD20270" s="9">
        <v>2.655329E-2</v>
      </c>
      <c r="AE20270" s="9">
        <v>1.218784597</v>
      </c>
      <c r="AF20270" s="9">
        <v>4</v>
      </c>
      <c r="AG20270" s="18">
        <v>4.7470012999999998E-2</v>
      </c>
      <c r="AH20270" s="18">
        <v>0.217876141</v>
      </c>
      <c r="AI20270" s="18">
        <v>1.398977766</v>
      </c>
      <c r="AJ20270" s="18">
        <v>2.5191146689999999</v>
      </c>
      <c r="AK20270" s="18">
        <v>5</v>
      </c>
      <c r="AL20270" s="9">
        <v>5.5777647999999999E-2</v>
      </c>
      <c r="AM20270" s="9">
        <v>0.23617292000000001</v>
      </c>
      <c r="AN20270" s="9">
        <v>0.98706738100000002</v>
      </c>
      <c r="AO20270" s="9">
        <v>2.298509675</v>
      </c>
      <c r="AP20270" s="9">
        <v>4</v>
      </c>
      <c r="AQ20270" s="17">
        <v>1.6436824800000001</v>
      </c>
      <c r="AR20270" s="17">
        <v>1.056721091</v>
      </c>
      <c r="AS20270" s="17">
        <v>1.1030200720000001</v>
      </c>
      <c r="AT20270" s="17">
        <v>1.159459829</v>
      </c>
      <c r="AU20270" s="17">
        <v>-0.11402422199999999</v>
      </c>
      <c r="AV20270" s="8" t="s">
        <v>90</v>
      </c>
      <c r="AW20270" s="8">
        <v>0.780290127</v>
      </c>
      <c r="AX20270" s="8">
        <v>0.57036417699999997</v>
      </c>
      <c r="AY20270" s="8">
        <v>0.74778151500000001</v>
      </c>
      <c r="AZ20270" s="8">
        <v>0.69003879999999995</v>
      </c>
      <c r="BA20270" s="17">
        <v>2.0154776569999999</v>
      </c>
      <c r="BB20270" s="17">
        <v>2.11262536</v>
      </c>
      <c r="BC20270" s="17">
        <v>3.470192194</v>
      </c>
      <c r="BD20270" s="17">
        <v>1.895898342</v>
      </c>
      <c r="BE20270" s="17">
        <v>1.5349992509999999</v>
      </c>
      <c r="BF20270" s="8" t="s">
        <v>90</v>
      </c>
      <c r="BG20270" s="8">
        <v>1.9860558509999999</v>
      </c>
      <c r="BH20270" s="8">
        <v>1.798235536</v>
      </c>
      <c r="BI20270" s="8">
        <v>1.903463602</v>
      </c>
      <c r="BJ20270" s="8">
        <v>1.796699286</v>
      </c>
      <c r="BK20270" s="9" t="s">
        <v>3558</v>
      </c>
      <c r="BL20270" s="9" t="s">
        <v>3558</v>
      </c>
      <c r="BM20270" s="9">
        <v>27361</v>
      </c>
      <c r="BN20270" s="9" t="s">
        <v>3558</v>
      </c>
      <c r="BO20270" s="9" t="s">
        <v>3559</v>
      </c>
      <c r="BP20270" s="9" t="s">
        <v>3560</v>
      </c>
      <c r="BQ20270" s="9">
        <v>761</v>
      </c>
      <c r="BR20270" s="9" t="s">
        <v>9537</v>
      </c>
      <c r="BS20270" s="9" t="s">
        <v>9538</v>
      </c>
      <c r="BT20270" s="9" t="s">
        <v>103</v>
      </c>
      <c r="BU20270" s="9" t="s">
        <v>97</v>
      </c>
    </row>
    <row r="20271" spans="1:73" x14ac:dyDescent="0.2">
      <c r="A20271" s="17">
        <v>-0.46159055829048201</v>
      </c>
      <c r="B20271" s="17">
        <v>1.30560207366943</v>
      </c>
      <c r="C20271" s="8">
        <v>2.5160234421491599E-2</v>
      </c>
      <c r="D20271" s="8">
        <v>2.7277836576104199E-2</v>
      </c>
      <c r="E20271" s="17">
        <v>-0.58653378486633301</v>
      </c>
      <c r="F20271" s="17">
        <v>-9.1734558343887301E-2</v>
      </c>
      <c r="G20271" s="8">
        <v>-0.91395008563995395</v>
      </c>
      <c r="H20271" s="8">
        <v>-0.89846569299697898</v>
      </c>
      <c r="K20271" s="18" t="s">
        <v>159</v>
      </c>
      <c r="O20271" s="9" t="s">
        <v>159</v>
      </c>
      <c r="P20271" s="9" t="s">
        <v>159</v>
      </c>
      <c r="Q20271" s="11">
        <v>7.1099999999999994E-5</v>
      </c>
      <c r="R20271" s="9">
        <v>133.22999999999999</v>
      </c>
      <c r="S20271" s="9">
        <v>597230000</v>
      </c>
      <c r="T20271" s="8">
        <v>1</v>
      </c>
      <c r="U20271" s="9">
        <v>109.88</v>
      </c>
      <c r="V20271" s="9">
        <v>0.29415999999999998</v>
      </c>
      <c r="W20271" s="18">
        <v>3.7141265E-2</v>
      </c>
      <c r="X20271" s="18">
        <v>0.192720692</v>
      </c>
      <c r="Y20271" s="18">
        <v>-1.08193809</v>
      </c>
      <c r="Z20271" s="18">
        <v>-9.1129467000000006E-2</v>
      </c>
      <c r="AA20271" s="18">
        <v>5</v>
      </c>
      <c r="AB20271" s="9">
        <v>3.7433275000000002E-2</v>
      </c>
      <c r="AC20271" s="9">
        <v>0.193476808</v>
      </c>
      <c r="AD20271" s="9">
        <v>-0.58908252299999997</v>
      </c>
      <c r="AE20271" s="9">
        <v>0.40561341200000001</v>
      </c>
      <c r="AF20271" s="9">
        <v>5</v>
      </c>
      <c r="AG20271" s="18">
        <v>4.7470012999999998E-2</v>
      </c>
      <c r="AH20271" s="18">
        <v>0.217876141</v>
      </c>
      <c r="AI20271" s="18">
        <v>-1.474018566</v>
      </c>
      <c r="AJ20271" s="18">
        <v>-0.35388166300000001</v>
      </c>
      <c r="AK20271" s="18">
        <v>5</v>
      </c>
      <c r="AL20271" s="9">
        <v>4.5111274E-2</v>
      </c>
      <c r="AM20271" s="9">
        <v>0.212394148</v>
      </c>
      <c r="AN20271" s="9">
        <v>-1.4444422370000001</v>
      </c>
      <c r="AO20271" s="9">
        <v>-0.352489157</v>
      </c>
      <c r="AP20271" s="9">
        <v>5</v>
      </c>
      <c r="AQ20271" s="17">
        <v>-0.28050756500000001</v>
      </c>
      <c r="AR20271" s="17">
        <v>-0.14886079699999999</v>
      </c>
      <c r="AS20271" s="17">
        <v>-0.54418718799999999</v>
      </c>
      <c r="AT20271" s="17">
        <v>-0.42613709</v>
      </c>
      <c r="AU20271" s="17">
        <v>-1.272295475</v>
      </c>
      <c r="AV20271" s="8">
        <v>2.6478209999999999E-3</v>
      </c>
      <c r="AW20271" s="8">
        <v>-9.7991228E-2</v>
      </c>
      <c r="AX20271" s="8">
        <v>5.8236019999999998E-3</v>
      </c>
      <c r="AY20271" s="8">
        <v>-8.0426492000000002E-2</v>
      </c>
      <c r="AZ20271" s="8">
        <v>-0.19408898099999999</v>
      </c>
      <c r="BA20271" s="17">
        <v>-0.86346363999999998</v>
      </c>
      <c r="BB20271" s="17">
        <v>-0.83015358400000006</v>
      </c>
      <c r="BC20271" s="17">
        <v>0.33721449999999997</v>
      </c>
      <c r="BD20271" s="17">
        <v>-0.93421721499999999</v>
      </c>
      <c r="BE20271" s="17">
        <v>-1.6002889870000001</v>
      </c>
      <c r="BF20271" s="8">
        <v>-0.72077810799999997</v>
      </c>
      <c r="BG20271" s="8">
        <v>-1.041637063</v>
      </c>
      <c r="BH20271" s="8">
        <v>-0.71134185800000005</v>
      </c>
      <c r="BI20271" s="8">
        <v>-0.69990640900000001</v>
      </c>
      <c r="BJ20271" s="8">
        <v>-0.84304666500000003</v>
      </c>
      <c r="BK20271" s="9" t="s">
        <v>3558</v>
      </c>
      <c r="BL20271" s="9" t="s">
        <v>3558</v>
      </c>
      <c r="BM20271" s="9">
        <v>27364</v>
      </c>
      <c r="BN20271" s="9" t="s">
        <v>3558</v>
      </c>
      <c r="BO20271" s="9" t="s">
        <v>3559</v>
      </c>
      <c r="BP20271" s="9" t="s">
        <v>3560</v>
      </c>
      <c r="BQ20271" s="9">
        <v>1220</v>
      </c>
      <c r="BR20271" s="9" t="s">
        <v>19427</v>
      </c>
      <c r="BS20271" s="9" t="s">
        <v>19428</v>
      </c>
      <c r="BT20271" s="9">
        <v>1</v>
      </c>
      <c r="BU20271" s="9" t="s">
        <v>97</v>
      </c>
    </row>
    <row r="20272" spans="1:73" x14ac:dyDescent="0.2">
      <c r="A20272" s="17">
        <v>0.68896502256393399</v>
      </c>
      <c r="B20272" s="17">
        <v>3.1093306541442902</v>
      </c>
      <c r="C20272" s="8">
        <v>0.58973890542983998</v>
      </c>
      <c r="D20272" s="8">
        <v>1.8066927194595299</v>
      </c>
      <c r="E20272" s="17">
        <v>0.52584505081176802</v>
      </c>
      <c r="F20272" s="17">
        <v>-4.3596595525741598E-2</v>
      </c>
      <c r="G20272" s="8">
        <v>0.58582884073257402</v>
      </c>
      <c r="H20272" s="8">
        <v>9.0815924108028398E-2</v>
      </c>
      <c r="I20272" s="18" t="s">
        <v>88</v>
      </c>
      <c r="J20272" s="18" t="s">
        <v>88</v>
      </c>
      <c r="Q20272" s="9">
        <v>5.1089100000000004E-3</v>
      </c>
      <c r="R20272" s="9">
        <v>108.57</v>
      </c>
      <c r="S20272" s="9">
        <v>671250000</v>
      </c>
      <c r="T20272" s="8">
        <v>0.99976399999999999</v>
      </c>
      <c r="U20272" s="9">
        <v>93.177999999999997</v>
      </c>
      <c r="V20272" s="9">
        <v>1.4762999999999999</v>
      </c>
      <c r="W20272" s="18">
        <v>5.9925875000000003E-2</v>
      </c>
      <c r="X20272" s="18">
        <v>0.24479761999999999</v>
      </c>
      <c r="Y20272" s="18">
        <v>-0.25321021199999999</v>
      </c>
      <c r="Z20272" s="18">
        <v>1.3049003509999999</v>
      </c>
      <c r="AA20272" s="18">
        <v>3</v>
      </c>
      <c r="AB20272" s="9">
        <v>4.6098234000000002E-2</v>
      </c>
      <c r="AC20272" s="9">
        <v>0.21470499400000001</v>
      </c>
      <c r="AD20272" s="9">
        <v>-0.63971322500000005</v>
      </c>
      <c r="AE20272" s="9">
        <v>0.55252003299999997</v>
      </c>
      <c r="AF20272" s="9">
        <v>4</v>
      </c>
      <c r="AG20272" s="18">
        <v>7.7178879000000006E-2</v>
      </c>
      <c r="AH20272" s="18">
        <v>0.27781086999999999</v>
      </c>
      <c r="AI20272" s="18">
        <v>-0.29828936</v>
      </c>
      <c r="AJ20272" s="18">
        <v>1.469946991</v>
      </c>
      <c r="AK20272" s="18">
        <v>3</v>
      </c>
      <c r="AL20272" s="9">
        <v>5.5777806999999999E-2</v>
      </c>
      <c r="AM20272" s="9">
        <v>0.236173257</v>
      </c>
      <c r="AN20272" s="9">
        <v>-0.56490616199999999</v>
      </c>
      <c r="AO20272" s="9">
        <v>0.74653800400000003</v>
      </c>
      <c r="AP20272" s="9">
        <v>4</v>
      </c>
      <c r="AQ20272" s="17">
        <v>0.53902602200000005</v>
      </c>
      <c r="AR20272" s="17">
        <v>0.72631371</v>
      </c>
      <c r="AS20272" s="17" t="s">
        <v>90</v>
      </c>
      <c r="AT20272" s="17">
        <v>0.69721788200000001</v>
      </c>
      <c r="AU20272" s="17" t="s">
        <v>90</v>
      </c>
      <c r="AV20272" s="8">
        <v>-4.1889928E-2</v>
      </c>
      <c r="AW20272" s="8" t="s">
        <v>90</v>
      </c>
      <c r="AX20272" s="8">
        <v>-2.5776061999999999E-2</v>
      </c>
      <c r="AY20272" s="8">
        <v>0.132885635</v>
      </c>
      <c r="AZ20272" s="8">
        <v>-0.204336241</v>
      </c>
      <c r="BA20272" s="17">
        <v>0.991715491</v>
      </c>
      <c r="BB20272" s="17">
        <v>0.71790009700000001</v>
      </c>
      <c r="BC20272" s="17" t="s">
        <v>90</v>
      </c>
      <c r="BD20272" s="17">
        <v>0.72371500700000002</v>
      </c>
      <c r="BE20272" s="17" t="s">
        <v>90</v>
      </c>
      <c r="BF20272" s="8">
        <v>0.28260263800000002</v>
      </c>
      <c r="BG20272" s="8" t="s">
        <v>90</v>
      </c>
      <c r="BH20272" s="8">
        <v>0.18603320400000001</v>
      </c>
      <c r="BI20272" s="8">
        <v>0.50527232899999996</v>
      </c>
      <c r="BJ20272" s="8">
        <v>-8.8422953999999998E-2</v>
      </c>
      <c r="BK20272" s="9" t="s">
        <v>3558</v>
      </c>
      <c r="BL20272" s="9" t="s">
        <v>3558</v>
      </c>
      <c r="BM20272" s="9">
        <v>39577</v>
      </c>
      <c r="BN20272" s="9" t="s">
        <v>3558</v>
      </c>
      <c r="BO20272" s="9" t="s">
        <v>3559</v>
      </c>
      <c r="BP20272" s="9" t="s">
        <v>3560</v>
      </c>
      <c r="BQ20272" s="9">
        <v>1281</v>
      </c>
      <c r="BR20272" s="9" t="s">
        <v>3561</v>
      </c>
      <c r="BS20272" s="9" t="s">
        <v>3562</v>
      </c>
      <c r="BT20272" s="9">
        <v>1</v>
      </c>
      <c r="BU20272" s="9" t="s">
        <v>218</v>
      </c>
    </row>
    <row r="20273" spans="1:73" x14ac:dyDescent="0.2">
      <c r="A20273" s="17">
        <v>1.42719512805343E-2</v>
      </c>
      <c r="B20273" s="17">
        <v>1.2602848932147E-2</v>
      </c>
      <c r="C20273" s="8">
        <v>0.129808604717255</v>
      </c>
      <c r="D20273" s="8">
        <v>6.54715895652771E-2</v>
      </c>
      <c r="E20273" s="17">
        <v>-0.83801925182342496</v>
      </c>
      <c r="F20273" s="17">
        <v>-0.78784018754959095</v>
      </c>
      <c r="G20273" s="8">
        <v>-0.69496399164199796</v>
      </c>
      <c r="H20273" s="8">
        <v>-0.780989110469818</v>
      </c>
      <c r="K20273" s="18" t="s">
        <v>159</v>
      </c>
      <c r="L20273" s="18" t="s">
        <v>159</v>
      </c>
      <c r="O20273" s="9" t="s">
        <v>159</v>
      </c>
      <c r="P20273" s="9" t="s">
        <v>159</v>
      </c>
      <c r="Q20273" s="9">
        <v>0</v>
      </c>
      <c r="R20273" s="9">
        <v>548.42999999999995</v>
      </c>
      <c r="S20273" s="9">
        <v>8098600000</v>
      </c>
      <c r="T20273" s="8">
        <v>1</v>
      </c>
      <c r="U20273" s="9">
        <v>153.96</v>
      </c>
      <c r="V20273" s="9">
        <v>-0.58826000000000001</v>
      </c>
      <c r="W20273" s="18">
        <v>3.7141265E-2</v>
      </c>
      <c r="X20273" s="18">
        <v>0.192720692</v>
      </c>
      <c r="Y20273" s="18">
        <v>-1.3334235860000001</v>
      </c>
      <c r="Z20273" s="18">
        <v>-0.34261496299999999</v>
      </c>
      <c r="AA20273" s="18">
        <v>5</v>
      </c>
      <c r="AB20273" s="9">
        <v>3.7433275000000002E-2</v>
      </c>
      <c r="AC20273" s="9">
        <v>0.193476808</v>
      </c>
      <c r="AD20273" s="9">
        <v>-1.2851881270000001</v>
      </c>
      <c r="AE20273" s="9">
        <v>-0.29049219100000001</v>
      </c>
      <c r="AF20273" s="9">
        <v>5</v>
      </c>
      <c r="AG20273" s="18">
        <v>4.7470012999999998E-2</v>
      </c>
      <c r="AH20273" s="18">
        <v>0.217876141</v>
      </c>
      <c r="AI20273" s="18">
        <v>-1.2550324719999999</v>
      </c>
      <c r="AJ20273" s="18">
        <v>-0.13489556899999999</v>
      </c>
      <c r="AK20273" s="18">
        <v>5</v>
      </c>
      <c r="AL20273" s="9">
        <v>4.5111274E-2</v>
      </c>
      <c r="AM20273" s="9">
        <v>0.212394148</v>
      </c>
      <c r="AN20273" s="9">
        <v>-1.326965631</v>
      </c>
      <c r="AO20273" s="9">
        <v>-0.23501255099999999</v>
      </c>
      <c r="AP20273" s="9">
        <v>5</v>
      </c>
      <c r="AQ20273" s="17">
        <v>-1.151914001</v>
      </c>
      <c r="AR20273" s="17">
        <v>-1.1195627450000001</v>
      </c>
      <c r="AS20273" s="17">
        <v>-0.99730735999999998</v>
      </c>
      <c r="AT20273" s="17">
        <v>-1.401138067</v>
      </c>
      <c r="AU20273" s="17">
        <v>0.67549753199999996</v>
      </c>
      <c r="AV20273" s="8">
        <v>-1.039208651</v>
      </c>
      <c r="AW20273" s="8">
        <v>-0.73872482799999994</v>
      </c>
      <c r="AX20273" s="8">
        <v>-0.83116662500000005</v>
      </c>
      <c r="AY20273" s="8">
        <v>-0.95454245800000004</v>
      </c>
      <c r="AZ20273" s="8">
        <v>-0.50214183300000004</v>
      </c>
      <c r="BA20273" s="17">
        <v>-1.4202340840000001</v>
      </c>
      <c r="BB20273" s="17">
        <v>-1.40553236</v>
      </c>
      <c r="BC20273" s="17">
        <v>-0.47105079900000002</v>
      </c>
      <c r="BD20273" s="17">
        <v>-0.99817776700000005</v>
      </c>
      <c r="BE20273" s="17">
        <v>1.5413290260000001</v>
      </c>
      <c r="BF20273" s="8">
        <v>-2.4599370999999998E-2</v>
      </c>
      <c r="BG20273" s="8">
        <v>-0.59393930399999995</v>
      </c>
      <c r="BH20273" s="8">
        <v>-2.1679112909999998</v>
      </c>
      <c r="BI20273" s="8">
        <v>-1.0727276800000001</v>
      </c>
      <c r="BJ20273" s="8">
        <v>0.456468612</v>
      </c>
      <c r="BK20273" s="9" t="s">
        <v>2511</v>
      </c>
      <c r="BL20273" s="9" t="s">
        <v>2511</v>
      </c>
      <c r="BM20273" s="9">
        <v>27392</v>
      </c>
      <c r="BN20273" s="9" t="s">
        <v>2511</v>
      </c>
      <c r="BO20273" s="9" t="s">
        <v>2512</v>
      </c>
      <c r="BP20273" s="9" t="s">
        <v>2513</v>
      </c>
      <c r="BQ20273" s="9">
        <v>2</v>
      </c>
      <c r="BR20273" s="9" t="s">
        <v>15911</v>
      </c>
      <c r="BS20273" s="9" t="s">
        <v>7942</v>
      </c>
      <c r="BT20273" s="9" t="s">
        <v>103</v>
      </c>
      <c r="BU20273" s="9" t="s">
        <v>97</v>
      </c>
    </row>
    <row r="20274" spans="1:73" x14ac:dyDescent="0.2">
      <c r="A20274" s="17">
        <v>0.79224354028701804</v>
      </c>
      <c r="B20274" s="17">
        <v>0.634280204772949</v>
      </c>
      <c r="C20274" s="8">
        <v>0.49202704429626498</v>
      </c>
      <c r="D20274" s="8">
        <v>0.40136405825614901</v>
      </c>
      <c r="E20274" s="17">
        <v>1.7969732284545901</v>
      </c>
      <c r="F20274" s="17">
        <v>1.0862908363342301</v>
      </c>
      <c r="G20274" s="8">
        <v>0.85759228467941295</v>
      </c>
      <c r="H20274" s="8">
        <v>0.41514149308204701</v>
      </c>
      <c r="K20274" s="18" t="s">
        <v>88</v>
      </c>
      <c r="L20274" s="18" t="s">
        <v>88</v>
      </c>
      <c r="O20274" s="9" t="s">
        <v>88</v>
      </c>
      <c r="Q20274" s="11">
        <v>4.0900000000000002E-183</v>
      </c>
      <c r="R20274" s="9">
        <v>349.6</v>
      </c>
      <c r="S20274" s="9">
        <v>7125400000</v>
      </c>
      <c r="T20274" s="8">
        <v>1</v>
      </c>
      <c r="U20274" s="9">
        <v>153.96</v>
      </c>
      <c r="V20274" s="9">
        <v>-0.58826000000000001</v>
      </c>
      <c r="W20274" s="18">
        <v>3.7141265E-2</v>
      </c>
      <c r="X20274" s="18">
        <v>0.192720692</v>
      </c>
      <c r="Y20274" s="18">
        <v>1.301568893</v>
      </c>
      <c r="Z20274" s="18">
        <v>2.2923775160000002</v>
      </c>
      <c r="AA20274" s="18">
        <v>5</v>
      </c>
      <c r="AB20274" s="9">
        <v>3.7433275000000002E-2</v>
      </c>
      <c r="AC20274" s="9">
        <v>0.193476808</v>
      </c>
      <c r="AD20274" s="9">
        <v>0.58894289799999999</v>
      </c>
      <c r="AE20274" s="9">
        <v>1.583638833</v>
      </c>
      <c r="AF20274" s="9">
        <v>5</v>
      </c>
      <c r="AG20274" s="18">
        <v>4.7470012999999998E-2</v>
      </c>
      <c r="AH20274" s="18">
        <v>0.217876141</v>
      </c>
      <c r="AI20274" s="18">
        <v>0.29752382700000002</v>
      </c>
      <c r="AJ20274" s="18">
        <v>1.4176607299999999</v>
      </c>
      <c r="AK20274" s="18">
        <v>5</v>
      </c>
      <c r="AL20274" s="9">
        <v>4.5111274E-2</v>
      </c>
      <c r="AM20274" s="9">
        <v>0.212394148</v>
      </c>
      <c r="AN20274" s="9">
        <v>-0.13083505500000001</v>
      </c>
      <c r="AO20274" s="9">
        <v>0.96111802499999999</v>
      </c>
      <c r="AP20274" s="9">
        <v>5</v>
      </c>
      <c r="AQ20274" s="17">
        <v>0.655826986</v>
      </c>
      <c r="AR20274" s="17">
        <v>2.310100555</v>
      </c>
      <c r="AS20274" s="17">
        <v>2.3030791279999998</v>
      </c>
      <c r="AT20274" s="17">
        <v>2.2467482090000002</v>
      </c>
      <c r="AU20274" s="17">
        <v>2.3459289069999998</v>
      </c>
      <c r="AV20274" s="8">
        <v>0.46698367600000001</v>
      </c>
      <c r="AW20274" s="8">
        <v>0.26261147899999998</v>
      </c>
      <c r="AX20274" s="8">
        <v>0.28576087999999999</v>
      </c>
      <c r="AY20274" s="8">
        <v>2.43768239</v>
      </c>
      <c r="AZ20274" s="8">
        <v>2.4474277500000001</v>
      </c>
      <c r="BA20274" s="17">
        <v>0.23828358899999999</v>
      </c>
      <c r="BB20274" s="17">
        <v>2.0941727160000001</v>
      </c>
      <c r="BC20274" s="17">
        <v>1.0497792960000001</v>
      </c>
      <c r="BD20274" s="17">
        <v>1.7222098109999999</v>
      </c>
      <c r="BE20274" s="17">
        <v>0.20465487199999999</v>
      </c>
      <c r="BF20274" s="8">
        <v>0.46632483600000002</v>
      </c>
      <c r="BG20274" s="8">
        <v>-0.61657440699999999</v>
      </c>
      <c r="BH20274" s="8">
        <v>0.14485441099999999</v>
      </c>
      <c r="BI20274" s="8">
        <v>1.5990418200000001</v>
      </c>
      <c r="BJ20274" s="8">
        <v>1.255318403</v>
      </c>
      <c r="BK20274" s="9" t="s">
        <v>2511</v>
      </c>
      <c r="BL20274" s="9" t="s">
        <v>2511</v>
      </c>
      <c r="BM20274" s="9">
        <v>39585</v>
      </c>
      <c r="BN20274" s="9" t="s">
        <v>2511</v>
      </c>
      <c r="BO20274" s="9" t="s">
        <v>2512</v>
      </c>
      <c r="BP20274" s="9" t="s">
        <v>2513</v>
      </c>
      <c r="BQ20274" s="9">
        <v>6</v>
      </c>
      <c r="BR20274" s="9" t="s">
        <v>7941</v>
      </c>
      <c r="BS20274" s="9" t="s">
        <v>7942</v>
      </c>
      <c r="BT20274" s="9" t="s">
        <v>103</v>
      </c>
      <c r="BU20274" s="9" t="s">
        <v>218</v>
      </c>
    </row>
    <row r="20275" spans="1:73" x14ac:dyDescent="0.2">
      <c r="A20275" s="17">
        <v>-1.1463941074907801E-2</v>
      </c>
      <c r="B20275" s="17">
        <v>4.45071719586849E-2</v>
      </c>
      <c r="C20275" s="8">
        <v>-3.7457615137100199E-2</v>
      </c>
      <c r="D20275" s="8">
        <v>8.5660986602306394E-2</v>
      </c>
      <c r="E20275" s="17">
        <v>-0.31984683871269198</v>
      </c>
      <c r="F20275" s="17">
        <v>-0.25124791264534002</v>
      </c>
      <c r="G20275" s="8">
        <v>-0.55489981174469005</v>
      </c>
      <c r="H20275" s="8">
        <v>-0.48180398344993602</v>
      </c>
      <c r="Q20275" s="11">
        <v>1.4399999999999999E-15</v>
      </c>
      <c r="R20275" s="9">
        <v>171.21</v>
      </c>
      <c r="S20275" s="9">
        <v>4152500000</v>
      </c>
      <c r="T20275" s="8">
        <v>0.99999800000000005</v>
      </c>
      <c r="U20275" s="9">
        <v>122.52</v>
      </c>
      <c r="V20275" s="9">
        <v>-0.36721999999999999</v>
      </c>
      <c r="W20275" s="18">
        <v>3.7141265E-2</v>
      </c>
      <c r="X20275" s="18">
        <v>0.192720692</v>
      </c>
      <c r="Y20275" s="18">
        <v>-0.815251163</v>
      </c>
      <c r="Z20275" s="18">
        <v>0.17555746</v>
      </c>
      <c r="AA20275" s="18">
        <v>5</v>
      </c>
      <c r="AB20275" s="9">
        <v>3.7433275000000002E-2</v>
      </c>
      <c r="AC20275" s="9">
        <v>0.193476808</v>
      </c>
      <c r="AD20275" s="9">
        <v>-0.74859588700000002</v>
      </c>
      <c r="AE20275" s="9">
        <v>0.24610004799999999</v>
      </c>
      <c r="AF20275" s="9">
        <v>5</v>
      </c>
      <c r="AG20275" s="18">
        <v>4.7470012999999998E-2</v>
      </c>
      <c r="AH20275" s="18">
        <v>0.217876141</v>
      </c>
      <c r="AI20275" s="18">
        <v>-1.114968245</v>
      </c>
      <c r="AJ20275" s="18">
        <v>5.1686579999999996E-3</v>
      </c>
      <c r="AK20275" s="18">
        <v>5</v>
      </c>
      <c r="AL20275" s="9">
        <v>4.5111274E-2</v>
      </c>
      <c r="AM20275" s="9">
        <v>0.212394148</v>
      </c>
      <c r="AN20275" s="9">
        <v>-1.0277805120000001</v>
      </c>
      <c r="AO20275" s="9">
        <v>6.4172567999999999E-2</v>
      </c>
      <c r="AP20275" s="9">
        <v>5</v>
      </c>
      <c r="AQ20275" s="17">
        <v>-0.28843164399999999</v>
      </c>
      <c r="AR20275" s="17">
        <v>-0.17440831700000001</v>
      </c>
      <c r="AS20275" s="17">
        <v>-0.25860121800000002</v>
      </c>
      <c r="AT20275" s="17">
        <v>-0.32546782499999999</v>
      </c>
      <c r="AU20275" s="17">
        <v>-0.22270585600000001</v>
      </c>
      <c r="AV20275" s="8">
        <v>4.9189482E-2</v>
      </c>
      <c r="AW20275" s="8">
        <v>-0.33809232700000003</v>
      </c>
      <c r="AX20275" s="8">
        <v>-0.140995815</v>
      </c>
      <c r="AY20275" s="8">
        <v>-0.42544123499999997</v>
      </c>
      <c r="AZ20275" s="8">
        <v>-0.35695526</v>
      </c>
      <c r="BA20275" s="17">
        <v>-0.272683799</v>
      </c>
      <c r="BB20275" s="17">
        <v>-0.34442025399999998</v>
      </c>
      <c r="BC20275" s="17">
        <v>-0.85004436999999999</v>
      </c>
      <c r="BD20275" s="17">
        <v>-0.13359811899999999</v>
      </c>
      <c r="BE20275" s="17">
        <v>-0.42553511300000002</v>
      </c>
      <c r="BF20275" s="8">
        <v>-0.107805185</v>
      </c>
      <c r="BG20275" s="8">
        <v>-0.16127328599999999</v>
      </c>
      <c r="BH20275" s="8">
        <v>-0.58671140700000002</v>
      </c>
      <c r="BI20275" s="8">
        <v>-0.36691576199999998</v>
      </c>
      <c r="BJ20275" s="8">
        <v>-0.616287947</v>
      </c>
      <c r="BK20275" s="9" t="s">
        <v>2511</v>
      </c>
      <c r="BL20275" s="9" t="s">
        <v>2511</v>
      </c>
      <c r="BM20275" s="9">
        <v>27386</v>
      </c>
      <c r="BN20275" s="9" t="s">
        <v>2511</v>
      </c>
      <c r="BO20275" s="9" t="s">
        <v>2512</v>
      </c>
      <c r="BP20275" s="9" t="s">
        <v>2513</v>
      </c>
      <c r="BQ20275" s="9">
        <v>104</v>
      </c>
      <c r="BR20275" s="9" t="s">
        <v>4740</v>
      </c>
      <c r="BS20275" s="9" t="s">
        <v>4741</v>
      </c>
      <c r="BT20275" s="9" t="s">
        <v>103</v>
      </c>
      <c r="BU20275" s="9" t="s">
        <v>97</v>
      </c>
    </row>
    <row r="20276" spans="1:73" x14ac:dyDescent="0.2">
      <c r="A20276" s="17">
        <v>-4.3436799198389102E-2</v>
      </c>
      <c r="B20276" s="17">
        <v>0.23109179735183699</v>
      </c>
      <c r="C20276" s="8">
        <v>-4.6701036393642398E-2</v>
      </c>
      <c r="D20276" s="8">
        <v>8.64590629935265E-2</v>
      </c>
      <c r="E20276" s="17">
        <v>-0.26485306024551403</v>
      </c>
      <c r="F20276" s="17">
        <v>-0.16680523753166199</v>
      </c>
      <c r="G20276" s="8">
        <v>-0.49283856153488198</v>
      </c>
      <c r="H20276" s="8">
        <v>-0.41129618883132901</v>
      </c>
      <c r="Q20276" s="11">
        <v>8.3000000000000004E-46</v>
      </c>
      <c r="R20276" s="9">
        <v>237.41</v>
      </c>
      <c r="S20276" s="9">
        <v>18009000000</v>
      </c>
      <c r="T20276" s="8">
        <v>0.999996</v>
      </c>
      <c r="U20276" s="9">
        <v>237.41</v>
      </c>
      <c r="V20276" s="9">
        <v>-0.52366999999999997</v>
      </c>
      <c r="W20276" s="18">
        <v>3.7141265E-2</v>
      </c>
      <c r="X20276" s="18">
        <v>0.192720692</v>
      </c>
      <c r="Y20276" s="18">
        <v>-0.76025738200000004</v>
      </c>
      <c r="Z20276" s="18">
        <v>0.23055124099999999</v>
      </c>
      <c r="AA20276" s="18">
        <v>5</v>
      </c>
      <c r="AB20276" s="9">
        <v>3.7433275000000002E-2</v>
      </c>
      <c r="AC20276" s="9">
        <v>0.193476808</v>
      </c>
      <c r="AD20276" s="9">
        <v>-0.66415321199999999</v>
      </c>
      <c r="AE20276" s="9">
        <v>0.33054272299999998</v>
      </c>
      <c r="AF20276" s="9">
        <v>5</v>
      </c>
      <c r="AG20276" s="18">
        <v>4.7470012999999998E-2</v>
      </c>
      <c r="AH20276" s="18">
        <v>0.217876141</v>
      </c>
      <c r="AI20276" s="18">
        <v>-1.0529070110000001</v>
      </c>
      <c r="AJ20276" s="18">
        <v>6.7229891999999999E-2</v>
      </c>
      <c r="AK20276" s="18">
        <v>5</v>
      </c>
      <c r="AL20276" s="9">
        <v>4.5111274E-2</v>
      </c>
      <c r="AM20276" s="9">
        <v>0.212394148</v>
      </c>
      <c r="AN20276" s="9">
        <v>-0.95727271700000005</v>
      </c>
      <c r="AO20276" s="9">
        <v>0.134680363</v>
      </c>
      <c r="AP20276" s="9">
        <v>5</v>
      </c>
      <c r="AQ20276" s="17">
        <v>-0.24347360400000001</v>
      </c>
      <c r="AR20276" s="17">
        <v>-0.197830275</v>
      </c>
      <c r="AS20276" s="17">
        <v>-0.156316012</v>
      </c>
      <c r="AT20276" s="17">
        <v>-0.24298963000000001</v>
      </c>
      <c r="AU20276" s="17">
        <v>-0.139820531</v>
      </c>
      <c r="AV20276" s="8">
        <v>0.122734644</v>
      </c>
      <c r="AW20276" s="8">
        <v>-0.20402882999999999</v>
      </c>
      <c r="AX20276" s="8">
        <v>-0.13459728700000001</v>
      </c>
      <c r="AY20276" s="8">
        <v>-0.25383815199999998</v>
      </c>
      <c r="AZ20276" s="8">
        <v>-0.29351642700000002</v>
      </c>
      <c r="BA20276" s="17">
        <v>-0.24937416600000001</v>
      </c>
      <c r="BB20276" s="17">
        <v>-0.40377247300000002</v>
      </c>
      <c r="BC20276" s="17">
        <v>-0.80607557299999999</v>
      </c>
      <c r="BD20276" s="17">
        <v>4.1872341E-2</v>
      </c>
      <c r="BE20276" s="17">
        <v>-0.28663414700000001</v>
      </c>
      <c r="BF20276" s="8">
        <v>0.122473992</v>
      </c>
      <c r="BG20276" s="8">
        <v>-7.9794272999999999E-2</v>
      </c>
      <c r="BH20276" s="8">
        <v>-0.52429539000000003</v>
      </c>
      <c r="BI20276" s="8">
        <v>-0.331081927</v>
      </c>
      <c r="BJ20276" s="8">
        <v>-0.65778124299999996</v>
      </c>
      <c r="BK20276" s="9" t="s">
        <v>2511</v>
      </c>
      <c r="BL20276" s="9" t="s">
        <v>2511</v>
      </c>
      <c r="BM20276" s="9">
        <v>27387</v>
      </c>
      <c r="BN20276" s="9" t="s">
        <v>2511</v>
      </c>
      <c r="BO20276" s="9" t="s">
        <v>2512</v>
      </c>
      <c r="BP20276" s="9" t="s">
        <v>2513</v>
      </c>
      <c r="BQ20276" s="9">
        <v>105</v>
      </c>
      <c r="BR20276" s="9" t="s">
        <v>39400</v>
      </c>
      <c r="BS20276" s="9" t="s">
        <v>39401</v>
      </c>
      <c r="BT20276" s="9" t="s">
        <v>103</v>
      </c>
      <c r="BU20276" s="9" t="s">
        <v>97</v>
      </c>
    </row>
    <row r="20277" spans="1:73" x14ac:dyDescent="0.2">
      <c r="A20277" s="17">
        <v>2.11544561386108</v>
      </c>
      <c r="B20277" s="17">
        <v>2.9648137092590301</v>
      </c>
      <c r="C20277" s="8">
        <v>2.3687219619750999</v>
      </c>
      <c r="D20277" s="8">
        <v>5.2940630912780797</v>
      </c>
      <c r="E20277" s="17">
        <v>1.8818880319595299</v>
      </c>
      <c r="F20277" s="17">
        <v>-7.3866993188858004E-2</v>
      </c>
      <c r="G20277" s="8">
        <v>2.2407884597778298</v>
      </c>
      <c r="H20277" s="8">
        <v>-5.82813518121839E-3</v>
      </c>
      <c r="I20277" s="19" t="s">
        <v>87</v>
      </c>
      <c r="J20277" s="18" t="s">
        <v>88</v>
      </c>
      <c r="K20277" s="18" t="s">
        <v>88</v>
      </c>
      <c r="M20277" s="20" t="s">
        <v>87</v>
      </c>
      <c r="N20277" s="9" t="s">
        <v>88</v>
      </c>
      <c r="O20277" s="9" t="s">
        <v>88</v>
      </c>
      <c r="Q20277" s="11">
        <v>7.4399999999999999E-21</v>
      </c>
      <c r="R20277" s="9">
        <v>189.1</v>
      </c>
      <c r="S20277" s="9">
        <v>1467300000</v>
      </c>
      <c r="T20277" s="8">
        <v>0.86438400000000004</v>
      </c>
      <c r="U20277" s="9">
        <v>148.18</v>
      </c>
      <c r="V20277" s="9">
        <v>0.12099</v>
      </c>
      <c r="W20277" s="18">
        <v>3.7141265E-2</v>
      </c>
      <c r="X20277" s="18">
        <v>0.192720692</v>
      </c>
      <c r="Y20277" s="18">
        <v>1.386483763</v>
      </c>
      <c r="Z20277" s="18">
        <v>2.3772923860000001</v>
      </c>
      <c r="AA20277" s="18">
        <v>5</v>
      </c>
      <c r="AB20277" s="9">
        <v>3.7433275000000002E-2</v>
      </c>
      <c r="AC20277" s="9">
        <v>0.193476808</v>
      </c>
      <c r="AD20277" s="9">
        <v>-0.57121495899999997</v>
      </c>
      <c r="AE20277" s="9">
        <v>0.42348097699999998</v>
      </c>
      <c r="AF20277" s="9">
        <v>5</v>
      </c>
      <c r="AG20277" s="18">
        <v>4.7470012999999998E-2</v>
      </c>
      <c r="AH20277" s="18">
        <v>0.217876141</v>
      </c>
      <c r="AI20277" s="18">
        <v>1.6807200099999999</v>
      </c>
      <c r="AJ20277" s="18">
        <v>2.8008569130000001</v>
      </c>
      <c r="AK20277" s="18">
        <v>5</v>
      </c>
      <c r="AL20277" s="9">
        <v>4.5111274E-2</v>
      </c>
      <c r="AM20277" s="9">
        <v>0.212394148</v>
      </c>
      <c r="AN20277" s="9">
        <v>-0.55180467499999997</v>
      </c>
      <c r="AO20277" s="9">
        <v>0.54014840500000005</v>
      </c>
      <c r="AP20277" s="9">
        <v>5</v>
      </c>
      <c r="AQ20277" s="17">
        <v>2.4100575449999999</v>
      </c>
      <c r="AR20277" s="17">
        <v>0.618230999</v>
      </c>
      <c r="AS20277" s="17">
        <v>3.1121501920000001</v>
      </c>
      <c r="AT20277" s="17">
        <v>2.443368435</v>
      </c>
      <c r="AU20277" s="17">
        <v>1.724401474</v>
      </c>
      <c r="AV20277" s="8">
        <v>0.112367757</v>
      </c>
      <c r="AW20277" s="8">
        <v>-0.17071470599999999</v>
      </c>
      <c r="AX20277" s="8">
        <v>-7.4173859999999994E-2</v>
      </c>
      <c r="AY20277" s="8">
        <v>-2.2463621999999999E-2</v>
      </c>
      <c r="AZ20277" s="8">
        <v>-0.11403474199999999</v>
      </c>
      <c r="BA20277" s="17">
        <v>2.6566421990000002</v>
      </c>
      <c r="BB20277" s="17">
        <v>1.983790159</v>
      </c>
      <c r="BC20277" s="17">
        <v>2.9172401429999999</v>
      </c>
      <c r="BD20277" s="17">
        <v>2.9417071340000001</v>
      </c>
      <c r="BE20277" s="17">
        <v>1.9929625989999999</v>
      </c>
      <c r="BF20277" s="8">
        <v>0.22596640900000001</v>
      </c>
      <c r="BG20277" s="8">
        <v>0.25058901300000003</v>
      </c>
      <c r="BH20277" s="8">
        <v>-1.5764704000000001E-2</v>
      </c>
      <c r="BI20277" s="8">
        <v>0.17686723200000001</v>
      </c>
      <c r="BJ20277" s="8">
        <v>1.1075028000000001E-2</v>
      </c>
      <c r="BK20277" s="9" t="s">
        <v>2511</v>
      </c>
      <c r="BL20277" s="9" t="s">
        <v>2511</v>
      </c>
      <c r="BM20277" s="9">
        <v>27389</v>
      </c>
      <c r="BN20277" s="9" t="s">
        <v>2511</v>
      </c>
      <c r="BO20277" s="9" t="s">
        <v>2512</v>
      </c>
      <c r="BP20277" s="9" t="s">
        <v>2513</v>
      </c>
      <c r="BQ20277" s="9">
        <v>109</v>
      </c>
      <c r="BR20277" s="9" t="s">
        <v>2516</v>
      </c>
      <c r="BS20277" s="9" t="s">
        <v>2517</v>
      </c>
      <c r="BT20277" s="9" t="s">
        <v>103</v>
      </c>
      <c r="BU20277" s="9" t="s">
        <v>97</v>
      </c>
    </row>
    <row r="20278" spans="1:73" x14ac:dyDescent="0.2">
      <c r="A20278" s="17">
        <v>2.2760365009307901</v>
      </c>
      <c r="B20278" s="17">
        <v>2.8053150177002002</v>
      </c>
      <c r="C20278" s="8">
        <v>2.4129676818847701</v>
      </c>
      <c r="D20278" s="8">
        <v>2.4727878570556601</v>
      </c>
      <c r="E20278" s="17">
        <v>2.3451614379882799</v>
      </c>
      <c r="F20278" s="17">
        <v>0.22558629512786901</v>
      </c>
      <c r="G20278" s="8">
        <v>2.65859746932983</v>
      </c>
      <c r="H20278" s="8">
        <v>0.34900152683258101</v>
      </c>
      <c r="I20278" s="19" t="s">
        <v>87</v>
      </c>
      <c r="J20278" s="18" t="s">
        <v>88</v>
      </c>
      <c r="K20278" s="18" t="s">
        <v>88</v>
      </c>
      <c r="M20278" s="20" t="s">
        <v>87</v>
      </c>
      <c r="N20278" s="9" t="s">
        <v>88</v>
      </c>
      <c r="O20278" s="9" t="s">
        <v>88</v>
      </c>
      <c r="Q20278" s="11">
        <v>2.4E-36</v>
      </c>
      <c r="R20278" s="9">
        <v>224.16</v>
      </c>
      <c r="S20278" s="9">
        <v>468500000</v>
      </c>
      <c r="T20278" s="8">
        <v>0.96886399999999995</v>
      </c>
      <c r="U20278" s="9">
        <v>190.03</v>
      </c>
      <c r="V20278" s="9">
        <v>-0.11411</v>
      </c>
      <c r="W20278" s="18">
        <v>3.7141265E-2</v>
      </c>
      <c r="X20278" s="18">
        <v>0.192720692</v>
      </c>
      <c r="Y20278" s="18">
        <v>1.8497571049999999</v>
      </c>
      <c r="Z20278" s="18">
        <v>2.8405657280000001</v>
      </c>
      <c r="AA20278" s="18">
        <v>5</v>
      </c>
      <c r="AB20278" s="9">
        <v>8.5858477000000002E-2</v>
      </c>
      <c r="AC20278" s="9">
        <v>0.29301617299999999</v>
      </c>
      <c r="AD20278" s="9">
        <v>-1.035160544</v>
      </c>
      <c r="AE20278" s="9">
        <v>1.486333127</v>
      </c>
      <c r="AF20278" s="9">
        <v>2</v>
      </c>
      <c r="AG20278" s="18">
        <v>4.7470012999999998E-2</v>
      </c>
      <c r="AH20278" s="18">
        <v>0.217876141</v>
      </c>
      <c r="AI20278" s="18">
        <v>2.098528972</v>
      </c>
      <c r="AJ20278" s="18">
        <v>3.2186658750000001</v>
      </c>
      <c r="AK20278" s="18">
        <v>5</v>
      </c>
      <c r="AL20278" s="9">
        <v>0.105853764</v>
      </c>
      <c r="AM20278" s="9">
        <v>0.32535175399999999</v>
      </c>
      <c r="AN20278" s="9">
        <v>-1.050874093</v>
      </c>
      <c r="AO20278" s="9">
        <v>1.7488771359999999</v>
      </c>
      <c r="AP20278" s="9">
        <v>2</v>
      </c>
      <c r="AQ20278" s="17">
        <v>3.0900554659999999</v>
      </c>
      <c r="AR20278" s="17">
        <v>2.538449049</v>
      </c>
      <c r="AS20278" s="17">
        <v>2.4343993660000001</v>
      </c>
      <c r="AT20278" s="17">
        <v>2.863579273</v>
      </c>
      <c r="AU20278" s="17">
        <v>1.817848444</v>
      </c>
      <c r="AV20278" s="8">
        <v>0.18454094200000001</v>
      </c>
      <c r="AW20278" s="8" t="s">
        <v>90</v>
      </c>
      <c r="AX20278" s="8" t="s">
        <v>90</v>
      </c>
      <c r="AY20278" s="8" t="s">
        <v>90</v>
      </c>
      <c r="AZ20278" s="8">
        <v>0.36111864399999999</v>
      </c>
      <c r="BA20278" s="17">
        <v>3.5977544780000001</v>
      </c>
      <c r="BB20278" s="17">
        <v>3.2526218889999998</v>
      </c>
      <c r="BC20278" s="17">
        <v>2.3725299839999998</v>
      </c>
      <c r="BD20278" s="17">
        <v>3.1715936660000001</v>
      </c>
      <c r="BE20278" s="17">
        <v>2.267616034</v>
      </c>
      <c r="BF20278" s="8">
        <v>0.23706083</v>
      </c>
      <c r="BG20278" s="8" t="s">
        <v>90</v>
      </c>
      <c r="BH20278" s="8" t="s">
        <v>90</v>
      </c>
      <c r="BI20278" s="8" t="s">
        <v>90</v>
      </c>
      <c r="BJ20278" s="8">
        <v>0.801850438</v>
      </c>
      <c r="BK20278" s="9" t="s">
        <v>2511</v>
      </c>
      <c r="BL20278" s="9" t="s">
        <v>2511</v>
      </c>
      <c r="BM20278" s="9">
        <v>39584</v>
      </c>
      <c r="BN20278" s="9" t="s">
        <v>2511</v>
      </c>
      <c r="BO20278" s="9" t="s">
        <v>2512</v>
      </c>
      <c r="BP20278" s="9" t="s">
        <v>2513</v>
      </c>
      <c r="BQ20278" s="9">
        <v>111</v>
      </c>
      <c r="BR20278" s="9" t="s">
        <v>2514</v>
      </c>
      <c r="BS20278" s="9" t="s">
        <v>2515</v>
      </c>
      <c r="BT20278" s="9" t="s">
        <v>103</v>
      </c>
      <c r="BU20278" s="9" t="s">
        <v>218</v>
      </c>
    </row>
    <row r="20279" spans="1:73" x14ac:dyDescent="0.2">
      <c r="A20279" s="17">
        <v>-0.22319838404655501</v>
      </c>
      <c r="B20279" s="17">
        <v>1.66748523712158</v>
      </c>
      <c r="C20279" s="8">
        <v>-0.42481002211570701</v>
      </c>
      <c r="D20279" s="8">
        <v>1.5188795328140301</v>
      </c>
      <c r="E20279" s="17">
        <v>-0.63014280796051003</v>
      </c>
      <c r="F20279" s="17">
        <v>-0.35900285840034502</v>
      </c>
      <c r="G20279" s="8">
        <v>-1.38248550891876</v>
      </c>
      <c r="H20279" s="8">
        <v>-0.93354713916778598</v>
      </c>
      <c r="K20279" s="18" t="s">
        <v>159</v>
      </c>
      <c r="O20279" s="9" t="s">
        <v>159</v>
      </c>
      <c r="P20279" s="9" t="s">
        <v>159</v>
      </c>
      <c r="Q20279" s="11">
        <v>4.6900000000000002E-34</v>
      </c>
      <c r="R20279" s="9">
        <v>229.4</v>
      </c>
      <c r="S20279" s="9">
        <v>45654000000</v>
      </c>
      <c r="T20279" s="8">
        <v>0.99995400000000001</v>
      </c>
      <c r="U20279" s="9">
        <v>186.36</v>
      </c>
      <c r="V20279" s="9">
        <v>-0.85323000000000004</v>
      </c>
      <c r="W20279" s="18">
        <v>3.7141265E-2</v>
      </c>
      <c r="X20279" s="18">
        <v>0.192720692</v>
      </c>
      <c r="Y20279" s="18">
        <v>-1.125547098</v>
      </c>
      <c r="Z20279" s="18">
        <v>-0.134738475</v>
      </c>
      <c r="AA20279" s="18">
        <v>5</v>
      </c>
      <c r="AB20279" s="9">
        <v>3.7433275000000002E-2</v>
      </c>
      <c r="AC20279" s="9">
        <v>0.193476808</v>
      </c>
      <c r="AD20279" s="9">
        <v>-0.85635082600000001</v>
      </c>
      <c r="AE20279" s="9">
        <v>0.13834510999999999</v>
      </c>
      <c r="AF20279" s="9">
        <v>5</v>
      </c>
      <c r="AG20279" s="18">
        <v>4.7470012999999998E-2</v>
      </c>
      <c r="AH20279" s="18">
        <v>0.217876141</v>
      </c>
      <c r="AI20279" s="18">
        <v>-1.9425539780000001</v>
      </c>
      <c r="AJ20279" s="18">
        <v>-0.82241707500000005</v>
      </c>
      <c r="AK20279" s="18">
        <v>5</v>
      </c>
      <c r="AL20279" s="9">
        <v>4.5111274E-2</v>
      </c>
      <c r="AM20279" s="9">
        <v>0.212394148</v>
      </c>
      <c r="AN20279" s="9">
        <v>-1.479523707</v>
      </c>
      <c r="AO20279" s="9">
        <v>-0.387570627</v>
      </c>
      <c r="AP20279" s="9">
        <v>5</v>
      </c>
      <c r="AQ20279" s="17">
        <v>-0.49643069499999998</v>
      </c>
      <c r="AR20279" s="17">
        <v>-0.61376267699999998</v>
      </c>
      <c r="AS20279" s="17">
        <v>-0.50072777300000004</v>
      </c>
      <c r="AT20279" s="17">
        <v>-0.66840374499999999</v>
      </c>
      <c r="AU20279" s="17">
        <v>-0.62198120400000001</v>
      </c>
      <c r="AV20279" s="8">
        <v>-0.17775827599999999</v>
      </c>
      <c r="AW20279" s="8">
        <v>-0.19693982600000001</v>
      </c>
      <c r="AX20279" s="8">
        <v>-0.496870488</v>
      </c>
      <c r="AY20279" s="8">
        <v>-0.42962381199999999</v>
      </c>
      <c r="AZ20279" s="8">
        <v>-0.48412177000000001</v>
      </c>
      <c r="BA20279" s="17">
        <v>-1.05183816</v>
      </c>
      <c r="BB20279" s="17">
        <v>-1.2850465769999999</v>
      </c>
      <c r="BC20279" s="17">
        <v>-1.6265145539999999</v>
      </c>
      <c r="BD20279" s="17">
        <v>-1.007406354</v>
      </c>
      <c r="BE20279" s="17">
        <v>-1.3533107040000001</v>
      </c>
      <c r="BF20279" s="8">
        <v>-0.69843179</v>
      </c>
      <c r="BG20279" s="8">
        <v>-0.52837437399999998</v>
      </c>
      <c r="BH20279" s="8">
        <v>-1.1561901569999999</v>
      </c>
      <c r="BI20279" s="8">
        <v>-0.75780743399999995</v>
      </c>
      <c r="BJ20279" s="8">
        <v>-1.059262514</v>
      </c>
      <c r="BK20279" s="9" t="s">
        <v>2511</v>
      </c>
      <c r="BL20279" s="9" t="s">
        <v>2511</v>
      </c>
      <c r="BM20279" s="9">
        <v>27391</v>
      </c>
      <c r="BN20279" s="9" t="s">
        <v>2511</v>
      </c>
      <c r="BO20279" s="9" t="s">
        <v>2512</v>
      </c>
      <c r="BP20279" s="9" t="s">
        <v>2513</v>
      </c>
      <c r="BQ20279" s="9">
        <v>131</v>
      </c>
      <c r="BR20279" s="9" t="s">
        <v>18094</v>
      </c>
      <c r="BS20279" s="9" t="s">
        <v>18095</v>
      </c>
      <c r="BT20279" s="9">
        <v>1</v>
      </c>
      <c r="BU20279" s="9" t="s">
        <v>97</v>
      </c>
    </row>
    <row r="20280" spans="1:73" x14ac:dyDescent="0.2">
      <c r="A20280" s="17">
        <v>9.7539849579334301E-2</v>
      </c>
      <c r="B20280" s="17">
        <v>0.29459345340728799</v>
      </c>
      <c r="C20280" s="8">
        <v>-7.1712672710418701E-2</v>
      </c>
      <c r="D20280" s="8">
        <v>9.7689494490623502E-2</v>
      </c>
      <c r="E20280" s="17">
        <v>-0.25071519613266002</v>
      </c>
      <c r="F20280" s="17">
        <v>-0.285376727581024</v>
      </c>
      <c r="G20280" s="8">
        <v>-0.50397711992263805</v>
      </c>
      <c r="H20280" s="8">
        <v>-0.39843630790710399</v>
      </c>
      <c r="Q20280" s="11">
        <v>2.6200000000000002E-62</v>
      </c>
      <c r="R20280" s="9">
        <v>254.58</v>
      </c>
      <c r="S20280" s="9">
        <v>666010000</v>
      </c>
      <c r="T20280" s="8">
        <v>1</v>
      </c>
      <c r="U20280" s="9">
        <v>247.44</v>
      </c>
      <c r="V20280" s="9">
        <v>-0.77520999999999995</v>
      </c>
      <c r="W20280" s="18">
        <v>3.7141265E-2</v>
      </c>
      <c r="X20280" s="18">
        <v>0.192720692</v>
      </c>
      <c r="Y20280" s="18">
        <v>-0.74611950100000002</v>
      </c>
      <c r="Z20280" s="18">
        <v>0.24468912200000001</v>
      </c>
      <c r="AA20280" s="18">
        <v>5</v>
      </c>
      <c r="AB20280" s="9">
        <v>3.7433275000000002E-2</v>
      </c>
      <c r="AC20280" s="9">
        <v>0.193476808</v>
      </c>
      <c r="AD20280" s="9">
        <v>-0.78272469499999997</v>
      </c>
      <c r="AE20280" s="9">
        <v>0.21197124000000001</v>
      </c>
      <c r="AF20280" s="9">
        <v>5</v>
      </c>
      <c r="AG20280" s="18">
        <v>4.7470012999999998E-2</v>
      </c>
      <c r="AH20280" s="18">
        <v>0.217876141</v>
      </c>
      <c r="AI20280" s="18">
        <v>-1.0640455790000001</v>
      </c>
      <c r="AJ20280" s="18">
        <v>5.6091323999999998E-2</v>
      </c>
      <c r="AK20280" s="18">
        <v>5</v>
      </c>
      <c r="AL20280" s="9">
        <v>4.5111274E-2</v>
      </c>
      <c r="AM20280" s="9">
        <v>0.212394148</v>
      </c>
      <c r="AN20280" s="9">
        <v>-0.944412845</v>
      </c>
      <c r="AO20280" s="9">
        <v>0.14754023499999999</v>
      </c>
      <c r="AP20280" s="9">
        <v>5</v>
      </c>
      <c r="AQ20280" s="17">
        <v>0.21674867</v>
      </c>
      <c r="AR20280" s="17">
        <v>-0.38515371100000001</v>
      </c>
      <c r="AS20280" s="17">
        <v>-0.33926993599999999</v>
      </c>
      <c r="AT20280" s="17">
        <v>-2.7266702E-2</v>
      </c>
      <c r="AU20280" s="17">
        <v>-0.371144325</v>
      </c>
      <c r="AV20280" s="8">
        <v>-0.192188263</v>
      </c>
      <c r="AW20280" s="8">
        <v>-0.42838251599999999</v>
      </c>
      <c r="AX20280" s="8">
        <v>-7.2336227000000003E-2</v>
      </c>
      <c r="AY20280" s="8">
        <v>-0.23245260100000001</v>
      </c>
      <c r="AZ20280" s="8">
        <v>-0.46842566099999999</v>
      </c>
      <c r="BA20280" s="17">
        <v>-0.139009774</v>
      </c>
      <c r="BB20280" s="17">
        <v>-0.59333658199999995</v>
      </c>
      <c r="BC20280" s="17">
        <v>-0.39746943099999998</v>
      </c>
      <c r="BD20280" s="17">
        <v>-0.31412369000000001</v>
      </c>
      <c r="BE20280" s="17">
        <v>-0.31788957099999998</v>
      </c>
      <c r="BF20280" s="8">
        <v>-0.85189753800000001</v>
      </c>
      <c r="BG20280" s="8">
        <v>0.64571219700000004</v>
      </c>
      <c r="BH20280" s="8">
        <v>-0.18981172099999999</v>
      </c>
      <c r="BI20280" s="8">
        <v>-0.30741739299999998</v>
      </c>
      <c r="BJ20280" s="8">
        <v>-0.69985121500000003</v>
      </c>
      <c r="BK20280" s="9" t="s">
        <v>30085</v>
      </c>
      <c r="BL20280" s="9" t="s">
        <v>30085</v>
      </c>
      <c r="BM20280" s="9">
        <v>27465</v>
      </c>
      <c r="BN20280" s="9" t="s">
        <v>30085</v>
      </c>
      <c r="BO20280" s="9" t="s">
        <v>30086</v>
      </c>
      <c r="BP20280" s="9" t="s">
        <v>30087</v>
      </c>
      <c r="BQ20280" s="9">
        <v>10</v>
      </c>
      <c r="BR20280" s="9" t="s">
        <v>30088</v>
      </c>
      <c r="BS20280" s="9" t="s">
        <v>30089</v>
      </c>
      <c r="BT20280" s="9">
        <v>1</v>
      </c>
      <c r="BU20280" s="9" t="s">
        <v>97</v>
      </c>
    </row>
    <row r="20281" spans="1:73" x14ac:dyDescent="0.2">
      <c r="A20281" s="17">
        <v>8.3862885832786602E-2</v>
      </c>
      <c r="B20281" s="17">
        <v>0.18998961150646199</v>
      </c>
      <c r="C20281" s="8">
        <v>6.8630024790763897E-2</v>
      </c>
      <c r="D20281" s="8">
        <v>0.20902018249034901</v>
      </c>
      <c r="E20281" s="17">
        <v>5.9320662170648603E-2</v>
      </c>
      <c r="F20281" s="17">
        <v>3.4061569720506703E-2</v>
      </c>
      <c r="G20281" s="8">
        <v>3.8012519478797899E-2</v>
      </c>
      <c r="H20281" s="8">
        <v>1.4170822687447101E-2</v>
      </c>
      <c r="Q20281" s="11">
        <v>4.8999999999999998E-152</v>
      </c>
      <c r="R20281" s="9">
        <v>340.97</v>
      </c>
      <c r="S20281" s="9">
        <v>1488700000</v>
      </c>
      <c r="T20281" s="8">
        <v>1</v>
      </c>
      <c r="U20281" s="9">
        <v>340.97</v>
      </c>
      <c r="V20281" s="9">
        <v>6.2101999999999999E-3</v>
      </c>
      <c r="W20281" s="18">
        <v>3.7141265E-2</v>
      </c>
      <c r="X20281" s="18">
        <v>0.192720692</v>
      </c>
      <c r="Y20281" s="18">
        <v>-0.43608364999999999</v>
      </c>
      <c r="Z20281" s="18">
        <v>0.55472497300000001</v>
      </c>
      <c r="AA20281" s="18">
        <v>5</v>
      </c>
      <c r="AB20281" s="9">
        <v>3.7433275000000002E-2</v>
      </c>
      <c r="AC20281" s="9">
        <v>0.193476808</v>
      </c>
      <c r="AD20281" s="9">
        <v>-0.46328639599999999</v>
      </c>
      <c r="AE20281" s="9">
        <v>0.53140953899999999</v>
      </c>
      <c r="AF20281" s="9">
        <v>5</v>
      </c>
      <c r="AG20281" s="18">
        <v>5.8781939999999998E-2</v>
      </c>
      <c r="AH20281" s="18">
        <v>0.24244987200000001</v>
      </c>
      <c r="AI20281" s="18">
        <v>-0.63513624000000002</v>
      </c>
      <c r="AJ20281" s="18">
        <v>0.71116127799999995</v>
      </c>
      <c r="AK20281" s="18">
        <v>4</v>
      </c>
      <c r="AL20281" s="9">
        <v>4.5111274E-2</v>
      </c>
      <c r="AM20281" s="9">
        <v>0.212394148</v>
      </c>
      <c r="AN20281" s="9">
        <v>-0.53180571799999998</v>
      </c>
      <c r="AO20281" s="9">
        <v>0.56014736200000004</v>
      </c>
      <c r="AP20281" s="9">
        <v>5</v>
      </c>
      <c r="AQ20281" s="17">
        <v>0.231203452</v>
      </c>
      <c r="AR20281" s="17">
        <v>0.32099208200000001</v>
      </c>
      <c r="AS20281" s="17">
        <v>-0.36187845499999999</v>
      </c>
      <c r="AT20281" s="17">
        <v>0.25629609800000003</v>
      </c>
      <c r="AU20281" s="17">
        <v>0.27762439799999999</v>
      </c>
      <c r="AV20281" s="8">
        <v>9.2339709000000006E-2</v>
      </c>
      <c r="AW20281" s="8">
        <v>0.177418932</v>
      </c>
      <c r="AX20281" s="8">
        <v>7.4332587000000006E-2</v>
      </c>
      <c r="AY20281" s="8">
        <v>-0.38255035900000001</v>
      </c>
      <c r="AZ20281" s="8">
        <v>0.34338226900000002</v>
      </c>
      <c r="BA20281" s="17">
        <v>0.13148428500000001</v>
      </c>
      <c r="BB20281" s="17">
        <v>0.16119109100000001</v>
      </c>
      <c r="BC20281" s="17">
        <v>0.30023300600000002</v>
      </c>
      <c r="BD20281" s="17">
        <v>0.28421905600000003</v>
      </c>
      <c r="BE20281" s="17" t="s">
        <v>90</v>
      </c>
      <c r="BF20281" s="8">
        <v>0.12213081100000001</v>
      </c>
      <c r="BG20281" s="8">
        <v>0.16596718099999999</v>
      </c>
      <c r="BH20281" s="8">
        <v>1.3683709E-2</v>
      </c>
      <c r="BI20281" s="8">
        <v>-0.103109069</v>
      </c>
      <c r="BJ20281" s="8">
        <v>0.55458653000000002</v>
      </c>
      <c r="BK20281" s="9" t="s">
        <v>30857</v>
      </c>
      <c r="BL20281" s="9" t="s">
        <v>30857</v>
      </c>
      <c r="BM20281" s="9">
        <v>40358</v>
      </c>
      <c r="BN20281" s="9" t="s">
        <v>30857</v>
      </c>
      <c r="BO20281" s="9" t="s">
        <v>30858</v>
      </c>
      <c r="BP20281" s="9" t="s">
        <v>30859</v>
      </c>
      <c r="BQ20281" s="9">
        <v>41</v>
      </c>
      <c r="BR20281" s="9" t="s">
        <v>30860</v>
      </c>
      <c r="BS20281" s="9" t="s">
        <v>30861</v>
      </c>
      <c r="BT20281" s="9">
        <v>1</v>
      </c>
      <c r="BU20281" s="9" t="s">
        <v>218</v>
      </c>
    </row>
    <row r="20282" spans="1:73" x14ac:dyDescent="0.2">
      <c r="A20282" s="17">
        <v>3.5961207002401401E-2</v>
      </c>
      <c r="B20282" s="17">
        <v>0.101098924875259</v>
      </c>
      <c r="C20282" s="8">
        <v>-2.8228951618075399E-2</v>
      </c>
      <c r="D20282" s="8">
        <v>8.3898596465587602E-2</v>
      </c>
      <c r="E20282" s="17">
        <v>6.8474799394607502E-2</v>
      </c>
      <c r="F20282" s="17">
        <v>8.8152647018432603E-2</v>
      </c>
      <c r="G20282" s="8">
        <v>-0.10338612645864501</v>
      </c>
      <c r="H20282" s="8">
        <v>-4.2000938206911101E-2</v>
      </c>
      <c r="Q20282" s="11">
        <v>9.7499999999999992E-159</v>
      </c>
      <c r="R20282" s="9">
        <v>354.8</v>
      </c>
      <c r="S20282" s="9">
        <v>241200000</v>
      </c>
      <c r="T20282" s="8">
        <v>1</v>
      </c>
      <c r="U20282" s="9">
        <v>280.54000000000002</v>
      </c>
      <c r="V20282" s="9">
        <v>0.31757000000000002</v>
      </c>
      <c r="W20282" s="18">
        <v>3.7141265E-2</v>
      </c>
      <c r="X20282" s="18">
        <v>0.192720692</v>
      </c>
      <c r="Y20282" s="18">
        <v>-0.42692951400000001</v>
      </c>
      <c r="Z20282" s="18">
        <v>0.56387910900000004</v>
      </c>
      <c r="AA20282" s="18">
        <v>5</v>
      </c>
      <c r="AB20282" s="9">
        <v>3.7433275000000002E-2</v>
      </c>
      <c r="AC20282" s="9">
        <v>0.193476808</v>
      </c>
      <c r="AD20282" s="9">
        <v>-0.409195321</v>
      </c>
      <c r="AE20282" s="9">
        <v>0.58550061399999997</v>
      </c>
      <c r="AF20282" s="9">
        <v>5</v>
      </c>
      <c r="AG20282" s="18">
        <v>4.7470012999999998E-2</v>
      </c>
      <c r="AH20282" s="18">
        <v>0.217876141</v>
      </c>
      <c r="AI20282" s="18">
        <v>-0.66345457799999996</v>
      </c>
      <c r="AJ20282" s="18">
        <v>0.456682325</v>
      </c>
      <c r="AK20282" s="18">
        <v>5</v>
      </c>
      <c r="AL20282" s="9">
        <v>4.5111274E-2</v>
      </c>
      <c r="AM20282" s="9">
        <v>0.212394148</v>
      </c>
      <c r="AN20282" s="9">
        <v>-0.58797747899999997</v>
      </c>
      <c r="AO20282" s="9">
        <v>0.50397560100000005</v>
      </c>
      <c r="AP20282" s="9">
        <v>5</v>
      </c>
      <c r="AQ20282" s="17">
        <v>0.16282908600000001</v>
      </c>
      <c r="AR20282" s="17">
        <v>-9.5938838999999998E-2</v>
      </c>
      <c r="AS20282" s="17">
        <v>0.237022012</v>
      </c>
      <c r="AT20282" s="17">
        <v>0.1204684</v>
      </c>
      <c r="AU20282" s="17">
        <v>0.34799394</v>
      </c>
      <c r="AV20282" s="8">
        <v>0.25390300199999999</v>
      </c>
      <c r="AW20282" s="8">
        <v>-0.13103194500000001</v>
      </c>
      <c r="AX20282" s="8">
        <v>-0.10249148299999999</v>
      </c>
      <c r="AY20282" s="8">
        <v>0.45211678700000002</v>
      </c>
      <c r="AZ20282" s="8">
        <v>0.120072201</v>
      </c>
      <c r="BA20282" s="17">
        <v>4.7312159999999999E-3</v>
      </c>
      <c r="BB20282" s="17">
        <v>0.267612815</v>
      </c>
      <c r="BC20282" s="17">
        <v>5.714694E-2</v>
      </c>
      <c r="BD20282" s="17">
        <v>-8.0531649999999993E-3</v>
      </c>
      <c r="BE20282" s="17">
        <v>-2.9096970000000002E-3</v>
      </c>
      <c r="BF20282" s="8">
        <v>0.28236931599999998</v>
      </c>
      <c r="BG20282" s="8">
        <v>-9.8447337999999995E-2</v>
      </c>
      <c r="BH20282" s="8">
        <v>0.100421414</v>
      </c>
      <c r="BI20282" s="8">
        <v>-0.20865067800000001</v>
      </c>
      <c r="BJ20282" s="8">
        <v>0.38398015499999999</v>
      </c>
      <c r="BK20282" s="9" t="s">
        <v>27456</v>
      </c>
      <c r="BL20282" s="9" t="s">
        <v>27456</v>
      </c>
      <c r="BM20282" s="9">
        <v>16714</v>
      </c>
      <c r="BN20282" s="9" t="s">
        <v>27456</v>
      </c>
      <c r="BO20282" s="9" t="s">
        <v>27457</v>
      </c>
      <c r="BP20282" s="9" t="s">
        <v>27458</v>
      </c>
      <c r="BQ20282" s="9">
        <v>2</v>
      </c>
      <c r="BR20282" s="9" t="s">
        <v>33876</v>
      </c>
      <c r="BS20282" s="9" t="s">
        <v>33877</v>
      </c>
      <c r="BT20282" s="9">
        <v>1</v>
      </c>
      <c r="BU20282" s="9" t="s">
        <v>97</v>
      </c>
    </row>
    <row r="20283" spans="1:73" x14ac:dyDescent="0.2">
      <c r="A20283" s="17">
        <v>-1.2995925731957E-2</v>
      </c>
      <c r="B20283" s="17">
        <v>3.60208302736282E-2</v>
      </c>
      <c r="C20283" s="8">
        <v>0.48992827534675598</v>
      </c>
      <c r="D20283" s="8">
        <v>3.84402656555176</v>
      </c>
      <c r="E20283" s="17">
        <v>0.16080355644226099</v>
      </c>
      <c r="F20283" s="17">
        <v>0.23372267186641699</v>
      </c>
      <c r="G20283" s="8">
        <v>0.62913787364959695</v>
      </c>
      <c r="H20283" s="8">
        <v>0.19798307120799999</v>
      </c>
      <c r="M20283" s="20" t="s">
        <v>87</v>
      </c>
      <c r="N20283" s="9" t="s">
        <v>88</v>
      </c>
      <c r="O20283" s="9" t="s">
        <v>88</v>
      </c>
      <c r="Q20283" s="11">
        <v>9.2700000000000004E-182</v>
      </c>
      <c r="R20283" s="9">
        <v>369.88</v>
      </c>
      <c r="S20283" s="9">
        <v>313590000</v>
      </c>
      <c r="T20283" s="8">
        <v>0.99938300000000002</v>
      </c>
      <c r="U20283" s="9">
        <v>326.94</v>
      </c>
      <c r="V20283" s="9">
        <v>-0.39449000000000001</v>
      </c>
      <c r="W20283" s="18">
        <v>3.7141265E-2</v>
      </c>
      <c r="X20283" s="18">
        <v>0.192720692</v>
      </c>
      <c r="Y20283" s="18">
        <v>-0.334600756</v>
      </c>
      <c r="Z20283" s="18">
        <v>0.656207867</v>
      </c>
      <c r="AA20283" s="18">
        <v>5</v>
      </c>
      <c r="AB20283" s="9">
        <v>4.6098234000000002E-2</v>
      </c>
      <c r="AC20283" s="9">
        <v>0.21470499400000001</v>
      </c>
      <c r="AD20283" s="9">
        <v>-0.36239396099999999</v>
      </c>
      <c r="AE20283" s="9">
        <v>0.82983929599999995</v>
      </c>
      <c r="AF20283" s="9">
        <v>4</v>
      </c>
      <c r="AG20283" s="18">
        <v>4.7470012999999998E-2</v>
      </c>
      <c r="AH20283" s="18">
        <v>0.217876141</v>
      </c>
      <c r="AI20283" s="18">
        <v>6.9069422000000005E-2</v>
      </c>
      <c r="AJ20283" s="18">
        <v>1.189206325</v>
      </c>
      <c r="AK20283" s="18">
        <v>5</v>
      </c>
      <c r="AL20283" s="9">
        <v>5.5777806999999999E-2</v>
      </c>
      <c r="AM20283" s="9">
        <v>0.236173257</v>
      </c>
      <c r="AN20283" s="9">
        <v>-0.45773901700000003</v>
      </c>
      <c r="AO20283" s="9">
        <v>0.85370514900000005</v>
      </c>
      <c r="AP20283" s="9">
        <v>4</v>
      </c>
      <c r="AQ20283" s="17">
        <v>0.27773490499999998</v>
      </c>
      <c r="AR20283" s="17">
        <v>-3.8319367999999999E-2</v>
      </c>
      <c r="AS20283" s="17">
        <v>9.9953874999999998E-2</v>
      </c>
      <c r="AT20283" s="17">
        <v>0.45913803600000003</v>
      </c>
      <c r="AU20283" s="17">
        <v>0.45937794399999998</v>
      </c>
      <c r="AV20283" s="8">
        <v>0.18683829900000001</v>
      </c>
      <c r="AW20283" s="8" t="s">
        <v>90</v>
      </c>
      <c r="AX20283" s="8">
        <v>0.124070182</v>
      </c>
      <c r="AY20283" s="8">
        <v>0.39907357100000002</v>
      </c>
      <c r="AZ20283" s="8">
        <v>0.34830996400000003</v>
      </c>
      <c r="BA20283" s="17">
        <v>0.88378042000000001</v>
      </c>
      <c r="BB20283" s="17">
        <v>0.89407169799999997</v>
      </c>
      <c r="BC20283" s="17">
        <v>0.65095073000000003</v>
      </c>
      <c r="BD20283" s="17">
        <v>0.82114142199999995</v>
      </c>
      <c r="BE20283" s="17">
        <v>0.87274205699999996</v>
      </c>
      <c r="BF20283" s="8">
        <v>0.390277863</v>
      </c>
      <c r="BG20283" s="8" t="s">
        <v>90</v>
      </c>
      <c r="BH20283" s="8">
        <v>0.29277840300000002</v>
      </c>
      <c r="BI20283" s="8">
        <v>0.223972961</v>
      </c>
      <c r="BJ20283" s="8">
        <v>0.43140667700000002</v>
      </c>
      <c r="BK20283" s="9" t="s">
        <v>27456</v>
      </c>
      <c r="BL20283" s="9" t="s">
        <v>27456</v>
      </c>
      <c r="BM20283" s="9">
        <v>16715</v>
      </c>
      <c r="BN20283" s="9" t="s">
        <v>27456</v>
      </c>
      <c r="BO20283" s="9" t="s">
        <v>27457</v>
      </c>
      <c r="BP20283" s="9" t="s">
        <v>27458</v>
      </c>
      <c r="BQ20283" s="9">
        <v>18</v>
      </c>
      <c r="BR20283" s="9" t="s">
        <v>28946</v>
      </c>
      <c r="BS20283" s="9" t="s">
        <v>28947</v>
      </c>
      <c r="BT20283" s="9">
        <v>1</v>
      </c>
      <c r="BU20283" s="9" t="s">
        <v>97</v>
      </c>
    </row>
    <row r="20284" spans="1:73" x14ac:dyDescent="0.2">
      <c r="A20284" s="17">
        <v>0.157793924212456</v>
      </c>
      <c r="B20284" s="17">
        <v>1.59861552715302</v>
      </c>
      <c r="C20284" s="8">
        <v>0.46526476740837103</v>
      </c>
      <c r="D20284" s="8">
        <v>5.4561676979064897</v>
      </c>
      <c r="E20284" s="17">
        <v>3.7133414298296002E-2</v>
      </c>
      <c r="F20284" s="17">
        <v>-5.7391092181205701E-2</v>
      </c>
      <c r="G20284" s="8">
        <v>0.18297454714775099</v>
      </c>
      <c r="H20284" s="8">
        <v>-0.22956800460815399</v>
      </c>
      <c r="M20284" s="9" t="s">
        <v>88</v>
      </c>
      <c r="N20284" s="9" t="s">
        <v>88</v>
      </c>
      <c r="Q20284" s="11">
        <v>3.01E-63</v>
      </c>
      <c r="R20284" s="9">
        <v>261.02</v>
      </c>
      <c r="S20284" s="9">
        <v>5790500000</v>
      </c>
      <c r="T20284" s="8">
        <v>0.99999199999999999</v>
      </c>
      <c r="U20284" s="9">
        <v>249.75</v>
      </c>
      <c r="V20284" s="9">
        <v>-0.25418000000000002</v>
      </c>
      <c r="W20284" s="18">
        <v>3.7141265E-2</v>
      </c>
      <c r="X20284" s="18">
        <v>0.192720692</v>
      </c>
      <c r="Y20284" s="18">
        <v>-0.45827089700000001</v>
      </c>
      <c r="Z20284" s="18">
        <v>0.53253772499999996</v>
      </c>
      <c r="AA20284" s="18">
        <v>5</v>
      </c>
      <c r="AB20284" s="9">
        <v>3.7433275000000002E-2</v>
      </c>
      <c r="AC20284" s="9">
        <v>0.193476808</v>
      </c>
      <c r="AD20284" s="9">
        <v>-0.55473905999999995</v>
      </c>
      <c r="AE20284" s="9">
        <v>0.439956876</v>
      </c>
      <c r="AF20284" s="9">
        <v>5</v>
      </c>
      <c r="AG20284" s="18">
        <v>4.7470012999999998E-2</v>
      </c>
      <c r="AH20284" s="18">
        <v>0.217876141</v>
      </c>
      <c r="AI20284" s="18">
        <v>-0.37709389700000001</v>
      </c>
      <c r="AJ20284" s="18">
        <v>0.74304300599999995</v>
      </c>
      <c r="AK20284" s="18">
        <v>5</v>
      </c>
      <c r="AL20284" s="9">
        <v>4.5111274E-2</v>
      </c>
      <c r="AM20284" s="9">
        <v>0.212394148</v>
      </c>
      <c r="AN20284" s="9">
        <v>-0.77554454799999994</v>
      </c>
      <c r="AO20284" s="9">
        <v>0.31640853099999999</v>
      </c>
      <c r="AP20284" s="9">
        <v>5</v>
      </c>
      <c r="AQ20284" s="17">
        <v>0.134091139</v>
      </c>
      <c r="AR20284" s="17">
        <v>-3.0885795000000001E-2</v>
      </c>
      <c r="AS20284" s="17">
        <v>0.12983703599999999</v>
      </c>
      <c r="AT20284" s="17">
        <v>0.13178773199999999</v>
      </c>
      <c r="AU20284" s="17">
        <v>0.24273581799999999</v>
      </c>
      <c r="AV20284" s="8">
        <v>-4.1330680000000002E-3</v>
      </c>
      <c r="AW20284" s="8">
        <v>-0.14677517100000001</v>
      </c>
      <c r="AX20284" s="8">
        <v>-9.7358718999999996E-2</v>
      </c>
      <c r="AY20284" s="8">
        <v>1.0242443E-2</v>
      </c>
      <c r="AZ20284" s="8">
        <v>5.6620847000000002E-2</v>
      </c>
      <c r="BA20284" s="17">
        <v>0.342670321</v>
      </c>
      <c r="BB20284" s="17">
        <v>0.36617663499999997</v>
      </c>
      <c r="BC20284" s="17">
        <v>0.38190636</v>
      </c>
      <c r="BD20284" s="17">
        <v>0.425441444</v>
      </c>
      <c r="BE20284" s="17">
        <v>0.28946733499999999</v>
      </c>
      <c r="BF20284" s="8">
        <v>-2.960018E-3</v>
      </c>
      <c r="BG20284" s="8">
        <v>-8.5103512000000006E-2</v>
      </c>
      <c r="BH20284" s="8">
        <v>-0.15100464199999999</v>
      </c>
      <c r="BI20284" s="8">
        <v>-0.20655743800000001</v>
      </c>
      <c r="BJ20284" s="8">
        <v>-7.5036122999999996E-2</v>
      </c>
      <c r="BK20284" s="9" t="s">
        <v>27456</v>
      </c>
      <c r="BL20284" s="9" t="s">
        <v>27456</v>
      </c>
      <c r="BM20284" s="9">
        <v>16716</v>
      </c>
      <c r="BN20284" s="9" t="s">
        <v>27456</v>
      </c>
      <c r="BO20284" s="9" t="s">
        <v>27457</v>
      </c>
      <c r="BP20284" s="9" t="s">
        <v>27458</v>
      </c>
      <c r="BQ20284" s="9">
        <v>22</v>
      </c>
      <c r="BR20284" s="9" t="s">
        <v>27459</v>
      </c>
      <c r="BS20284" s="9" t="s">
        <v>27460</v>
      </c>
      <c r="BT20284" s="9">
        <v>1</v>
      </c>
      <c r="BU20284" s="9" t="s">
        <v>97</v>
      </c>
    </row>
    <row r="20285" spans="1:73" x14ac:dyDescent="0.2">
      <c r="A20285" s="17">
        <v>5.0524614751339E-2</v>
      </c>
      <c r="B20285" s="17">
        <v>0.31018966436386097</v>
      </c>
      <c r="C20285" s="8">
        <v>0.117637537419796</v>
      </c>
      <c r="D20285" s="8">
        <v>0.98021048307418801</v>
      </c>
      <c r="E20285" s="17">
        <v>6.7474879324436202E-2</v>
      </c>
      <c r="F20285" s="17">
        <v>7.3470801115035997E-2</v>
      </c>
      <c r="G20285" s="8">
        <v>-6.1049908399581902E-2</v>
      </c>
      <c r="H20285" s="8">
        <v>-0.139477878808975</v>
      </c>
      <c r="Q20285" s="11">
        <v>4.7600000000000001E-185</v>
      </c>
      <c r="R20285" s="9">
        <v>362.3</v>
      </c>
      <c r="S20285" s="9">
        <v>7445000000</v>
      </c>
      <c r="T20285" s="8">
        <v>0.99993900000000002</v>
      </c>
      <c r="U20285" s="9">
        <v>362.3</v>
      </c>
      <c r="V20285" s="9">
        <v>-0.58597999999999995</v>
      </c>
      <c r="W20285" s="18">
        <v>3.7141265E-2</v>
      </c>
      <c r="X20285" s="18">
        <v>0.192720692</v>
      </c>
      <c r="Y20285" s="18">
        <v>-0.42792943</v>
      </c>
      <c r="Z20285" s="18">
        <v>0.562879193</v>
      </c>
      <c r="AA20285" s="18">
        <v>5</v>
      </c>
      <c r="AB20285" s="9">
        <v>3.7433275000000002E-2</v>
      </c>
      <c r="AC20285" s="9">
        <v>0.193476808</v>
      </c>
      <c r="AD20285" s="9">
        <v>-0.423877167</v>
      </c>
      <c r="AE20285" s="9">
        <v>0.57081876899999995</v>
      </c>
      <c r="AF20285" s="9">
        <v>5</v>
      </c>
      <c r="AG20285" s="18">
        <v>4.7470012999999998E-2</v>
      </c>
      <c r="AH20285" s="18">
        <v>0.217876141</v>
      </c>
      <c r="AI20285" s="18">
        <v>-0.62111836099999995</v>
      </c>
      <c r="AJ20285" s="18">
        <v>0.49901854200000001</v>
      </c>
      <c r="AK20285" s="18">
        <v>5</v>
      </c>
      <c r="AL20285" s="9">
        <v>4.5111274E-2</v>
      </c>
      <c r="AM20285" s="9">
        <v>0.212394148</v>
      </c>
      <c r="AN20285" s="9">
        <v>-0.68545441299999998</v>
      </c>
      <c r="AO20285" s="9">
        <v>0.40649866699999998</v>
      </c>
      <c r="AP20285" s="9">
        <v>5</v>
      </c>
      <c r="AQ20285" s="17">
        <v>8.8159017000000006E-2</v>
      </c>
      <c r="AR20285" s="17">
        <v>0.14257593499999999</v>
      </c>
      <c r="AS20285" s="17">
        <v>1.6160818E-2</v>
      </c>
      <c r="AT20285" s="17">
        <v>0.16634883</v>
      </c>
      <c r="AU20285" s="17">
        <v>0.35387194199999999</v>
      </c>
      <c r="AV20285" s="8">
        <v>5.4269447999999998E-2</v>
      </c>
      <c r="AW20285" s="8">
        <v>2.0856197999999999E-2</v>
      </c>
      <c r="AX20285" s="8">
        <v>3.5971156999999997E-2</v>
      </c>
      <c r="AY20285" s="8">
        <v>0.18328644299999999</v>
      </c>
      <c r="AZ20285" s="8">
        <v>0.22011022299999999</v>
      </c>
      <c r="BA20285" s="17">
        <v>3.9985802000000001E-2</v>
      </c>
      <c r="BB20285" s="17">
        <v>6.1250374000000003E-2</v>
      </c>
      <c r="BC20285" s="17">
        <v>0.123410225</v>
      </c>
      <c r="BD20285" s="17">
        <v>9.9448784999999998E-2</v>
      </c>
      <c r="BE20285" s="17">
        <v>0.21429421000000001</v>
      </c>
      <c r="BF20285" s="8">
        <v>-1.3614810999999999E-2</v>
      </c>
      <c r="BG20285" s="8">
        <v>9.5093868999999998E-2</v>
      </c>
      <c r="BH20285" s="8">
        <v>0.118594036</v>
      </c>
      <c r="BI20285" s="8">
        <v>-0.19643761200000001</v>
      </c>
      <c r="BJ20285" s="8">
        <v>-5.3433765000000001E-2</v>
      </c>
      <c r="BK20285" s="9" t="s">
        <v>27456</v>
      </c>
      <c r="BL20285" s="9" t="s">
        <v>27456</v>
      </c>
      <c r="BM20285" s="9">
        <v>16711</v>
      </c>
      <c r="BN20285" s="9" t="s">
        <v>27456</v>
      </c>
      <c r="BO20285" s="9" t="s">
        <v>27457</v>
      </c>
      <c r="BP20285" s="9" t="s">
        <v>27458</v>
      </c>
      <c r="BQ20285" s="9">
        <v>131</v>
      </c>
      <c r="BR20285" s="9" t="s">
        <v>32943</v>
      </c>
      <c r="BS20285" s="9" t="s">
        <v>32944</v>
      </c>
      <c r="BT20285" s="9" t="s">
        <v>103</v>
      </c>
      <c r="BU20285" s="9" t="s">
        <v>97</v>
      </c>
    </row>
    <row r="20286" spans="1:73" x14ac:dyDescent="0.2">
      <c r="A20286" s="17">
        <v>1.15127488970757E-2</v>
      </c>
      <c r="B20286" s="17">
        <v>4.7778714448213598E-2</v>
      </c>
      <c r="C20286" s="8">
        <v>8.2426212728023501E-2</v>
      </c>
      <c r="D20286" s="8">
        <v>0.479641914367676</v>
      </c>
      <c r="E20286" s="17">
        <v>-8.3979725837707506E-2</v>
      </c>
      <c r="F20286" s="17">
        <v>-4.5015145093202598E-2</v>
      </c>
      <c r="G20286" s="8">
        <v>-0.18379880487918901</v>
      </c>
      <c r="H20286" s="8">
        <v>-0.22818581759929699</v>
      </c>
      <c r="Q20286" s="11">
        <v>1.2300000000000001E-30</v>
      </c>
      <c r="R20286" s="9">
        <v>194.05</v>
      </c>
      <c r="S20286" s="9">
        <v>2253800000</v>
      </c>
      <c r="T20286" s="8">
        <v>0.82840000000000003</v>
      </c>
      <c r="U20286" s="9">
        <v>119.85</v>
      </c>
      <c r="V20286" s="9">
        <v>-1.143</v>
      </c>
      <c r="W20286" s="18">
        <v>3.7141265E-2</v>
      </c>
      <c r="X20286" s="18">
        <v>0.192720692</v>
      </c>
      <c r="Y20286" s="18">
        <v>-0.57938403599999999</v>
      </c>
      <c r="Z20286" s="18">
        <v>0.41142458700000001</v>
      </c>
      <c r="AA20286" s="18">
        <v>5</v>
      </c>
      <c r="AB20286" s="9">
        <v>4.6098105E-2</v>
      </c>
      <c r="AC20286" s="9">
        <v>0.214704693</v>
      </c>
      <c r="AD20286" s="9">
        <v>-0.64113093799999998</v>
      </c>
      <c r="AE20286" s="9">
        <v>0.55110064999999997</v>
      </c>
      <c r="AF20286" s="9">
        <v>4</v>
      </c>
      <c r="AG20286" s="18">
        <v>4.7470012999999998E-2</v>
      </c>
      <c r="AH20286" s="18">
        <v>0.217876141</v>
      </c>
      <c r="AI20286" s="18">
        <v>-0.74386726299999995</v>
      </c>
      <c r="AJ20286" s="18">
        <v>0.37626964000000002</v>
      </c>
      <c r="AK20286" s="18">
        <v>5</v>
      </c>
      <c r="AL20286" s="9">
        <v>5.5777669000000002E-2</v>
      </c>
      <c r="AM20286" s="9">
        <v>0.23617296500000001</v>
      </c>
      <c r="AN20286" s="9">
        <v>-0.88390709599999995</v>
      </c>
      <c r="AO20286" s="9">
        <v>0.42753544799999998</v>
      </c>
      <c r="AP20286" s="9">
        <v>4</v>
      </c>
      <c r="AQ20286" s="17">
        <v>4.5367733E-2</v>
      </c>
      <c r="AR20286" s="17">
        <v>1.6583542999999999E-2</v>
      </c>
      <c r="AS20286" s="17">
        <v>-9.1635047999999997E-2</v>
      </c>
      <c r="AT20286" s="17">
        <v>-0.20050770000000001</v>
      </c>
      <c r="AU20286" s="17">
        <v>0.20088394000000001</v>
      </c>
      <c r="AV20286" s="8">
        <v>-0.124223284</v>
      </c>
      <c r="AW20286" s="8">
        <v>1.9682020000000001E-3</v>
      </c>
      <c r="AX20286" s="8">
        <v>-2.4147221999999999E-2</v>
      </c>
      <c r="AY20286" s="8">
        <v>7.6905280000000006E-2</v>
      </c>
      <c r="AZ20286" s="8" t="s">
        <v>90</v>
      </c>
      <c r="BA20286" s="17">
        <v>0.10344854000000001</v>
      </c>
      <c r="BB20286" s="17">
        <v>7.9645059999999997E-3</v>
      </c>
      <c r="BC20286" s="17">
        <v>2.5347939E-2</v>
      </c>
      <c r="BD20286" s="17">
        <v>-0.21823959100000001</v>
      </c>
      <c r="BE20286" s="17">
        <v>-1.7594043E-2</v>
      </c>
      <c r="BF20286" s="8">
        <v>-6.5100580000000005E-2</v>
      </c>
      <c r="BG20286" s="8">
        <v>-8.7109476000000005E-2</v>
      </c>
      <c r="BH20286" s="8">
        <v>7.0842580000000004E-3</v>
      </c>
      <c r="BI20286" s="8">
        <v>-0.26383715899999999</v>
      </c>
      <c r="BJ20286" s="8" t="s">
        <v>90</v>
      </c>
      <c r="BK20286" s="9" t="s">
        <v>27456</v>
      </c>
      <c r="BL20286" s="9" t="s">
        <v>27456</v>
      </c>
      <c r="BM20286" s="9">
        <v>40854</v>
      </c>
      <c r="BN20286" s="9" t="s">
        <v>27456</v>
      </c>
      <c r="BO20286" s="9" t="s">
        <v>27457</v>
      </c>
      <c r="BP20286" s="9" t="s">
        <v>27458</v>
      </c>
      <c r="BQ20286" s="9">
        <v>132</v>
      </c>
      <c r="BR20286" s="9" t="s">
        <v>45805</v>
      </c>
      <c r="BS20286" s="9" t="s">
        <v>45806</v>
      </c>
      <c r="BT20286" s="9">
        <v>2</v>
      </c>
      <c r="BU20286" s="9" t="s">
        <v>1192</v>
      </c>
    </row>
    <row r="20287" spans="1:73" x14ac:dyDescent="0.2">
      <c r="A20287" s="17">
        <v>3.5865213721990599E-2</v>
      </c>
      <c r="B20287" s="17">
        <v>0.22945627570152299</v>
      </c>
      <c r="C20287" s="8">
        <v>0.106395244598389</v>
      </c>
      <c r="D20287" s="8">
        <v>1.27540802955627</v>
      </c>
      <c r="E20287" s="17">
        <v>-3.93512398004532E-2</v>
      </c>
      <c r="F20287" s="17">
        <v>-1.8380777910351798E-2</v>
      </c>
      <c r="G20287" s="8">
        <v>-8.4508024156093597E-2</v>
      </c>
      <c r="H20287" s="8">
        <v>-0.15203133225441001</v>
      </c>
      <c r="Q20287" s="11">
        <v>1.7300000000000001E-262</v>
      </c>
      <c r="R20287" s="9">
        <v>424.12</v>
      </c>
      <c r="S20287" s="9">
        <v>40367000000</v>
      </c>
      <c r="T20287" s="8">
        <v>1</v>
      </c>
      <c r="U20287" s="9">
        <v>396.96</v>
      </c>
      <c r="V20287" s="9">
        <v>-0.10242999999999999</v>
      </c>
      <c r="W20287" s="18">
        <v>3.7141265E-2</v>
      </c>
      <c r="X20287" s="18">
        <v>0.192720692</v>
      </c>
      <c r="Y20287" s="18">
        <v>-0.53475554999999997</v>
      </c>
      <c r="Z20287" s="18">
        <v>0.45605307299999998</v>
      </c>
      <c r="AA20287" s="18">
        <v>5</v>
      </c>
      <c r="AB20287" s="9">
        <v>3.7433275000000002E-2</v>
      </c>
      <c r="AC20287" s="9">
        <v>0.193476808</v>
      </c>
      <c r="AD20287" s="9">
        <v>-0.51572874599999996</v>
      </c>
      <c r="AE20287" s="9">
        <v>0.47896718999999999</v>
      </c>
      <c r="AF20287" s="9">
        <v>5</v>
      </c>
      <c r="AG20287" s="18">
        <v>4.7470012999999998E-2</v>
      </c>
      <c r="AH20287" s="18">
        <v>0.217876141</v>
      </c>
      <c r="AI20287" s="18">
        <v>-0.64457647299999998</v>
      </c>
      <c r="AJ20287" s="18">
        <v>0.47556042999999998</v>
      </c>
      <c r="AK20287" s="18">
        <v>5</v>
      </c>
      <c r="AL20287" s="9">
        <v>4.5111274E-2</v>
      </c>
      <c r="AM20287" s="9">
        <v>0.212394148</v>
      </c>
      <c r="AN20287" s="9">
        <v>-0.69800787099999995</v>
      </c>
      <c r="AO20287" s="9">
        <v>0.39394520900000002</v>
      </c>
      <c r="AP20287" s="9">
        <v>5</v>
      </c>
      <c r="AQ20287" s="17">
        <v>5.4489557000000001E-2</v>
      </c>
      <c r="AR20287" s="17">
        <v>-0.103032313</v>
      </c>
      <c r="AS20287" s="17">
        <v>8.0536342999999996E-2</v>
      </c>
      <c r="AT20287" s="17">
        <v>1.1883424E-2</v>
      </c>
      <c r="AU20287" s="17">
        <v>0.161494359</v>
      </c>
      <c r="AV20287" s="8">
        <v>3.0356469000000001E-2</v>
      </c>
      <c r="AW20287" s="8">
        <v>-7.5604551000000006E-2</v>
      </c>
      <c r="AX20287" s="8">
        <v>-0.128983766</v>
      </c>
      <c r="AY20287" s="8">
        <v>0.11484894900000001</v>
      </c>
      <c r="AZ20287" s="8">
        <v>8.5428208000000005E-2</v>
      </c>
      <c r="BA20287" s="17">
        <v>5.7563114999999998E-2</v>
      </c>
      <c r="BB20287" s="17">
        <v>7.5311027000000003E-2</v>
      </c>
      <c r="BC20287" s="17">
        <v>0.15951399499999999</v>
      </c>
      <c r="BD20287" s="17">
        <v>9.2552631999999996E-2</v>
      </c>
      <c r="BE20287" s="17">
        <v>3.1625490999999999E-2</v>
      </c>
      <c r="BF20287" s="8">
        <v>7.7710547000000005E-2</v>
      </c>
      <c r="BG20287" s="8">
        <v>7.1850373999999995E-2</v>
      </c>
      <c r="BH20287" s="8">
        <v>-0.111714654</v>
      </c>
      <c r="BI20287" s="8">
        <v>-0.107882097</v>
      </c>
      <c r="BJ20287" s="8">
        <v>-4.5374128999999999E-2</v>
      </c>
      <c r="BK20287" s="9" t="s">
        <v>27456</v>
      </c>
      <c r="BL20287" s="9" t="s">
        <v>27456</v>
      </c>
      <c r="BM20287" s="9">
        <v>16712</v>
      </c>
      <c r="BN20287" s="9" t="s">
        <v>27456</v>
      </c>
      <c r="BO20287" s="9" t="s">
        <v>27457</v>
      </c>
      <c r="BP20287" s="9" t="s">
        <v>27458</v>
      </c>
      <c r="BQ20287" s="9">
        <v>133</v>
      </c>
      <c r="BR20287" s="9" t="s">
        <v>33886</v>
      </c>
      <c r="BS20287" s="9" t="s">
        <v>33887</v>
      </c>
      <c r="BT20287" s="9" t="s">
        <v>103</v>
      </c>
      <c r="BU20287" s="9" t="s">
        <v>97</v>
      </c>
    </row>
    <row r="20288" spans="1:73" x14ac:dyDescent="0.2">
      <c r="A20288" s="17">
        <v>0.12196983397007</v>
      </c>
      <c r="B20288" s="17">
        <v>0.229040086269379</v>
      </c>
      <c r="C20288" s="8">
        <v>3.6694608628749799E-2</v>
      </c>
      <c r="D20288" s="8">
        <v>0.12648946046829199</v>
      </c>
      <c r="E20288" s="17">
        <v>-0.44470977783203097</v>
      </c>
      <c r="F20288" s="17">
        <v>-0.50017809867858898</v>
      </c>
      <c r="G20288" s="8">
        <v>-0.10567075759172399</v>
      </c>
      <c r="H20288" s="8">
        <v>-0.106379993259907</v>
      </c>
      <c r="L20288" s="18" t="s">
        <v>159</v>
      </c>
      <c r="Q20288" s="9">
        <v>0</v>
      </c>
      <c r="R20288" s="9">
        <v>490.57</v>
      </c>
      <c r="S20288" s="9">
        <v>8963100000</v>
      </c>
      <c r="T20288" s="8">
        <v>0.999614</v>
      </c>
      <c r="U20288" s="9">
        <v>466.45</v>
      </c>
      <c r="V20288" s="9">
        <v>0.31145</v>
      </c>
      <c r="W20288" s="18">
        <v>3.7141265E-2</v>
      </c>
      <c r="X20288" s="18">
        <v>0.192720692</v>
      </c>
      <c r="Y20288" s="18">
        <v>-0.94011409199999996</v>
      </c>
      <c r="Z20288" s="18">
        <v>5.0694531000000001E-2</v>
      </c>
      <c r="AA20288" s="18">
        <v>5</v>
      </c>
      <c r="AB20288" s="9">
        <v>3.7433275000000002E-2</v>
      </c>
      <c r="AC20288" s="9">
        <v>0.193476808</v>
      </c>
      <c r="AD20288" s="9">
        <v>-0.99752609599999997</v>
      </c>
      <c r="AE20288" s="9">
        <v>-2.8301609999999999E-3</v>
      </c>
      <c r="AF20288" s="9">
        <v>5</v>
      </c>
      <c r="AG20288" s="18">
        <v>4.7470012999999998E-2</v>
      </c>
      <c r="AH20288" s="18">
        <v>0.217876141</v>
      </c>
      <c r="AI20288" s="18">
        <v>-0.66573920799999997</v>
      </c>
      <c r="AJ20288" s="18">
        <v>0.45439769499999999</v>
      </c>
      <c r="AK20288" s="18">
        <v>5</v>
      </c>
      <c r="AL20288" s="9">
        <v>4.5111274E-2</v>
      </c>
      <c r="AM20288" s="9">
        <v>0.212394148</v>
      </c>
      <c r="AN20288" s="9">
        <v>-0.65235653500000002</v>
      </c>
      <c r="AO20288" s="9">
        <v>0.43959654500000001</v>
      </c>
      <c r="AP20288" s="9">
        <v>5</v>
      </c>
      <c r="AQ20288" s="17">
        <v>-0.883061349</v>
      </c>
      <c r="AR20288" s="17">
        <v>-0.33895033600000002</v>
      </c>
      <c r="AS20288" s="17">
        <v>-0.16982777399999999</v>
      </c>
      <c r="AT20288" s="17">
        <v>-7.3025696000000001E-2</v>
      </c>
      <c r="AU20288" s="17">
        <v>-0.46134144100000002</v>
      </c>
      <c r="AV20288" s="8">
        <v>-0.50446468600000005</v>
      </c>
      <c r="AW20288" s="8">
        <v>-0.31176271999999999</v>
      </c>
      <c r="AX20288" s="8">
        <v>-4.8040088000000002E-2</v>
      </c>
      <c r="AY20288" s="8">
        <v>-0.63519233500000005</v>
      </c>
      <c r="AZ20288" s="8">
        <v>-1.0365959410000001</v>
      </c>
      <c r="BA20288" s="17">
        <v>-0.25511947299999999</v>
      </c>
      <c r="BB20288" s="17">
        <v>0.22122555999999999</v>
      </c>
      <c r="BC20288" s="17">
        <v>0.19108045100000001</v>
      </c>
      <c r="BD20288" s="17">
        <v>0.24842809099999999</v>
      </c>
      <c r="BE20288" s="17">
        <v>-9.8951108999999995E-2</v>
      </c>
      <c r="BF20288" s="8">
        <v>0.10592369</v>
      </c>
      <c r="BG20288" s="8">
        <v>0.1535106</v>
      </c>
      <c r="BH20288" s="8">
        <v>-3.1106584E-2</v>
      </c>
      <c r="BI20288" s="8">
        <v>-7.0431583000000006E-2</v>
      </c>
      <c r="BJ20288" s="8">
        <v>-3.4705649999999998E-2</v>
      </c>
      <c r="BK20288" s="9" t="s">
        <v>3563</v>
      </c>
      <c r="BL20288" s="9" t="s">
        <v>3563</v>
      </c>
      <c r="BM20288" s="9">
        <v>2200</v>
      </c>
      <c r="BN20288" s="9" t="s">
        <v>3563</v>
      </c>
      <c r="BO20288" s="9" t="s">
        <v>3564</v>
      </c>
      <c r="BP20288" s="9" t="s">
        <v>3565</v>
      </c>
      <c r="BQ20288" s="9">
        <v>51</v>
      </c>
      <c r="BR20288" s="9" t="s">
        <v>28994</v>
      </c>
      <c r="BS20288" s="9" t="s">
        <v>28995</v>
      </c>
      <c r="BT20288" s="9" t="s">
        <v>103</v>
      </c>
      <c r="BU20288" s="9" t="s">
        <v>97</v>
      </c>
    </row>
    <row r="20289" spans="1:73" x14ac:dyDescent="0.2">
      <c r="A20289" s="17">
        <v>-1.13780570030212</v>
      </c>
      <c r="B20289" s="17">
        <v>5.6230087280273402</v>
      </c>
      <c r="C20289" s="8">
        <v>-1.66078269481659</v>
      </c>
      <c r="D20289" s="8">
        <v>6.5758414268493697</v>
      </c>
      <c r="E20289" s="17">
        <v>0.64478760957717896</v>
      </c>
      <c r="F20289" s="17">
        <v>1.7616603374481199</v>
      </c>
      <c r="G20289" s="8">
        <v>-1.96246266365051</v>
      </c>
      <c r="H20289" s="8">
        <v>-0.327431291341782</v>
      </c>
      <c r="I20289" s="19"/>
      <c r="J20289" s="18" t="s">
        <v>159</v>
      </c>
      <c r="K20289" s="18" t="s">
        <v>88</v>
      </c>
      <c r="L20289" s="18" t="s">
        <v>88</v>
      </c>
      <c r="N20289" s="9" t="s">
        <v>159</v>
      </c>
      <c r="O20289" s="9" t="s">
        <v>159</v>
      </c>
      <c r="Q20289" s="11">
        <v>7.8899999999999996E-114</v>
      </c>
      <c r="R20289" s="9">
        <v>319.86</v>
      </c>
      <c r="S20289" s="9">
        <v>23420000000</v>
      </c>
      <c r="T20289" s="8">
        <v>1</v>
      </c>
      <c r="U20289" s="9">
        <v>308.24</v>
      </c>
      <c r="V20289" s="9">
        <v>-0.36969000000000002</v>
      </c>
      <c r="W20289" s="18">
        <v>3.7141265E-2</v>
      </c>
      <c r="X20289" s="18">
        <v>0.192720692</v>
      </c>
      <c r="Y20289" s="18">
        <v>0.14938332200000001</v>
      </c>
      <c r="Z20289" s="18">
        <v>1.140191945</v>
      </c>
      <c r="AA20289" s="18">
        <v>5</v>
      </c>
      <c r="AB20289" s="9">
        <v>3.7433275000000002E-2</v>
      </c>
      <c r="AC20289" s="9">
        <v>0.193476808</v>
      </c>
      <c r="AD20289" s="9">
        <v>1.2643123140000001</v>
      </c>
      <c r="AE20289" s="9">
        <v>2.2590082489999999</v>
      </c>
      <c r="AF20289" s="9">
        <v>5</v>
      </c>
      <c r="AG20289" s="18">
        <v>4.7470012999999998E-2</v>
      </c>
      <c r="AH20289" s="18">
        <v>0.217876141</v>
      </c>
      <c r="AI20289" s="18">
        <v>-2.522531163</v>
      </c>
      <c r="AJ20289" s="18">
        <v>-1.4023942599999999</v>
      </c>
      <c r="AK20289" s="18">
        <v>5</v>
      </c>
      <c r="AL20289" s="9">
        <v>4.5111274E-2</v>
      </c>
      <c r="AM20289" s="9">
        <v>0.212394148</v>
      </c>
      <c r="AN20289" s="9">
        <v>-0.87340782400000005</v>
      </c>
      <c r="AO20289" s="9">
        <v>0.21854525599999999</v>
      </c>
      <c r="AP20289" s="9">
        <v>5</v>
      </c>
      <c r="AQ20289" s="17">
        <v>0.77215337799999995</v>
      </c>
      <c r="AR20289" s="17">
        <v>1.012839198</v>
      </c>
      <c r="AS20289" s="17">
        <v>0.67866623400000003</v>
      </c>
      <c r="AT20289" s="17">
        <v>0.647090375</v>
      </c>
      <c r="AU20289" s="17">
        <v>0.69216656700000001</v>
      </c>
      <c r="AV20289" s="8">
        <v>1.9180451629999999</v>
      </c>
      <c r="AW20289" s="8">
        <v>2.089712858</v>
      </c>
      <c r="AX20289" s="8">
        <v>2.0005986689999999</v>
      </c>
      <c r="AY20289" s="8">
        <v>1.7547082899999999</v>
      </c>
      <c r="AZ20289" s="8">
        <v>1.7288794519999999</v>
      </c>
      <c r="BA20289" s="17">
        <v>-2.2357523439999998</v>
      </c>
      <c r="BB20289" s="17">
        <v>-1.6460276840000001</v>
      </c>
      <c r="BC20289" s="17">
        <v>-1.721515656</v>
      </c>
      <c r="BD20289" s="17">
        <v>-1.806446314</v>
      </c>
      <c r="BE20289" s="17">
        <v>-1.9263234140000001</v>
      </c>
      <c r="BF20289" s="8">
        <v>-0.28149628599999998</v>
      </c>
      <c r="BG20289" s="8">
        <v>-0.214853287</v>
      </c>
      <c r="BH20289" s="8">
        <v>-0.16896091399999999</v>
      </c>
      <c r="BI20289" s="8">
        <v>-0.21010811600000001</v>
      </c>
      <c r="BJ20289" s="8">
        <v>-0.15673352800000001</v>
      </c>
      <c r="BK20289" s="9" t="s">
        <v>3563</v>
      </c>
      <c r="BL20289" s="9" t="s">
        <v>3563</v>
      </c>
      <c r="BM20289" s="9">
        <v>31318</v>
      </c>
      <c r="BN20289" s="9" t="s">
        <v>3563</v>
      </c>
      <c r="BO20289" s="9" t="s">
        <v>3564</v>
      </c>
      <c r="BP20289" s="9" t="s">
        <v>3565</v>
      </c>
      <c r="BQ20289" s="9">
        <v>57</v>
      </c>
      <c r="BR20289" s="9" t="s">
        <v>6687</v>
      </c>
      <c r="BS20289" s="9" t="s">
        <v>6688</v>
      </c>
      <c r="BT20289" s="9" t="s">
        <v>103</v>
      </c>
      <c r="BU20289" s="9" t="s">
        <v>218</v>
      </c>
    </row>
    <row r="20290" spans="1:73" x14ac:dyDescent="0.2">
      <c r="A20290" s="17">
        <v>4.33261580765247E-2</v>
      </c>
      <c r="B20290" s="17">
        <v>7.2003550827503204E-2</v>
      </c>
      <c r="C20290" s="8">
        <v>-0.65051120519638095</v>
      </c>
      <c r="D20290" s="8">
        <v>2.4354326725006099</v>
      </c>
      <c r="E20290" s="17">
        <v>0.69763481616973899</v>
      </c>
      <c r="F20290" s="17">
        <v>0.70337218046188399</v>
      </c>
      <c r="G20290" s="8">
        <v>1.1522203683853101</v>
      </c>
      <c r="H20290" s="8">
        <v>1.8008960485458401</v>
      </c>
      <c r="K20290" s="18" t="s">
        <v>88</v>
      </c>
      <c r="L20290" s="18" t="s">
        <v>88</v>
      </c>
      <c r="N20290" s="9" t="s">
        <v>159</v>
      </c>
      <c r="O20290" s="9" t="s">
        <v>88</v>
      </c>
      <c r="P20290" s="9" t="s">
        <v>88</v>
      </c>
      <c r="Q20290" s="11">
        <v>1.1700000000000001E-19</v>
      </c>
      <c r="R20290" s="9">
        <v>147.1</v>
      </c>
      <c r="S20290" s="9">
        <v>781200000</v>
      </c>
      <c r="T20290" s="8">
        <v>0.99999300000000002</v>
      </c>
      <c r="U20290" s="9">
        <v>141.82</v>
      </c>
      <c r="V20290" s="9">
        <v>0.31336999999999998</v>
      </c>
      <c r="W20290" s="18">
        <v>3.7141265E-2</v>
      </c>
      <c r="X20290" s="18">
        <v>0.192720692</v>
      </c>
      <c r="Y20290" s="18">
        <v>0.20223049100000001</v>
      </c>
      <c r="Z20290" s="18">
        <v>1.1930391140000001</v>
      </c>
      <c r="AA20290" s="18">
        <v>5</v>
      </c>
      <c r="AB20290" s="9">
        <v>3.7433275000000002E-2</v>
      </c>
      <c r="AC20290" s="9">
        <v>0.193476808</v>
      </c>
      <c r="AD20290" s="9">
        <v>0.20602419999999999</v>
      </c>
      <c r="AE20290" s="9">
        <v>1.2007201350000001</v>
      </c>
      <c r="AF20290" s="9">
        <v>5</v>
      </c>
      <c r="AG20290" s="18">
        <v>4.7470012999999998E-2</v>
      </c>
      <c r="AH20290" s="18">
        <v>0.217876141</v>
      </c>
      <c r="AI20290" s="18">
        <v>0.59215187899999999</v>
      </c>
      <c r="AJ20290" s="18">
        <v>1.7122887819999999</v>
      </c>
      <c r="AK20290" s="18">
        <v>5</v>
      </c>
      <c r="AL20290" s="9">
        <v>4.5111274E-2</v>
      </c>
      <c r="AM20290" s="9">
        <v>0.212394148</v>
      </c>
      <c r="AN20290" s="9">
        <v>1.2549195289999999</v>
      </c>
      <c r="AO20290" s="9">
        <v>2.3468726090000001</v>
      </c>
      <c r="AP20290" s="9">
        <v>5</v>
      </c>
      <c r="AQ20290" s="17">
        <v>1.6235568520000001</v>
      </c>
      <c r="AR20290" s="17">
        <v>0.68390268099999996</v>
      </c>
      <c r="AS20290" s="17">
        <v>0.44172856199999999</v>
      </c>
      <c r="AT20290" s="17">
        <v>0.54841870100000001</v>
      </c>
      <c r="AU20290" s="17">
        <v>0.78320580699999998</v>
      </c>
      <c r="AV20290" s="8">
        <v>0.61114942999999999</v>
      </c>
      <c r="AW20290" s="8">
        <v>0.93654411999999998</v>
      </c>
      <c r="AX20290" s="8">
        <v>0.75917118800000005</v>
      </c>
      <c r="AY20290" s="8">
        <v>0.69992059500000003</v>
      </c>
      <c r="AZ20290" s="8">
        <v>0.85739648300000004</v>
      </c>
      <c r="BA20290" s="17">
        <v>1.423608899</v>
      </c>
      <c r="BB20290" s="17">
        <v>1.4601491689999999</v>
      </c>
      <c r="BC20290" s="17">
        <v>1.2096310850000001</v>
      </c>
      <c r="BD20290" s="17">
        <v>1.2605115179999999</v>
      </c>
      <c r="BE20290" s="17">
        <v>1.4852678779999999</v>
      </c>
      <c r="BF20290" s="8">
        <v>1.67945528</v>
      </c>
      <c r="BG20290" s="8">
        <v>2.0485274790000001</v>
      </c>
      <c r="BH20290" s="8">
        <v>2.1157500740000001</v>
      </c>
      <c r="BI20290" s="8">
        <v>1.7330440279999999</v>
      </c>
      <c r="BJ20290" s="8">
        <v>2.5149476530000001</v>
      </c>
      <c r="BK20290" s="9" t="s">
        <v>3563</v>
      </c>
      <c r="BL20290" s="9" t="s">
        <v>3563</v>
      </c>
      <c r="BM20290" s="9">
        <v>2205</v>
      </c>
      <c r="BN20290" s="9" t="s">
        <v>3563</v>
      </c>
      <c r="BO20290" s="9" t="s">
        <v>3564</v>
      </c>
      <c r="BP20290" s="9" t="s">
        <v>3565</v>
      </c>
      <c r="BQ20290" s="9">
        <v>61</v>
      </c>
      <c r="BR20290" s="9" t="s">
        <v>11763</v>
      </c>
      <c r="BS20290" s="9" t="s">
        <v>11764</v>
      </c>
      <c r="BT20290" s="9" t="s">
        <v>103</v>
      </c>
      <c r="BU20290" s="9" t="s">
        <v>97</v>
      </c>
    </row>
    <row r="20291" spans="1:73" x14ac:dyDescent="0.2">
      <c r="A20291" s="17">
        <v>-0.51939171552658103</v>
      </c>
      <c r="B20291" s="17">
        <v>2.2663636207580602</v>
      </c>
      <c r="C20291" s="8">
        <v>-0.96447455883026101</v>
      </c>
      <c r="D20291" s="8">
        <v>2.30615210533142</v>
      </c>
      <c r="E20291" s="17">
        <v>0.25251272320747398</v>
      </c>
      <c r="F20291" s="17">
        <v>0.79230272769928001</v>
      </c>
      <c r="G20291" s="8">
        <v>-0.10505695641040801</v>
      </c>
      <c r="H20291" s="8">
        <v>0.85199654102325395</v>
      </c>
      <c r="L20291" s="18" t="s">
        <v>88</v>
      </c>
      <c r="N20291" s="9" t="s">
        <v>159</v>
      </c>
      <c r="P20291" s="9" t="s">
        <v>88</v>
      </c>
      <c r="Q20291" s="11">
        <v>4.1100000000000001E-27</v>
      </c>
      <c r="R20291" s="9">
        <v>194.05</v>
      </c>
      <c r="S20291" s="9">
        <v>1014300000</v>
      </c>
      <c r="T20291" s="8">
        <v>0.90071199999999996</v>
      </c>
      <c r="U20291" s="9">
        <v>123.38</v>
      </c>
      <c r="V20291" s="9">
        <v>0.13250000000000001</v>
      </c>
      <c r="W20291" s="18">
        <v>3.7141265E-2</v>
      </c>
      <c r="X20291" s="18">
        <v>0.192720692</v>
      </c>
      <c r="Y20291" s="18">
        <v>-0.24289159199999999</v>
      </c>
      <c r="Z20291" s="18">
        <v>0.74791703099999995</v>
      </c>
      <c r="AA20291" s="18">
        <v>5</v>
      </c>
      <c r="AB20291" s="9">
        <v>3.7433275000000002E-2</v>
      </c>
      <c r="AC20291" s="9">
        <v>0.193476808</v>
      </c>
      <c r="AD20291" s="9">
        <v>0.29495475700000001</v>
      </c>
      <c r="AE20291" s="9">
        <v>1.2896506919999999</v>
      </c>
      <c r="AF20291" s="9">
        <v>5</v>
      </c>
      <c r="AG20291" s="18">
        <v>4.7470012999999998E-2</v>
      </c>
      <c r="AH20291" s="18">
        <v>0.217876141</v>
      </c>
      <c r="AI20291" s="18">
        <v>-0.665125411</v>
      </c>
      <c r="AJ20291" s="18">
        <v>0.45501149200000002</v>
      </c>
      <c r="AK20291" s="18">
        <v>5</v>
      </c>
      <c r="AL20291" s="9">
        <v>4.5111274E-2</v>
      </c>
      <c r="AM20291" s="9">
        <v>0.212394148</v>
      </c>
      <c r="AN20291" s="9">
        <v>0.30602002299999997</v>
      </c>
      <c r="AO20291" s="9">
        <v>1.397973103</v>
      </c>
      <c r="AP20291" s="9">
        <v>5</v>
      </c>
      <c r="AQ20291" s="17">
        <v>0.31791698899999998</v>
      </c>
      <c r="AR20291" s="17">
        <v>0.37838006000000002</v>
      </c>
      <c r="AS20291" s="17">
        <v>0.43164387300000001</v>
      </c>
      <c r="AT20291" s="17">
        <v>6.3239536999999998E-2</v>
      </c>
      <c r="AU20291" s="17">
        <v>0.548957586</v>
      </c>
      <c r="AV20291" s="8">
        <v>1.0427771809999999</v>
      </c>
      <c r="AW20291" s="8">
        <v>1.0226204400000001</v>
      </c>
      <c r="AX20291" s="8">
        <v>0.44664150499999999</v>
      </c>
      <c r="AY20291" s="8">
        <v>0.99016439899999997</v>
      </c>
      <c r="AZ20291" s="8">
        <v>0.83489304799999997</v>
      </c>
      <c r="BA20291" s="17">
        <v>0.11590267</v>
      </c>
      <c r="BB20291" s="17">
        <v>-1.2757677E-2</v>
      </c>
      <c r="BC20291" s="17">
        <v>0.167796046</v>
      </c>
      <c r="BD20291" s="17">
        <v>-0.111457951</v>
      </c>
      <c r="BE20291" s="17">
        <v>0.15036801999999999</v>
      </c>
      <c r="BF20291" s="8">
        <v>0.51418924300000002</v>
      </c>
      <c r="BG20291" s="8">
        <v>1.872490048</v>
      </c>
      <c r="BH20291" s="8">
        <v>0.56116133899999998</v>
      </c>
      <c r="BI20291" s="8">
        <v>1.0817193979999999</v>
      </c>
      <c r="BJ20291" s="8">
        <v>1.102663755</v>
      </c>
      <c r="BK20291" s="9" t="s">
        <v>3563</v>
      </c>
      <c r="BL20291" s="9" t="s">
        <v>3563</v>
      </c>
      <c r="BM20291" s="9">
        <v>2206</v>
      </c>
      <c r="BN20291" s="9" t="s">
        <v>3563</v>
      </c>
      <c r="BO20291" s="9" t="s">
        <v>3564</v>
      </c>
      <c r="BP20291" s="9" t="s">
        <v>3565</v>
      </c>
      <c r="BQ20291" s="9">
        <v>63</v>
      </c>
      <c r="BR20291" s="9" t="s">
        <v>48746</v>
      </c>
      <c r="BS20291" s="9" t="s">
        <v>48747</v>
      </c>
      <c r="BT20291" s="9" t="s">
        <v>103</v>
      </c>
      <c r="BU20291" s="9" t="s">
        <v>97</v>
      </c>
    </row>
    <row r="20292" spans="1:73" x14ac:dyDescent="0.2">
      <c r="A20292" s="17">
        <v>0.46607390046119701</v>
      </c>
      <c r="B20292" s="17">
        <v>2.3786072731018102</v>
      </c>
      <c r="C20292" s="8">
        <v>-0.370067179203033</v>
      </c>
      <c r="D20292" s="8">
        <v>3.1112980842590301</v>
      </c>
      <c r="E20292" s="17">
        <v>1.4226776361465501</v>
      </c>
      <c r="F20292" s="17">
        <v>1.0228463411331199</v>
      </c>
      <c r="G20292" s="8">
        <v>1.2977312803268399</v>
      </c>
      <c r="H20292" s="8">
        <v>1.6771919727325399</v>
      </c>
      <c r="K20292" s="18" t="s">
        <v>88</v>
      </c>
      <c r="L20292" s="18" t="s">
        <v>88</v>
      </c>
      <c r="O20292" s="9" t="s">
        <v>88</v>
      </c>
      <c r="P20292" s="9" t="s">
        <v>88</v>
      </c>
      <c r="Q20292" s="11">
        <v>2.12E-175</v>
      </c>
      <c r="R20292" s="9">
        <v>364.14</v>
      </c>
      <c r="S20292" s="9">
        <v>13240000000</v>
      </c>
      <c r="T20292" s="8">
        <v>0.999552</v>
      </c>
      <c r="U20292" s="9">
        <v>364.14</v>
      </c>
      <c r="V20292" s="9">
        <v>0.26780999999999999</v>
      </c>
      <c r="W20292" s="18">
        <v>3.7141265E-2</v>
      </c>
      <c r="X20292" s="18">
        <v>0.192720692</v>
      </c>
      <c r="Y20292" s="18">
        <v>0.92727335200000005</v>
      </c>
      <c r="Z20292" s="18">
        <v>1.918081975</v>
      </c>
      <c r="AA20292" s="18">
        <v>5</v>
      </c>
      <c r="AB20292" s="9">
        <v>3.7433275000000002E-2</v>
      </c>
      <c r="AC20292" s="9">
        <v>0.193476808</v>
      </c>
      <c r="AD20292" s="9">
        <v>0.52549838999999998</v>
      </c>
      <c r="AE20292" s="9">
        <v>1.5201943250000001</v>
      </c>
      <c r="AF20292" s="9">
        <v>5</v>
      </c>
      <c r="AG20292" s="18">
        <v>4.7470012999999998E-2</v>
      </c>
      <c r="AH20292" s="18">
        <v>0.217876141</v>
      </c>
      <c r="AI20292" s="18">
        <v>0.73766284199999999</v>
      </c>
      <c r="AJ20292" s="18">
        <v>1.8577997449999999</v>
      </c>
      <c r="AK20292" s="18">
        <v>5</v>
      </c>
      <c r="AL20292" s="9">
        <v>4.5111274E-2</v>
      </c>
      <c r="AM20292" s="9">
        <v>0.212394148</v>
      </c>
      <c r="AN20292" s="9">
        <v>1.1312154050000001</v>
      </c>
      <c r="AO20292" s="9">
        <v>2.223168485</v>
      </c>
      <c r="AP20292" s="9">
        <v>5</v>
      </c>
      <c r="AQ20292" s="17">
        <v>1.5594682689999999</v>
      </c>
      <c r="AR20292" s="17">
        <v>1.543815613</v>
      </c>
      <c r="AS20292" s="17">
        <v>1.740190983</v>
      </c>
      <c r="AT20292" s="17">
        <v>1.4988979099999999</v>
      </c>
      <c r="AU20292" s="17">
        <v>1.5510778430000001</v>
      </c>
      <c r="AV20292" s="8">
        <v>1.433666825</v>
      </c>
      <c r="AW20292" s="8">
        <v>1.2390267850000001</v>
      </c>
      <c r="AX20292" s="8">
        <v>0.89646279799999995</v>
      </c>
      <c r="AY20292" s="8">
        <v>1.154823661</v>
      </c>
      <c r="AZ20292" s="8">
        <v>0.83910101699999995</v>
      </c>
      <c r="BA20292" s="17">
        <v>1.3528977630000001</v>
      </c>
      <c r="BB20292" s="17">
        <v>1.621107697</v>
      </c>
      <c r="BC20292" s="17">
        <v>1.593827248</v>
      </c>
      <c r="BD20292" s="17">
        <v>1.483030796</v>
      </c>
      <c r="BE20292" s="17">
        <v>1.5439754720000001</v>
      </c>
      <c r="BF20292" s="8">
        <v>2.007325888</v>
      </c>
      <c r="BG20292" s="8">
        <v>1.9387226099999999</v>
      </c>
      <c r="BH20292" s="8">
        <v>1.9190624949999999</v>
      </c>
      <c r="BI20292" s="8">
        <v>1.8818979259999999</v>
      </c>
      <c r="BJ20292" s="8">
        <v>1.698165894</v>
      </c>
      <c r="BK20292" s="9" t="s">
        <v>3563</v>
      </c>
      <c r="BL20292" s="9" t="s">
        <v>3563</v>
      </c>
      <c r="BM20292" s="9">
        <v>2207</v>
      </c>
      <c r="BN20292" s="9" t="s">
        <v>3563</v>
      </c>
      <c r="BO20292" s="9" t="s">
        <v>3564</v>
      </c>
      <c r="BP20292" s="9" t="s">
        <v>3565</v>
      </c>
      <c r="BQ20292" s="9">
        <v>64</v>
      </c>
      <c r="BR20292" s="9" t="s">
        <v>8926</v>
      </c>
      <c r="BS20292" s="9" t="s">
        <v>8927</v>
      </c>
      <c r="BT20292" s="9" t="s">
        <v>103</v>
      </c>
      <c r="BU20292" s="9" t="s">
        <v>97</v>
      </c>
    </row>
    <row r="20293" spans="1:73" x14ac:dyDescent="0.2">
      <c r="A20293" s="17">
        <v>0.67565381526946999</v>
      </c>
      <c r="B20293" s="17">
        <v>3.966153383255</v>
      </c>
      <c r="C20293" s="8">
        <v>0.36725947260856601</v>
      </c>
      <c r="D20293" s="8">
        <v>3.4550440311431898</v>
      </c>
      <c r="E20293" s="17">
        <v>-0.365235865116119</v>
      </c>
      <c r="F20293" s="17">
        <v>-0.94218558073043801</v>
      </c>
      <c r="G20293" s="8">
        <v>7.7195949852466597E-2</v>
      </c>
      <c r="H20293" s="8">
        <v>-0.240914836525917</v>
      </c>
      <c r="I20293" s="18" t="s">
        <v>88</v>
      </c>
      <c r="J20293" s="18" t="s">
        <v>88</v>
      </c>
      <c r="L20293" s="18" t="s">
        <v>159</v>
      </c>
      <c r="Q20293" s="9">
        <v>0</v>
      </c>
      <c r="R20293" s="9">
        <v>555.73</v>
      </c>
      <c r="S20293" s="9">
        <v>18944000000</v>
      </c>
      <c r="T20293" s="8">
        <v>1</v>
      </c>
      <c r="U20293" s="9">
        <v>341.01</v>
      </c>
      <c r="V20293" s="9">
        <v>0.59392</v>
      </c>
      <c r="W20293" s="18">
        <v>3.7141265E-2</v>
      </c>
      <c r="X20293" s="18">
        <v>0.192720692</v>
      </c>
      <c r="Y20293" s="18">
        <v>-0.86064018900000006</v>
      </c>
      <c r="Z20293" s="18">
        <v>0.130168434</v>
      </c>
      <c r="AA20293" s="18">
        <v>5</v>
      </c>
      <c r="AB20293" s="9">
        <v>3.7433275000000002E-2</v>
      </c>
      <c r="AC20293" s="9">
        <v>0.193476808</v>
      </c>
      <c r="AD20293" s="9">
        <v>-1.4395335650000001</v>
      </c>
      <c r="AE20293" s="9">
        <v>-0.44483762999999998</v>
      </c>
      <c r="AF20293" s="9">
        <v>5</v>
      </c>
      <c r="AG20293" s="18">
        <v>4.7470012999999998E-2</v>
      </c>
      <c r="AH20293" s="18">
        <v>0.217876141</v>
      </c>
      <c r="AI20293" s="18">
        <v>-0.48287249900000001</v>
      </c>
      <c r="AJ20293" s="18">
        <v>0.63726440399999995</v>
      </c>
      <c r="AK20293" s="18">
        <v>5</v>
      </c>
      <c r="AL20293" s="9">
        <v>4.5111274E-2</v>
      </c>
      <c r="AM20293" s="9">
        <v>0.212394148</v>
      </c>
      <c r="AN20293" s="9">
        <v>-0.78689137799999997</v>
      </c>
      <c r="AO20293" s="9">
        <v>0.30506170199999999</v>
      </c>
      <c r="AP20293" s="9">
        <v>5</v>
      </c>
      <c r="AQ20293" s="17">
        <v>-0.51081448799999996</v>
      </c>
      <c r="AR20293" s="17">
        <v>-0.29871004800000001</v>
      </c>
      <c r="AS20293" s="17">
        <v>-0.20746277299999999</v>
      </c>
      <c r="AT20293" s="17">
        <v>-0.22416771899999999</v>
      </c>
      <c r="AU20293" s="17">
        <v>-0.26713803400000002</v>
      </c>
      <c r="AV20293" s="8">
        <v>-1.2220550779999999</v>
      </c>
      <c r="AW20293" s="8">
        <v>-1.023784995</v>
      </c>
      <c r="AX20293" s="8">
        <v>-1.0284045930000001</v>
      </c>
      <c r="AY20293" s="8">
        <v>-0.82931906</v>
      </c>
      <c r="AZ20293" s="8">
        <v>-0.78299856199999995</v>
      </c>
      <c r="BA20293" s="17">
        <v>4.9598817000000003E-2</v>
      </c>
      <c r="BB20293" s="17">
        <v>0.339772403</v>
      </c>
      <c r="BC20293" s="17">
        <v>0.277614474</v>
      </c>
      <c r="BD20293" s="17">
        <v>0.30469891399999999</v>
      </c>
      <c r="BE20293" s="17">
        <v>0.28464594500000001</v>
      </c>
      <c r="BF20293" s="8">
        <v>3.2589989999999998E-3</v>
      </c>
      <c r="BG20293" s="8">
        <v>-0.10144344700000001</v>
      </c>
      <c r="BH20293" s="8">
        <v>-0.19937455700000001</v>
      </c>
      <c r="BI20293" s="8">
        <v>-0.16304364800000001</v>
      </c>
      <c r="BJ20293" s="8">
        <v>-0.119364209</v>
      </c>
      <c r="BK20293" s="9" t="s">
        <v>3563</v>
      </c>
      <c r="BL20293" s="9" t="s">
        <v>3563</v>
      </c>
      <c r="BM20293" s="9">
        <v>2208</v>
      </c>
      <c r="BN20293" s="9" t="s">
        <v>3563</v>
      </c>
      <c r="BO20293" s="9" t="s">
        <v>3564</v>
      </c>
      <c r="BP20293" s="9" t="s">
        <v>3565</v>
      </c>
      <c r="BQ20293" s="9">
        <v>71</v>
      </c>
      <c r="BR20293" s="9" t="s">
        <v>3566</v>
      </c>
      <c r="BS20293" s="9" t="s">
        <v>3567</v>
      </c>
      <c r="BT20293" s="9" t="s">
        <v>103</v>
      </c>
      <c r="BU20293" s="9" t="s">
        <v>97</v>
      </c>
    </row>
    <row r="20294" spans="1:73" x14ac:dyDescent="0.2">
      <c r="A20294" s="17">
        <v>-0.70064705610275302</v>
      </c>
      <c r="B20294" s="17">
        <v>1.4778178930282599</v>
      </c>
      <c r="C20294" s="8">
        <v>-0.80691695213317904</v>
      </c>
      <c r="D20294" s="8">
        <v>2.1004168987274201</v>
      </c>
      <c r="E20294" s="17">
        <v>-1.0989955663680999</v>
      </c>
      <c r="F20294" s="17">
        <v>-0.36528259515762301</v>
      </c>
      <c r="G20294" s="8">
        <v>-1.95654916763306</v>
      </c>
      <c r="H20294" s="8">
        <v>-1.13351285457611</v>
      </c>
      <c r="K20294" s="18" t="s">
        <v>159</v>
      </c>
      <c r="O20294" s="9" t="s">
        <v>159</v>
      </c>
      <c r="P20294" s="9" t="s">
        <v>159</v>
      </c>
      <c r="Q20294" s="11">
        <v>6.5799999999999998E-19</v>
      </c>
      <c r="R20294" s="9">
        <v>176.29</v>
      </c>
      <c r="S20294" s="9">
        <v>721050000</v>
      </c>
      <c r="T20294" s="8">
        <v>0.98711099999999996</v>
      </c>
      <c r="U20294" s="9">
        <v>155.56</v>
      </c>
      <c r="V20294" s="9">
        <v>1.5707</v>
      </c>
      <c r="W20294" s="18">
        <v>3.7141265E-2</v>
      </c>
      <c r="X20294" s="18">
        <v>0.192720692</v>
      </c>
      <c r="Y20294" s="18">
        <v>-1.594399876</v>
      </c>
      <c r="Z20294" s="18">
        <v>-0.60359125300000005</v>
      </c>
      <c r="AA20294" s="18">
        <v>5</v>
      </c>
      <c r="AB20294" s="9">
        <v>4.6098149999999997E-2</v>
      </c>
      <c r="AC20294" s="9">
        <v>0.214704796</v>
      </c>
      <c r="AD20294" s="9">
        <v>-0.96139867999999995</v>
      </c>
      <c r="AE20294" s="9">
        <v>0.23083348200000001</v>
      </c>
      <c r="AF20294" s="9">
        <v>4</v>
      </c>
      <c r="AG20294" s="18">
        <v>4.7470012999999998E-2</v>
      </c>
      <c r="AH20294" s="18">
        <v>0.217876141</v>
      </c>
      <c r="AI20294" s="18">
        <v>-2.5166176180000002</v>
      </c>
      <c r="AJ20294" s="18">
        <v>-1.396480715</v>
      </c>
      <c r="AK20294" s="18">
        <v>5</v>
      </c>
      <c r="AL20294" s="9">
        <v>5.5777716999999997E-2</v>
      </c>
      <c r="AM20294" s="9">
        <v>0.23617306599999999</v>
      </c>
      <c r="AN20294" s="9">
        <v>-1.7892343900000001</v>
      </c>
      <c r="AO20294" s="9">
        <v>-0.47779128199999998</v>
      </c>
      <c r="AP20294" s="9">
        <v>4</v>
      </c>
      <c r="AQ20294" s="17">
        <v>-1.1763881439999999</v>
      </c>
      <c r="AR20294" s="17">
        <v>-0.48930814900000003</v>
      </c>
      <c r="AS20294" s="17">
        <v>-1.466202497</v>
      </c>
      <c r="AT20294" s="17">
        <v>-1.2188071009999999</v>
      </c>
      <c r="AU20294" s="17">
        <v>-1.016062617</v>
      </c>
      <c r="AV20294" s="8">
        <v>-0.40870171799999999</v>
      </c>
      <c r="AW20294" s="8">
        <v>-0.74092256999999995</v>
      </c>
      <c r="AX20294" s="8">
        <v>-0.58541345600000005</v>
      </c>
      <c r="AY20294" s="8" t="s">
        <v>90</v>
      </c>
      <c r="AZ20294" s="8">
        <v>0.24421109299999999</v>
      </c>
      <c r="BA20294" s="17">
        <v>-2.000210762</v>
      </c>
      <c r="BB20294" s="17">
        <v>-1.4913223980000001</v>
      </c>
      <c r="BC20294" s="17">
        <v>-2.258001089</v>
      </c>
      <c r="BD20294" s="17">
        <v>-1.8308421370000001</v>
      </c>
      <c r="BE20294" s="17">
        <v>-1.724978685</v>
      </c>
      <c r="BF20294" s="8">
        <v>-1.2005181309999999</v>
      </c>
      <c r="BG20294" s="8">
        <v>-1.1857104300000001</v>
      </c>
      <c r="BH20294" s="8">
        <v>-1.3277852539999999</v>
      </c>
      <c r="BI20294" s="8" t="s">
        <v>90</v>
      </c>
      <c r="BJ20294" s="8">
        <v>-0.50260239799999995</v>
      </c>
      <c r="BK20294" s="9" t="s">
        <v>3563</v>
      </c>
      <c r="BL20294" s="9" t="s">
        <v>3563</v>
      </c>
      <c r="BM20294" s="9">
        <v>2209</v>
      </c>
      <c r="BN20294" s="9" t="s">
        <v>3563</v>
      </c>
      <c r="BO20294" s="9" t="s">
        <v>3564</v>
      </c>
      <c r="BP20294" s="9" t="s">
        <v>3565</v>
      </c>
      <c r="BQ20294" s="9">
        <v>76</v>
      </c>
      <c r="BR20294" s="9" t="s">
        <v>19776</v>
      </c>
      <c r="BS20294" s="9" t="s">
        <v>19777</v>
      </c>
      <c r="BT20294" s="9" t="s">
        <v>103</v>
      </c>
      <c r="BU20294" s="9" t="s">
        <v>97</v>
      </c>
    </row>
    <row r="20295" spans="1:73" x14ac:dyDescent="0.2">
      <c r="A20295" s="17">
        <v>5.1204305142164203E-2</v>
      </c>
      <c r="B20295" s="17">
        <v>0.10894912481308</v>
      </c>
      <c r="C20295" s="8">
        <v>0.20819810032844499</v>
      </c>
      <c r="D20295" s="8">
        <v>0.28374651074409502</v>
      </c>
      <c r="E20295" s="17">
        <v>0.46287995576858498</v>
      </c>
      <c r="F20295" s="17">
        <v>0.46382769942283603</v>
      </c>
      <c r="G20295" s="8">
        <v>0.38587591052055398</v>
      </c>
      <c r="H20295" s="8">
        <v>0.21796056628227201</v>
      </c>
      <c r="Q20295" s="11">
        <v>3.4800000000000002E-22</v>
      </c>
      <c r="R20295" s="9">
        <v>191.01</v>
      </c>
      <c r="S20295" s="9">
        <v>648270000</v>
      </c>
      <c r="T20295" s="8">
        <v>0.98004100000000005</v>
      </c>
      <c r="U20295" s="9">
        <v>164.66</v>
      </c>
      <c r="V20295" s="9">
        <v>0.26757999999999998</v>
      </c>
      <c r="W20295" s="18">
        <v>3.7141265E-2</v>
      </c>
      <c r="X20295" s="18">
        <v>0.192720692</v>
      </c>
      <c r="Y20295" s="18">
        <v>-3.2524346000000003E-2</v>
      </c>
      <c r="Z20295" s="18">
        <v>0.95828427699999996</v>
      </c>
      <c r="AA20295" s="18">
        <v>5</v>
      </c>
      <c r="AB20295" s="9">
        <v>3.7433275000000002E-2</v>
      </c>
      <c r="AC20295" s="9">
        <v>0.193476808</v>
      </c>
      <c r="AD20295" s="9">
        <v>-3.3520262000000002E-2</v>
      </c>
      <c r="AE20295" s="9">
        <v>0.96117567299999995</v>
      </c>
      <c r="AF20295" s="9">
        <v>5</v>
      </c>
      <c r="AG20295" s="18">
        <v>4.7470012999999998E-2</v>
      </c>
      <c r="AH20295" s="18">
        <v>0.217876141</v>
      </c>
      <c r="AI20295" s="18">
        <v>-0.174192548</v>
      </c>
      <c r="AJ20295" s="18">
        <v>0.94594435499999996</v>
      </c>
      <c r="AK20295" s="18">
        <v>5</v>
      </c>
      <c r="AL20295" s="9">
        <v>4.5111274E-2</v>
      </c>
      <c r="AM20295" s="9">
        <v>0.212394148</v>
      </c>
      <c r="AN20295" s="9">
        <v>-0.32801597199999999</v>
      </c>
      <c r="AO20295" s="9">
        <v>0.76393710800000003</v>
      </c>
      <c r="AP20295" s="9">
        <v>5</v>
      </c>
      <c r="AQ20295" s="17">
        <v>0.50732332499999999</v>
      </c>
      <c r="AR20295" s="17">
        <v>0.54489040399999999</v>
      </c>
      <c r="AS20295" s="17">
        <v>0.62809252699999996</v>
      </c>
      <c r="AT20295" s="17">
        <v>0.62114697699999999</v>
      </c>
      <c r="AU20295" s="17">
        <v>0.54490101300000005</v>
      </c>
      <c r="AV20295" s="8">
        <v>0.78787279099999996</v>
      </c>
      <c r="AW20295" s="8">
        <v>0.86399620799999999</v>
      </c>
      <c r="AX20295" s="8">
        <v>0.75040256999999999</v>
      </c>
      <c r="AY20295" s="8">
        <v>0.102110595</v>
      </c>
      <c r="AZ20295" s="8">
        <v>8.5950546000000003E-2</v>
      </c>
      <c r="BA20295" s="17">
        <v>0.49162462400000001</v>
      </c>
      <c r="BB20295" s="17">
        <v>0.74516612299999996</v>
      </c>
      <c r="BC20295" s="17">
        <v>0.65301787899999997</v>
      </c>
      <c r="BD20295" s="17">
        <v>0.51309555799999995</v>
      </c>
      <c r="BE20295" s="17">
        <v>0.456469238</v>
      </c>
      <c r="BF20295" s="8">
        <v>1.0860337019999999</v>
      </c>
      <c r="BG20295" s="8">
        <v>0.54952150600000005</v>
      </c>
      <c r="BH20295" s="8">
        <v>0.87751156100000005</v>
      </c>
      <c r="BI20295" s="8">
        <v>-0.232380375</v>
      </c>
      <c r="BJ20295" s="8">
        <v>-0.46230348900000001</v>
      </c>
      <c r="BK20295" s="9" t="s">
        <v>3563</v>
      </c>
      <c r="BL20295" s="9" t="s">
        <v>3563</v>
      </c>
      <c r="BM20295" s="9">
        <v>2210</v>
      </c>
      <c r="BN20295" s="9" t="s">
        <v>3563</v>
      </c>
      <c r="BO20295" s="9" t="s">
        <v>3564</v>
      </c>
      <c r="BP20295" s="9" t="s">
        <v>3565</v>
      </c>
      <c r="BQ20295" s="9">
        <v>77</v>
      </c>
      <c r="BR20295" s="9" t="s">
        <v>32904</v>
      </c>
      <c r="BS20295" s="9" t="s">
        <v>32905</v>
      </c>
      <c r="BT20295" s="9" t="s">
        <v>103</v>
      </c>
      <c r="BU20295" s="9" t="s">
        <v>97</v>
      </c>
    </row>
    <row r="20296" spans="1:73" x14ac:dyDescent="0.2">
      <c r="A20296" s="17">
        <v>-0.296318680047989</v>
      </c>
      <c r="B20296" s="17">
        <v>2.05291080474854</v>
      </c>
      <c r="C20296" s="8">
        <v>-0.57919472455978405</v>
      </c>
      <c r="D20296" s="8">
        <v>2.5924532413482702</v>
      </c>
      <c r="E20296" s="17">
        <v>-9.0615794062614399E-2</v>
      </c>
      <c r="F20296" s="17">
        <v>0.243258491158485</v>
      </c>
      <c r="G20296" s="8">
        <v>-1.3070467710495</v>
      </c>
      <c r="H20296" s="8">
        <v>-0.71089804172515902</v>
      </c>
      <c r="N20296" s="9" t="s">
        <v>159</v>
      </c>
      <c r="O20296" s="9" t="s">
        <v>159</v>
      </c>
      <c r="P20296" s="9" t="s">
        <v>159</v>
      </c>
      <c r="Q20296" s="11">
        <v>1.67E-50</v>
      </c>
      <c r="R20296" s="9">
        <v>245.4</v>
      </c>
      <c r="S20296" s="9">
        <v>2185800000</v>
      </c>
      <c r="T20296" s="8">
        <v>0.88578199999999996</v>
      </c>
      <c r="U20296" s="9">
        <v>144.18</v>
      </c>
      <c r="V20296" s="9">
        <v>2.2871000000000001</v>
      </c>
      <c r="W20296" s="18">
        <v>3.7141265E-2</v>
      </c>
      <c r="X20296" s="18">
        <v>0.192720692</v>
      </c>
      <c r="Y20296" s="18">
        <v>-0.58602010400000004</v>
      </c>
      <c r="Z20296" s="18">
        <v>0.40478851900000001</v>
      </c>
      <c r="AA20296" s="18">
        <v>5</v>
      </c>
      <c r="AB20296" s="9">
        <v>3.7433275000000002E-2</v>
      </c>
      <c r="AC20296" s="9">
        <v>0.193476808</v>
      </c>
      <c r="AD20296" s="9">
        <v>-0.25408948100000001</v>
      </c>
      <c r="AE20296" s="9">
        <v>0.74060645400000003</v>
      </c>
      <c r="AF20296" s="9">
        <v>5</v>
      </c>
      <c r="AG20296" s="18">
        <v>4.7470012999999998E-2</v>
      </c>
      <c r="AH20296" s="18">
        <v>0.217876141</v>
      </c>
      <c r="AI20296" s="18">
        <v>-1.8671151960000001</v>
      </c>
      <c r="AJ20296" s="18">
        <v>-0.74697829299999996</v>
      </c>
      <c r="AK20296" s="18">
        <v>5</v>
      </c>
      <c r="AL20296" s="9">
        <v>4.5111274E-2</v>
      </c>
      <c r="AM20296" s="9">
        <v>0.212394148</v>
      </c>
      <c r="AN20296" s="9">
        <v>-1.256874595</v>
      </c>
      <c r="AO20296" s="9">
        <v>-0.16492151499999999</v>
      </c>
      <c r="AP20296" s="9">
        <v>5</v>
      </c>
      <c r="AQ20296" s="17">
        <v>-1.9623304000000001E-2</v>
      </c>
      <c r="AR20296" s="17">
        <v>-5.42532E-3</v>
      </c>
      <c r="AS20296" s="17">
        <v>4.0706436999999998E-2</v>
      </c>
      <c r="AT20296" s="17">
        <v>-6.9381035999999993E-2</v>
      </c>
      <c r="AU20296" s="17">
        <v>-1.0480071000000001E-2</v>
      </c>
      <c r="AV20296" s="8">
        <v>0.497172803</v>
      </c>
      <c r="AW20296" s="8">
        <v>0.13178066899999999</v>
      </c>
      <c r="AX20296" s="8">
        <v>0.246903658</v>
      </c>
      <c r="AY20296" s="8">
        <v>0.46061301199999999</v>
      </c>
      <c r="AZ20296" s="8">
        <v>8.0919974000000006E-2</v>
      </c>
      <c r="BA20296" s="17">
        <v>-1.2956858870000001</v>
      </c>
      <c r="BB20296" s="17">
        <v>-0.97456890299999999</v>
      </c>
      <c r="BC20296" s="17">
        <v>-1.173166156</v>
      </c>
      <c r="BD20296" s="17">
        <v>-1.265496135</v>
      </c>
      <c r="BE20296" s="17">
        <v>-1.2234290839999999</v>
      </c>
      <c r="BF20296" s="8">
        <v>-0.29237502799999998</v>
      </c>
      <c r="BG20296" s="8">
        <v>-0.64890479999999995</v>
      </c>
      <c r="BH20296" s="8">
        <v>-0.79899638900000003</v>
      </c>
      <c r="BI20296" s="8">
        <v>-0.370206386</v>
      </c>
      <c r="BJ20296" s="8">
        <v>-0.92588990900000001</v>
      </c>
      <c r="BK20296" s="9" t="s">
        <v>3563</v>
      </c>
      <c r="BL20296" s="9" t="s">
        <v>3563</v>
      </c>
      <c r="BM20296" s="9">
        <v>2211</v>
      </c>
      <c r="BN20296" s="9" t="s">
        <v>3563</v>
      </c>
      <c r="BO20296" s="9" t="s">
        <v>3564</v>
      </c>
      <c r="BP20296" s="9" t="s">
        <v>3565</v>
      </c>
      <c r="BQ20296" s="9">
        <v>79</v>
      </c>
      <c r="BR20296" s="9" t="s">
        <v>47200</v>
      </c>
      <c r="BS20296" s="9" t="s">
        <v>47201</v>
      </c>
      <c r="BT20296" s="9" t="s">
        <v>103</v>
      </c>
      <c r="BU20296" s="9" t="s">
        <v>97</v>
      </c>
    </row>
    <row r="20297" spans="1:73" x14ac:dyDescent="0.2">
      <c r="A20297" s="17">
        <v>0.44681438803672802</v>
      </c>
      <c r="B20297" s="17">
        <v>0.915555000305176</v>
      </c>
      <c r="C20297" s="8">
        <v>-0.142381027340889</v>
      </c>
      <c r="D20297" s="8">
        <v>0.246597990393639</v>
      </c>
      <c r="E20297" s="17">
        <v>1.67335033416748</v>
      </c>
      <c r="F20297" s="17">
        <v>1.2888323068618801</v>
      </c>
      <c r="G20297" s="8">
        <v>0.961472988128662</v>
      </c>
      <c r="H20297" s="8">
        <v>1.1252645254135101</v>
      </c>
      <c r="K20297" s="18" t="s">
        <v>88</v>
      </c>
      <c r="L20297" s="18" t="s">
        <v>88</v>
      </c>
      <c r="O20297" s="9" t="s">
        <v>88</v>
      </c>
      <c r="P20297" s="9" t="s">
        <v>88</v>
      </c>
      <c r="Q20297" s="11">
        <v>1.1900000000000001E-61</v>
      </c>
      <c r="R20297" s="9">
        <v>247.11</v>
      </c>
      <c r="S20297" s="9">
        <v>700230000</v>
      </c>
      <c r="T20297" s="8">
        <v>0.82915300000000003</v>
      </c>
      <c r="U20297" s="9">
        <v>185.27</v>
      </c>
      <c r="V20297" s="9">
        <v>-0.37883</v>
      </c>
      <c r="W20297" s="18">
        <v>3.7141265E-2</v>
      </c>
      <c r="X20297" s="18">
        <v>0.192720692</v>
      </c>
      <c r="Y20297" s="18">
        <v>1.177945985</v>
      </c>
      <c r="Z20297" s="18">
        <v>2.168754608</v>
      </c>
      <c r="AA20297" s="18">
        <v>5</v>
      </c>
      <c r="AB20297" s="9">
        <v>3.7433275000000002E-2</v>
      </c>
      <c r="AC20297" s="9">
        <v>0.193476808</v>
      </c>
      <c r="AD20297" s="9">
        <v>0.79148435900000003</v>
      </c>
      <c r="AE20297" s="9">
        <v>1.7861802950000001</v>
      </c>
      <c r="AF20297" s="9">
        <v>5</v>
      </c>
      <c r="AG20297" s="18">
        <v>4.7470012999999998E-2</v>
      </c>
      <c r="AH20297" s="18">
        <v>0.217876141</v>
      </c>
      <c r="AI20297" s="18">
        <v>0.40140455899999999</v>
      </c>
      <c r="AJ20297" s="18">
        <v>1.5215414620000001</v>
      </c>
      <c r="AK20297" s="18">
        <v>5</v>
      </c>
      <c r="AL20297" s="9">
        <v>4.5111274E-2</v>
      </c>
      <c r="AM20297" s="9">
        <v>0.212394148</v>
      </c>
      <c r="AN20297" s="9">
        <v>0.579287946</v>
      </c>
      <c r="AO20297" s="9">
        <v>1.6712410259999999</v>
      </c>
      <c r="AP20297" s="9">
        <v>5</v>
      </c>
      <c r="AQ20297" s="17">
        <v>1.573672175</v>
      </c>
      <c r="AR20297" s="17">
        <v>1.9353368280000001</v>
      </c>
      <c r="AS20297" s="17">
        <v>2.0508725640000001</v>
      </c>
      <c r="AT20297" s="17">
        <v>2.0095467569999999</v>
      </c>
      <c r="AU20297" s="17">
        <v>1.642184377</v>
      </c>
      <c r="AV20297" s="8">
        <v>0.78787279099999996</v>
      </c>
      <c r="AW20297" s="8">
        <v>0.86399620799999999</v>
      </c>
      <c r="AX20297" s="8">
        <v>1.7795497179999999</v>
      </c>
      <c r="AY20297" s="8">
        <v>1.9373487229999999</v>
      </c>
      <c r="AZ20297" s="8">
        <v>1.608773351</v>
      </c>
      <c r="BA20297" s="17">
        <v>1.0768995290000001</v>
      </c>
      <c r="BB20297" s="17">
        <v>1.3405977490000001</v>
      </c>
      <c r="BC20297" s="17">
        <v>1.3798867459999999</v>
      </c>
      <c r="BD20297" s="17">
        <v>1.174792528</v>
      </c>
      <c r="BE20297" s="17">
        <v>0.87639921899999995</v>
      </c>
      <c r="BF20297" s="8">
        <v>1.0860337019999999</v>
      </c>
      <c r="BG20297" s="8">
        <v>0.54952150600000005</v>
      </c>
      <c r="BH20297" s="8">
        <v>1.673576355</v>
      </c>
      <c r="BI20297" s="8">
        <v>1.689235568</v>
      </c>
      <c r="BJ20297" s="8">
        <v>1.5621137620000001</v>
      </c>
      <c r="BK20297" s="9" t="s">
        <v>3563</v>
      </c>
      <c r="BL20297" s="9" t="s">
        <v>3563</v>
      </c>
      <c r="BM20297" s="9">
        <v>31320</v>
      </c>
      <c r="BN20297" s="9" t="s">
        <v>3563</v>
      </c>
      <c r="BO20297" s="9" t="s">
        <v>3564</v>
      </c>
      <c r="BP20297" s="9" t="s">
        <v>3565</v>
      </c>
      <c r="BQ20297" s="9">
        <v>80</v>
      </c>
      <c r="BR20297" s="9" t="s">
        <v>8989</v>
      </c>
      <c r="BS20297" s="9" t="s">
        <v>8990</v>
      </c>
      <c r="BT20297" s="9" t="s">
        <v>103</v>
      </c>
      <c r="BU20297" s="9" t="s">
        <v>218</v>
      </c>
    </row>
    <row r="20298" spans="1:73" x14ac:dyDescent="0.2">
      <c r="A20298" s="17">
        <v>0.29886806011200001</v>
      </c>
      <c r="B20298" s="17">
        <v>0</v>
      </c>
      <c r="C20298" s="8">
        <v>-4.9131209962069997E-3</v>
      </c>
      <c r="D20298" s="8">
        <v>0</v>
      </c>
      <c r="E20298" s="17">
        <v>0.13562478125095401</v>
      </c>
      <c r="F20298" s="17">
        <v>-4.5792780816555002E-2</v>
      </c>
      <c r="G20298" s="8">
        <v>0.329872816801071</v>
      </c>
      <c r="H20298" s="8">
        <v>0.33131292462348899</v>
      </c>
      <c r="Q20298" s="11">
        <v>2.73E-8</v>
      </c>
      <c r="R20298" s="9">
        <v>132.47</v>
      </c>
      <c r="S20298" s="9">
        <v>25061000</v>
      </c>
      <c r="T20298" s="8">
        <v>1</v>
      </c>
      <c r="U20298" s="9">
        <v>123.99</v>
      </c>
      <c r="V20298" s="9">
        <v>1.3405</v>
      </c>
      <c r="W20298" s="18">
        <v>5.9925898999999998E-2</v>
      </c>
      <c r="X20298" s="18">
        <v>0.244797669</v>
      </c>
      <c r="Y20298" s="18">
        <v>-0.64343065700000002</v>
      </c>
      <c r="Z20298" s="18">
        <v>0.91468021399999999</v>
      </c>
      <c r="AA20298" s="18">
        <v>3</v>
      </c>
      <c r="AB20298" s="9">
        <v>0.15099574299999999</v>
      </c>
      <c r="AC20298" s="9">
        <v>0.388581707</v>
      </c>
      <c r="AD20298" s="9">
        <v>-4.9831915029999996</v>
      </c>
      <c r="AE20298" s="9">
        <v>4.8916059389999997</v>
      </c>
      <c r="AF20298" s="9">
        <v>1</v>
      </c>
      <c r="AG20298" s="18">
        <v>7.7178921999999997E-2</v>
      </c>
      <c r="AH20298" s="18">
        <v>0.277810946</v>
      </c>
      <c r="AI20298" s="18">
        <v>-0.55424559200000001</v>
      </c>
      <c r="AJ20298" s="18">
        <v>1.213991244</v>
      </c>
      <c r="AK20298" s="18">
        <v>3</v>
      </c>
      <c r="AL20298" s="9">
        <v>0.19212963699999999</v>
      </c>
      <c r="AM20298" s="9">
        <v>0.43832594899999999</v>
      </c>
      <c r="AN20298" s="9">
        <v>-5.2381463259999999</v>
      </c>
      <c r="AO20298" s="9">
        <v>5.9007721660000003</v>
      </c>
      <c r="AP20298" s="9">
        <v>1</v>
      </c>
      <c r="AQ20298" s="17">
        <v>-4.8942022000000002E-2</v>
      </c>
      <c r="AR20298" s="17" t="s">
        <v>90</v>
      </c>
      <c r="AS20298" s="17">
        <v>0.101339832</v>
      </c>
      <c r="AT20298" s="17">
        <v>0.65993332900000001</v>
      </c>
      <c r="AU20298" s="17" t="s">
        <v>90</v>
      </c>
      <c r="AV20298" s="8" t="s">
        <v>90</v>
      </c>
      <c r="AW20298" s="8" t="s">
        <v>90</v>
      </c>
      <c r="AX20298" s="8" t="s">
        <v>90</v>
      </c>
      <c r="AY20298" s="8" t="s">
        <v>90</v>
      </c>
      <c r="AZ20298" s="8">
        <v>-6.1424352000000002E-2</v>
      </c>
      <c r="BA20298" s="17">
        <v>0.16008314500000001</v>
      </c>
      <c r="BB20298" s="17" t="s">
        <v>90</v>
      </c>
      <c r="BC20298" s="17">
        <v>0.51252067099999998</v>
      </c>
      <c r="BD20298" s="17">
        <v>0.90293729300000003</v>
      </c>
      <c r="BE20298" s="17" t="s">
        <v>90</v>
      </c>
      <c r="BF20298" s="8" t="s">
        <v>90</v>
      </c>
      <c r="BG20298" s="8" t="s">
        <v>90</v>
      </c>
      <c r="BH20298" s="8" t="s">
        <v>90</v>
      </c>
      <c r="BI20298" s="8" t="s">
        <v>90</v>
      </c>
      <c r="BJ20298" s="8">
        <v>0.53009349100000003</v>
      </c>
      <c r="BK20298" s="9" t="s">
        <v>3563</v>
      </c>
      <c r="BL20298" s="9" t="s">
        <v>3563</v>
      </c>
      <c r="BM20298" s="9">
        <v>2204</v>
      </c>
      <c r="BN20298" s="9" t="s">
        <v>3563</v>
      </c>
      <c r="BO20298" s="9" t="s">
        <v>3564</v>
      </c>
      <c r="BP20298" s="9" t="s">
        <v>3565</v>
      </c>
      <c r="BQ20298" s="9">
        <v>170</v>
      </c>
      <c r="BR20298" s="9" t="s">
        <v>45080</v>
      </c>
      <c r="BS20298" s="9" t="s">
        <v>45081</v>
      </c>
      <c r="BT20298" s="9">
        <v>1</v>
      </c>
      <c r="BU20298" s="9" t="s">
        <v>97</v>
      </c>
    </row>
    <row r="20299" spans="1:73" x14ac:dyDescent="0.2">
      <c r="A20299" s="17">
        <v>6.0488156974315602E-2</v>
      </c>
      <c r="B20299" s="17">
        <v>0.56587314605712902</v>
      </c>
      <c r="C20299" s="8">
        <v>2.29374505579472E-2</v>
      </c>
      <c r="D20299" s="8">
        <v>0.14815410971641499</v>
      </c>
      <c r="E20299" s="17">
        <v>-0.15610817074775701</v>
      </c>
      <c r="F20299" s="17">
        <v>-0.156987205147743</v>
      </c>
      <c r="G20299" s="8">
        <v>-0.334748595952988</v>
      </c>
      <c r="H20299" s="8">
        <v>-0.32083484530448902</v>
      </c>
      <c r="Q20299" s="11">
        <v>2.4299999999999999E-144</v>
      </c>
      <c r="R20299" s="9">
        <v>310.39999999999998</v>
      </c>
      <c r="S20299" s="9">
        <v>8059100000</v>
      </c>
      <c r="T20299" s="8">
        <v>0.98881600000000003</v>
      </c>
      <c r="U20299" s="9">
        <v>310.39999999999998</v>
      </c>
      <c r="V20299" s="9">
        <v>-0.18537000000000001</v>
      </c>
      <c r="W20299" s="18">
        <v>3.7141265E-2</v>
      </c>
      <c r="X20299" s="18">
        <v>0.192720692</v>
      </c>
      <c r="Y20299" s="18">
        <v>-0.65151247700000003</v>
      </c>
      <c r="Z20299" s="18">
        <v>0.33929614600000002</v>
      </c>
      <c r="AA20299" s="18">
        <v>5</v>
      </c>
      <c r="AB20299" s="9">
        <v>3.7433275000000002E-2</v>
      </c>
      <c r="AC20299" s="9">
        <v>0.193476808</v>
      </c>
      <c r="AD20299" s="9">
        <v>-0.65433517900000004</v>
      </c>
      <c r="AE20299" s="9">
        <v>0.34036075599999999</v>
      </c>
      <c r="AF20299" s="9">
        <v>5</v>
      </c>
      <c r="AG20299" s="18">
        <v>4.7470012999999998E-2</v>
      </c>
      <c r="AH20299" s="18">
        <v>0.217876141</v>
      </c>
      <c r="AI20299" s="18">
        <v>-0.89481703999999995</v>
      </c>
      <c r="AJ20299" s="18">
        <v>0.22531986300000001</v>
      </c>
      <c r="AK20299" s="18">
        <v>5</v>
      </c>
      <c r="AL20299" s="9">
        <v>4.5111274E-2</v>
      </c>
      <c r="AM20299" s="9">
        <v>0.212394148</v>
      </c>
      <c r="AN20299" s="9">
        <v>-0.86681138199999996</v>
      </c>
      <c r="AO20299" s="9">
        <v>0.225141698</v>
      </c>
      <c r="AP20299" s="9">
        <v>5</v>
      </c>
      <c r="AQ20299" s="17">
        <v>-3.1664111000000002E-2</v>
      </c>
      <c r="AR20299" s="17">
        <v>-0.13677267700000001</v>
      </c>
      <c r="AS20299" s="17">
        <v>-2.8206910000000002E-3</v>
      </c>
      <c r="AT20299" s="17">
        <v>-0.13988666199999999</v>
      </c>
      <c r="AU20299" s="17">
        <v>-9.7450808E-2</v>
      </c>
      <c r="AV20299" s="8">
        <v>-8.2505814999999996E-2</v>
      </c>
      <c r="AW20299" s="8">
        <v>-0.119868428</v>
      </c>
      <c r="AX20299" s="8">
        <v>-0.267262518</v>
      </c>
      <c r="AY20299" s="8">
        <v>-2.9887613E-2</v>
      </c>
      <c r="AZ20299" s="8">
        <v>-0.21151135900000001</v>
      </c>
      <c r="BA20299" s="17">
        <v>-0.15191532699999999</v>
      </c>
      <c r="BB20299" s="17">
        <v>-0.16106799199999999</v>
      </c>
      <c r="BC20299" s="17">
        <v>-0.220701441</v>
      </c>
      <c r="BD20299" s="17">
        <v>-0.186139464</v>
      </c>
      <c r="BE20299" s="17">
        <v>-0.16316381099999999</v>
      </c>
      <c r="BF20299" s="8">
        <v>-0.20624648000000001</v>
      </c>
      <c r="BG20299" s="8">
        <v>1.7474496999999999E-2</v>
      </c>
      <c r="BH20299" s="8">
        <v>-0.206465542</v>
      </c>
      <c r="BI20299" s="8">
        <v>-0.31564858600000001</v>
      </c>
      <c r="BJ20299" s="8">
        <v>-0.28678917900000001</v>
      </c>
      <c r="BK20299" s="9" t="s">
        <v>3563</v>
      </c>
      <c r="BL20299" s="9" t="s">
        <v>3563</v>
      </c>
      <c r="BM20299" s="9">
        <v>31314</v>
      </c>
      <c r="BN20299" s="9" t="s">
        <v>3563</v>
      </c>
      <c r="BO20299" s="9" t="s">
        <v>3564</v>
      </c>
      <c r="BP20299" s="9" t="s">
        <v>3565</v>
      </c>
      <c r="BQ20299" s="9">
        <v>504</v>
      </c>
      <c r="BR20299" s="9" t="s">
        <v>32288</v>
      </c>
      <c r="BS20299" s="9" t="s">
        <v>32289</v>
      </c>
      <c r="BT20299" s="9">
        <v>1</v>
      </c>
      <c r="BU20299" s="9" t="s">
        <v>218</v>
      </c>
    </row>
    <row r="20300" spans="1:73" x14ac:dyDescent="0.2">
      <c r="A20300" s="17">
        <v>-0.14212957024574299</v>
      </c>
      <c r="B20300" s="17">
        <v>0.39457586407661399</v>
      </c>
      <c r="C20300" s="8">
        <v>-0.49087750911712602</v>
      </c>
      <c r="D20300" s="8">
        <v>2.7917571067810099</v>
      </c>
      <c r="E20300" s="17">
        <v>0.77158498764038097</v>
      </c>
      <c r="F20300" s="17">
        <v>0.93666863441467296</v>
      </c>
      <c r="G20300" s="8">
        <v>-6.3329286873340607E-2</v>
      </c>
      <c r="H20300" s="8">
        <v>0.436210006475449</v>
      </c>
      <c r="K20300" s="18" t="s">
        <v>88</v>
      </c>
      <c r="L20300" s="18" t="s">
        <v>88</v>
      </c>
      <c r="Q20300" s="11">
        <v>3.7500000000000002E-263</v>
      </c>
      <c r="R20300" s="9">
        <v>431.67</v>
      </c>
      <c r="S20300" s="9">
        <v>4235100000</v>
      </c>
      <c r="T20300" s="8">
        <v>1</v>
      </c>
      <c r="U20300" s="9">
        <v>299.20999999999998</v>
      </c>
      <c r="V20300" s="9">
        <v>-0.39268999999999998</v>
      </c>
      <c r="W20300" s="18">
        <v>3.7141265E-2</v>
      </c>
      <c r="X20300" s="18">
        <v>0.192720692</v>
      </c>
      <c r="Y20300" s="18">
        <v>0.27618066299999999</v>
      </c>
      <c r="Z20300" s="18">
        <v>1.266989286</v>
      </c>
      <c r="AA20300" s="18">
        <v>5</v>
      </c>
      <c r="AB20300" s="9">
        <v>4.6098082999999998E-2</v>
      </c>
      <c r="AC20300" s="9">
        <v>0.214704642</v>
      </c>
      <c r="AD20300" s="9">
        <v>0.34055299</v>
      </c>
      <c r="AE20300" s="9">
        <v>1.5327842970000001</v>
      </c>
      <c r="AF20300" s="9">
        <v>4</v>
      </c>
      <c r="AG20300" s="18">
        <v>4.7470012999999998E-2</v>
      </c>
      <c r="AH20300" s="18">
        <v>0.217876141</v>
      </c>
      <c r="AI20300" s="18">
        <v>-0.62339773700000001</v>
      </c>
      <c r="AJ20300" s="18">
        <v>0.49673916600000001</v>
      </c>
      <c r="AK20300" s="18">
        <v>5</v>
      </c>
      <c r="AL20300" s="9">
        <v>5.5777647999999999E-2</v>
      </c>
      <c r="AM20300" s="9">
        <v>0.23617292000000001</v>
      </c>
      <c r="AN20300" s="9">
        <v>-0.219511129</v>
      </c>
      <c r="AO20300" s="9">
        <v>1.091931164</v>
      </c>
      <c r="AP20300" s="9">
        <v>4</v>
      </c>
      <c r="AQ20300" s="17">
        <v>0.63147449499999997</v>
      </c>
      <c r="AR20300" s="17">
        <v>0.96895903299999997</v>
      </c>
      <c r="AS20300" s="17">
        <v>1.2420115469999999</v>
      </c>
      <c r="AT20300" s="17">
        <v>0.717411935</v>
      </c>
      <c r="AU20300" s="17">
        <v>0.90982258299999996</v>
      </c>
      <c r="AV20300" s="8" t="s">
        <v>90</v>
      </c>
      <c r="AW20300" s="8">
        <v>1.0628417729999999</v>
      </c>
      <c r="AX20300" s="8">
        <v>0.82030117499999999</v>
      </c>
      <c r="AY20300" s="8">
        <v>0.90179479100000004</v>
      </c>
      <c r="AZ20300" s="8">
        <v>1.3593242169999999</v>
      </c>
      <c r="BA20300" s="17">
        <v>-7.1323510000000003E-3</v>
      </c>
      <c r="BB20300" s="17">
        <v>0.23028758199999999</v>
      </c>
      <c r="BC20300" s="17">
        <v>0.13775259300000001</v>
      </c>
      <c r="BD20300" s="17">
        <v>0.111725345</v>
      </c>
      <c r="BE20300" s="17">
        <v>5.3918924E-2</v>
      </c>
      <c r="BF20300" s="8" t="s">
        <v>90</v>
      </c>
      <c r="BG20300" s="8">
        <v>0.57049852599999995</v>
      </c>
      <c r="BH20300" s="8">
        <v>0.35309591899999998</v>
      </c>
      <c r="BI20300" s="8">
        <v>0.62162184700000001</v>
      </c>
      <c r="BJ20300" s="8">
        <v>0.83953541499999995</v>
      </c>
      <c r="BK20300" s="9" t="s">
        <v>3563</v>
      </c>
      <c r="BL20300" s="9" t="s">
        <v>3563</v>
      </c>
      <c r="BM20300" s="9">
        <v>2201</v>
      </c>
      <c r="BN20300" s="9" t="s">
        <v>3563</v>
      </c>
      <c r="BO20300" s="9" t="s">
        <v>3564</v>
      </c>
      <c r="BP20300" s="9" t="s">
        <v>3565</v>
      </c>
      <c r="BQ20300" s="9">
        <v>644</v>
      </c>
      <c r="BR20300" s="9" t="s">
        <v>12601</v>
      </c>
      <c r="BS20300" s="9" t="s">
        <v>12039</v>
      </c>
      <c r="BT20300" s="9" t="s">
        <v>103</v>
      </c>
      <c r="BU20300" s="9" t="s">
        <v>97</v>
      </c>
    </row>
    <row r="20301" spans="1:73" x14ac:dyDescent="0.2">
      <c r="A20301" s="17">
        <v>5.8761001564562303E-3</v>
      </c>
      <c r="B20301" s="17">
        <v>3.0273811891674999E-2</v>
      </c>
      <c r="C20301" s="8">
        <v>-0.34523379802703902</v>
      </c>
      <c r="D20301" s="8">
        <v>5.4681429862976101</v>
      </c>
      <c r="E20301" s="17">
        <v>0.75816971063613903</v>
      </c>
      <c r="F20301" s="17">
        <v>0.79844409227371205</v>
      </c>
      <c r="G20301" s="8">
        <v>0.17390838265419001</v>
      </c>
      <c r="H20301" s="8">
        <v>0.53678572177886996</v>
      </c>
      <c r="K20301" s="18" t="s">
        <v>88</v>
      </c>
      <c r="L20301" s="18" t="s">
        <v>88</v>
      </c>
      <c r="N20301" s="9" t="s">
        <v>159</v>
      </c>
      <c r="Q20301" s="11">
        <v>5.1099999999999996E-264</v>
      </c>
      <c r="R20301" s="9">
        <v>432.71</v>
      </c>
      <c r="S20301" s="9">
        <v>14674000000</v>
      </c>
      <c r="T20301" s="8">
        <v>0.99999800000000005</v>
      </c>
      <c r="U20301" s="9">
        <v>381.63</v>
      </c>
      <c r="V20301" s="9">
        <v>0.74221999999999999</v>
      </c>
      <c r="W20301" s="18">
        <v>3.7141265E-2</v>
      </c>
      <c r="X20301" s="18">
        <v>0.192720692</v>
      </c>
      <c r="Y20301" s="18">
        <v>0.26276540700000001</v>
      </c>
      <c r="Z20301" s="18">
        <v>1.25357403</v>
      </c>
      <c r="AA20301" s="18">
        <v>5</v>
      </c>
      <c r="AB20301" s="9">
        <v>3.7433275000000002E-2</v>
      </c>
      <c r="AC20301" s="9">
        <v>0.193476808</v>
      </c>
      <c r="AD20301" s="9">
        <v>0.30109609500000001</v>
      </c>
      <c r="AE20301" s="9">
        <v>1.295792031</v>
      </c>
      <c r="AF20301" s="9">
        <v>5</v>
      </c>
      <c r="AG20301" s="18">
        <v>4.7470012999999998E-2</v>
      </c>
      <c r="AH20301" s="18">
        <v>0.217876141</v>
      </c>
      <c r="AI20301" s="18">
        <v>-0.38616007099999999</v>
      </c>
      <c r="AJ20301" s="18">
        <v>0.73397683199999997</v>
      </c>
      <c r="AK20301" s="18">
        <v>5</v>
      </c>
      <c r="AL20301" s="9">
        <v>4.5111274E-2</v>
      </c>
      <c r="AM20301" s="9">
        <v>0.212394148</v>
      </c>
      <c r="AN20301" s="9">
        <v>-9.1908400000000005E-3</v>
      </c>
      <c r="AO20301" s="9">
        <v>1.0827622400000001</v>
      </c>
      <c r="AP20301" s="9">
        <v>5</v>
      </c>
      <c r="AQ20301" s="17">
        <v>1</v>
      </c>
      <c r="AR20301" s="17">
        <v>0.88926506000000005</v>
      </c>
      <c r="AS20301" s="17">
        <v>0.86996966600000003</v>
      </c>
      <c r="AT20301" s="17">
        <v>0.76835942300000004</v>
      </c>
      <c r="AU20301" s="17">
        <v>0.87154132100000004</v>
      </c>
      <c r="AV20301" s="8">
        <v>1.0387574429999999</v>
      </c>
      <c r="AW20301" s="8">
        <v>0.90523743599999995</v>
      </c>
      <c r="AX20301" s="8">
        <v>0.699333608</v>
      </c>
      <c r="AY20301" s="8">
        <v>0.91252630899999998</v>
      </c>
      <c r="AZ20301" s="8">
        <v>0.81390017299999995</v>
      </c>
      <c r="BA20301" s="17">
        <v>0.336244196</v>
      </c>
      <c r="BB20301" s="17">
        <v>0.460637242</v>
      </c>
      <c r="BC20301" s="17">
        <v>0.31636536100000001</v>
      </c>
      <c r="BD20301" s="17">
        <v>0.29500865900000001</v>
      </c>
      <c r="BE20301" s="17">
        <v>0.35032400499999999</v>
      </c>
      <c r="BF20301" s="8">
        <v>0.70295292099999995</v>
      </c>
      <c r="BG20301" s="8">
        <v>0.71699243800000001</v>
      </c>
      <c r="BH20301" s="8">
        <v>0.71946352700000005</v>
      </c>
      <c r="BI20301" s="8">
        <v>0.672301233</v>
      </c>
      <c r="BJ20301" s="8">
        <v>0.67303836299999997</v>
      </c>
      <c r="BK20301" s="9" t="s">
        <v>3563</v>
      </c>
      <c r="BL20301" s="9" t="s">
        <v>3563</v>
      </c>
      <c r="BM20301" s="9">
        <v>2203</v>
      </c>
      <c r="BN20301" s="9" t="s">
        <v>3563</v>
      </c>
      <c r="BO20301" s="9" t="s">
        <v>3564</v>
      </c>
      <c r="BP20301" s="9" t="s">
        <v>3565</v>
      </c>
      <c r="BQ20301" s="9">
        <v>653</v>
      </c>
      <c r="BR20301" s="9" t="s">
        <v>12038</v>
      </c>
      <c r="BS20301" s="9" t="s">
        <v>12039</v>
      </c>
      <c r="BT20301" s="9" t="s">
        <v>103</v>
      </c>
      <c r="BU20301" s="9" t="s">
        <v>97</v>
      </c>
    </row>
    <row r="20302" spans="1:73" x14ac:dyDescent="0.2">
      <c r="A20302" s="17">
        <v>-0.92921549081802401</v>
      </c>
      <c r="B20302" s="17">
        <v>5.4946560859680202</v>
      </c>
      <c r="C20302" s="8">
        <v>-0.65854865312576305</v>
      </c>
      <c r="D20302" s="8">
        <v>2.3268468379974401</v>
      </c>
      <c r="E20302" s="17">
        <v>0.10730553418397901</v>
      </c>
      <c r="F20302" s="17">
        <v>1.03404688835144</v>
      </c>
      <c r="G20302" s="8">
        <v>-1.1545492410659799</v>
      </c>
      <c r="H20302" s="8">
        <v>-0.48346018791198703</v>
      </c>
      <c r="I20302" s="18" t="s">
        <v>88</v>
      </c>
      <c r="J20302" s="18" t="s">
        <v>159</v>
      </c>
      <c r="L20302" s="18" t="s">
        <v>88</v>
      </c>
      <c r="O20302" s="9" t="s">
        <v>159</v>
      </c>
      <c r="Q20302" s="11">
        <v>2.1299999999999999E-271</v>
      </c>
      <c r="R20302" s="9">
        <v>431.67</v>
      </c>
      <c r="S20302" s="9">
        <v>2274900000</v>
      </c>
      <c r="T20302" s="8">
        <v>1</v>
      </c>
      <c r="U20302" s="9">
        <v>340.49</v>
      </c>
      <c r="V20302" s="9">
        <v>0.19631999999999999</v>
      </c>
      <c r="W20302" s="18">
        <v>3.7141265E-2</v>
      </c>
      <c r="X20302" s="18">
        <v>0.192720692</v>
      </c>
      <c r="Y20302" s="18">
        <v>-0.38809877799999998</v>
      </c>
      <c r="Z20302" s="18">
        <v>0.60270984500000002</v>
      </c>
      <c r="AA20302" s="18">
        <v>5</v>
      </c>
      <c r="AB20302" s="9">
        <v>3.7433275000000002E-2</v>
      </c>
      <c r="AC20302" s="9">
        <v>0.193476808</v>
      </c>
      <c r="AD20302" s="9">
        <v>0.53669895099999998</v>
      </c>
      <c r="AE20302" s="9">
        <v>1.531394887</v>
      </c>
      <c r="AF20302" s="9">
        <v>5</v>
      </c>
      <c r="AG20302" s="18">
        <v>4.7470012999999998E-2</v>
      </c>
      <c r="AH20302" s="18">
        <v>0.217876141</v>
      </c>
      <c r="AI20302" s="18">
        <v>-1.7146177</v>
      </c>
      <c r="AJ20302" s="18">
        <v>-0.59448079700000001</v>
      </c>
      <c r="AK20302" s="18">
        <v>5</v>
      </c>
      <c r="AL20302" s="9">
        <v>4.5111274E-2</v>
      </c>
      <c r="AM20302" s="9">
        <v>0.212394148</v>
      </c>
      <c r="AN20302" s="9">
        <v>-1.0294367369999999</v>
      </c>
      <c r="AO20302" s="9">
        <v>6.2516342000000003E-2</v>
      </c>
      <c r="AP20302" s="9">
        <v>5</v>
      </c>
      <c r="AQ20302" s="17">
        <v>6.4919032000000002E-2</v>
      </c>
      <c r="AR20302" s="17">
        <v>0.30033495999999998</v>
      </c>
      <c r="AS20302" s="17">
        <v>5.4056755999999997E-2</v>
      </c>
      <c r="AT20302" s="17">
        <v>0.34835118100000001</v>
      </c>
      <c r="AU20302" s="17">
        <v>0.20890410200000001</v>
      </c>
      <c r="AV20302" s="8">
        <v>0.98148793000000001</v>
      </c>
      <c r="AW20302" s="8">
        <v>1.196598053</v>
      </c>
      <c r="AX20302" s="8">
        <v>1.287012815</v>
      </c>
      <c r="AY20302" s="8">
        <v>1.026653767</v>
      </c>
      <c r="AZ20302" s="8">
        <v>1.130890846</v>
      </c>
      <c r="BA20302" s="17">
        <v>-0.85995960199999999</v>
      </c>
      <c r="BB20302" s="17">
        <v>-1.2397048470000001</v>
      </c>
      <c r="BC20302" s="17">
        <v>-1.0508239269999999</v>
      </c>
      <c r="BD20302" s="17">
        <v>-0.96185326599999998</v>
      </c>
      <c r="BE20302" s="17">
        <v>-1.028051496</v>
      </c>
      <c r="BF20302" s="8">
        <v>-0.51982343200000003</v>
      </c>
      <c r="BG20302" s="8">
        <v>-9.5587716000000003E-2</v>
      </c>
      <c r="BH20302" s="8">
        <v>-0.54244178499999995</v>
      </c>
      <c r="BI20302" s="8">
        <v>-0.77565717700000003</v>
      </c>
      <c r="BJ20302" s="8">
        <v>8.5860125999999995E-2</v>
      </c>
      <c r="BK20302" s="9" t="s">
        <v>3563</v>
      </c>
      <c r="BL20302" s="9" t="s">
        <v>3563</v>
      </c>
      <c r="BM20302" s="9">
        <v>31321</v>
      </c>
      <c r="BN20302" s="9" t="s">
        <v>3563</v>
      </c>
      <c r="BO20302" s="9" t="s">
        <v>3564</v>
      </c>
      <c r="BP20302" s="9" t="s">
        <v>3565</v>
      </c>
      <c r="BQ20302" s="9">
        <v>662</v>
      </c>
      <c r="BR20302" s="9" t="s">
        <v>7016</v>
      </c>
      <c r="BS20302" s="9" t="s">
        <v>7017</v>
      </c>
      <c r="BT20302" s="9" t="s">
        <v>103</v>
      </c>
      <c r="BU20302" s="9" t="s">
        <v>218</v>
      </c>
    </row>
    <row r="20303" spans="1:73" x14ac:dyDescent="0.2">
      <c r="A20303" s="17">
        <v>-0.34683421254157998</v>
      </c>
      <c r="B20303" s="17">
        <v>0.54081887006759599</v>
      </c>
      <c r="C20303" s="8">
        <v>-0.83697712421417203</v>
      </c>
      <c r="D20303" s="8">
        <v>0.53272110223770097</v>
      </c>
      <c r="E20303" s="17">
        <v>0.942493915557861</v>
      </c>
      <c r="F20303" s="17">
        <v>1.32798552513123</v>
      </c>
      <c r="G20303" s="8">
        <v>-0.22076299786567699</v>
      </c>
      <c r="H20303" s="8">
        <v>0.61700284481048595</v>
      </c>
      <c r="K20303" s="18" t="s">
        <v>88</v>
      </c>
      <c r="L20303" s="18" t="s">
        <v>88</v>
      </c>
      <c r="P20303" s="9" t="s">
        <v>88</v>
      </c>
      <c r="Q20303" s="11">
        <v>2.1299999999999999E-271</v>
      </c>
      <c r="R20303" s="9">
        <v>431.67</v>
      </c>
      <c r="S20303" s="9">
        <v>533140000</v>
      </c>
      <c r="T20303" s="8">
        <v>0.76895999999999998</v>
      </c>
      <c r="U20303" s="9">
        <v>159.04</v>
      </c>
      <c r="V20303" s="9">
        <v>-0.61794000000000004</v>
      </c>
      <c r="W20303" s="18">
        <v>4.5858383000000003E-2</v>
      </c>
      <c r="X20303" s="18">
        <v>0.21414570499999999</v>
      </c>
      <c r="Y20303" s="18">
        <v>0.34793011499999998</v>
      </c>
      <c r="Z20303" s="18">
        <v>1.5370577030000001</v>
      </c>
      <c r="AA20303" s="18">
        <v>4</v>
      </c>
      <c r="AB20303" s="9">
        <v>3.7433275000000002E-2</v>
      </c>
      <c r="AC20303" s="9">
        <v>0.193476808</v>
      </c>
      <c r="AD20303" s="9">
        <v>0.83063761199999997</v>
      </c>
      <c r="AE20303" s="9">
        <v>1.8253335470000001</v>
      </c>
      <c r="AF20303" s="9">
        <v>5</v>
      </c>
      <c r="AG20303" s="18">
        <v>5.8781964999999999E-2</v>
      </c>
      <c r="AH20303" s="18">
        <v>0.24244992300000001</v>
      </c>
      <c r="AI20303" s="18">
        <v>-0.89391189699999996</v>
      </c>
      <c r="AJ20303" s="18">
        <v>0.452385908</v>
      </c>
      <c r="AK20303" s="18">
        <v>4</v>
      </c>
      <c r="AL20303" s="9">
        <v>4.5111274E-2</v>
      </c>
      <c r="AM20303" s="9">
        <v>0.212394148</v>
      </c>
      <c r="AN20303" s="9">
        <v>7.1026294000000004E-2</v>
      </c>
      <c r="AO20303" s="9">
        <v>1.1629793740000001</v>
      </c>
      <c r="AP20303" s="9">
        <v>5</v>
      </c>
      <c r="AQ20303" s="17">
        <v>1.392464519</v>
      </c>
      <c r="AR20303" s="17">
        <v>1.488619447</v>
      </c>
      <c r="AS20303" s="17">
        <v>7.4271983999999999E-2</v>
      </c>
      <c r="AT20303" s="17" t="s">
        <v>90</v>
      </c>
      <c r="AU20303" s="17">
        <v>1.4059071540000001</v>
      </c>
      <c r="AV20303" s="8">
        <v>1.3948817250000001</v>
      </c>
      <c r="AW20303" s="8">
        <v>1.4348627329999999</v>
      </c>
      <c r="AX20303" s="8">
        <v>1.5833175180000001</v>
      </c>
      <c r="AY20303" s="8">
        <v>1.4332091810000001</v>
      </c>
      <c r="AZ20303" s="8">
        <v>1.339478731</v>
      </c>
      <c r="BA20303" s="17">
        <v>0.46103572799999998</v>
      </c>
      <c r="BB20303" s="17">
        <v>0.846339226</v>
      </c>
      <c r="BC20303" s="17">
        <v>-2.0960471630000002</v>
      </c>
      <c r="BD20303" s="17" t="s">
        <v>90</v>
      </c>
      <c r="BE20303" s="17">
        <v>0.56397151899999998</v>
      </c>
      <c r="BF20303" s="8">
        <v>1.085338116</v>
      </c>
      <c r="BG20303" s="8">
        <v>-0.70119977</v>
      </c>
      <c r="BH20303" s="8">
        <v>1.2128221990000001</v>
      </c>
      <c r="BI20303" s="8">
        <v>0.98002964299999995</v>
      </c>
      <c r="BJ20303" s="8">
        <v>1.3270196910000001</v>
      </c>
      <c r="BK20303" s="9" t="s">
        <v>3563</v>
      </c>
      <c r="BL20303" s="9" t="s">
        <v>3563</v>
      </c>
      <c r="BM20303" s="9">
        <v>2213</v>
      </c>
      <c r="BN20303" s="9" t="s">
        <v>3563</v>
      </c>
      <c r="BO20303" s="9" t="s">
        <v>3564</v>
      </c>
      <c r="BP20303" s="9" t="s">
        <v>3565</v>
      </c>
      <c r="BQ20303" s="9">
        <v>671</v>
      </c>
      <c r="BR20303" s="9" t="s">
        <v>13232</v>
      </c>
      <c r="BS20303" s="9" t="s">
        <v>13233</v>
      </c>
      <c r="BT20303" s="9" t="s">
        <v>103</v>
      </c>
      <c r="BU20303" s="9" t="s">
        <v>97</v>
      </c>
    </row>
    <row r="20304" spans="1:73" x14ac:dyDescent="0.2">
      <c r="A20304" s="17">
        <v>9.41644888371229E-3</v>
      </c>
      <c r="B20304" s="17">
        <v>2.77506057173014E-2</v>
      </c>
      <c r="C20304" s="8">
        <v>-0.25856187939643899</v>
      </c>
      <c r="D20304" s="8">
        <v>0.99874907732009899</v>
      </c>
      <c r="E20304" s="17">
        <v>1.1623687744140601</v>
      </c>
      <c r="F20304" s="17">
        <v>1.19480717182159</v>
      </c>
      <c r="G20304" s="8">
        <v>0.54844605922698997</v>
      </c>
      <c r="H20304" s="8">
        <v>0.82601815462112405</v>
      </c>
      <c r="K20304" s="18" t="s">
        <v>88</v>
      </c>
      <c r="L20304" s="18" t="s">
        <v>88</v>
      </c>
      <c r="P20304" s="9" t="s">
        <v>88</v>
      </c>
      <c r="Q20304" s="9">
        <v>0</v>
      </c>
      <c r="R20304" s="9">
        <v>452.95</v>
      </c>
      <c r="S20304" s="9">
        <v>3582200000</v>
      </c>
      <c r="T20304" s="8">
        <v>0.97817900000000002</v>
      </c>
      <c r="U20304" s="9">
        <v>255.58</v>
      </c>
      <c r="V20304" s="9">
        <v>1.1093</v>
      </c>
      <c r="W20304" s="18">
        <v>3.7141265E-2</v>
      </c>
      <c r="X20304" s="18">
        <v>0.192720692</v>
      </c>
      <c r="Y20304" s="18">
        <v>0.66696443400000005</v>
      </c>
      <c r="Z20304" s="18">
        <v>1.6577730559999999</v>
      </c>
      <c r="AA20304" s="18">
        <v>5</v>
      </c>
      <c r="AB20304" s="9">
        <v>3.7433275000000002E-2</v>
      </c>
      <c r="AC20304" s="9">
        <v>0.193476808</v>
      </c>
      <c r="AD20304" s="9">
        <v>0.69745918200000001</v>
      </c>
      <c r="AE20304" s="9">
        <v>1.6921551180000001</v>
      </c>
      <c r="AF20304" s="9">
        <v>5</v>
      </c>
      <c r="AG20304" s="18">
        <v>4.7470012999999998E-2</v>
      </c>
      <c r="AH20304" s="18">
        <v>0.217876141</v>
      </c>
      <c r="AI20304" s="18">
        <v>-1.1622392E-2</v>
      </c>
      <c r="AJ20304" s="18">
        <v>1.1085145110000001</v>
      </c>
      <c r="AK20304" s="18">
        <v>5</v>
      </c>
      <c r="AL20304" s="9">
        <v>4.5111274E-2</v>
      </c>
      <c r="AM20304" s="9">
        <v>0.212394148</v>
      </c>
      <c r="AN20304" s="9">
        <v>0.280041596</v>
      </c>
      <c r="AO20304" s="9">
        <v>1.3719946759999999</v>
      </c>
      <c r="AP20304" s="9">
        <v>5</v>
      </c>
      <c r="AQ20304" s="17">
        <v>1.4008371829999999</v>
      </c>
      <c r="AR20304" s="17">
        <v>1.415340185</v>
      </c>
      <c r="AS20304" s="17">
        <v>1.126767039</v>
      </c>
      <c r="AT20304" s="17">
        <v>1.302826166</v>
      </c>
      <c r="AU20304" s="17">
        <v>1.2788455489999999</v>
      </c>
      <c r="AV20304" s="8">
        <v>0.89610880599999998</v>
      </c>
      <c r="AW20304" s="8">
        <v>1.328363776</v>
      </c>
      <c r="AX20304" s="8">
        <v>1.3161671159999999</v>
      </c>
      <c r="AY20304" s="8">
        <v>1.44085598</v>
      </c>
      <c r="AZ20304" s="8">
        <v>1.4960381979999999</v>
      </c>
      <c r="BA20304" s="17">
        <v>0.63934844700000004</v>
      </c>
      <c r="BB20304" s="17">
        <v>0.74961149699999996</v>
      </c>
      <c r="BC20304" s="17">
        <v>1.142405272</v>
      </c>
      <c r="BD20304" s="17">
        <v>0.60829925500000004</v>
      </c>
      <c r="BE20304" s="17">
        <v>0.56397151899999998</v>
      </c>
      <c r="BF20304" s="8">
        <v>0.66192746199999997</v>
      </c>
      <c r="BG20304" s="8">
        <v>1.1362178329999999</v>
      </c>
      <c r="BH20304" s="8">
        <v>1.108591557</v>
      </c>
      <c r="BI20304" s="8">
        <v>0.94916939700000003</v>
      </c>
      <c r="BJ20304" s="8">
        <v>1.140539169</v>
      </c>
      <c r="BK20304" s="9" t="s">
        <v>3563</v>
      </c>
      <c r="BL20304" s="9" t="s">
        <v>3563</v>
      </c>
      <c r="BM20304" s="9">
        <v>2214</v>
      </c>
      <c r="BN20304" s="9" t="s">
        <v>3563</v>
      </c>
      <c r="BO20304" s="9" t="s">
        <v>3564</v>
      </c>
      <c r="BP20304" s="9" t="s">
        <v>3565</v>
      </c>
      <c r="BQ20304" s="9">
        <v>672</v>
      </c>
      <c r="BR20304" s="9" t="s">
        <v>12025</v>
      </c>
      <c r="BS20304" s="9" t="s">
        <v>12026</v>
      </c>
      <c r="BT20304" s="9" t="s">
        <v>103</v>
      </c>
      <c r="BU20304" s="9" t="s">
        <v>97</v>
      </c>
    </row>
    <row r="20305" spans="1:73" x14ac:dyDescent="0.2">
      <c r="A20305" s="17">
        <v>-2.9046503826975802E-2</v>
      </c>
      <c r="B20305" s="17">
        <v>0.150621652603149</v>
      </c>
      <c r="C20305" s="8">
        <v>-3.3796679228544201E-2</v>
      </c>
      <c r="D20305" s="8">
        <v>8.6956493556499495E-2</v>
      </c>
      <c r="E20305" s="17">
        <v>-0.135907202959061</v>
      </c>
      <c r="F20305" s="17">
        <v>-5.2827544510364498E-2</v>
      </c>
      <c r="G20305" s="8">
        <v>3.20252254605293E-2</v>
      </c>
      <c r="H20305" s="8">
        <v>9.7872428596019703E-2</v>
      </c>
      <c r="Q20305" s="11">
        <v>7.2199999999999999E-215</v>
      </c>
      <c r="R20305" s="9">
        <v>402.55</v>
      </c>
      <c r="S20305" s="9">
        <v>5591100000</v>
      </c>
      <c r="T20305" s="8">
        <v>1</v>
      </c>
      <c r="U20305" s="9">
        <v>184.48</v>
      </c>
      <c r="V20305" s="9">
        <v>-0.48518</v>
      </c>
      <c r="W20305" s="18">
        <v>3.7141265E-2</v>
      </c>
      <c r="X20305" s="18">
        <v>0.192720692</v>
      </c>
      <c r="Y20305" s="18">
        <v>-0.63131151100000005</v>
      </c>
      <c r="Z20305" s="18">
        <v>0.35949711200000001</v>
      </c>
      <c r="AA20305" s="18">
        <v>5</v>
      </c>
      <c r="AB20305" s="9">
        <v>3.7433275000000002E-2</v>
      </c>
      <c r="AC20305" s="9">
        <v>0.193476808</v>
      </c>
      <c r="AD20305" s="9">
        <v>-0.550175513</v>
      </c>
      <c r="AE20305" s="9">
        <v>0.44452042200000003</v>
      </c>
      <c r="AF20305" s="9">
        <v>5</v>
      </c>
      <c r="AG20305" s="18">
        <v>4.7470012999999998E-2</v>
      </c>
      <c r="AH20305" s="18">
        <v>0.217876141</v>
      </c>
      <c r="AI20305" s="18">
        <v>-0.528043225</v>
      </c>
      <c r="AJ20305" s="18">
        <v>0.59209367800000001</v>
      </c>
      <c r="AK20305" s="18">
        <v>5</v>
      </c>
      <c r="AL20305" s="9">
        <v>4.5111274E-2</v>
      </c>
      <c r="AM20305" s="9">
        <v>0.212394148</v>
      </c>
      <c r="AN20305" s="9">
        <v>-0.44810411</v>
      </c>
      <c r="AO20305" s="9">
        <v>0.64384896999999996</v>
      </c>
      <c r="AP20305" s="9">
        <v>5</v>
      </c>
      <c r="AQ20305" s="17">
        <v>5.6218791999999997E-2</v>
      </c>
      <c r="AR20305" s="17">
        <v>7.5638839999999999E-3</v>
      </c>
      <c r="AS20305" s="17">
        <v>-3.4792944999999999E-2</v>
      </c>
      <c r="AT20305" s="17">
        <v>-0.251383305</v>
      </c>
      <c r="AU20305" s="17">
        <v>-7.9974591999999997E-2</v>
      </c>
      <c r="AV20305" s="8">
        <v>-6.5585098999999994E-2</v>
      </c>
      <c r="AW20305" s="8">
        <v>-0.17921003699999999</v>
      </c>
      <c r="AX20305" s="8">
        <v>0.142893732</v>
      </c>
      <c r="AY20305" s="8">
        <v>-5.8917191000000001E-2</v>
      </c>
      <c r="AZ20305" s="8">
        <v>3.6829469999999998E-3</v>
      </c>
      <c r="BA20305" s="17">
        <v>0.545257926</v>
      </c>
      <c r="BB20305" s="17">
        <v>0.20576030000000001</v>
      </c>
      <c r="BC20305" s="17">
        <v>0.25458607100000002</v>
      </c>
      <c r="BD20305" s="17">
        <v>6.8956490000000002E-3</v>
      </c>
      <c r="BE20305" s="17">
        <v>9.2490969999999995E-3</v>
      </c>
      <c r="BF20305" s="8">
        <v>0.35066500299999998</v>
      </c>
      <c r="BG20305" s="8">
        <v>-0.166679144</v>
      </c>
      <c r="BH20305" s="8">
        <v>0.391233742</v>
      </c>
      <c r="BI20305" s="8">
        <v>0.286117911</v>
      </c>
      <c r="BJ20305" s="8">
        <v>0.329394937</v>
      </c>
      <c r="BK20305" s="9" t="s">
        <v>6619</v>
      </c>
      <c r="BL20305" s="9" t="s">
        <v>6619</v>
      </c>
      <c r="BM20305" s="9">
        <v>3359</v>
      </c>
      <c r="BN20305" s="9" t="s">
        <v>6619</v>
      </c>
      <c r="BO20305" s="9" t="s">
        <v>6620</v>
      </c>
      <c r="BP20305" s="9" t="s">
        <v>6621</v>
      </c>
      <c r="BQ20305" s="9">
        <v>21</v>
      </c>
      <c r="BR20305" s="9" t="s">
        <v>38437</v>
      </c>
      <c r="BS20305" s="9" t="s">
        <v>38438</v>
      </c>
      <c r="BT20305" s="9" t="s">
        <v>103</v>
      </c>
      <c r="BU20305" s="9" t="s">
        <v>97</v>
      </c>
    </row>
    <row r="20306" spans="1:73" x14ac:dyDescent="0.2">
      <c r="A20306" s="17">
        <v>-0.69192773103714</v>
      </c>
      <c r="B20306" s="17">
        <v>3.5196242332458501</v>
      </c>
      <c r="C20306" s="8">
        <v>0.25761368870735202</v>
      </c>
      <c r="D20306" s="8">
        <v>0.21338616311550099</v>
      </c>
      <c r="E20306" s="17">
        <v>-0.40031483769416798</v>
      </c>
      <c r="F20306" s="17">
        <v>0.30897977948188798</v>
      </c>
      <c r="G20306" s="8">
        <v>0.78264659643173196</v>
      </c>
      <c r="H20306" s="8">
        <v>0.56492531299591098</v>
      </c>
      <c r="I20306" s="18" t="s">
        <v>88</v>
      </c>
      <c r="J20306" s="18" t="s">
        <v>159</v>
      </c>
      <c r="O20306" s="9" t="s">
        <v>88</v>
      </c>
      <c r="P20306" s="9" t="s">
        <v>88</v>
      </c>
      <c r="Q20306" s="11">
        <v>1.9099999999999999E-130</v>
      </c>
      <c r="R20306" s="9">
        <v>321.68</v>
      </c>
      <c r="S20306" s="9">
        <v>5475400000</v>
      </c>
      <c r="T20306" s="8">
        <v>1</v>
      </c>
      <c r="U20306" s="9">
        <v>225.69</v>
      </c>
      <c r="V20306" s="9">
        <v>0.97682000000000002</v>
      </c>
      <c r="W20306" s="18">
        <v>3.7141265E-2</v>
      </c>
      <c r="X20306" s="18">
        <v>0.192720692</v>
      </c>
      <c r="Y20306" s="18">
        <v>-0.89571914799999997</v>
      </c>
      <c r="Z20306" s="18">
        <v>9.5089475000000007E-2</v>
      </c>
      <c r="AA20306" s="18">
        <v>5</v>
      </c>
      <c r="AB20306" s="9">
        <v>3.7433275000000002E-2</v>
      </c>
      <c r="AC20306" s="9">
        <v>0.193476808</v>
      </c>
      <c r="AD20306" s="9">
        <v>-0.188368179</v>
      </c>
      <c r="AE20306" s="9">
        <v>0.80632775700000003</v>
      </c>
      <c r="AF20306" s="9">
        <v>5</v>
      </c>
      <c r="AG20306" s="18">
        <v>4.7470012999999998E-2</v>
      </c>
      <c r="AH20306" s="18">
        <v>0.217876141</v>
      </c>
      <c r="AI20306" s="18">
        <v>0.22257813900000001</v>
      </c>
      <c r="AJ20306" s="18">
        <v>1.342715042</v>
      </c>
      <c r="AK20306" s="18">
        <v>5</v>
      </c>
      <c r="AL20306" s="9">
        <v>4.5111274E-2</v>
      </c>
      <c r="AM20306" s="9">
        <v>0.212394148</v>
      </c>
      <c r="AN20306" s="9">
        <v>1.8948751E-2</v>
      </c>
      <c r="AO20306" s="9">
        <v>1.11090183</v>
      </c>
      <c r="AP20306" s="9">
        <v>5</v>
      </c>
      <c r="AQ20306" s="17">
        <v>-0.304868788</v>
      </c>
      <c r="AR20306" s="17">
        <v>-0.21670846599999999</v>
      </c>
      <c r="AS20306" s="17">
        <v>-0.28874129100000001</v>
      </c>
      <c r="AT20306" s="17">
        <v>-0.68180739899999998</v>
      </c>
      <c r="AU20306" s="17">
        <v>-0.20062983000000001</v>
      </c>
      <c r="AV20306" s="8">
        <v>0.53378325699999996</v>
      </c>
      <c r="AW20306" s="8">
        <v>0.33050182500000003</v>
      </c>
      <c r="AX20306" s="8">
        <v>0.306944877</v>
      </c>
      <c r="AY20306" s="8">
        <v>0.47665485699999999</v>
      </c>
      <c r="AZ20306" s="8">
        <v>0.118997924</v>
      </c>
      <c r="BA20306" s="17">
        <v>2.7962679860000001</v>
      </c>
      <c r="BB20306" s="17">
        <v>0.37567171500000002</v>
      </c>
      <c r="BC20306" s="17">
        <v>0.31495878100000002</v>
      </c>
      <c r="BD20306" s="17">
        <v>0.29536369400000001</v>
      </c>
      <c r="BE20306" s="17">
        <v>1.137628675</v>
      </c>
      <c r="BF20306" s="8">
        <v>0.54193484800000002</v>
      </c>
      <c r="BG20306" s="8">
        <v>0.535824835</v>
      </c>
      <c r="BH20306" s="8">
        <v>0.922271073</v>
      </c>
      <c r="BI20306" s="8">
        <v>0.94988662000000001</v>
      </c>
      <c r="BJ20306" s="8">
        <v>0.681904972</v>
      </c>
      <c r="BK20306" s="9" t="s">
        <v>6619</v>
      </c>
      <c r="BL20306" s="9" t="s">
        <v>6619</v>
      </c>
      <c r="BM20306" s="9">
        <v>31732</v>
      </c>
      <c r="BN20306" s="9" t="s">
        <v>6619</v>
      </c>
      <c r="BO20306" s="9" t="s">
        <v>6620</v>
      </c>
      <c r="BP20306" s="9" t="s">
        <v>6621</v>
      </c>
      <c r="BQ20306" s="9">
        <v>63</v>
      </c>
      <c r="BR20306" s="9" t="s">
        <v>6901</v>
      </c>
      <c r="BS20306" s="9" t="s">
        <v>6902</v>
      </c>
      <c r="BT20306" s="9" t="s">
        <v>217</v>
      </c>
      <c r="BU20306" s="9" t="s">
        <v>218</v>
      </c>
    </row>
    <row r="20307" spans="1:73" x14ac:dyDescent="0.2">
      <c r="A20307" s="17">
        <v>-0.19069349765777599</v>
      </c>
      <c r="B20307" s="17">
        <v>0.33386680483818099</v>
      </c>
      <c r="C20307" s="8">
        <v>-0.485465258359909</v>
      </c>
      <c r="D20307" s="8">
        <v>2.5818648338317902</v>
      </c>
      <c r="E20307" s="17">
        <v>0.116710655391216</v>
      </c>
      <c r="F20307" s="17">
        <v>0.348960191011429</v>
      </c>
      <c r="G20307" s="8">
        <v>0.62261354923248302</v>
      </c>
      <c r="H20307" s="8">
        <v>1.1167788505554199</v>
      </c>
      <c r="O20307" s="9" t="s">
        <v>88</v>
      </c>
      <c r="P20307" s="9" t="s">
        <v>88</v>
      </c>
      <c r="Q20307" s="11">
        <v>9.35E-95</v>
      </c>
      <c r="R20307" s="9">
        <v>288.41000000000003</v>
      </c>
      <c r="S20307" s="9">
        <v>3863100000</v>
      </c>
      <c r="T20307" s="8">
        <v>1</v>
      </c>
      <c r="U20307" s="9">
        <v>180.93</v>
      </c>
      <c r="V20307" s="9">
        <v>-0.87544999999999995</v>
      </c>
      <c r="W20307" s="18">
        <v>3.7141265E-2</v>
      </c>
      <c r="X20307" s="18">
        <v>0.192720692</v>
      </c>
      <c r="Y20307" s="18">
        <v>-0.37869365300000002</v>
      </c>
      <c r="Z20307" s="18">
        <v>0.61211497000000004</v>
      </c>
      <c r="AA20307" s="18">
        <v>5</v>
      </c>
      <c r="AB20307" s="9">
        <v>3.7433275000000002E-2</v>
      </c>
      <c r="AC20307" s="9">
        <v>0.193476808</v>
      </c>
      <c r="AD20307" s="9">
        <v>-0.14838778599999999</v>
      </c>
      <c r="AE20307" s="9">
        <v>0.84630815000000004</v>
      </c>
      <c r="AF20307" s="9">
        <v>5</v>
      </c>
      <c r="AG20307" s="18">
        <v>4.7470012999999998E-2</v>
      </c>
      <c r="AH20307" s="18">
        <v>0.217876141</v>
      </c>
      <c r="AI20307" s="18">
        <v>6.2545085E-2</v>
      </c>
      <c r="AJ20307" s="18">
        <v>1.1826819879999999</v>
      </c>
      <c r="AK20307" s="18">
        <v>5</v>
      </c>
      <c r="AL20307" s="9">
        <v>4.5111274E-2</v>
      </c>
      <c r="AM20307" s="9">
        <v>0.212394148</v>
      </c>
      <c r="AN20307" s="9">
        <v>0.57080236799999995</v>
      </c>
      <c r="AO20307" s="9">
        <v>1.662755448</v>
      </c>
      <c r="AP20307" s="9">
        <v>5</v>
      </c>
      <c r="AQ20307" s="17">
        <v>0.71516823799999996</v>
      </c>
      <c r="AR20307" s="17">
        <v>0.30939170700000002</v>
      </c>
      <c r="AS20307" s="17">
        <v>8.5903711999999993E-2</v>
      </c>
      <c r="AT20307" s="17">
        <v>-0.130403519</v>
      </c>
      <c r="AU20307" s="17">
        <v>4.5962746999999998E-2</v>
      </c>
      <c r="AV20307" s="8">
        <v>0.264432997</v>
      </c>
      <c r="AW20307" s="8">
        <v>0.32511547200000002</v>
      </c>
      <c r="AX20307" s="8">
        <v>9.6539676000000005E-2</v>
      </c>
      <c r="AY20307" s="8">
        <v>1.1790115830000001</v>
      </c>
      <c r="AZ20307" s="8">
        <v>0.114390671</v>
      </c>
      <c r="BA20307" s="17">
        <v>1.09873569</v>
      </c>
      <c r="BB20307" s="17">
        <v>0.95292365599999995</v>
      </c>
      <c r="BC20307" s="17">
        <v>0.87074941400000005</v>
      </c>
      <c r="BD20307" s="17">
        <v>0.51209652400000005</v>
      </c>
      <c r="BE20307" s="17">
        <v>0.65429872300000003</v>
      </c>
      <c r="BF20307" s="8">
        <v>1.1641645430000001</v>
      </c>
      <c r="BG20307" s="8">
        <v>1.2824572320000001</v>
      </c>
      <c r="BH20307" s="8">
        <v>1.340892792</v>
      </c>
      <c r="BI20307" s="8">
        <v>1.420019388</v>
      </c>
      <c r="BJ20307" s="8">
        <v>1.3085963730000001</v>
      </c>
      <c r="BK20307" s="9" t="s">
        <v>6619</v>
      </c>
      <c r="BL20307" s="9" t="s">
        <v>6619</v>
      </c>
      <c r="BM20307" s="9">
        <v>31733</v>
      </c>
      <c r="BN20307" s="9" t="s">
        <v>6619</v>
      </c>
      <c r="BO20307" s="9" t="s">
        <v>6620</v>
      </c>
      <c r="BP20307" s="9" t="s">
        <v>6621</v>
      </c>
      <c r="BQ20307" s="9">
        <v>66</v>
      </c>
      <c r="BR20307" s="9" t="s">
        <v>45373</v>
      </c>
      <c r="BS20307" s="9" t="s">
        <v>45374</v>
      </c>
      <c r="BT20307" s="9" t="s">
        <v>217</v>
      </c>
      <c r="BU20307" s="9" t="s">
        <v>218</v>
      </c>
    </row>
    <row r="20308" spans="1:73" x14ac:dyDescent="0.2">
      <c r="A20308" s="17">
        <v>0.29894697666168202</v>
      </c>
      <c r="B20308" s="17">
        <v>0.248251512646675</v>
      </c>
      <c r="C20308" s="8">
        <v>0.94830155372619596</v>
      </c>
      <c r="D20308" s="8">
        <v>0.55696636438369795</v>
      </c>
      <c r="E20308" s="17">
        <v>1.74863517284393</v>
      </c>
      <c r="F20308" s="17">
        <v>1.50230836868286</v>
      </c>
      <c r="G20308" s="8">
        <v>1.92263638973236</v>
      </c>
      <c r="H20308" s="8">
        <v>1.03689312934875</v>
      </c>
      <c r="K20308" s="18" t="s">
        <v>88</v>
      </c>
      <c r="L20308" s="18" t="s">
        <v>88</v>
      </c>
      <c r="O20308" s="9" t="s">
        <v>88</v>
      </c>
      <c r="P20308" s="9" t="s">
        <v>88</v>
      </c>
      <c r="Q20308" s="11">
        <v>2.1499999999999999E-63</v>
      </c>
      <c r="R20308" s="9">
        <v>250.31</v>
      </c>
      <c r="S20308" s="9">
        <v>1185900000</v>
      </c>
      <c r="T20308" s="8">
        <v>0.87491600000000003</v>
      </c>
      <c r="U20308" s="9">
        <v>159.5</v>
      </c>
      <c r="V20308" s="9">
        <v>-0.89959999999999996</v>
      </c>
      <c r="W20308" s="18">
        <v>3.7141265E-2</v>
      </c>
      <c r="X20308" s="18">
        <v>0.192720692</v>
      </c>
      <c r="Y20308" s="18">
        <v>1.253230893</v>
      </c>
      <c r="Z20308" s="18">
        <v>2.244039516</v>
      </c>
      <c r="AA20308" s="18">
        <v>5</v>
      </c>
      <c r="AB20308" s="9">
        <v>3.7433275000000002E-2</v>
      </c>
      <c r="AC20308" s="9">
        <v>0.193476808</v>
      </c>
      <c r="AD20308" s="9">
        <v>1.0049604350000001</v>
      </c>
      <c r="AE20308" s="9">
        <v>1.9996563700000001</v>
      </c>
      <c r="AF20308" s="9">
        <v>5</v>
      </c>
      <c r="AG20308" s="18">
        <v>4.7470012999999998E-2</v>
      </c>
      <c r="AH20308" s="18">
        <v>0.217876141</v>
      </c>
      <c r="AI20308" s="18">
        <v>1.3625678830000001</v>
      </c>
      <c r="AJ20308" s="18">
        <v>2.4827047860000002</v>
      </c>
      <c r="AK20308" s="18">
        <v>5</v>
      </c>
      <c r="AL20308" s="9">
        <v>4.5111274E-2</v>
      </c>
      <c r="AM20308" s="9">
        <v>0.212394148</v>
      </c>
      <c r="AN20308" s="9">
        <v>0.49091654800000001</v>
      </c>
      <c r="AO20308" s="9">
        <v>1.5828696280000001</v>
      </c>
      <c r="AP20308" s="9">
        <v>5</v>
      </c>
      <c r="AQ20308" s="17">
        <v>1.6147813799999999</v>
      </c>
      <c r="AR20308" s="17">
        <v>2.533747435</v>
      </c>
      <c r="AS20308" s="17">
        <v>1.8220252990000001</v>
      </c>
      <c r="AT20308" s="17">
        <v>1.5157318120000001</v>
      </c>
      <c r="AU20308" s="17">
        <v>2.1212124819999998</v>
      </c>
      <c r="AV20308" s="8">
        <v>2.3618936540000002</v>
      </c>
      <c r="AW20308" s="8">
        <v>0.82650435</v>
      </c>
      <c r="AX20308" s="8">
        <v>2.6366877560000002</v>
      </c>
      <c r="AY20308" s="8">
        <v>0.24900288900000001</v>
      </c>
      <c r="AZ20308" s="8">
        <v>2.0386748309999998</v>
      </c>
      <c r="BA20308" s="17">
        <v>2.161915064</v>
      </c>
      <c r="BB20308" s="17">
        <v>2.629932642</v>
      </c>
      <c r="BC20308" s="17">
        <v>2.1823265549999999</v>
      </c>
      <c r="BD20308" s="17">
        <v>1.711288095</v>
      </c>
      <c r="BE20308" s="17">
        <v>2.1546459200000001</v>
      </c>
      <c r="BF20308" s="8">
        <v>2.5619478230000001</v>
      </c>
      <c r="BG20308" s="8">
        <v>-0.29243308299999998</v>
      </c>
      <c r="BH20308" s="8">
        <v>2.7299206260000002</v>
      </c>
      <c r="BI20308" s="8">
        <v>-1.116072655</v>
      </c>
      <c r="BJ20308" s="8">
        <v>2.2152378559999999</v>
      </c>
      <c r="BK20308" s="9" t="s">
        <v>6619</v>
      </c>
      <c r="BL20308" s="9" t="s">
        <v>6619</v>
      </c>
      <c r="BM20308" s="9">
        <v>3352</v>
      </c>
      <c r="BN20308" s="9" t="s">
        <v>6619</v>
      </c>
      <c r="BO20308" s="9" t="s">
        <v>6620</v>
      </c>
      <c r="BP20308" s="9" t="s">
        <v>6621</v>
      </c>
      <c r="BQ20308" s="9">
        <v>70</v>
      </c>
      <c r="BR20308" s="9" t="s">
        <v>9874</v>
      </c>
      <c r="BS20308" s="9" t="s">
        <v>9875</v>
      </c>
      <c r="BT20308" s="9" t="s">
        <v>217</v>
      </c>
      <c r="BU20308" s="9" t="s">
        <v>97</v>
      </c>
    </row>
    <row r="20309" spans="1:73" x14ac:dyDescent="0.2">
      <c r="A20309" s="17">
        <v>0.40629187226295499</v>
      </c>
      <c r="B20309" s="17">
        <v>1.37313091754913</v>
      </c>
      <c r="C20309" s="8">
        <v>0.83155786991119396</v>
      </c>
      <c r="D20309" s="8">
        <v>1.4484946727752701</v>
      </c>
      <c r="E20309" s="17">
        <v>0.69310534000396695</v>
      </c>
      <c r="F20309" s="17">
        <v>0.357618778944016</v>
      </c>
      <c r="G20309" s="8">
        <v>0.58006793260574296</v>
      </c>
      <c r="H20309" s="8">
        <v>-0.18542294204235099</v>
      </c>
      <c r="K20309" s="18" t="s">
        <v>88</v>
      </c>
      <c r="O20309" s="9" t="s">
        <v>88</v>
      </c>
      <c r="Q20309" s="11">
        <v>3.0399999999999999E-92</v>
      </c>
      <c r="R20309" s="9">
        <v>288.42</v>
      </c>
      <c r="S20309" s="9">
        <v>2586200000</v>
      </c>
      <c r="T20309" s="8">
        <v>0.91001799999999999</v>
      </c>
      <c r="U20309" s="9">
        <v>264.85000000000002</v>
      </c>
      <c r="V20309" s="9">
        <v>-0.38480999999999999</v>
      </c>
      <c r="W20309" s="18">
        <v>3.7141265E-2</v>
      </c>
      <c r="X20309" s="18">
        <v>0.192720692</v>
      </c>
      <c r="Y20309" s="18">
        <v>0.197701032</v>
      </c>
      <c r="Z20309" s="18">
        <v>1.1885096550000001</v>
      </c>
      <c r="AA20309" s="18">
        <v>5</v>
      </c>
      <c r="AB20309" s="9">
        <v>3.7433275000000002E-2</v>
      </c>
      <c r="AC20309" s="9">
        <v>0.193476808</v>
      </c>
      <c r="AD20309" s="9">
        <v>-0.139729193</v>
      </c>
      <c r="AE20309" s="9">
        <v>0.854966742</v>
      </c>
      <c r="AF20309" s="9">
        <v>5</v>
      </c>
      <c r="AG20309" s="18">
        <v>4.7470012999999998E-2</v>
      </c>
      <c r="AH20309" s="18">
        <v>0.217876141</v>
      </c>
      <c r="AI20309" s="18">
        <v>1.9999477000000002E-2</v>
      </c>
      <c r="AJ20309" s="18">
        <v>1.1401363799999999</v>
      </c>
      <c r="AK20309" s="18">
        <v>5</v>
      </c>
      <c r="AL20309" s="9">
        <v>4.5111274E-2</v>
      </c>
      <c r="AM20309" s="9">
        <v>0.212394148</v>
      </c>
      <c r="AN20309" s="9">
        <v>-0.73139948099999996</v>
      </c>
      <c r="AO20309" s="9">
        <v>0.360553599</v>
      </c>
      <c r="AP20309" s="9">
        <v>5</v>
      </c>
      <c r="AQ20309" s="17">
        <v>0.75284659899999995</v>
      </c>
      <c r="AR20309" s="17">
        <v>0.82737809399999995</v>
      </c>
      <c r="AS20309" s="17">
        <v>0.76230764399999995</v>
      </c>
      <c r="AT20309" s="17">
        <v>0.83659720400000004</v>
      </c>
      <c r="AU20309" s="17">
        <v>0.87786489700000003</v>
      </c>
      <c r="AV20309" s="8">
        <v>-0.24902555300000001</v>
      </c>
      <c r="AW20309" s="8">
        <v>0.58604365599999997</v>
      </c>
      <c r="AX20309" s="8">
        <v>0.53826165199999998</v>
      </c>
      <c r="AY20309" s="8">
        <v>0.67510521400000001</v>
      </c>
      <c r="AZ20309" s="8">
        <v>0.475150079</v>
      </c>
      <c r="BA20309" s="17">
        <v>0.97981530400000005</v>
      </c>
      <c r="BB20309" s="17">
        <v>0.80366188299999997</v>
      </c>
      <c r="BC20309" s="17">
        <v>0.71551549400000003</v>
      </c>
      <c r="BD20309" s="17">
        <v>0.61695385000000003</v>
      </c>
      <c r="BE20309" s="17">
        <v>0.75190877899999997</v>
      </c>
      <c r="BF20309" s="8">
        <v>-1.3408050540000001</v>
      </c>
      <c r="BG20309" s="8">
        <v>0.126560956</v>
      </c>
      <c r="BH20309" s="8">
        <v>0.395994395</v>
      </c>
      <c r="BI20309" s="8">
        <v>0.32028478399999999</v>
      </c>
      <c r="BJ20309" s="8">
        <v>0.208030984</v>
      </c>
      <c r="BK20309" s="9" t="s">
        <v>6619</v>
      </c>
      <c r="BL20309" s="9" t="s">
        <v>6619</v>
      </c>
      <c r="BM20309" s="9">
        <v>3353</v>
      </c>
      <c r="BN20309" s="9" t="s">
        <v>6619</v>
      </c>
      <c r="BO20309" s="9" t="s">
        <v>6620</v>
      </c>
      <c r="BP20309" s="9" t="s">
        <v>6621</v>
      </c>
      <c r="BQ20309" s="9">
        <v>72</v>
      </c>
      <c r="BR20309" s="9" t="s">
        <v>9182</v>
      </c>
      <c r="BS20309" s="9" t="s">
        <v>9183</v>
      </c>
      <c r="BT20309" s="9" t="s">
        <v>96</v>
      </c>
      <c r="BU20309" s="9" t="s">
        <v>97</v>
      </c>
    </row>
    <row r="20310" spans="1:73" x14ac:dyDescent="0.2">
      <c r="A20310" s="17">
        <v>0.104509621858597</v>
      </c>
      <c r="B20310" s="17">
        <v>5.7847749441862099E-2</v>
      </c>
      <c r="C20310" s="8">
        <v>0.42525842785835299</v>
      </c>
      <c r="D20310" s="8">
        <v>0.22851175069808999</v>
      </c>
      <c r="E20310" s="17">
        <v>-0.37646102905273399</v>
      </c>
      <c r="F20310" s="17">
        <v>-0.426308423280716</v>
      </c>
      <c r="G20310" s="8">
        <v>-0.61546140909194902</v>
      </c>
      <c r="H20310" s="8">
        <v>-0.99241459369659402</v>
      </c>
      <c r="P20310" s="9" t="s">
        <v>159</v>
      </c>
      <c r="Q20310" s="11">
        <v>2.0999999999999999E-48</v>
      </c>
      <c r="R20310" s="9">
        <v>233.85</v>
      </c>
      <c r="S20310" s="9">
        <v>474990000</v>
      </c>
      <c r="T20310" s="8">
        <v>0.971051</v>
      </c>
      <c r="U20310" s="9">
        <v>225.69</v>
      </c>
      <c r="V20310" s="9">
        <v>0.97682000000000002</v>
      </c>
      <c r="W20310" s="18">
        <v>4.5858395000000003E-2</v>
      </c>
      <c r="X20310" s="18">
        <v>0.214145733</v>
      </c>
      <c r="Y20310" s="18">
        <v>-0.97102489999999997</v>
      </c>
      <c r="Z20310" s="18">
        <v>0.21810284699999999</v>
      </c>
      <c r="AA20310" s="18">
        <v>4</v>
      </c>
      <c r="AB20310" s="9">
        <v>4.6098105E-2</v>
      </c>
      <c r="AC20310" s="9">
        <v>0.214704693</v>
      </c>
      <c r="AD20310" s="9">
        <v>-1.0224242029999999</v>
      </c>
      <c r="AE20310" s="9">
        <v>0.16980738500000001</v>
      </c>
      <c r="AF20310" s="9">
        <v>4</v>
      </c>
      <c r="AG20310" s="18">
        <v>5.8781985000000002E-2</v>
      </c>
      <c r="AH20310" s="18">
        <v>0.24244996399999999</v>
      </c>
      <c r="AI20310" s="18">
        <v>-1.288610399</v>
      </c>
      <c r="AJ20310" s="18">
        <v>5.7687633000000002E-2</v>
      </c>
      <c r="AK20310" s="18">
        <v>4</v>
      </c>
      <c r="AL20310" s="9">
        <v>5.5777669000000002E-2</v>
      </c>
      <c r="AM20310" s="9">
        <v>0.23617296500000001</v>
      </c>
      <c r="AN20310" s="9">
        <v>-1.648135844</v>
      </c>
      <c r="AO20310" s="9">
        <v>-0.33669329999999997</v>
      </c>
      <c r="AP20310" s="9">
        <v>4</v>
      </c>
      <c r="AQ20310" s="17" t="s">
        <v>90</v>
      </c>
      <c r="AR20310" s="17">
        <v>0.875539124</v>
      </c>
      <c r="AS20310" s="17">
        <v>-0.49074035900000001</v>
      </c>
      <c r="AT20310" s="17">
        <v>-1.2403081659999999</v>
      </c>
      <c r="AU20310" s="17">
        <v>-0.44229650500000001</v>
      </c>
      <c r="AV20310" s="8">
        <v>-1.7888216969999999</v>
      </c>
      <c r="AW20310" s="8">
        <v>-0.22577445199999999</v>
      </c>
      <c r="AX20310" s="8">
        <v>8.9696481999999994E-2</v>
      </c>
      <c r="AY20310" s="8">
        <v>0.20905527500000001</v>
      </c>
      <c r="AZ20310" s="8" t="s">
        <v>90</v>
      </c>
      <c r="BA20310" s="17" t="s">
        <v>90</v>
      </c>
      <c r="BB20310" s="17">
        <v>0.80617916599999995</v>
      </c>
      <c r="BC20310" s="17">
        <v>-0.68170916999999998</v>
      </c>
      <c r="BD20310" s="17">
        <v>-2.0962610239999999</v>
      </c>
      <c r="BE20310" s="17">
        <v>3.3786601999999999E-2</v>
      </c>
      <c r="BF20310" s="8">
        <v>-1.5382223129999999</v>
      </c>
      <c r="BG20310" s="8">
        <v>0.313564658</v>
      </c>
      <c r="BH20310" s="8">
        <v>-1.4254616499999999</v>
      </c>
      <c r="BI20310" s="8">
        <v>-0.98891884100000005</v>
      </c>
      <c r="BJ20310" s="8" t="s">
        <v>90</v>
      </c>
      <c r="BK20310" s="9" t="s">
        <v>6619</v>
      </c>
      <c r="BL20310" s="9" t="s">
        <v>6619</v>
      </c>
      <c r="BM20310" s="9">
        <v>3354</v>
      </c>
      <c r="BN20310" s="9" t="s">
        <v>6619</v>
      </c>
      <c r="BO20310" s="9" t="s">
        <v>6620</v>
      </c>
      <c r="BP20310" s="9" t="s">
        <v>6621</v>
      </c>
      <c r="BQ20310" s="9">
        <v>73</v>
      </c>
      <c r="BR20310" s="9" t="s">
        <v>27118</v>
      </c>
      <c r="BS20310" s="9" t="s">
        <v>6902</v>
      </c>
      <c r="BT20310" s="9" t="s">
        <v>217</v>
      </c>
      <c r="BU20310" s="9" t="s">
        <v>97</v>
      </c>
    </row>
    <row r="20311" spans="1:73" x14ac:dyDescent="0.2">
      <c r="A20311" s="17">
        <v>0.25597646832466098</v>
      </c>
      <c r="B20311" s="17">
        <v>0.55197995901107799</v>
      </c>
      <c r="C20311" s="8">
        <v>0.34218910336494401</v>
      </c>
      <c r="D20311" s="8">
        <v>0.70447152853012096</v>
      </c>
      <c r="E20311" s="17">
        <v>1.21168065071106</v>
      </c>
      <c r="F20311" s="17">
        <v>1.0276353359222401</v>
      </c>
      <c r="G20311" s="8">
        <v>2.7749648094177202</v>
      </c>
      <c r="H20311" s="8">
        <v>2.4834141731262198</v>
      </c>
      <c r="K20311" s="18" t="s">
        <v>88</v>
      </c>
      <c r="L20311" s="18" t="s">
        <v>88</v>
      </c>
      <c r="O20311" s="9" t="s">
        <v>88</v>
      </c>
      <c r="P20311" s="9" t="s">
        <v>88</v>
      </c>
      <c r="Q20311" s="11">
        <v>5.28E-16</v>
      </c>
      <c r="R20311" s="9">
        <v>146.09</v>
      </c>
      <c r="S20311" s="9">
        <v>304870000</v>
      </c>
      <c r="T20311" s="8">
        <v>1</v>
      </c>
      <c r="U20311" s="9">
        <v>78.655000000000001</v>
      </c>
      <c r="V20311" s="9">
        <v>1.2296</v>
      </c>
      <c r="W20311" s="18">
        <v>4.5858415999999999E-2</v>
      </c>
      <c r="X20311" s="18">
        <v>0.21414578100000001</v>
      </c>
      <c r="Y20311" s="18">
        <v>0.61711663999999999</v>
      </c>
      <c r="Z20311" s="18">
        <v>1.8062446510000001</v>
      </c>
      <c r="AA20311" s="18">
        <v>4</v>
      </c>
      <c r="AB20311" s="9">
        <v>3.7433275000000002E-2</v>
      </c>
      <c r="AC20311" s="9">
        <v>0.193476808</v>
      </c>
      <c r="AD20311" s="9">
        <v>0.53028740900000004</v>
      </c>
      <c r="AE20311" s="9">
        <v>1.5249833450000001</v>
      </c>
      <c r="AF20311" s="9">
        <v>5</v>
      </c>
      <c r="AG20311" s="18">
        <v>5.8782016999999999E-2</v>
      </c>
      <c r="AH20311" s="18">
        <v>0.24245002900000001</v>
      </c>
      <c r="AI20311" s="18">
        <v>2.101815658</v>
      </c>
      <c r="AJ20311" s="18">
        <v>3.4481140520000002</v>
      </c>
      <c r="AK20311" s="18">
        <v>4</v>
      </c>
      <c r="AL20311" s="9">
        <v>4.5111274E-2</v>
      </c>
      <c r="AM20311" s="9">
        <v>0.212394148</v>
      </c>
      <c r="AN20311" s="9">
        <v>1.9374375340000001</v>
      </c>
      <c r="AO20311" s="9">
        <v>3.029390614</v>
      </c>
      <c r="AP20311" s="9">
        <v>5</v>
      </c>
      <c r="AQ20311" s="17">
        <v>1.4676784279999999</v>
      </c>
      <c r="AR20311" s="17" t="s">
        <v>90</v>
      </c>
      <c r="AS20311" s="17">
        <v>1.5569305419999999</v>
      </c>
      <c r="AT20311" s="17">
        <v>1.10599637</v>
      </c>
      <c r="AU20311" s="17">
        <v>1.3641390799999999</v>
      </c>
      <c r="AV20311" s="8">
        <v>0.66144704799999998</v>
      </c>
      <c r="AW20311" s="8">
        <v>1.0368435380000001</v>
      </c>
      <c r="AX20311" s="8">
        <v>0.89406937399999997</v>
      </c>
      <c r="AY20311" s="8">
        <v>1.6945743559999999</v>
      </c>
      <c r="AZ20311" s="8">
        <v>1.3016138079999999</v>
      </c>
      <c r="BA20311" s="17">
        <v>3.2924451829999999</v>
      </c>
      <c r="BB20311" s="17" t="s">
        <v>90</v>
      </c>
      <c r="BC20311" s="17">
        <v>3.3245117660000001</v>
      </c>
      <c r="BD20311" s="17">
        <v>2.856740952</v>
      </c>
      <c r="BE20311" s="17">
        <v>2.8222270009999999</v>
      </c>
      <c r="BF20311" s="8">
        <v>2.1623175140000002</v>
      </c>
      <c r="BG20311" s="8">
        <v>2.48063302</v>
      </c>
      <c r="BH20311" s="8">
        <v>3.0315473079999999</v>
      </c>
      <c r="BI20311" s="8">
        <v>3.171671629</v>
      </c>
      <c r="BJ20311" s="8">
        <v>2.812791109</v>
      </c>
      <c r="BK20311" s="9" t="s">
        <v>6619</v>
      </c>
      <c r="BL20311" s="9" t="s">
        <v>6619</v>
      </c>
      <c r="BM20311" s="9">
        <v>3355</v>
      </c>
      <c r="BN20311" s="9" t="s">
        <v>6619</v>
      </c>
      <c r="BO20311" s="9" t="s">
        <v>6620</v>
      </c>
      <c r="BP20311" s="9" t="s">
        <v>6621</v>
      </c>
      <c r="BQ20311" s="9">
        <v>81</v>
      </c>
      <c r="BR20311" s="9" t="s">
        <v>10127</v>
      </c>
      <c r="BS20311" s="9" t="s">
        <v>10128</v>
      </c>
      <c r="BT20311" s="9">
        <v>1</v>
      </c>
      <c r="BU20311" s="9" t="s">
        <v>97</v>
      </c>
    </row>
    <row r="20312" spans="1:73" x14ac:dyDescent="0.2">
      <c r="A20312" s="17">
        <v>-5.5393174290657002E-2</v>
      </c>
      <c r="B20312" s="17">
        <v>0.17099875211715701</v>
      </c>
      <c r="C20312" s="8">
        <v>-0.172945261001587</v>
      </c>
      <c r="D20312" s="8">
        <v>0.53173238039016701</v>
      </c>
      <c r="E20312" s="17">
        <v>-0.21546575427055401</v>
      </c>
      <c r="F20312" s="17">
        <v>-0.106726795434952</v>
      </c>
      <c r="G20312" s="8">
        <v>-0.70824760198593095</v>
      </c>
      <c r="H20312" s="8">
        <v>-0.50455898046493497</v>
      </c>
      <c r="O20312" s="9" t="s">
        <v>159</v>
      </c>
      <c r="Q20312" s="9">
        <v>0</v>
      </c>
      <c r="R20312" s="9">
        <v>615</v>
      </c>
      <c r="S20312" s="9">
        <v>2710000000</v>
      </c>
      <c r="T20312" s="8">
        <v>1</v>
      </c>
      <c r="U20312" s="9">
        <v>402.32</v>
      </c>
      <c r="V20312" s="9">
        <v>-0.72980999999999996</v>
      </c>
      <c r="W20312" s="18">
        <v>3.7141265E-2</v>
      </c>
      <c r="X20312" s="18">
        <v>0.192720692</v>
      </c>
      <c r="Y20312" s="18">
        <v>-0.71087006799999997</v>
      </c>
      <c r="Z20312" s="18">
        <v>0.27993855499999998</v>
      </c>
      <c r="AA20312" s="18">
        <v>5</v>
      </c>
      <c r="AB20312" s="9">
        <v>3.7433275000000002E-2</v>
      </c>
      <c r="AC20312" s="9">
        <v>0.193476808</v>
      </c>
      <c r="AD20312" s="9">
        <v>-0.60407476199999999</v>
      </c>
      <c r="AE20312" s="9">
        <v>0.39062117400000002</v>
      </c>
      <c r="AF20312" s="9">
        <v>5</v>
      </c>
      <c r="AG20312" s="18">
        <v>4.7470012999999998E-2</v>
      </c>
      <c r="AH20312" s="18">
        <v>0.217876141</v>
      </c>
      <c r="AI20312" s="18">
        <v>-1.268316078</v>
      </c>
      <c r="AJ20312" s="18">
        <v>-0.148179175</v>
      </c>
      <c r="AK20312" s="18">
        <v>5</v>
      </c>
      <c r="AL20312" s="9">
        <v>4.5111274E-2</v>
      </c>
      <c r="AM20312" s="9">
        <v>0.212394148</v>
      </c>
      <c r="AN20312" s="9">
        <v>-1.0505355000000001</v>
      </c>
      <c r="AO20312" s="9">
        <v>4.1417580000000002E-2</v>
      </c>
      <c r="AP20312" s="9">
        <v>5</v>
      </c>
      <c r="AQ20312" s="17">
        <v>-0.21256069799999999</v>
      </c>
      <c r="AR20312" s="17">
        <v>0.116695665</v>
      </c>
      <c r="AS20312" s="17">
        <v>-0.18186898500000001</v>
      </c>
      <c r="AT20312" s="17">
        <v>-0.39727577600000002</v>
      </c>
      <c r="AU20312" s="17">
        <v>-4.5717056999999998E-2</v>
      </c>
      <c r="AV20312" s="8">
        <v>-0.22953490900000001</v>
      </c>
      <c r="AW20312" s="8">
        <v>-0.20133242000000001</v>
      </c>
      <c r="AX20312" s="8">
        <v>0.120104328</v>
      </c>
      <c r="AY20312" s="8">
        <v>0.15505491199999999</v>
      </c>
      <c r="AZ20312" s="8">
        <v>-0.28805288699999998</v>
      </c>
      <c r="BA20312" s="17">
        <v>-0.30458307299999998</v>
      </c>
      <c r="BB20312" s="17">
        <v>-0.530979812</v>
      </c>
      <c r="BC20312" s="17">
        <v>-0.53249806200000005</v>
      </c>
      <c r="BD20312" s="17">
        <v>-0.78806477799999997</v>
      </c>
      <c r="BE20312" s="17">
        <v>-0.66652494699999998</v>
      </c>
      <c r="BF20312" s="8">
        <v>-0.66425692999999997</v>
      </c>
      <c r="BG20312" s="8">
        <v>-0.72458177800000001</v>
      </c>
      <c r="BH20312" s="8">
        <v>-0.119308919</v>
      </c>
      <c r="BI20312" s="8">
        <v>-0.104121618</v>
      </c>
      <c r="BJ20312" s="8">
        <v>-0.345655143</v>
      </c>
      <c r="BK20312" s="9" t="s">
        <v>6619</v>
      </c>
      <c r="BL20312" s="9" t="s">
        <v>6619</v>
      </c>
      <c r="BM20312" s="9">
        <v>3346</v>
      </c>
      <c r="BN20312" s="9" t="s">
        <v>6619</v>
      </c>
      <c r="BO20312" s="9" t="s">
        <v>6620</v>
      </c>
      <c r="BP20312" s="9" t="s">
        <v>6621</v>
      </c>
      <c r="BQ20312" s="9">
        <v>101</v>
      </c>
      <c r="BR20312" s="9" t="s">
        <v>40127</v>
      </c>
      <c r="BS20312" s="9" t="s">
        <v>40128</v>
      </c>
      <c r="BT20312" s="9" t="s">
        <v>96</v>
      </c>
      <c r="BU20312" s="9" t="s">
        <v>97</v>
      </c>
    </row>
    <row r="20313" spans="1:73" x14ac:dyDescent="0.2">
      <c r="A20313" s="17">
        <v>-4.3061751872301102E-2</v>
      </c>
      <c r="B20313" s="17">
        <v>9.0955942869186401E-2</v>
      </c>
      <c r="C20313" s="8">
        <v>-1.55622912570834E-2</v>
      </c>
      <c r="D20313" s="8">
        <v>1.7969489097595201E-2</v>
      </c>
      <c r="E20313" s="17">
        <v>-0.203349590301514</v>
      </c>
      <c r="F20313" s="17">
        <v>-0.106340207159519</v>
      </c>
      <c r="G20313" s="8">
        <v>2.8280241414904601E-2</v>
      </c>
      <c r="H20313" s="8">
        <v>7.67074525356293E-2</v>
      </c>
      <c r="Q20313" s="11">
        <v>1.01E-242</v>
      </c>
      <c r="R20313" s="9">
        <v>404.25</v>
      </c>
      <c r="S20313" s="9">
        <v>974490000</v>
      </c>
      <c r="T20313" s="8">
        <v>0.99926899999999996</v>
      </c>
      <c r="U20313" s="9">
        <v>335.92</v>
      </c>
      <c r="V20313" s="9">
        <v>-0.23898</v>
      </c>
      <c r="W20313" s="18">
        <v>3.7141265E-2</v>
      </c>
      <c r="X20313" s="18">
        <v>0.192720692</v>
      </c>
      <c r="Y20313" s="18">
        <v>-0.69875389600000004</v>
      </c>
      <c r="Z20313" s="18">
        <v>0.29205472700000001</v>
      </c>
      <c r="AA20313" s="18">
        <v>5</v>
      </c>
      <c r="AB20313" s="9">
        <v>3.7433275000000002E-2</v>
      </c>
      <c r="AC20313" s="9">
        <v>0.193476808</v>
      </c>
      <c r="AD20313" s="9">
        <v>-0.60368817900000005</v>
      </c>
      <c r="AE20313" s="9">
        <v>0.39100775700000001</v>
      </c>
      <c r="AF20313" s="9">
        <v>5</v>
      </c>
      <c r="AG20313" s="18">
        <v>4.7470012999999998E-2</v>
      </c>
      <c r="AH20313" s="18">
        <v>0.217876141</v>
      </c>
      <c r="AI20313" s="18">
        <v>-0.53178820999999998</v>
      </c>
      <c r="AJ20313" s="18">
        <v>0.58834869300000003</v>
      </c>
      <c r="AK20313" s="18">
        <v>5</v>
      </c>
      <c r="AL20313" s="9">
        <v>4.5111274E-2</v>
      </c>
      <c r="AM20313" s="9">
        <v>0.212394148</v>
      </c>
      <c r="AN20313" s="9">
        <v>-0.46926908699999997</v>
      </c>
      <c r="AO20313" s="9">
        <v>0.62268399299999999</v>
      </c>
      <c r="AP20313" s="9">
        <v>5</v>
      </c>
      <c r="AQ20313" s="17">
        <v>2.4590676999999998E-2</v>
      </c>
      <c r="AR20313" s="17">
        <v>-0.23026554299999999</v>
      </c>
      <c r="AS20313" s="17">
        <v>0.13250255599999999</v>
      </c>
      <c r="AT20313" s="17">
        <v>-0.74737340200000002</v>
      </c>
      <c r="AU20313" s="17">
        <v>0.16353175</v>
      </c>
      <c r="AV20313" s="8">
        <v>-0.162176237</v>
      </c>
      <c r="AW20313" s="8">
        <v>-0.159338176</v>
      </c>
      <c r="AX20313" s="8">
        <v>-2.1236569E-2</v>
      </c>
      <c r="AY20313" s="8">
        <v>4.8359983000000002E-2</v>
      </c>
      <c r="AZ20313" s="8">
        <v>-0.147314206</v>
      </c>
      <c r="BA20313" s="17">
        <v>0.445906103</v>
      </c>
      <c r="BB20313" s="17">
        <v>2.6008020999999999E-2</v>
      </c>
      <c r="BC20313" s="17">
        <v>1.0496320720000001</v>
      </c>
      <c r="BD20313" s="17">
        <v>-0.75722146000000001</v>
      </c>
      <c r="BE20313" s="17">
        <v>0.237975776</v>
      </c>
      <c r="BF20313" s="8">
        <v>0.14400249700000001</v>
      </c>
      <c r="BG20313" s="8">
        <v>0.36872357100000003</v>
      </c>
      <c r="BH20313" s="8">
        <v>0.18761365099999999</v>
      </c>
      <c r="BI20313" s="8">
        <v>0.208912879</v>
      </c>
      <c r="BJ20313" s="8">
        <v>0.17085936700000001</v>
      </c>
      <c r="BK20313" s="9" t="s">
        <v>6619</v>
      </c>
      <c r="BL20313" s="9" t="s">
        <v>6619</v>
      </c>
      <c r="BM20313" s="9">
        <v>3348</v>
      </c>
      <c r="BN20313" s="9" t="s">
        <v>6619</v>
      </c>
      <c r="BO20313" s="9" t="s">
        <v>6620</v>
      </c>
      <c r="BP20313" s="9" t="s">
        <v>6621</v>
      </c>
      <c r="BQ20313" s="9">
        <v>104</v>
      </c>
      <c r="BR20313" s="9" t="s">
        <v>39381</v>
      </c>
      <c r="BS20313" s="9" t="s">
        <v>39382</v>
      </c>
      <c r="BT20313" s="9" t="s">
        <v>96</v>
      </c>
      <c r="BU20313" s="9" t="s">
        <v>97</v>
      </c>
    </row>
    <row r="20314" spans="1:73" x14ac:dyDescent="0.2">
      <c r="A20314" s="17">
        <v>-0.89649754762649503</v>
      </c>
      <c r="B20314" s="17">
        <v>0</v>
      </c>
      <c r="C20314" s="8">
        <v>-0.65480685234069802</v>
      </c>
      <c r="D20314" s="8">
        <v>0</v>
      </c>
      <c r="E20314" s="17">
        <v>1.28470134735107</v>
      </c>
      <c r="F20314" s="17">
        <v>1.72504210472107</v>
      </c>
      <c r="G20314" s="8">
        <v>1.6413880586624101</v>
      </c>
      <c r="H20314" s="8">
        <v>1.92641401290894</v>
      </c>
      <c r="K20314" s="18" t="s">
        <v>88</v>
      </c>
      <c r="O20314" s="9" t="s">
        <v>88</v>
      </c>
      <c r="Q20314" s="11">
        <v>1.1900000000000001E-8</v>
      </c>
      <c r="R20314" s="9">
        <v>123.14</v>
      </c>
      <c r="S20314" s="9">
        <v>84970000</v>
      </c>
      <c r="T20314" s="8">
        <v>0.83175299999999996</v>
      </c>
      <c r="U20314" s="9">
        <v>60.23</v>
      </c>
      <c r="V20314" s="9">
        <v>0.21312</v>
      </c>
      <c r="W20314" s="18">
        <v>4.5858415999999999E-2</v>
      </c>
      <c r="X20314" s="18">
        <v>0.21414578100000001</v>
      </c>
      <c r="Y20314" s="18">
        <v>0.69013730299999998</v>
      </c>
      <c r="Z20314" s="18">
        <v>1.8792653130000001</v>
      </c>
      <c r="AA20314" s="18">
        <v>4</v>
      </c>
      <c r="AB20314" s="9">
        <v>0.150995133</v>
      </c>
      <c r="AC20314" s="9">
        <v>0.388580922</v>
      </c>
      <c r="AD20314" s="9">
        <v>-3.2123466120000002</v>
      </c>
      <c r="AE20314" s="9">
        <v>6.6624308909999996</v>
      </c>
      <c r="AF20314" s="9">
        <v>1</v>
      </c>
      <c r="AG20314" s="18">
        <v>5.8782016999999999E-2</v>
      </c>
      <c r="AH20314" s="18">
        <v>0.24245002900000001</v>
      </c>
      <c r="AI20314" s="18">
        <v>0.96823888899999999</v>
      </c>
      <c r="AJ20314" s="18">
        <v>2.3145372829999999</v>
      </c>
      <c r="AK20314" s="18">
        <v>4</v>
      </c>
      <c r="AL20314" s="9">
        <v>0.192128886</v>
      </c>
      <c r="AM20314" s="9">
        <v>0.43832509200000003</v>
      </c>
      <c r="AN20314" s="9">
        <v>-3.6430343600000001</v>
      </c>
      <c r="AO20314" s="9">
        <v>7.4958623580000001</v>
      </c>
      <c r="AP20314" s="9">
        <v>1</v>
      </c>
      <c r="AQ20314" s="17">
        <v>1.1353209019999999</v>
      </c>
      <c r="AR20314" s="17" t="s">
        <v>90</v>
      </c>
      <c r="AS20314" s="17">
        <v>1.676118851</v>
      </c>
      <c r="AT20314" s="17">
        <v>1.5419583320000001</v>
      </c>
      <c r="AU20314" s="17">
        <v>1.45230484</v>
      </c>
      <c r="AV20314" s="8" t="s">
        <v>90</v>
      </c>
      <c r="AW20314" s="8">
        <v>2.3479232790000002</v>
      </c>
      <c r="AX20314" s="8" t="s">
        <v>90</v>
      </c>
      <c r="AY20314" s="8" t="s">
        <v>90</v>
      </c>
      <c r="AZ20314" s="8" t="s">
        <v>90</v>
      </c>
      <c r="BA20314" s="17">
        <v>1.9773817060000001</v>
      </c>
      <c r="BB20314" s="17" t="s">
        <v>90</v>
      </c>
      <c r="BC20314" s="17">
        <v>2.0042674539999998</v>
      </c>
      <c r="BD20314" s="17">
        <v>1.812637925</v>
      </c>
      <c r="BE20314" s="17">
        <v>1.7483011479999999</v>
      </c>
      <c r="BF20314" s="8" t="s">
        <v>90</v>
      </c>
      <c r="BG20314" s="8">
        <v>2.5404539110000002</v>
      </c>
      <c r="BH20314" s="8" t="s">
        <v>90</v>
      </c>
      <c r="BI20314" s="8" t="s">
        <v>90</v>
      </c>
      <c r="BJ20314" s="8" t="s">
        <v>90</v>
      </c>
      <c r="BK20314" s="9" t="s">
        <v>6619</v>
      </c>
      <c r="BL20314" s="9" t="s">
        <v>6619</v>
      </c>
      <c r="BM20314" s="9">
        <v>31729</v>
      </c>
      <c r="BN20314" s="9" t="s">
        <v>6619</v>
      </c>
      <c r="BO20314" s="9" t="s">
        <v>6620</v>
      </c>
      <c r="BP20314" s="9" t="s">
        <v>6621</v>
      </c>
      <c r="BQ20314" s="9">
        <v>107</v>
      </c>
      <c r="BR20314" s="9" t="s">
        <v>6622</v>
      </c>
      <c r="BS20314" s="9" t="s">
        <v>6623</v>
      </c>
      <c r="BT20314" s="9">
        <v>3</v>
      </c>
      <c r="BU20314" s="9" t="s">
        <v>218</v>
      </c>
    </row>
    <row r="20315" spans="1:73" x14ac:dyDescent="0.2">
      <c r="A20315" s="17">
        <v>-0.32491809129714999</v>
      </c>
      <c r="B20315" s="17">
        <v>1.1494239568710301</v>
      </c>
      <c r="C20315" s="8">
        <v>-0.128129377961159</v>
      </c>
      <c r="D20315" s="8">
        <v>0.41434645652771002</v>
      </c>
      <c r="E20315" s="17">
        <v>-0.27865815162658703</v>
      </c>
      <c r="F20315" s="17">
        <v>8.4203250706195804E-2</v>
      </c>
      <c r="G20315" s="8">
        <v>-0.171519100666046</v>
      </c>
      <c r="H20315" s="8">
        <v>-1.41294468194246E-2</v>
      </c>
      <c r="Q20315" s="11">
        <v>3.8099999999999999E-44</v>
      </c>
      <c r="R20315" s="9">
        <v>198.92</v>
      </c>
      <c r="S20315" s="9">
        <v>2777800000</v>
      </c>
      <c r="T20315" s="8">
        <v>0.93601400000000001</v>
      </c>
      <c r="U20315" s="9">
        <v>197.66</v>
      </c>
      <c r="V20315" s="9">
        <v>0.28946</v>
      </c>
      <c r="W20315" s="18">
        <v>3.7141265E-2</v>
      </c>
      <c r="X20315" s="18">
        <v>0.192720692</v>
      </c>
      <c r="Y20315" s="18">
        <v>-0.77406245799999995</v>
      </c>
      <c r="Z20315" s="18">
        <v>0.21674616499999999</v>
      </c>
      <c r="AA20315" s="18">
        <v>5</v>
      </c>
      <c r="AB20315" s="9">
        <v>3.7433275000000002E-2</v>
      </c>
      <c r="AC20315" s="9">
        <v>0.193476808</v>
      </c>
      <c r="AD20315" s="9">
        <v>-0.41314471600000002</v>
      </c>
      <c r="AE20315" s="9">
        <v>0.58155122000000004</v>
      </c>
      <c r="AF20315" s="9">
        <v>5</v>
      </c>
      <c r="AG20315" s="18">
        <v>4.7470012999999998E-2</v>
      </c>
      <c r="AH20315" s="18">
        <v>0.217876141</v>
      </c>
      <c r="AI20315" s="18">
        <v>-0.73158754800000003</v>
      </c>
      <c r="AJ20315" s="18">
        <v>0.38854935499999999</v>
      </c>
      <c r="AK20315" s="18">
        <v>5</v>
      </c>
      <c r="AL20315" s="9">
        <v>4.5111274E-2</v>
      </c>
      <c r="AM20315" s="9">
        <v>0.212394148</v>
      </c>
      <c r="AN20315" s="9">
        <v>-0.56010598599999994</v>
      </c>
      <c r="AO20315" s="9">
        <v>0.53184709299999999</v>
      </c>
      <c r="AP20315" s="9">
        <v>5</v>
      </c>
      <c r="AQ20315" s="17">
        <v>-6.2241681E-2</v>
      </c>
      <c r="AR20315" s="17">
        <v>0.218606099</v>
      </c>
      <c r="AS20315" s="17">
        <v>-0.26109445100000001</v>
      </c>
      <c r="AT20315" s="17">
        <v>-0.39652135999999999</v>
      </c>
      <c r="AU20315" s="17">
        <v>-0.55177265399999997</v>
      </c>
      <c r="AV20315" s="8">
        <v>0.12369880799999999</v>
      </c>
      <c r="AW20315" s="8">
        <v>0.13455040800000001</v>
      </c>
      <c r="AX20315" s="8">
        <v>-0.155704647</v>
      </c>
      <c r="AY20315" s="8">
        <v>0.346375883</v>
      </c>
      <c r="AZ20315" s="8">
        <v>0.12264602600000001</v>
      </c>
      <c r="BA20315" s="17">
        <v>0.24337405000000001</v>
      </c>
      <c r="BB20315" s="17">
        <v>0.21495626900000001</v>
      </c>
      <c r="BC20315" s="17">
        <v>0.129232228</v>
      </c>
      <c r="BD20315" s="17">
        <v>-0.23144330099999999</v>
      </c>
      <c r="BE20315" s="17">
        <v>-0.39142063300000002</v>
      </c>
      <c r="BF20315" s="8">
        <v>8.6794502999999995E-2</v>
      </c>
      <c r="BG20315" s="8">
        <v>8.1615253999999998E-2</v>
      </c>
      <c r="BH20315" s="8">
        <v>-2.1151749000000001E-2</v>
      </c>
      <c r="BI20315" s="8">
        <v>0.14482842400000001</v>
      </c>
      <c r="BJ20315" s="8">
        <v>0.313259065</v>
      </c>
      <c r="BK20315" s="9" t="s">
        <v>6619</v>
      </c>
      <c r="BL20315" s="9" t="s">
        <v>6619</v>
      </c>
      <c r="BM20315" s="9">
        <v>31731</v>
      </c>
      <c r="BN20315" s="9" t="s">
        <v>6619</v>
      </c>
      <c r="BO20315" s="9" t="s">
        <v>6620</v>
      </c>
      <c r="BP20315" s="9" t="s">
        <v>6621</v>
      </c>
      <c r="BQ20315" s="9">
        <v>501</v>
      </c>
      <c r="BR20315" s="9" t="s">
        <v>47521</v>
      </c>
      <c r="BS20315" s="9" t="s">
        <v>47522</v>
      </c>
      <c r="BT20315" s="9">
        <v>1</v>
      </c>
      <c r="BU20315" s="9" t="s">
        <v>218</v>
      </c>
    </row>
    <row r="20316" spans="1:73" x14ac:dyDescent="0.2">
      <c r="A20316" s="17">
        <v>-0.29577821493148798</v>
      </c>
      <c r="B20316" s="17">
        <v>1.0991525650024401</v>
      </c>
      <c r="C20316" s="8">
        <v>-0.361636072397232</v>
      </c>
      <c r="D20316" s="8">
        <v>2.0404798984527601</v>
      </c>
      <c r="E20316" s="17">
        <v>1.6666078567504901</v>
      </c>
      <c r="F20316" s="17">
        <v>1.98037946224213</v>
      </c>
      <c r="G20316" s="8">
        <v>1.1122510433196999</v>
      </c>
      <c r="H20316" s="8">
        <v>1.4848301410675</v>
      </c>
      <c r="K20316" s="18" t="s">
        <v>88</v>
      </c>
      <c r="L20316" s="18" t="s">
        <v>88</v>
      </c>
      <c r="O20316" s="9" t="s">
        <v>88</v>
      </c>
      <c r="P20316" s="9" t="s">
        <v>88</v>
      </c>
      <c r="Q20316" s="11">
        <v>1.2699999999999999E-206</v>
      </c>
      <c r="R20316" s="9">
        <v>384.83</v>
      </c>
      <c r="S20316" s="9">
        <v>756310000</v>
      </c>
      <c r="T20316" s="8">
        <v>0.99992499999999995</v>
      </c>
      <c r="U20316" s="9">
        <v>277.25</v>
      </c>
      <c r="V20316" s="9">
        <v>0.70538000000000001</v>
      </c>
      <c r="W20316" s="18">
        <v>3.7141265E-2</v>
      </c>
      <c r="X20316" s="18">
        <v>0.192720692</v>
      </c>
      <c r="Y20316" s="18">
        <v>1.171203593</v>
      </c>
      <c r="Z20316" s="18">
        <v>2.1620122159999999</v>
      </c>
      <c r="AA20316" s="18">
        <v>5</v>
      </c>
      <c r="AB20316" s="9">
        <v>3.7433275000000002E-2</v>
      </c>
      <c r="AC20316" s="9">
        <v>0.193476808</v>
      </c>
      <c r="AD20316" s="9">
        <v>1.4830314849999999</v>
      </c>
      <c r="AE20316" s="9">
        <v>2.477727421</v>
      </c>
      <c r="AF20316" s="9">
        <v>5</v>
      </c>
      <c r="AG20316" s="18">
        <v>4.7470012999999998E-2</v>
      </c>
      <c r="AH20316" s="18">
        <v>0.217876141</v>
      </c>
      <c r="AI20316" s="18">
        <v>0.55218264800000005</v>
      </c>
      <c r="AJ20316" s="18">
        <v>1.672319551</v>
      </c>
      <c r="AK20316" s="18">
        <v>5</v>
      </c>
      <c r="AL20316" s="9">
        <v>4.5111274E-2</v>
      </c>
      <c r="AM20316" s="9">
        <v>0.212394148</v>
      </c>
      <c r="AN20316" s="9">
        <v>0.93885355100000001</v>
      </c>
      <c r="AO20316" s="9">
        <v>2.0308066309999999</v>
      </c>
      <c r="AP20316" s="9">
        <v>5</v>
      </c>
      <c r="AQ20316" s="17">
        <v>1.960148692</v>
      </c>
      <c r="AR20316" s="17">
        <v>2.1324286460000001</v>
      </c>
      <c r="AS20316" s="17">
        <v>1.4727348090000001</v>
      </c>
      <c r="AT20316" s="17">
        <v>1.710041642</v>
      </c>
      <c r="AU20316" s="17">
        <v>1.9008040429999999</v>
      </c>
      <c r="AV20316" s="8">
        <v>1.921647549</v>
      </c>
      <c r="AW20316" s="8">
        <v>1.9047074319999999</v>
      </c>
      <c r="AX20316" s="8">
        <v>2.1602425580000002</v>
      </c>
      <c r="AY20316" s="8">
        <v>2.3206491470000001</v>
      </c>
      <c r="AZ20316" s="8">
        <v>2.3478021619999998</v>
      </c>
      <c r="BA20316" s="17">
        <v>1.628324866</v>
      </c>
      <c r="BB20316" s="17">
        <v>1.3563544750000001</v>
      </c>
      <c r="BC20316" s="17">
        <v>1.2191081050000001</v>
      </c>
      <c r="BD20316" s="17">
        <v>1.1068165299999999</v>
      </c>
      <c r="BE20316" s="17">
        <v>1.3209955689999999</v>
      </c>
      <c r="BF20316" s="8">
        <v>1.611819506</v>
      </c>
      <c r="BG20316" s="8">
        <v>1.5047991279999999</v>
      </c>
      <c r="BH20316" s="8">
        <v>1.7157346010000001</v>
      </c>
      <c r="BI20316" s="8">
        <v>1.8542741540000001</v>
      </c>
      <c r="BJ20316" s="8">
        <v>1.75315249</v>
      </c>
      <c r="BK20316" s="9" t="s">
        <v>6619</v>
      </c>
      <c r="BL20316" s="9" t="s">
        <v>6619</v>
      </c>
      <c r="BM20316" s="9">
        <v>3350</v>
      </c>
      <c r="BN20316" s="9" t="s">
        <v>6619</v>
      </c>
      <c r="BO20316" s="9" t="s">
        <v>6620</v>
      </c>
      <c r="BP20316" s="9" t="s">
        <v>6621</v>
      </c>
      <c r="BQ20316" s="9">
        <v>650</v>
      </c>
      <c r="BR20316" s="9" t="s">
        <v>13141</v>
      </c>
      <c r="BS20316" s="9" t="s">
        <v>13142</v>
      </c>
      <c r="BT20316" s="9" t="s">
        <v>103</v>
      </c>
      <c r="BU20316" s="9" t="s">
        <v>97</v>
      </c>
    </row>
    <row r="20317" spans="1:73" x14ac:dyDescent="0.2">
      <c r="A20317" s="17">
        <v>0.23313522338867201</v>
      </c>
      <c r="B20317" s="17">
        <v>1.5660433769226101</v>
      </c>
      <c r="C20317" s="8">
        <v>-0.145666033029556</v>
      </c>
      <c r="D20317" s="8">
        <v>0.60284817218780495</v>
      </c>
      <c r="E20317" s="17">
        <v>0.16957682371139499</v>
      </c>
      <c r="F20317" s="17">
        <v>2.7366459835320698E-3</v>
      </c>
      <c r="G20317" s="8">
        <v>0.65906393527984597</v>
      </c>
      <c r="H20317" s="8">
        <v>0.82792836427688599</v>
      </c>
      <c r="O20317" s="9" t="s">
        <v>88</v>
      </c>
      <c r="P20317" s="9" t="s">
        <v>88</v>
      </c>
      <c r="Q20317" s="11">
        <v>3.2799999999999998E-242</v>
      </c>
      <c r="R20317" s="9">
        <v>400.14</v>
      </c>
      <c r="S20317" s="9">
        <v>1628900000</v>
      </c>
      <c r="T20317" s="8">
        <v>0.99953199999999998</v>
      </c>
      <c r="U20317" s="9">
        <v>372.17</v>
      </c>
      <c r="V20317" s="9">
        <v>-0.95642000000000005</v>
      </c>
      <c r="W20317" s="18">
        <v>3.7141265E-2</v>
      </c>
      <c r="X20317" s="18">
        <v>0.192720692</v>
      </c>
      <c r="Y20317" s="18">
        <v>-0.32582748299999997</v>
      </c>
      <c r="Z20317" s="18">
        <v>0.66498113999999997</v>
      </c>
      <c r="AA20317" s="18">
        <v>5</v>
      </c>
      <c r="AB20317" s="9">
        <v>3.7433275000000002E-2</v>
      </c>
      <c r="AC20317" s="9">
        <v>0.193476808</v>
      </c>
      <c r="AD20317" s="9">
        <v>-0.49461132200000002</v>
      </c>
      <c r="AE20317" s="9">
        <v>0.50008461299999996</v>
      </c>
      <c r="AF20317" s="9">
        <v>5</v>
      </c>
      <c r="AG20317" s="18">
        <v>4.7470012999999998E-2</v>
      </c>
      <c r="AH20317" s="18">
        <v>0.217876141</v>
      </c>
      <c r="AI20317" s="18">
        <v>9.8995505999999997E-2</v>
      </c>
      <c r="AJ20317" s="18">
        <v>1.219132409</v>
      </c>
      <c r="AK20317" s="18">
        <v>5</v>
      </c>
      <c r="AL20317" s="9">
        <v>4.5111274E-2</v>
      </c>
      <c r="AM20317" s="9">
        <v>0.212394148</v>
      </c>
      <c r="AN20317" s="9">
        <v>0.28195179999999997</v>
      </c>
      <c r="AO20317" s="9">
        <v>1.37390488</v>
      </c>
      <c r="AP20317" s="9">
        <v>5</v>
      </c>
      <c r="AQ20317" s="17">
        <v>0.37547448300000003</v>
      </c>
      <c r="AR20317" s="17">
        <v>0.35521033400000002</v>
      </c>
      <c r="AS20317" s="17">
        <v>0.31215992599999998</v>
      </c>
      <c r="AT20317" s="17">
        <v>3.5142917000000003E-2</v>
      </c>
      <c r="AU20317" s="17">
        <v>0.22603198899999999</v>
      </c>
      <c r="AV20317" s="8">
        <v>-6.3726455000000001E-2</v>
      </c>
      <c r="AW20317" s="8">
        <v>-8.7082623999999997E-2</v>
      </c>
      <c r="AX20317" s="8">
        <v>2.0424889000000002E-2</v>
      </c>
      <c r="AY20317" s="8">
        <v>0.25304892699999998</v>
      </c>
      <c r="AZ20317" s="8">
        <v>1.5678768999999999E-2</v>
      </c>
      <c r="BA20317" s="17">
        <v>1.2211533779999999</v>
      </c>
      <c r="BB20317" s="17">
        <v>0.92173743200000002</v>
      </c>
      <c r="BC20317" s="17">
        <v>0.85259884600000002</v>
      </c>
      <c r="BD20317" s="17">
        <v>0.61334377500000004</v>
      </c>
      <c r="BE20317" s="17">
        <v>0.669265628</v>
      </c>
      <c r="BF20317" s="8">
        <v>1.005039096</v>
      </c>
      <c r="BG20317" s="8">
        <v>0.84838032699999999</v>
      </c>
      <c r="BH20317" s="8">
        <v>1.1190867419999999</v>
      </c>
      <c r="BI20317" s="8">
        <v>1.0721708539999999</v>
      </c>
      <c r="BJ20317" s="8">
        <v>0.96175223600000004</v>
      </c>
      <c r="BK20317" s="9" t="s">
        <v>6619</v>
      </c>
      <c r="BL20317" s="9" t="s">
        <v>6619</v>
      </c>
      <c r="BM20317" s="9">
        <v>3356</v>
      </c>
      <c r="BN20317" s="9" t="s">
        <v>6619</v>
      </c>
      <c r="BO20317" s="9" t="s">
        <v>6620</v>
      </c>
      <c r="BP20317" s="9" t="s">
        <v>6621</v>
      </c>
      <c r="BQ20317" s="9">
        <v>669</v>
      </c>
      <c r="BR20317" s="9" t="s">
        <v>25216</v>
      </c>
      <c r="BS20317" s="9" t="s">
        <v>25217</v>
      </c>
      <c r="BT20317" s="9">
        <v>1</v>
      </c>
      <c r="BU20317" s="9" t="s">
        <v>97</v>
      </c>
    </row>
    <row r="20318" spans="1:73" x14ac:dyDescent="0.2">
      <c r="A20318" s="17">
        <v>1.10087549686432</v>
      </c>
      <c r="B20318" s="17">
        <v>1.2831068038940401</v>
      </c>
      <c r="C20318" s="8">
        <v>1.309525847435</v>
      </c>
      <c r="D20318" s="8">
        <v>1.50273537635803</v>
      </c>
      <c r="E20318" s="17">
        <v>0.40891718864440901</v>
      </c>
      <c r="F20318" s="17">
        <v>-0.57647490501403797</v>
      </c>
      <c r="G20318" s="8">
        <v>-0.36833482980728099</v>
      </c>
      <c r="H20318" s="8">
        <v>-1.5850191116332999</v>
      </c>
      <c r="L20318" s="18" t="s">
        <v>159</v>
      </c>
      <c r="P20318" s="9" t="s">
        <v>159</v>
      </c>
      <c r="Q20318" s="11">
        <v>1.37E-23</v>
      </c>
      <c r="R20318" s="9">
        <v>197.73</v>
      </c>
      <c r="S20318" s="9">
        <v>6260400000</v>
      </c>
      <c r="T20318" s="8">
        <v>1</v>
      </c>
      <c r="U20318" s="9">
        <v>191.04</v>
      </c>
      <c r="V20318" s="9">
        <v>0.15483</v>
      </c>
      <c r="W20318" s="18">
        <v>3.7141265E-2</v>
      </c>
      <c r="X20318" s="18">
        <v>0.192720692</v>
      </c>
      <c r="Y20318" s="18">
        <v>-8.6487112000000005E-2</v>
      </c>
      <c r="Z20318" s="18">
        <v>0.90432151100000002</v>
      </c>
      <c r="AA20318" s="18">
        <v>5</v>
      </c>
      <c r="AB20318" s="9">
        <v>3.7433275000000002E-2</v>
      </c>
      <c r="AC20318" s="9">
        <v>0.193476808</v>
      </c>
      <c r="AD20318" s="9">
        <v>-1.0738228839999999</v>
      </c>
      <c r="AE20318" s="9">
        <v>-7.9126949000000002E-2</v>
      </c>
      <c r="AF20318" s="9">
        <v>5</v>
      </c>
      <c r="AG20318" s="18">
        <v>4.7470012999999998E-2</v>
      </c>
      <c r="AH20318" s="18">
        <v>0.217876141</v>
      </c>
      <c r="AI20318" s="18">
        <v>-0.92840327199999995</v>
      </c>
      <c r="AJ20318" s="18">
        <v>0.19173363099999999</v>
      </c>
      <c r="AK20318" s="18">
        <v>5</v>
      </c>
      <c r="AL20318" s="9">
        <v>4.5111274E-2</v>
      </c>
      <c r="AM20318" s="9">
        <v>0.212394148</v>
      </c>
      <c r="AN20318" s="9">
        <v>-2.130995709</v>
      </c>
      <c r="AO20318" s="9">
        <v>-1.0390426290000001</v>
      </c>
      <c r="AP20318" s="9">
        <v>5</v>
      </c>
      <c r="AQ20318" s="17">
        <v>-0.62572211</v>
      </c>
      <c r="AR20318" s="17">
        <v>-0.21543852999999999</v>
      </c>
      <c r="AS20318" s="17">
        <v>1.3541711569999999</v>
      </c>
      <c r="AT20318" s="17">
        <v>0.87476867400000002</v>
      </c>
      <c r="AU20318" s="17">
        <v>1.1748118400000001</v>
      </c>
      <c r="AV20318" s="8">
        <v>-0.97048747499999999</v>
      </c>
      <c r="AW20318" s="8">
        <v>-1.0432835819999999</v>
      </c>
      <c r="AX20318" s="8">
        <v>0.119727336</v>
      </c>
      <c r="AY20318" s="8">
        <v>6.6906921999999994E-2</v>
      </c>
      <c r="AZ20318" s="8">
        <v>-1.1146498920000001</v>
      </c>
      <c r="BA20318" s="17">
        <v>-1.1465578080000001</v>
      </c>
      <c r="BB20318" s="17">
        <v>-1.2581893209999999</v>
      </c>
      <c r="BC20318" s="17">
        <v>0.62130951899999998</v>
      </c>
      <c r="BD20318" s="17">
        <v>0.33235144599999999</v>
      </c>
      <c r="BE20318" s="17">
        <v>0.39367744300000002</v>
      </c>
      <c r="BF20318" s="8">
        <v>-2.3144726750000002</v>
      </c>
      <c r="BG20318" s="8">
        <v>-1.63487947</v>
      </c>
      <c r="BH20318" s="8">
        <v>-1.0433954000000001</v>
      </c>
      <c r="BI20318" s="8">
        <v>-0.68579059799999997</v>
      </c>
      <c r="BJ20318" s="8">
        <v>-1.9264997239999999</v>
      </c>
      <c r="BK20318" s="9" t="s">
        <v>3890</v>
      </c>
      <c r="BL20318" s="9" t="s">
        <v>3890</v>
      </c>
      <c r="BM20318" s="9">
        <v>34165</v>
      </c>
      <c r="BN20318" s="9" t="s">
        <v>3890</v>
      </c>
      <c r="BO20318" s="9" t="s">
        <v>3891</v>
      </c>
      <c r="BP20318" s="9" t="s">
        <v>3892</v>
      </c>
      <c r="BQ20318" s="9">
        <v>82</v>
      </c>
      <c r="BR20318" s="9" t="s">
        <v>20473</v>
      </c>
      <c r="BS20318" s="9" t="s">
        <v>20474</v>
      </c>
      <c r="BT20318" s="9">
        <v>1</v>
      </c>
      <c r="BU20318" s="9" t="s">
        <v>218</v>
      </c>
    </row>
    <row r="20319" spans="1:73" x14ac:dyDescent="0.2">
      <c r="A20319" s="17">
        <v>-0.568029165267944</v>
      </c>
      <c r="B20319" s="17">
        <v>2.0828423500061</v>
      </c>
      <c r="C20319" s="8">
        <v>-0.44282576441764798</v>
      </c>
      <c r="D20319" s="8">
        <v>3.8222079277038601</v>
      </c>
      <c r="E20319" s="17">
        <v>-1.68423080444336</v>
      </c>
      <c r="F20319" s="17">
        <v>-1.0771136283874501</v>
      </c>
      <c r="G20319" s="8">
        <v>-1.95701420307159</v>
      </c>
      <c r="H20319" s="8">
        <v>-1.4871737957000699</v>
      </c>
      <c r="K20319" s="18" t="s">
        <v>159</v>
      </c>
      <c r="L20319" s="18" t="s">
        <v>159</v>
      </c>
      <c r="N20319" s="9" t="s">
        <v>159</v>
      </c>
      <c r="O20319" s="9" t="s">
        <v>159</v>
      </c>
      <c r="P20319" s="9" t="s">
        <v>159</v>
      </c>
      <c r="Q20319" s="11">
        <v>2.9200000000000002E-45</v>
      </c>
      <c r="R20319" s="9">
        <v>243.3</v>
      </c>
      <c r="S20319" s="9">
        <v>28504000000</v>
      </c>
      <c r="T20319" s="8">
        <v>1</v>
      </c>
      <c r="U20319" s="9">
        <v>238.02</v>
      </c>
      <c r="V20319" s="9">
        <v>-0.35108</v>
      </c>
      <c r="W20319" s="18">
        <v>3.7141265E-2</v>
      </c>
      <c r="X20319" s="18">
        <v>0.192720692</v>
      </c>
      <c r="Y20319" s="18">
        <v>-2.179635148</v>
      </c>
      <c r="Z20319" s="18">
        <v>-1.1888265250000001</v>
      </c>
      <c r="AA20319" s="18">
        <v>5</v>
      </c>
      <c r="AB20319" s="9">
        <v>3.7433275000000002E-2</v>
      </c>
      <c r="AC20319" s="9">
        <v>0.193476808</v>
      </c>
      <c r="AD20319" s="9">
        <v>-1.5744616</v>
      </c>
      <c r="AE20319" s="9">
        <v>-0.57976566399999996</v>
      </c>
      <c r="AF20319" s="9">
        <v>5</v>
      </c>
      <c r="AG20319" s="18">
        <v>4.7470012999999998E-2</v>
      </c>
      <c r="AH20319" s="18">
        <v>0.217876141</v>
      </c>
      <c r="AI20319" s="18">
        <v>-2.517082636</v>
      </c>
      <c r="AJ20319" s="18">
        <v>-1.3969457329999999</v>
      </c>
      <c r="AK20319" s="18">
        <v>5</v>
      </c>
      <c r="AL20319" s="9">
        <v>4.5111274E-2</v>
      </c>
      <c r="AM20319" s="9">
        <v>0.212394148</v>
      </c>
      <c r="AN20319" s="9">
        <v>-2.033150359</v>
      </c>
      <c r="AO20319" s="9">
        <v>-0.94119728000000002</v>
      </c>
      <c r="AP20319" s="9">
        <v>5</v>
      </c>
      <c r="AQ20319" s="17">
        <v>-1.7450621129999999</v>
      </c>
      <c r="AR20319" s="17">
        <v>-1.691410184</v>
      </c>
      <c r="AS20319" s="17">
        <v>-1.5210582020000001</v>
      </c>
      <c r="AT20319" s="17">
        <v>-1.92986846</v>
      </c>
      <c r="AU20319" s="17">
        <v>-1.556829333</v>
      </c>
      <c r="AV20319" s="8">
        <v>-0.69485992200000002</v>
      </c>
      <c r="AW20319" s="8">
        <v>-0.86983746299999998</v>
      </c>
      <c r="AX20319" s="8">
        <v>-1.221997142</v>
      </c>
      <c r="AY20319" s="8">
        <v>-1.4544843439999999</v>
      </c>
      <c r="AZ20319" s="8">
        <v>-1.3629034760000001</v>
      </c>
      <c r="BA20319" s="17">
        <v>-1.744554758</v>
      </c>
      <c r="BB20319" s="17">
        <v>-2.0315701960000001</v>
      </c>
      <c r="BC20319" s="17">
        <v>-1.7435698509999999</v>
      </c>
      <c r="BD20319" s="17">
        <v>-1.9350959059999999</v>
      </c>
      <c r="BE20319" s="17">
        <v>-1.8529793020000001</v>
      </c>
      <c r="BF20319" s="8">
        <v>-1.333254457</v>
      </c>
      <c r="BG20319" s="8">
        <v>-1.4063373800000001</v>
      </c>
      <c r="BH20319" s="8">
        <v>-1.42500782</v>
      </c>
      <c r="BI20319" s="8">
        <v>-1.382896066</v>
      </c>
      <c r="BJ20319" s="8">
        <v>-1.546145439</v>
      </c>
      <c r="BK20319" s="9" t="s">
        <v>3890</v>
      </c>
      <c r="BL20319" s="9" t="s">
        <v>3890</v>
      </c>
      <c r="BM20319" s="9">
        <v>10623</v>
      </c>
      <c r="BN20319" s="9" t="s">
        <v>3890</v>
      </c>
      <c r="BO20319" s="9" t="s">
        <v>3891</v>
      </c>
      <c r="BP20319" s="9" t="s">
        <v>3892</v>
      </c>
      <c r="BQ20319" s="9">
        <v>90</v>
      </c>
      <c r="BR20319" s="9" t="s">
        <v>19757</v>
      </c>
      <c r="BS20319" s="9" t="s">
        <v>19758</v>
      </c>
      <c r="BT20319" s="9" t="s">
        <v>103</v>
      </c>
      <c r="BU20319" s="9" t="s">
        <v>97</v>
      </c>
    </row>
    <row r="20320" spans="1:73" x14ac:dyDescent="0.2">
      <c r="A20320" s="17">
        <v>0.50525826215743996</v>
      </c>
      <c r="B20320" s="17">
        <v>0.237261041998863</v>
      </c>
      <c r="C20320" s="8">
        <v>0.65856575965881303</v>
      </c>
      <c r="D20320" s="8">
        <v>0.31890994310379001</v>
      </c>
      <c r="E20320" s="17">
        <v>1.1222218275070199</v>
      </c>
      <c r="F20320" s="17">
        <v>0.70672309398651101</v>
      </c>
      <c r="G20320" s="8">
        <v>1.2129313945770299</v>
      </c>
      <c r="H20320" s="8">
        <v>0.62408775091171298</v>
      </c>
      <c r="K20320" s="18" t="s">
        <v>88</v>
      </c>
      <c r="L20320" s="18" t="s">
        <v>88</v>
      </c>
      <c r="O20320" s="9" t="s">
        <v>88</v>
      </c>
      <c r="P20320" s="9" t="s">
        <v>88</v>
      </c>
      <c r="Q20320" s="11">
        <v>5.3099999999999999E-8</v>
      </c>
      <c r="R20320" s="9">
        <v>144.1</v>
      </c>
      <c r="S20320" s="9">
        <v>218430000</v>
      </c>
      <c r="T20320" s="8">
        <v>0.99982099999999996</v>
      </c>
      <c r="U20320" s="9">
        <v>144.1</v>
      </c>
      <c r="V20320" s="9">
        <v>-0.32612999999999998</v>
      </c>
      <c r="W20320" s="18">
        <v>4.5858383000000003E-2</v>
      </c>
      <c r="X20320" s="18">
        <v>0.21414570499999999</v>
      </c>
      <c r="Y20320" s="18">
        <v>0.52765797800000003</v>
      </c>
      <c r="Z20320" s="18">
        <v>1.7167855649999999</v>
      </c>
      <c r="AA20320" s="18">
        <v>4</v>
      </c>
      <c r="AB20320" s="9">
        <v>3.7433275000000002E-2</v>
      </c>
      <c r="AC20320" s="9">
        <v>0.193476808</v>
      </c>
      <c r="AD20320" s="9">
        <v>0.20937513299999999</v>
      </c>
      <c r="AE20320" s="9">
        <v>1.204071068</v>
      </c>
      <c r="AF20320" s="9">
        <v>5</v>
      </c>
      <c r="AG20320" s="18">
        <v>5.8781964999999999E-2</v>
      </c>
      <c r="AH20320" s="18">
        <v>0.24244992300000001</v>
      </c>
      <c r="AI20320" s="18">
        <v>0.539782443</v>
      </c>
      <c r="AJ20320" s="18">
        <v>1.8860802480000001</v>
      </c>
      <c r="AK20320" s="18">
        <v>4</v>
      </c>
      <c r="AL20320" s="9">
        <v>4.5111274E-2</v>
      </c>
      <c r="AM20320" s="9">
        <v>0.212394148</v>
      </c>
      <c r="AN20320" s="9">
        <v>7.8111215999999997E-2</v>
      </c>
      <c r="AO20320" s="9">
        <v>1.1700642960000001</v>
      </c>
      <c r="AP20320" s="9">
        <v>5</v>
      </c>
      <c r="AQ20320" s="17">
        <v>0.48350644100000001</v>
      </c>
      <c r="AR20320" s="17">
        <v>1.4717800619999999</v>
      </c>
      <c r="AS20320" s="17">
        <v>1.5751657489999999</v>
      </c>
      <c r="AT20320" s="17" t="s">
        <v>90</v>
      </c>
      <c r="AU20320" s="17">
        <v>1.596181989</v>
      </c>
      <c r="AV20320" s="8">
        <v>1.765386224</v>
      </c>
      <c r="AW20320" s="8">
        <v>1.544824362</v>
      </c>
      <c r="AX20320" s="8">
        <v>1.3581567999999999</v>
      </c>
      <c r="AY20320" s="8">
        <v>-2.1594061849999999</v>
      </c>
      <c r="AZ20320" s="8">
        <v>1.3730401990000001</v>
      </c>
      <c r="BA20320" s="17">
        <v>1.0644043679999999</v>
      </c>
      <c r="BB20320" s="17">
        <v>1.360137701</v>
      </c>
      <c r="BC20320" s="17">
        <v>1.7405362129999999</v>
      </c>
      <c r="BD20320" s="17" t="s">
        <v>90</v>
      </c>
      <c r="BE20320" s="17">
        <v>1.6220166680000001</v>
      </c>
      <c r="BF20320" s="8">
        <v>1.9519500729999999</v>
      </c>
      <c r="BG20320" s="8">
        <v>1.4456573720000001</v>
      </c>
      <c r="BH20320" s="8">
        <v>1.363115072</v>
      </c>
      <c r="BI20320" s="8">
        <v>-2.2614548210000001</v>
      </c>
      <c r="BJ20320" s="8">
        <v>1.4417721029999999</v>
      </c>
      <c r="BK20320" s="9" t="s">
        <v>3890</v>
      </c>
      <c r="BL20320" s="9" t="s">
        <v>3890</v>
      </c>
      <c r="BM20320" s="9">
        <v>10624</v>
      </c>
      <c r="BN20320" s="9" t="s">
        <v>3890</v>
      </c>
      <c r="BO20320" s="9" t="s">
        <v>3891</v>
      </c>
      <c r="BP20320" s="9" t="s">
        <v>3892</v>
      </c>
      <c r="BQ20320" s="9">
        <v>94</v>
      </c>
      <c r="BR20320" s="9" t="s">
        <v>8760</v>
      </c>
      <c r="BS20320" s="9" t="s">
        <v>8761</v>
      </c>
      <c r="BT20320" s="9" t="s">
        <v>103</v>
      </c>
      <c r="BU20320" s="9" t="s">
        <v>97</v>
      </c>
    </row>
    <row r="20321" spans="1:73" x14ac:dyDescent="0.2">
      <c r="A20321" s="17">
        <v>-0.248275712132454</v>
      </c>
      <c r="B20321" s="17">
        <v>0.86512732505798295</v>
      </c>
      <c r="C20321" s="8">
        <v>-4.3649040162563303E-2</v>
      </c>
      <c r="D20321" s="8">
        <v>5.3067918866872801E-2</v>
      </c>
      <c r="E20321" s="17">
        <v>-2.7484688758850102</v>
      </c>
      <c r="F20321" s="17">
        <v>-2.4301290512085001</v>
      </c>
      <c r="G20321" s="8">
        <v>-2.9241695404052699</v>
      </c>
      <c r="H20321" s="8">
        <v>-2.8025538921356201</v>
      </c>
      <c r="K20321" s="18" t="s">
        <v>159</v>
      </c>
      <c r="L20321" s="18" t="s">
        <v>159</v>
      </c>
      <c r="O20321" s="9" t="s">
        <v>159</v>
      </c>
      <c r="P20321" s="9" t="s">
        <v>159</v>
      </c>
      <c r="Q20321" s="11">
        <v>4.01E-300</v>
      </c>
      <c r="R20321" s="9">
        <v>434.61</v>
      </c>
      <c r="S20321" s="9">
        <v>3175700000</v>
      </c>
      <c r="T20321" s="8">
        <v>0.99997499999999995</v>
      </c>
      <c r="U20321" s="9">
        <v>434.61</v>
      </c>
      <c r="V20321" s="9">
        <v>-0.56833</v>
      </c>
      <c r="W20321" s="18">
        <v>3.7141265E-2</v>
      </c>
      <c r="X20321" s="18">
        <v>0.192720692</v>
      </c>
      <c r="Y20321" s="18">
        <v>-3.243873147</v>
      </c>
      <c r="Z20321" s="18">
        <v>-2.253064524</v>
      </c>
      <c r="AA20321" s="18">
        <v>5</v>
      </c>
      <c r="AB20321" s="9">
        <v>3.7433275000000002E-2</v>
      </c>
      <c r="AC20321" s="9">
        <v>0.193476808</v>
      </c>
      <c r="AD20321" s="9">
        <v>-2.9274770499999998</v>
      </c>
      <c r="AE20321" s="9">
        <v>-1.932781115</v>
      </c>
      <c r="AF20321" s="9">
        <v>5</v>
      </c>
      <c r="AG20321" s="18">
        <v>4.7470012999999998E-2</v>
      </c>
      <c r="AH20321" s="18">
        <v>0.217876141</v>
      </c>
      <c r="AI20321" s="18">
        <v>-3.4842379079999999</v>
      </c>
      <c r="AJ20321" s="18">
        <v>-2.3641010050000002</v>
      </c>
      <c r="AK20321" s="18">
        <v>5</v>
      </c>
      <c r="AL20321" s="9">
        <v>5.5777669000000002E-2</v>
      </c>
      <c r="AM20321" s="9">
        <v>0.23617296500000001</v>
      </c>
      <c r="AN20321" s="9">
        <v>-3.4582751890000001</v>
      </c>
      <c r="AO20321" s="9">
        <v>-2.1468326449999999</v>
      </c>
      <c r="AP20321" s="9">
        <v>4</v>
      </c>
      <c r="AQ20321" s="17">
        <v>-3.0584867</v>
      </c>
      <c r="AR20321" s="17">
        <v>-2.95740056</v>
      </c>
      <c r="AS20321" s="17">
        <v>-2.5796000960000001</v>
      </c>
      <c r="AT20321" s="17">
        <v>-2.8277707099999998</v>
      </c>
      <c r="AU20321" s="17">
        <v>-2.6172659399999998</v>
      </c>
      <c r="AV20321" s="8">
        <v>-2.2455458639999999</v>
      </c>
      <c r="AW20321" s="8">
        <v>-2.3793261050000001</v>
      </c>
      <c r="AX20321" s="8">
        <v>-2.5223426820000001</v>
      </c>
      <c r="AY20321" s="8">
        <v>-2.8524849410000002</v>
      </c>
      <c r="AZ20321" s="8">
        <v>-2.7994458679999998</v>
      </c>
      <c r="BA20321" s="17">
        <v>-3.189567566</v>
      </c>
      <c r="BB20321" s="17">
        <v>-3.2810611719999998</v>
      </c>
      <c r="BC20321" s="17">
        <v>-2.970992565</v>
      </c>
      <c r="BD20321" s="17">
        <v>-2.7842962739999999</v>
      </c>
      <c r="BE20321" s="17">
        <v>-2.104502439</v>
      </c>
      <c r="BF20321" s="8">
        <v>-2.8559322360000001</v>
      </c>
      <c r="BG20321" s="8">
        <v>-2.3109223839999999</v>
      </c>
      <c r="BH20321" s="8">
        <v>-2.8808586599999999</v>
      </c>
      <c r="BI20321" s="8">
        <v>-3.2420265669999999</v>
      </c>
      <c r="BJ20321" s="8" t="s">
        <v>90</v>
      </c>
      <c r="BK20321" s="9" t="s">
        <v>3890</v>
      </c>
      <c r="BL20321" s="9" t="s">
        <v>3890</v>
      </c>
      <c r="BM20321" s="9">
        <v>10627</v>
      </c>
      <c r="BN20321" s="9" t="s">
        <v>3890</v>
      </c>
      <c r="BO20321" s="9" t="s">
        <v>3891</v>
      </c>
      <c r="BP20321" s="9" t="s">
        <v>3892</v>
      </c>
      <c r="BQ20321" s="9">
        <v>105</v>
      </c>
      <c r="BR20321" s="9" t="s">
        <v>18302</v>
      </c>
      <c r="BS20321" s="9" t="s">
        <v>18303</v>
      </c>
      <c r="BT20321" s="9" t="s">
        <v>103</v>
      </c>
      <c r="BU20321" s="9" t="s">
        <v>97</v>
      </c>
    </row>
    <row r="20322" spans="1:73" x14ac:dyDescent="0.2">
      <c r="A20322" s="17">
        <v>-0.34654474258422902</v>
      </c>
      <c r="B20322" s="17">
        <v>1.4758827686309799</v>
      </c>
      <c r="C20322" s="8">
        <v>-0.18251487612724299</v>
      </c>
      <c r="D20322" s="8">
        <v>1.6025040149688701</v>
      </c>
      <c r="E20322" s="17">
        <v>-0.81986492872238204</v>
      </c>
      <c r="F20322" s="17">
        <v>-0.43063440918922402</v>
      </c>
      <c r="G20322" s="8">
        <v>-0.76447349786758401</v>
      </c>
      <c r="H20322" s="8">
        <v>-0.55127114057540905</v>
      </c>
      <c r="K20322" s="18" t="s">
        <v>159</v>
      </c>
      <c r="O20322" s="9" t="s">
        <v>159</v>
      </c>
      <c r="P20322" s="9" t="s">
        <v>159</v>
      </c>
      <c r="Q20322" s="11">
        <v>5.3400000000000004E-296</v>
      </c>
      <c r="R20322" s="9">
        <v>439.26</v>
      </c>
      <c r="S20322" s="9">
        <v>5475800000</v>
      </c>
      <c r="T20322" s="8">
        <v>1</v>
      </c>
      <c r="U20322" s="9">
        <v>419.64</v>
      </c>
      <c r="V20322" s="9">
        <v>-0.31547999999999998</v>
      </c>
      <c r="W20322" s="18">
        <v>3.7141265E-2</v>
      </c>
      <c r="X20322" s="18">
        <v>0.192720692</v>
      </c>
      <c r="Y20322" s="18">
        <v>-1.3152692260000001</v>
      </c>
      <c r="Z20322" s="18">
        <v>-0.32446060300000001</v>
      </c>
      <c r="AA20322" s="18">
        <v>5</v>
      </c>
      <c r="AB20322" s="9">
        <v>3.7433275000000002E-2</v>
      </c>
      <c r="AC20322" s="9">
        <v>0.193476808</v>
      </c>
      <c r="AD20322" s="9">
        <v>-0.927982372</v>
      </c>
      <c r="AE20322" s="9">
        <v>6.6713563000000004E-2</v>
      </c>
      <c r="AF20322" s="9">
        <v>5</v>
      </c>
      <c r="AG20322" s="18">
        <v>4.7470012999999998E-2</v>
      </c>
      <c r="AH20322" s="18">
        <v>0.217876141</v>
      </c>
      <c r="AI20322" s="18">
        <v>-1.3245419389999999</v>
      </c>
      <c r="AJ20322" s="18">
        <v>-0.20440503600000001</v>
      </c>
      <c r="AK20322" s="18">
        <v>5</v>
      </c>
      <c r="AL20322" s="9">
        <v>4.5111274E-2</v>
      </c>
      <c r="AM20322" s="9">
        <v>0.212394148</v>
      </c>
      <c r="AN20322" s="9">
        <v>-1.097247707</v>
      </c>
      <c r="AO20322" s="9">
        <v>-5.2946269999999997E-3</v>
      </c>
      <c r="AP20322" s="9">
        <v>5</v>
      </c>
      <c r="AQ20322" s="17">
        <v>-1.1367282869999999</v>
      </c>
      <c r="AR20322" s="17">
        <v>-0.73777639900000003</v>
      </c>
      <c r="AS20322" s="17">
        <v>-0.503855944</v>
      </c>
      <c r="AT20322" s="17">
        <v>-0.84891253700000002</v>
      </c>
      <c r="AU20322" s="17">
        <v>-0.67168676900000002</v>
      </c>
      <c r="AV20322" s="8">
        <v>-0.147310674</v>
      </c>
      <c r="AW20322" s="8">
        <v>-0.34945395600000001</v>
      </c>
      <c r="AX20322" s="8">
        <v>-0.47975769600000001</v>
      </c>
      <c r="AY20322" s="8">
        <v>-0.58170032500000002</v>
      </c>
      <c r="AZ20322" s="8">
        <v>-0.60801362999999997</v>
      </c>
      <c r="BA20322" s="17">
        <v>-0.75872683500000004</v>
      </c>
      <c r="BB20322" s="17">
        <v>-0.70917779199999997</v>
      </c>
      <c r="BC20322" s="17">
        <v>-0.40665537099999999</v>
      </c>
      <c r="BD20322" s="17">
        <v>-0.60602504000000001</v>
      </c>
      <c r="BE20322" s="17">
        <v>-0.63405889299999996</v>
      </c>
      <c r="BF20322" s="8">
        <v>-0.38424017999999999</v>
      </c>
      <c r="BG20322" s="8">
        <v>-0.462847024</v>
      </c>
      <c r="BH20322" s="8">
        <v>-0.51507008099999996</v>
      </c>
      <c r="BI20322" s="8">
        <v>-0.37084385800000003</v>
      </c>
      <c r="BJ20322" s="8">
        <v>-0.46906840799999999</v>
      </c>
      <c r="BK20322" s="9" t="s">
        <v>3890</v>
      </c>
      <c r="BL20322" s="9" t="s">
        <v>3890</v>
      </c>
      <c r="BM20322" s="9">
        <v>34166</v>
      </c>
      <c r="BN20322" s="9" t="s">
        <v>3890</v>
      </c>
      <c r="BO20322" s="9" t="s">
        <v>3891</v>
      </c>
      <c r="BP20322" s="9" t="s">
        <v>3892</v>
      </c>
      <c r="BQ20322" s="9">
        <v>107</v>
      </c>
      <c r="BR20322" s="9" t="s">
        <v>18923</v>
      </c>
      <c r="BS20322" s="9" t="s">
        <v>18924</v>
      </c>
      <c r="BT20322" s="9" t="s">
        <v>103</v>
      </c>
      <c r="BU20322" s="9" t="s">
        <v>218</v>
      </c>
    </row>
    <row r="20323" spans="1:73" x14ac:dyDescent="0.2">
      <c r="A20323" s="17">
        <v>-0.29051944613456698</v>
      </c>
      <c r="B20323" s="17">
        <v>0.59941095113754295</v>
      </c>
      <c r="C20323" s="8">
        <v>-9.9734611809253707E-2</v>
      </c>
      <c r="D20323" s="8">
        <v>0.26303192973136902</v>
      </c>
      <c r="E20323" s="17">
        <v>3.5399843007326098E-2</v>
      </c>
      <c r="F20323" s="17">
        <v>0.34617280960083002</v>
      </c>
      <c r="G20323" s="8">
        <v>-6.4583390951156602E-2</v>
      </c>
      <c r="H20323" s="8">
        <v>7.5399920344352694E-2</v>
      </c>
      <c r="Q20323" s="11">
        <v>8.6499999999999992E-62</v>
      </c>
      <c r="R20323" s="9">
        <v>201.93</v>
      </c>
      <c r="S20323" s="9">
        <v>1043600000</v>
      </c>
      <c r="T20323" s="8">
        <v>0.99227900000000002</v>
      </c>
      <c r="U20323" s="9">
        <v>201.93</v>
      </c>
      <c r="V20323" s="9">
        <v>0.56976000000000004</v>
      </c>
      <c r="W20323" s="18">
        <v>5.9925875000000003E-2</v>
      </c>
      <c r="X20323" s="18">
        <v>0.24479761999999999</v>
      </c>
      <c r="Y20323" s="18">
        <v>-0.74365543599999995</v>
      </c>
      <c r="Z20323" s="18">
        <v>0.81445512600000003</v>
      </c>
      <c r="AA20323" s="18">
        <v>3</v>
      </c>
      <c r="AB20323" s="9">
        <v>5.9986231000000001E-2</v>
      </c>
      <c r="AC20323" s="9">
        <v>0.24492086800000001</v>
      </c>
      <c r="AD20323" s="9">
        <v>-0.43327469699999999</v>
      </c>
      <c r="AE20323" s="9">
        <v>1.125620324</v>
      </c>
      <c r="AF20323" s="9">
        <v>3</v>
      </c>
      <c r="AG20323" s="18">
        <v>7.7178879000000006E-2</v>
      </c>
      <c r="AH20323" s="18">
        <v>0.27781086999999999</v>
      </c>
      <c r="AI20323" s="18">
        <v>-0.948701566</v>
      </c>
      <c r="AJ20323" s="18">
        <v>0.81953478599999996</v>
      </c>
      <c r="AK20323" s="18">
        <v>3</v>
      </c>
      <c r="AL20323" s="9">
        <v>5.5777669000000002E-2</v>
      </c>
      <c r="AM20323" s="9">
        <v>0.23617296500000001</v>
      </c>
      <c r="AN20323" s="9">
        <v>-0.58032134899999999</v>
      </c>
      <c r="AO20323" s="9">
        <v>0.73112119499999995</v>
      </c>
      <c r="AP20323" s="9">
        <v>4</v>
      </c>
      <c r="AQ20323" s="17">
        <v>-9.0398020999999995E-2</v>
      </c>
      <c r="AR20323" s="17">
        <v>0.205340147</v>
      </c>
      <c r="AS20323" s="17" t="s">
        <v>90</v>
      </c>
      <c r="AT20323" s="17">
        <v>0.249499634</v>
      </c>
      <c r="AU20323" s="17" t="s">
        <v>90</v>
      </c>
      <c r="AV20323" s="8">
        <v>0.721151769</v>
      </c>
      <c r="AW20323" s="8">
        <v>0.44540679500000002</v>
      </c>
      <c r="AX20323" s="8">
        <v>6.9441571999999993E-2</v>
      </c>
      <c r="AY20323" s="8" t="s">
        <v>90</v>
      </c>
      <c r="AZ20323" s="8" t="s">
        <v>90</v>
      </c>
      <c r="BA20323" s="17">
        <v>0.221627831</v>
      </c>
      <c r="BB20323" s="17">
        <v>0.26508733600000001</v>
      </c>
      <c r="BC20323" s="17" t="s">
        <v>90</v>
      </c>
      <c r="BD20323" s="17">
        <v>-0.130293772</v>
      </c>
      <c r="BE20323" s="17" t="s">
        <v>90</v>
      </c>
      <c r="BF20323" s="8">
        <v>0.47124603399999998</v>
      </c>
      <c r="BG20323" s="8">
        <v>0.24983725000000001</v>
      </c>
      <c r="BH20323" s="8">
        <v>3.1692624000000003E-2</v>
      </c>
      <c r="BI20323" s="8">
        <v>0.121391073</v>
      </c>
      <c r="BJ20323" s="8" t="s">
        <v>90</v>
      </c>
      <c r="BK20323" s="9" t="s">
        <v>3890</v>
      </c>
      <c r="BL20323" s="9" t="s">
        <v>3890</v>
      </c>
      <c r="BM20323" s="9">
        <v>10632</v>
      </c>
      <c r="BN20323" s="9" t="s">
        <v>3890</v>
      </c>
      <c r="BO20323" s="9" t="s">
        <v>3891</v>
      </c>
      <c r="BP20323" s="9" t="s">
        <v>3892</v>
      </c>
      <c r="BQ20323" s="9">
        <v>321</v>
      </c>
      <c r="BR20323" s="9" t="s">
        <v>46259</v>
      </c>
      <c r="BS20323" s="9" t="s">
        <v>46260</v>
      </c>
      <c r="BT20323" s="9">
        <v>1</v>
      </c>
      <c r="BU20323" s="9" t="s">
        <v>97</v>
      </c>
    </row>
    <row r="20324" spans="1:73" x14ac:dyDescent="0.2">
      <c r="A20324" s="17">
        <v>-0.185846507549286</v>
      </c>
      <c r="B20324" s="17">
        <v>0.27325677871704102</v>
      </c>
      <c r="C20324" s="8">
        <v>0.638688504695892</v>
      </c>
      <c r="D20324" s="8">
        <v>0.95827853679657005</v>
      </c>
      <c r="E20324" s="17">
        <v>-0.97169417142867998</v>
      </c>
      <c r="F20324" s="17">
        <v>-0.72129660844802901</v>
      </c>
      <c r="G20324" s="8">
        <v>-0.70085692405700695</v>
      </c>
      <c r="H20324" s="8">
        <v>-1.2594678401946999</v>
      </c>
      <c r="K20324" s="18" t="s">
        <v>159</v>
      </c>
      <c r="L20324" s="18" t="s">
        <v>159</v>
      </c>
      <c r="O20324" s="9" t="s">
        <v>159</v>
      </c>
      <c r="P20324" s="9" t="s">
        <v>159</v>
      </c>
      <c r="Q20324" s="11">
        <v>7.7000000000000006E-49</v>
      </c>
      <c r="R20324" s="9">
        <v>245.04</v>
      </c>
      <c r="S20324" s="9">
        <v>118410000</v>
      </c>
      <c r="T20324" s="8">
        <v>0.99999899999999997</v>
      </c>
      <c r="U20324" s="9">
        <v>245.04</v>
      </c>
      <c r="V20324" s="9">
        <v>-0.7671</v>
      </c>
      <c r="W20324" s="18">
        <v>3.7141265E-2</v>
      </c>
      <c r="X20324" s="18">
        <v>0.192720692</v>
      </c>
      <c r="Y20324" s="18">
        <v>-1.467098499</v>
      </c>
      <c r="Z20324" s="18">
        <v>-0.476289876</v>
      </c>
      <c r="AA20324" s="18">
        <v>5</v>
      </c>
      <c r="AB20324" s="9">
        <v>4.6098082999999998E-2</v>
      </c>
      <c r="AC20324" s="9">
        <v>0.214704642</v>
      </c>
      <c r="AD20324" s="9">
        <v>-1.3174122420000001</v>
      </c>
      <c r="AE20324" s="9">
        <v>-0.12518093499999999</v>
      </c>
      <c r="AF20324" s="9">
        <v>4</v>
      </c>
      <c r="AG20324" s="18">
        <v>4.7470012999999998E-2</v>
      </c>
      <c r="AH20324" s="18">
        <v>0.217876141</v>
      </c>
      <c r="AI20324" s="18">
        <v>-1.260925372</v>
      </c>
      <c r="AJ20324" s="18">
        <v>-0.140788469</v>
      </c>
      <c r="AK20324" s="18">
        <v>5</v>
      </c>
      <c r="AL20324" s="9">
        <v>5.5777647999999999E-2</v>
      </c>
      <c r="AM20324" s="9">
        <v>0.23617292000000001</v>
      </c>
      <c r="AN20324" s="9">
        <v>-1.9151890410000001</v>
      </c>
      <c r="AO20324" s="9">
        <v>-0.60374674699999997</v>
      </c>
      <c r="AP20324" s="9">
        <v>4</v>
      </c>
      <c r="AQ20324" s="17">
        <v>-0.95886623900000001</v>
      </c>
      <c r="AR20324" s="17">
        <v>-1.1418797970000001</v>
      </c>
      <c r="AS20324" s="17">
        <v>-0.70337712799999996</v>
      </c>
      <c r="AT20324" s="17">
        <v>-0.938569129</v>
      </c>
      <c r="AU20324" s="17">
        <v>-0.954661906</v>
      </c>
      <c r="AV20324" s="8" t="s">
        <v>90</v>
      </c>
      <c r="AW20324" s="8">
        <v>0.126354888</v>
      </c>
      <c r="AX20324" s="8">
        <v>-1.0784400700000001</v>
      </c>
      <c r="AY20324" s="8">
        <v>-0.78761362999999995</v>
      </c>
      <c r="AZ20324" s="8">
        <v>-1.2747985120000001</v>
      </c>
      <c r="BA20324" s="17">
        <v>-0.34647798499999999</v>
      </c>
      <c r="BB20324" s="17">
        <v>-0.48293224000000001</v>
      </c>
      <c r="BC20324" s="17">
        <v>-0.18993864999999999</v>
      </c>
      <c r="BD20324" s="17">
        <v>-0.65144014400000005</v>
      </c>
      <c r="BE20324" s="17">
        <v>-1.113480091</v>
      </c>
      <c r="BF20324" s="8" t="s">
        <v>90</v>
      </c>
      <c r="BG20324" s="8">
        <v>-0.377950966</v>
      </c>
      <c r="BH20324" s="8">
        <v>-0.92590117500000002</v>
      </c>
      <c r="BI20324" s="8">
        <v>-1.9141399859999999</v>
      </c>
      <c r="BJ20324" s="8">
        <v>-1.564177275</v>
      </c>
      <c r="BK20324" s="9" t="s">
        <v>3890</v>
      </c>
      <c r="BL20324" s="9" t="s">
        <v>3890</v>
      </c>
      <c r="BM20324" s="9">
        <v>10628</v>
      </c>
      <c r="BN20324" s="9" t="s">
        <v>3890</v>
      </c>
      <c r="BO20324" s="9" t="s">
        <v>3891</v>
      </c>
      <c r="BP20324" s="9" t="s">
        <v>3892</v>
      </c>
      <c r="BQ20324" s="9">
        <v>501</v>
      </c>
      <c r="BR20324" s="9" t="s">
        <v>18385</v>
      </c>
      <c r="BS20324" s="9" t="s">
        <v>18386</v>
      </c>
      <c r="BT20324" s="9">
        <v>2</v>
      </c>
      <c r="BU20324" s="9" t="s">
        <v>97</v>
      </c>
    </row>
    <row r="20325" spans="1:73" x14ac:dyDescent="0.2">
      <c r="A20325" s="17">
        <v>-0.37067240476608299</v>
      </c>
      <c r="B20325" s="17">
        <v>2.1076138019561799</v>
      </c>
      <c r="C20325" s="8">
        <v>-0.58388537168502797</v>
      </c>
      <c r="D20325" s="8">
        <v>2.5664215087890598</v>
      </c>
      <c r="E20325" s="17">
        <v>-0.79777556657791104</v>
      </c>
      <c r="F20325" s="17">
        <v>-0.386105597019196</v>
      </c>
      <c r="G20325" s="8">
        <v>-2.40973925590515</v>
      </c>
      <c r="H20325" s="8">
        <v>-1.8020646572112999</v>
      </c>
      <c r="K20325" s="18" t="s">
        <v>159</v>
      </c>
      <c r="N20325" s="9" t="s">
        <v>159</v>
      </c>
      <c r="O20325" s="9" t="s">
        <v>159</v>
      </c>
      <c r="P20325" s="9" t="s">
        <v>159</v>
      </c>
      <c r="Q20325" s="11">
        <v>4.5199999999999997E-170</v>
      </c>
      <c r="R20325" s="9">
        <v>360.83</v>
      </c>
      <c r="S20325" s="9">
        <v>1723100000</v>
      </c>
      <c r="T20325" s="8">
        <v>0.99996200000000002</v>
      </c>
      <c r="U20325" s="9">
        <v>223.06</v>
      </c>
      <c r="V20325" s="9">
        <v>0.20074</v>
      </c>
      <c r="W20325" s="18">
        <v>3.7141265E-2</v>
      </c>
      <c r="X20325" s="18">
        <v>0.192720692</v>
      </c>
      <c r="Y20325" s="18">
        <v>-1.29317986</v>
      </c>
      <c r="Z20325" s="18">
        <v>-0.30237123700000001</v>
      </c>
      <c r="AA20325" s="18">
        <v>5</v>
      </c>
      <c r="AB20325" s="9">
        <v>3.7433275000000002E-2</v>
      </c>
      <c r="AC20325" s="9">
        <v>0.193476808</v>
      </c>
      <c r="AD20325" s="9">
        <v>-0.88345355000000003</v>
      </c>
      <c r="AE20325" s="9">
        <v>0.111242385</v>
      </c>
      <c r="AF20325" s="9">
        <v>5</v>
      </c>
      <c r="AG20325" s="18">
        <v>4.7470012999999998E-2</v>
      </c>
      <c r="AH20325" s="18">
        <v>0.217876141</v>
      </c>
      <c r="AI20325" s="18">
        <v>-2.9698076750000002</v>
      </c>
      <c r="AJ20325" s="18">
        <v>-1.8496707720000001</v>
      </c>
      <c r="AK20325" s="18">
        <v>5</v>
      </c>
      <c r="AL20325" s="9">
        <v>4.5111274E-2</v>
      </c>
      <c r="AM20325" s="9">
        <v>0.212394148</v>
      </c>
      <c r="AN20325" s="9">
        <v>-2.3480412099999999</v>
      </c>
      <c r="AO20325" s="9">
        <v>-1.25608813</v>
      </c>
      <c r="AP20325" s="9">
        <v>5</v>
      </c>
      <c r="AQ20325" s="17">
        <v>-1.0089223380000001</v>
      </c>
      <c r="AR20325" s="17">
        <v>-0.70292210600000005</v>
      </c>
      <c r="AS20325" s="17">
        <v>-0.64251267899999998</v>
      </c>
      <c r="AT20325" s="17">
        <v>-0.87127244500000001</v>
      </c>
      <c r="AU20325" s="17">
        <v>-0.55717343100000005</v>
      </c>
      <c r="AV20325" s="8">
        <v>-0.15209056400000001</v>
      </c>
      <c r="AW20325" s="8">
        <v>-0.427647412</v>
      </c>
      <c r="AX20325" s="8">
        <v>-0.37495082600000001</v>
      </c>
      <c r="AY20325" s="8">
        <v>-0.56394487599999998</v>
      </c>
      <c r="AZ20325" s="8">
        <v>-0.41080731199999998</v>
      </c>
      <c r="BA20325" s="17">
        <v>-2.387972832</v>
      </c>
      <c r="BB20325" s="17">
        <v>-2.5098505019999999</v>
      </c>
      <c r="BC20325" s="17">
        <v>-1.9006698129999999</v>
      </c>
      <c r="BD20325" s="17">
        <v>-2.3787713049999999</v>
      </c>
      <c r="BE20325" s="17">
        <v>-2.481606245</v>
      </c>
      <c r="BF20325" s="8">
        <v>-1.8556286099999999</v>
      </c>
      <c r="BG20325" s="8">
        <v>-1.7144434449999999</v>
      </c>
      <c r="BH20325" s="8">
        <v>-1.9836490149999999</v>
      </c>
      <c r="BI20325" s="8">
        <v>-1.6693992609999999</v>
      </c>
      <c r="BJ20325" s="8">
        <v>-1.5163235660000001</v>
      </c>
      <c r="BK20325" s="9" t="s">
        <v>3890</v>
      </c>
      <c r="BL20325" s="9" t="s">
        <v>3890</v>
      </c>
      <c r="BM20325" s="9">
        <v>10629</v>
      </c>
      <c r="BN20325" s="9" t="s">
        <v>3890</v>
      </c>
      <c r="BO20325" s="9" t="s">
        <v>3891</v>
      </c>
      <c r="BP20325" s="9" t="s">
        <v>3892</v>
      </c>
      <c r="BQ20325" s="9">
        <v>505</v>
      </c>
      <c r="BR20325" s="9" t="s">
        <v>19028</v>
      </c>
      <c r="BS20325" s="9" t="s">
        <v>18386</v>
      </c>
      <c r="BT20325" s="9" t="s">
        <v>103</v>
      </c>
      <c r="BU20325" s="9" t="s">
        <v>97</v>
      </c>
    </row>
    <row r="20326" spans="1:73" x14ac:dyDescent="0.2">
      <c r="A20326" s="17">
        <v>-1.4399620294570901</v>
      </c>
      <c r="B20326" s="17">
        <v>1.75666975975037</v>
      </c>
      <c r="C20326" s="8">
        <v>-1.01059699058533</v>
      </c>
      <c r="D20326" s="8">
        <v>0.44822514057159402</v>
      </c>
      <c r="E20326" s="17">
        <v>-2.7082765102386501</v>
      </c>
      <c r="F20326" s="17">
        <v>-1.2840225696563701</v>
      </c>
      <c r="G20326" s="8">
        <v>-3.3583631515502899</v>
      </c>
      <c r="H20326" s="8">
        <v>-2.2544863224029501</v>
      </c>
      <c r="K20326" s="18" t="s">
        <v>159</v>
      </c>
      <c r="L20326" s="18" t="s">
        <v>159</v>
      </c>
      <c r="O20326" s="9" t="s">
        <v>159</v>
      </c>
      <c r="P20326" s="9" t="s">
        <v>159</v>
      </c>
      <c r="Q20326" s="11">
        <v>8.7499999999999997E-19</v>
      </c>
      <c r="R20326" s="9">
        <v>174.62</v>
      </c>
      <c r="S20326" s="9">
        <v>39180000</v>
      </c>
      <c r="T20326" s="8">
        <v>0.99999899999999997</v>
      </c>
      <c r="U20326" s="9">
        <v>174.62</v>
      </c>
      <c r="V20326" s="9">
        <v>0.45374999999999999</v>
      </c>
      <c r="W20326" s="18">
        <v>5.9925917000000002E-2</v>
      </c>
      <c r="X20326" s="18">
        <v>0.244797707</v>
      </c>
      <c r="Y20326" s="18">
        <v>-3.4873319770000002</v>
      </c>
      <c r="Z20326" s="18">
        <v>-1.929220859</v>
      </c>
      <c r="AA20326" s="18">
        <v>3</v>
      </c>
      <c r="AB20326" s="9">
        <v>5.9986302999999998E-2</v>
      </c>
      <c r="AC20326" s="9">
        <v>0.24492101299999999</v>
      </c>
      <c r="AD20326" s="9">
        <v>-2.0634705900000001</v>
      </c>
      <c r="AE20326" s="9">
        <v>-0.50457464399999996</v>
      </c>
      <c r="AF20326" s="9">
        <v>3</v>
      </c>
      <c r="AG20326" s="18">
        <v>7.7178956000000007E-2</v>
      </c>
      <c r="AH20326" s="18">
        <v>0.277811007</v>
      </c>
      <c r="AI20326" s="18">
        <v>-4.2424816539999997</v>
      </c>
      <c r="AJ20326" s="18">
        <v>-2.4742444300000002</v>
      </c>
      <c r="AK20326" s="18">
        <v>3</v>
      </c>
      <c r="AL20326" s="9">
        <v>0.10585354299999999</v>
      </c>
      <c r="AM20326" s="9">
        <v>0.32535141499999998</v>
      </c>
      <c r="AN20326" s="9">
        <v>-3.6543605430000001</v>
      </c>
      <c r="AO20326" s="9">
        <v>-0.85461223500000005</v>
      </c>
      <c r="AP20326" s="9">
        <v>2</v>
      </c>
      <c r="AQ20326" s="17">
        <v>-3.0475907329999998</v>
      </c>
      <c r="AR20326" s="17" t="s">
        <v>90</v>
      </c>
      <c r="AS20326" s="17">
        <v>-2.7067546839999999</v>
      </c>
      <c r="AT20326" s="17" t="s">
        <v>90</v>
      </c>
      <c r="AU20326" s="17">
        <v>-2.8004188540000001</v>
      </c>
      <c r="AV20326" s="8" t="s">
        <v>90</v>
      </c>
      <c r="AW20326" s="8" t="s">
        <v>90</v>
      </c>
      <c r="AX20326" s="8">
        <v>-1.36431551</v>
      </c>
      <c r="AY20326" s="8">
        <v>-0.82220047699999999</v>
      </c>
      <c r="AZ20326" s="8">
        <v>-2.0483620170000001</v>
      </c>
      <c r="BA20326" s="17">
        <v>-4.741132736</v>
      </c>
      <c r="BB20326" s="17" t="s">
        <v>90</v>
      </c>
      <c r="BC20326" s="17">
        <v>-2.5082519049999998</v>
      </c>
      <c r="BD20326" s="17" t="s">
        <v>90</v>
      </c>
      <c r="BE20326" s="17">
        <v>-2.9691479209999998</v>
      </c>
      <c r="BF20326" s="8" t="s">
        <v>90</v>
      </c>
      <c r="BG20326" s="8" t="s">
        <v>90</v>
      </c>
      <c r="BH20326" s="8" t="s">
        <v>90</v>
      </c>
      <c r="BI20326" s="8">
        <v>-2.8004069330000001</v>
      </c>
      <c r="BJ20326" s="8">
        <v>-1.9907540079999999</v>
      </c>
      <c r="BK20326" s="9" t="s">
        <v>3890</v>
      </c>
      <c r="BL20326" s="9" t="s">
        <v>3890</v>
      </c>
      <c r="BM20326" s="9">
        <v>10625</v>
      </c>
      <c r="BN20326" s="9" t="s">
        <v>3890</v>
      </c>
      <c r="BO20326" s="9" t="s">
        <v>3891</v>
      </c>
      <c r="BP20326" s="9" t="s">
        <v>3892</v>
      </c>
      <c r="BQ20326" s="9">
        <v>513</v>
      </c>
      <c r="BR20326" s="9" t="s">
        <v>6389</v>
      </c>
      <c r="BS20326" s="9" t="s">
        <v>6390</v>
      </c>
      <c r="BT20326" s="9">
        <v>2</v>
      </c>
      <c r="BU20326" s="9" t="s">
        <v>97</v>
      </c>
    </row>
    <row r="20327" spans="1:73" x14ac:dyDescent="0.2">
      <c r="A20327" s="17">
        <v>-8.7300002633128302E-5</v>
      </c>
      <c r="B20327" s="17">
        <v>2.1111799287609799E-4</v>
      </c>
      <c r="C20327" s="8">
        <v>4.7177601605653798E-2</v>
      </c>
      <c r="D20327" s="8">
        <v>0.20420677959919001</v>
      </c>
      <c r="E20327" s="17">
        <v>0.89290469884872403</v>
      </c>
      <c r="F20327" s="17">
        <v>0.937283635139465</v>
      </c>
      <c r="G20327" s="8">
        <v>1.12791311740875</v>
      </c>
      <c r="H20327" s="8">
        <v>1.1093012094497701</v>
      </c>
      <c r="K20327" s="18" t="s">
        <v>88</v>
      </c>
      <c r="L20327" s="18" t="s">
        <v>88</v>
      </c>
      <c r="O20327" s="9" t="s">
        <v>88</v>
      </c>
      <c r="P20327" s="9" t="s">
        <v>88</v>
      </c>
      <c r="Q20327" s="11">
        <v>8.7499999999999997E-19</v>
      </c>
      <c r="R20327" s="9">
        <v>174.62</v>
      </c>
      <c r="S20327" s="9">
        <v>1420500000</v>
      </c>
      <c r="T20327" s="8">
        <v>0.99496300000000004</v>
      </c>
      <c r="U20327" s="9">
        <v>67.334000000000003</v>
      </c>
      <c r="V20327" s="9">
        <v>0.47359000000000001</v>
      </c>
      <c r="W20327" s="18">
        <v>3.7141265E-2</v>
      </c>
      <c r="X20327" s="18">
        <v>0.192720692</v>
      </c>
      <c r="Y20327" s="18">
        <v>0.397500407</v>
      </c>
      <c r="Z20327" s="18">
        <v>1.3883090300000001</v>
      </c>
      <c r="AA20327" s="18">
        <v>5</v>
      </c>
      <c r="AB20327" s="9">
        <v>3.7433275000000002E-2</v>
      </c>
      <c r="AC20327" s="9">
        <v>0.193476808</v>
      </c>
      <c r="AD20327" s="9">
        <v>0.43993567900000002</v>
      </c>
      <c r="AE20327" s="9">
        <v>1.434631615</v>
      </c>
      <c r="AF20327" s="9">
        <v>5</v>
      </c>
      <c r="AG20327" s="18">
        <v>4.7470012999999998E-2</v>
      </c>
      <c r="AH20327" s="18">
        <v>0.217876141</v>
      </c>
      <c r="AI20327" s="18">
        <v>0.56784463500000004</v>
      </c>
      <c r="AJ20327" s="18">
        <v>1.6879815380000001</v>
      </c>
      <c r="AK20327" s="18">
        <v>5</v>
      </c>
      <c r="AL20327" s="9">
        <v>4.5111274E-2</v>
      </c>
      <c r="AM20327" s="9">
        <v>0.212394148</v>
      </c>
      <c r="AN20327" s="9">
        <v>0.56332469900000004</v>
      </c>
      <c r="AO20327" s="9">
        <v>1.6552777789999999</v>
      </c>
      <c r="AP20327" s="9">
        <v>5</v>
      </c>
      <c r="AQ20327" s="17">
        <v>0.67746114700000004</v>
      </c>
      <c r="AR20327" s="17">
        <v>1.136110306</v>
      </c>
      <c r="AS20327" s="17">
        <v>1.310135126</v>
      </c>
      <c r="AT20327" s="17">
        <v>0.88493460400000001</v>
      </c>
      <c r="AU20327" s="17">
        <v>1.0989983080000001</v>
      </c>
      <c r="AV20327" s="8">
        <v>1.3429083820000001</v>
      </c>
      <c r="AW20327" s="8">
        <v>0.84281414700000001</v>
      </c>
      <c r="AX20327" s="8">
        <v>1.0217094419999999</v>
      </c>
      <c r="AY20327" s="8">
        <v>0.97200787099999997</v>
      </c>
      <c r="AZ20327" s="8">
        <v>0.92863601399999995</v>
      </c>
      <c r="BA20327" s="17">
        <v>1.160342574</v>
      </c>
      <c r="BB20327" s="17">
        <v>1.236907363</v>
      </c>
      <c r="BC20327" s="17">
        <v>1.4997874499999999</v>
      </c>
      <c r="BD20327" s="17">
        <v>1.2680294510000001</v>
      </c>
      <c r="BE20327" s="17">
        <v>1.547868848</v>
      </c>
      <c r="BF20327" s="8">
        <v>1.3869984150000001</v>
      </c>
      <c r="BG20327" s="8">
        <v>1.253744006</v>
      </c>
      <c r="BH20327" s="8">
        <v>1.159454346</v>
      </c>
      <c r="BI20327" s="8">
        <v>1.445904136</v>
      </c>
      <c r="BJ20327" s="8">
        <v>1.2309467789999999</v>
      </c>
      <c r="BK20327" s="9" t="s">
        <v>3890</v>
      </c>
      <c r="BL20327" s="9" t="s">
        <v>3890</v>
      </c>
      <c r="BM20327" s="9">
        <v>10621</v>
      </c>
      <c r="BN20327" s="9" t="s">
        <v>3890</v>
      </c>
      <c r="BO20327" s="9" t="s">
        <v>3891</v>
      </c>
      <c r="BP20327" s="9" t="s">
        <v>3892</v>
      </c>
      <c r="BQ20327" s="9">
        <v>517</v>
      </c>
      <c r="BR20327" s="9" t="s">
        <v>3893</v>
      </c>
      <c r="BS20327" s="9" t="s">
        <v>3894</v>
      </c>
      <c r="BT20327" s="9" t="s">
        <v>103</v>
      </c>
      <c r="BU20327" s="9" t="s">
        <v>97</v>
      </c>
    </row>
    <row r="20328" spans="1:73" x14ac:dyDescent="0.2">
      <c r="A20328" s="17">
        <v>-0.323164582252502</v>
      </c>
      <c r="B20328" s="17">
        <v>1.39156854152679</v>
      </c>
      <c r="C20328" s="8">
        <v>-0.30775460600853</v>
      </c>
      <c r="D20328" s="8">
        <v>2.1135327816009499</v>
      </c>
      <c r="E20328" s="17">
        <v>-1.43541312217712</v>
      </c>
      <c r="F20328" s="17">
        <v>-1.06130158901215</v>
      </c>
      <c r="G20328" s="8">
        <v>-3.51015329360962</v>
      </c>
      <c r="H20328" s="8">
        <v>-3.1596148014068599</v>
      </c>
      <c r="K20328" s="18" t="s">
        <v>159</v>
      </c>
      <c r="L20328" s="18" t="s">
        <v>159</v>
      </c>
      <c r="O20328" s="9" t="s">
        <v>159</v>
      </c>
      <c r="P20328" s="9" t="s">
        <v>159</v>
      </c>
      <c r="Q20328" s="11">
        <v>4.7800000000000003E-5</v>
      </c>
      <c r="R20328" s="9">
        <v>128.44</v>
      </c>
      <c r="S20328" s="9">
        <v>17602000000</v>
      </c>
      <c r="T20328" s="8">
        <v>0.99999899999999997</v>
      </c>
      <c r="U20328" s="9">
        <v>127.37</v>
      </c>
      <c r="V20328" s="9">
        <v>-0.2001</v>
      </c>
      <c r="W20328" s="18">
        <v>3.7141265E-2</v>
      </c>
      <c r="X20328" s="18">
        <v>0.192720692</v>
      </c>
      <c r="Y20328" s="18">
        <v>-1.9308174060000001</v>
      </c>
      <c r="Z20328" s="18">
        <v>-0.94000878300000001</v>
      </c>
      <c r="AA20328" s="18">
        <v>5</v>
      </c>
      <c r="AB20328" s="9">
        <v>3.7433275000000002E-2</v>
      </c>
      <c r="AC20328" s="9">
        <v>0.193476808</v>
      </c>
      <c r="AD20328" s="9">
        <v>-1.5586495950000001</v>
      </c>
      <c r="AE20328" s="9">
        <v>-0.56395366000000002</v>
      </c>
      <c r="AF20328" s="9">
        <v>5</v>
      </c>
      <c r="AG20328" s="18">
        <v>4.7470012999999998E-2</v>
      </c>
      <c r="AH20328" s="18">
        <v>0.217876141</v>
      </c>
      <c r="AI20328" s="18">
        <v>-4.0702218119999998</v>
      </c>
      <c r="AJ20328" s="18">
        <v>-2.9500849090000001</v>
      </c>
      <c r="AK20328" s="18">
        <v>5</v>
      </c>
      <c r="AL20328" s="9">
        <v>4.5111274E-2</v>
      </c>
      <c r="AM20328" s="9">
        <v>0.212394148</v>
      </c>
      <c r="AN20328" s="9">
        <v>-3.7055912950000001</v>
      </c>
      <c r="AO20328" s="9">
        <v>-2.6136382149999999</v>
      </c>
      <c r="AP20328" s="9">
        <v>5</v>
      </c>
      <c r="AQ20328" s="17">
        <v>-1.8700658080000001</v>
      </c>
      <c r="AR20328" s="17">
        <v>-1.1846013070000001</v>
      </c>
      <c r="AS20328" s="17">
        <v>-1.2798955439999999</v>
      </c>
      <c r="AT20328" s="17">
        <v>-1.528421998</v>
      </c>
      <c r="AU20328" s="17">
        <v>-1.2728354930000001</v>
      </c>
      <c r="AV20328" s="8">
        <v>-0.93281429999999999</v>
      </c>
      <c r="AW20328" s="8">
        <v>-1.0996197459999999</v>
      </c>
      <c r="AX20328" s="8">
        <v>-1.178903222</v>
      </c>
      <c r="AY20328" s="8">
        <v>-1.1444699759999999</v>
      </c>
      <c r="AZ20328" s="8">
        <v>-1.1641900540000001</v>
      </c>
      <c r="BA20328" s="17">
        <v>-3.6037735940000002</v>
      </c>
      <c r="BB20328" s="17">
        <v>-3.60162425</v>
      </c>
      <c r="BC20328" s="17">
        <v>-3.2262456419999999</v>
      </c>
      <c r="BD20328" s="17">
        <v>-3.4935235979999999</v>
      </c>
      <c r="BE20328" s="17">
        <v>-3.448396206</v>
      </c>
      <c r="BF20328" s="8">
        <v>-3.0868971350000001</v>
      </c>
      <c r="BG20328" s="8">
        <v>-3.1368782519999998</v>
      </c>
      <c r="BH20328" s="8">
        <v>-3.3557305340000001</v>
      </c>
      <c r="BI20328" s="8">
        <v>-3.0562901500000001</v>
      </c>
      <c r="BJ20328" s="8">
        <v>-3.1989941599999998</v>
      </c>
      <c r="BK20328" s="9" t="s">
        <v>3890</v>
      </c>
      <c r="BL20328" s="9" t="s">
        <v>3890</v>
      </c>
      <c r="BM20328" s="9">
        <v>10622</v>
      </c>
      <c r="BN20328" s="9" t="s">
        <v>3890</v>
      </c>
      <c r="BO20328" s="9" t="s">
        <v>3891</v>
      </c>
      <c r="BP20328" s="9" t="s">
        <v>3892</v>
      </c>
      <c r="BQ20328" s="9">
        <v>519</v>
      </c>
      <c r="BR20328" s="9" t="s">
        <v>18794</v>
      </c>
      <c r="BS20328" s="9" t="s">
        <v>18795</v>
      </c>
      <c r="BT20328" s="9">
        <v>1</v>
      </c>
      <c r="BU20328" s="9" t="s">
        <v>97</v>
      </c>
    </row>
    <row r="20329" spans="1:73" x14ac:dyDescent="0.2">
      <c r="A20329" s="17">
        <v>0.16475079953670499</v>
      </c>
      <c r="B20329" s="17">
        <v>0.24209779500961301</v>
      </c>
      <c r="C20329" s="8">
        <v>-0.12061954289674801</v>
      </c>
      <c r="D20329" s="8">
        <v>0.40331274271011402</v>
      </c>
      <c r="E20329" s="17">
        <v>-0.44510385394096402</v>
      </c>
      <c r="F20329" s="17">
        <v>-0.54079210758209195</v>
      </c>
      <c r="G20329" s="8">
        <v>-0.34506276249885598</v>
      </c>
      <c r="H20329" s="8">
        <v>-0.19374963641166701</v>
      </c>
      <c r="L20329" s="18" t="s">
        <v>159</v>
      </c>
      <c r="Q20329" s="11">
        <v>3.8100000000000002E-38</v>
      </c>
      <c r="R20329" s="9">
        <v>211.43</v>
      </c>
      <c r="S20329" s="9">
        <v>522470000</v>
      </c>
      <c r="T20329" s="8">
        <v>1</v>
      </c>
      <c r="U20329" s="9">
        <v>179.87</v>
      </c>
      <c r="V20329" s="9">
        <v>-1.9484999999999999E-2</v>
      </c>
      <c r="W20329" s="18">
        <v>3.7141265E-2</v>
      </c>
      <c r="X20329" s="18">
        <v>0.192720692</v>
      </c>
      <c r="Y20329" s="18">
        <v>-0.94050816800000003</v>
      </c>
      <c r="Z20329" s="18">
        <v>5.0300455000000001E-2</v>
      </c>
      <c r="AA20329" s="18">
        <v>5</v>
      </c>
      <c r="AB20329" s="9">
        <v>3.7433275000000002E-2</v>
      </c>
      <c r="AC20329" s="9">
        <v>0.193476808</v>
      </c>
      <c r="AD20329" s="9">
        <v>-1.0381401020000001</v>
      </c>
      <c r="AE20329" s="9">
        <v>-4.3444166999999999E-2</v>
      </c>
      <c r="AF20329" s="9">
        <v>5</v>
      </c>
      <c r="AG20329" s="18">
        <v>4.7470012999999998E-2</v>
      </c>
      <c r="AH20329" s="18">
        <v>0.217876141</v>
      </c>
      <c r="AI20329" s="18">
        <v>-0.90513120999999996</v>
      </c>
      <c r="AJ20329" s="18">
        <v>0.215005693</v>
      </c>
      <c r="AK20329" s="18">
        <v>5</v>
      </c>
      <c r="AL20329" s="9">
        <v>4.5111274E-2</v>
      </c>
      <c r="AM20329" s="9">
        <v>0.212394148</v>
      </c>
      <c r="AN20329" s="9">
        <v>-0.73972617500000004</v>
      </c>
      <c r="AO20329" s="9">
        <v>0.35222690499999998</v>
      </c>
      <c r="AP20329" s="9">
        <v>5</v>
      </c>
      <c r="AQ20329" s="17">
        <v>-3.4749339999999997E-2</v>
      </c>
      <c r="AR20329" s="17">
        <v>-0.65632778400000003</v>
      </c>
      <c r="AS20329" s="17">
        <v>-0.30881974099999998</v>
      </c>
      <c r="AT20329" s="17">
        <v>-0.32072717000000001</v>
      </c>
      <c r="AU20329" s="17">
        <v>-0.60765480999999999</v>
      </c>
      <c r="AV20329" s="8">
        <v>5.2125219E-2</v>
      </c>
      <c r="AW20329" s="8">
        <v>-9.6988304999999997E-2</v>
      </c>
      <c r="AX20329" s="8">
        <v>-1.138688087</v>
      </c>
      <c r="AY20329" s="8">
        <v>-0.40376031400000001</v>
      </c>
      <c r="AZ20329" s="8">
        <v>-1.1647213700000001</v>
      </c>
      <c r="BA20329" s="17">
        <v>6.6337399000000005E-2</v>
      </c>
      <c r="BB20329" s="17">
        <v>-0.268066794</v>
      </c>
      <c r="BC20329" s="17">
        <v>-0.197080493</v>
      </c>
      <c r="BD20329" s="17">
        <v>-0.26377832899999998</v>
      </c>
      <c r="BE20329" s="17">
        <v>-0.27396357100000002</v>
      </c>
      <c r="BF20329" s="8">
        <v>0.23898033799999999</v>
      </c>
      <c r="BG20329" s="8">
        <v>2.0001594000000001E-2</v>
      </c>
      <c r="BH20329" s="8">
        <v>-0.20460683099999999</v>
      </c>
      <c r="BI20329" s="8">
        <v>5.4746392999999997E-2</v>
      </c>
      <c r="BJ20329" s="8">
        <v>-0.44257557400000003</v>
      </c>
      <c r="BK20329" s="9" t="s">
        <v>5729</v>
      </c>
      <c r="BL20329" s="9" t="s">
        <v>5729</v>
      </c>
      <c r="BM20329" s="9">
        <v>29625</v>
      </c>
      <c r="BN20329" s="9" t="s">
        <v>5729</v>
      </c>
      <c r="BO20329" s="9" t="s">
        <v>5730</v>
      </c>
      <c r="BP20329" s="9" t="s">
        <v>5731</v>
      </c>
      <c r="BQ20329" s="9">
        <v>15</v>
      </c>
      <c r="BR20329" s="9" t="s">
        <v>27174</v>
      </c>
      <c r="BS20329" s="9" t="s">
        <v>27175</v>
      </c>
      <c r="BT20329" s="9">
        <v>1</v>
      </c>
      <c r="BU20329" s="9" t="s">
        <v>97</v>
      </c>
    </row>
    <row r="20330" spans="1:73" x14ac:dyDescent="0.2">
      <c r="A20330" s="17">
        <v>-0.71043968200683605</v>
      </c>
      <c r="B20330" s="17">
        <v>2.05582618713379</v>
      </c>
      <c r="C20330" s="8">
        <v>-1.0821521282196001</v>
      </c>
      <c r="D20330" s="8">
        <v>3.4612689018249498</v>
      </c>
      <c r="E20330" s="17">
        <v>-1.5259692668914799</v>
      </c>
      <c r="F20330" s="17">
        <v>-0.78671693801879905</v>
      </c>
      <c r="G20330" s="8">
        <v>-2.6686363220214799</v>
      </c>
      <c r="H20330" s="8">
        <v>-1.5826431512832599</v>
      </c>
      <c r="K20330" s="18" t="s">
        <v>159</v>
      </c>
      <c r="L20330" s="18" t="s">
        <v>159</v>
      </c>
      <c r="N20330" s="9" t="s">
        <v>159</v>
      </c>
      <c r="O20330" s="9" t="s">
        <v>159</v>
      </c>
      <c r="P20330" s="9" t="s">
        <v>159</v>
      </c>
      <c r="Q20330" s="11">
        <v>1.43E-290</v>
      </c>
      <c r="R20330" s="9">
        <v>440.33</v>
      </c>
      <c r="S20330" s="9">
        <v>9806100000</v>
      </c>
      <c r="T20330" s="8">
        <v>1</v>
      </c>
      <c r="U20330" s="9">
        <v>328.64</v>
      </c>
      <c r="V20330" s="9">
        <v>0.62441999999999998</v>
      </c>
      <c r="W20330" s="18">
        <v>3.7141265E-2</v>
      </c>
      <c r="X20330" s="18">
        <v>0.192720692</v>
      </c>
      <c r="Y20330" s="18">
        <v>-2.0213735939999999</v>
      </c>
      <c r="Z20330" s="18">
        <v>-1.030564971</v>
      </c>
      <c r="AA20330" s="18">
        <v>5</v>
      </c>
      <c r="AB20330" s="9">
        <v>3.7433275000000002E-2</v>
      </c>
      <c r="AC20330" s="9">
        <v>0.193476808</v>
      </c>
      <c r="AD20330" s="9">
        <v>-1.2840649099999999</v>
      </c>
      <c r="AE20330" s="9">
        <v>-0.289368974</v>
      </c>
      <c r="AF20330" s="9">
        <v>5</v>
      </c>
      <c r="AG20330" s="18">
        <v>4.7470012999999998E-2</v>
      </c>
      <c r="AH20330" s="18">
        <v>0.217876141</v>
      </c>
      <c r="AI20330" s="18">
        <v>-3.228704735</v>
      </c>
      <c r="AJ20330" s="18">
        <v>-2.1085678319999999</v>
      </c>
      <c r="AK20330" s="18">
        <v>5</v>
      </c>
      <c r="AL20330" s="9">
        <v>4.5111274E-2</v>
      </c>
      <c r="AM20330" s="9">
        <v>0.212394148</v>
      </c>
      <c r="AN20330" s="9">
        <v>-2.1286196460000002</v>
      </c>
      <c r="AO20330" s="9">
        <v>-1.0366665660000001</v>
      </c>
      <c r="AP20330" s="9">
        <v>5</v>
      </c>
      <c r="AQ20330" s="17">
        <v>-1.3848181959999999</v>
      </c>
      <c r="AR20330" s="17">
        <v>-1.3856015209999999</v>
      </c>
      <c r="AS20330" s="17">
        <v>-1.4988060000000001</v>
      </c>
      <c r="AT20330" s="17">
        <v>-1.6751532549999999</v>
      </c>
      <c r="AU20330" s="17">
        <v>-1.667630911</v>
      </c>
      <c r="AV20330" s="8">
        <v>-0.165081322</v>
      </c>
      <c r="AW20330" s="8">
        <v>-0.56265872699999997</v>
      </c>
      <c r="AX20330" s="8">
        <v>-1.206656814</v>
      </c>
      <c r="AY20330" s="8">
        <v>-1.003012657</v>
      </c>
      <c r="AZ20330" s="8">
        <v>-1.1224018339999999</v>
      </c>
      <c r="BA20330" s="17">
        <v>-2.5376324650000002</v>
      </c>
      <c r="BB20330" s="17">
        <v>-2.4448544980000002</v>
      </c>
      <c r="BC20330" s="17">
        <v>-2.7912967210000001</v>
      </c>
      <c r="BD20330" s="17">
        <v>-2.7606756689999998</v>
      </c>
      <c r="BE20330" s="17">
        <v>-2.4689207080000002</v>
      </c>
      <c r="BF20330" s="8">
        <v>-0.86627936400000005</v>
      </c>
      <c r="BG20330" s="8">
        <v>-1.720369577</v>
      </c>
      <c r="BH20330" s="8">
        <v>-1.7649441960000001</v>
      </c>
      <c r="BI20330" s="8">
        <v>-1.6856676340000001</v>
      </c>
      <c r="BJ20330" s="8">
        <v>-1.55535841</v>
      </c>
      <c r="BK20330" s="9" t="s">
        <v>5729</v>
      </c>
      <c r="BL20330" s="9" t="s">
        <v>5729</v>
      </c>
      <c r="BM20330" s="9">
        <v>40334</v>
      </c>
      <c r="BN20330" s="9" t="s">
        <v>5729</v>
      </c>
      <c r="BO20330" s="9" t="s">
        <v>5730</v>
      </c>
      <c r="BP20330" s="9" t="s">
        <v>5731</v>
      </c>
      <c r="BQ20330" s="9">
        <v>95</v>
      </c>
      <c r="BR20330" s="9" t="s">
        <v>5948</v>
      </c>
      <c r="BS20330" s="9" t="s">
        <v>5949</v>
      </c>
      <c r="BT20330" s="9" t="s">
        <v>96</v>
      </c>
      <c r="BU20330" s="9" t="s">
        <v>218</v>
      </c>
    </row>
    <row r="20331" spans="1:73" x14ac:dyDescent="0.2">
      <c r="A20331" s="17">
        <v>-0.346094280481339</v>
      </c>
      <c r="B20331" s="17">
        <v>0.26991993188857999</v>
      </c>
      <c r="C20331" s="8">
        <v>-6.0897368937730803E-2</v>
      </c>
      <c r="D20331" s="8">
        <v>4.54759187996387E-2</v>
      </c>
      <c r="E20331" s="17">
        <v>0.29492345452308699</v>
      </c>
      <c r="F20331" s="17">
        <v>0.672976434230804</v>
      </c>
      <c r="G20331" s="8">
        <v>0.32539102435112</v>
      </c>
      <c r="H20331" s="8">
        <v>0.42070758342742898</v>
      </c>
      <c r="L20331" s="18" t="s">
        <v>88</v>
      </c>
      <c r="Q20331" s="11">
        <v>1.9600000000000001E-77</v>
      </c>
      <c r="R20331" s="9">
        <v>278.79000000000002</v>
      </c>
      <c r="S20331" s="9">
        <v>262710000</v>
      </c>
      <c r="T20331" s="8">
        <v>0.99974099999999999</v>
      </c>
      <c r="U20331" s="9">
        <v>146.6</v>
      </c>
      <c r="V20331" s="9">
        <v>0.92681999999999998</v>
      </c>
      <c r="W20331" s="18">
        <v>3.7141265E-2</v>
      </c>
      <c r="X20331" s="18">
        <v>0.192720692</v>
      </c>
      <c r="Y20331" s="18">
        <v>-0.20048084999999999</v>
      </c>
      <c r="Z20331" s="18">
        <v>0.79032777300000001</v>
      </c>
      <c r="AA20331" s="18">
        <v>5</v>
      </c>
      <c r="AB20331" s="9">
        <v>4.6098234000000002E-2</v>
      </c>
      <c r="AC20331" s="9">
        <v>0.21470499400000001</v>
      </c>
      <c r="AD20331" s="9">
        <v>7.6859796999999994E-2</v>
      </c>
      <c r="AE20331" s="9">
        <v>1.2690930540000001</v>
      </c>
      <c r="AF20331" s="9">
        <v>4</v>
      </c>
      <c r="AG20331" s="18">
        <v>4.7470012999999998E-2</v>
      </c>
      <c r="AH20331" s="18">
        <v>0.217876141</v>
      </c>
      <c r="AI20331" s="18">
        <v>-0.234677413</v>
      </c>
      <c r="AJ20331" s="18">
        <v>0.88545949000000002</v>
      </c>
      <c r="AK20331" s="18">
        <v>5</v>
      </c>
      <c r="AL20331" s="9">
        <v>5.5777806999999999E-2</v>
      </c>
      <c r="AM20331" s="9">
        <v>0.236173257</v>
      </c>
      <c r="AN20331" s="9">
        <v>-0.23501450099999999</v>
      </c>
      <c r="AO20331" s="9">
        <v>1.076429665</v>
      </c>
      <c r="AP20331" s="9">
        <v>4</v>
      </c>
      <c r="AQ20331" s="17">
        <v>-0.86342686400000002</v>
      </c>
      <c r="AR20331" s="17">
        <v>0.51044774100000001</v>
      </c>
      <c r="AS20331" s="17">
        <v>1.232695699</v>
      </c>
      <c r="AT20331" s="17">
        <v>1.512897253</v>
      </c>
      <c r="AU20331" s="17">
        <v>-0.42945888599999998</v>
      </c>
      <c r="AV20331" s="8">
        <v>0.418431461</v>
      </c>
      <c r="AW20331" s="8" t="s">
        <v>90</v>
      </c>
      <c r="AX20331" s="8">
        <v>0.65610796199999999</v>
      </c>
      <c r="AY20331" s="8">
        <v>0.99935489899999996</v>
      </c>
      <c r="AZ20331" s="8">
        <v>0.88100677699999996</v>
      </c>
      <c r="BA20331" s="17">
        <v>-0.39775559300000002</v>
      </c>
      <c r="BB20331" s="17">
        <v>1.1637126209999999</v>
      </c>
      <c r="BC20331" s="17">
        <v>1.0315487379999999</v>
      </c>
      <c r="BD20331" s="17">
        <v>1.1529939170000001</v>
      </c>
      <c r="BE20331" s="17">
        <v>-0.40523746599999999</v>
      </c>
      <c r="BF20331" s="8">
        <v>2.0422516000000002E-2</v>
      </c>
      <c r="BG20331" s="8" t="s">
        <v>90</v>
      </c>
      <c r="BH20331" s="8">
        <v>0.33574989399999999</v>
      </c>
      <c r="BI20331" s="8">
        <v>0.95963543699999998</v>
      </c>
      <c r="BJ20331" s="8">
        <v>0.96399140400000005</v>
      </c>
      <c r="BK20331" s="9" t="s">
        <v>5729</v>
      </c>
      <c r="BL20331" s="9" t="s">
        <v>5729</v>
      </c>
      <c r="BM20331" s="9">
        <v>29616</v>
      </c>
      <c r="BN20331" s="9" t="s">
        <v>5729</v>
      </c>
      <c r="BO20331" s="9" t="s">
        <v>5730</v>
      </c>
      <c r="BP20331" s="9" t="s">
        <v>5731</v>
      </c>
      <c r="BQ20331" s="9">
        <v>103</v>
      </c>
      <c r="BR20331" s="9" t="s">
        <v>47509</v>
      </c>
      <c r="BS20331" s="9" t="s">
        <v>47510</v>
      </c>
      <c r="BT20331" s="9" t="s">
        <v>96</v>
      </c>
      <c r="BU20331" s="9" t="s">
        <v>97</v>
      </c>
    </row>
    <row r="20332" spans="1:73" x14ac:dyDescent="0.2">
      <c r="A20332" s="17">
        <v>5.0183050334453597E-2</v>
      </c>
      <c r="B20332" s="17">
        <v>0.114212036132813</v>
      </c>
      <c r="C20332" s="8">
        <v>7.2383731603622402E-3</v>
      </c>
      <c r="D20332" s="8">
        <v>1.29955634474754E-2</v>
      </c>
      <c r="E20332" s="17">
        <v>0.64358228445053101</v>
      </c>
      <c r="F20332" s="17">
        <v>0.63379848003387496</v>
      </c>
      <c r="G20332" s="8">
        <v>0.73703098297119096</v>
      </c>
      <c r="H20332" s="8">
        <v>0.75152248144149802</v>
      </c>
      <c r="K20332" s="18" t="s">
        <v>88</v>
      </c>
      <c r="L20332" s="18" t="s">
        <v>88</v>
      </c>
      <c r="O20332" s="9" t="s">
        <v>88</v>
      </c>
      <c r="P20332" s="9" t="s">
        <v>88</v>
      </c>
      <c r="Q20332" s="11">
        <v>7.4300000000000002E-79</v>
      </c>
      <c r="R20332" s="9">
        <v>273.49</v>
      </c>
      <c r="S20332" s="9">
        <v>388900000</v>
      </c>
      <c r="T20332" s="8">
        <v>0.99909400000000004</v>
      </c>
      <c r="U20332" s="9">
        <v>98.281000000000006</v>
      </c>
      <c r="V20332" s="9">
        <v>-1.0865</v>
      </c>
      <c r="W20332" s="18">
        <v>3.7141265E-2</v>
      </c>
      <c r="X20332" s="18">
        <v>0.192720692</v>
      </c>
      <c r="Y20332" s="18">
        <v>0.14817798400000001</v>
      </c>
      <c r="Z20332" s="18">
        <v>1.1389866070000001</v>
      </c>
      <c r="AA20332" s="18">
        <v>5</v>
      </c>
      <c r="AB20332" s="9">
        <v>4.6098082999999998E-2</v>
      </c>
      <c r="AC20332" s="9">
        <v>0.214704642</v>
      </c>
      <c r="AD20332" s="9">
        <v>3.7682845E-2</v>
      </c>
      <c r="AE20332" s="9">
        <v>1.2299141520000001</v>
      </c>
      <c r="AF20332" s="9">
        <v>4</v>
      </c>
      <c r="AG20332" s="18">
        <v>4.7470012999999998E-2</v>
      </c>
      <c r="AH20332" s="18">
        <v>0.217876141</v>
      </c>
      <c r="AI20332" s="18">
        <v>0.17696252900000001</v>
      </c>
      <c r="AJ20332" s="18">
        <v>1.297099432</v>
      </c>
      <c r="AK20332" s="18">
        <v>5</v>
      </c>
      <c r="AL20332" s="9">
        <v>5.5777647999999999E-2</v>
      </c>
      <c r="AM20332" s="9">
        <v>0.23617292000000001</v>
      </c>
      <c r="AN20332" s="9">
        <v>9.5801358000000003E-2</v>
      </c>
      <c r="AO20332" s="9">
        <v>1.4072436509999999</v>
      </c>
      <c r="AP20332" s="9">
        <v>4</v>
      </c>
      <c r="AQ20332" s="17">
        <v>1.076948762</v>
      </c>
      <c r="AR20332" s="17">
        <v>0.80862849999999997</v>
      </c>
      <c r="AS20332" s="17">
        <v>0.58898574100000001</v>
      </c>
      <c r="AT20332" s="17">
        <v>1.0154315229999999</v>
      </c>
      <c r="AU20332" s="17">
        <v>0.30658295800000002</v>
      </c>
      <c r="AV20332" s="8" t="s">
        <v>90</v>
      </c>
      <c r="AW20332" s="8">
        <v>0.717647374</v>
      </c>
      <c r="AX20332" s="8">
        <v>0.62755846999999998</v>
      </c>
      <c r="AY20332" s="8">
        <v>0.68644899100000001</v>
      </c>
      <c r="AZ20332" s="8">
        <v>0.804874957</v>
      </c>
      <c r="BA20332" s="17">
        <v>1.3689725399999999</v>
      </c>
      <c r="BB20332" s="17">
        <v>1.1258029940000001</v>
      </c>
      <c r="BC20332" s="17">
        <v>0.85686409500000005</v>
      </c>
      <c r="BD20332" s="17">
        <v>0.74664038399999999</v>
      </c>
      <c r="BE20332" s="17">
        <v>0.58471894300000005</v>
      </c>
      <c r="BF20332" s="8" t="s">
        <v>90</v>
      </c>
      <c r="BG20332" s="8">
        <v>1.099635959</v>
      </c>
      <c r="BH20332" s="8">
        <v>0.74961668299999995</v>
      </c>
      <c r="BI20332" s="8">
        <v>1.163587213</v>
      </c>
      <c r="BJ20332" s="8">
        <v>0.70460581799999999</v>
      </c>
      <c r="BK20332" s="9" t="s">
        <v>5729</v>
      </c>
      <c r="BL20332" s="9" t="s">
        <v>5729</v>
      </c>
      <c r="BM20332" s="9">
        <v>29617</v>
      </c>
      <c r="BN20332" s="9" t="s">
        <v>5729</v>
      </c>
      <c r="BO20332" s="9" t="s">
        <v>5730</v>
      </c>
      <c r="BP20332" s="9" t="s">
        <v>5731</v>
      </c>
      <c r="BQ20332" s="9">
        <v>104</v>
      </c>
      <c r="BR20332" s="9" t="s">
        <v>12124</v>
      </c>
      <c r="BS20332" s="9" t="s">
        <v>12125</v>
      </c>
      <c r="BT20332" s="9" t="s">
        <v>96</v>
      </c>
      <c r="BU20332" s="9" t="s">
        <v>97</v>
      </c>
    </row>
    <row r="20333" spans="1:73" x14ac:dyDescent="0.2">
      <c r="A20333" s="17">
        <v>-0.113142572343349</v>
      </c>
      <c r="B20333" s="17">
        <v>0.44096347689628601</v>
      </c>
      <c r="C20333" s="8">
        <v>0.12016244977712599</v>
      </c>
      <c r="D20333" s="8">
        <v>0.22680285573005701</v>
      </c>
      <c r="E20333" s="17">
        <v>0.46556463837623602</v>
      </c>
      <c r="F20333" s="17">
        <v>0.621007740497589</v>
      </c>
      <c r="G20333" s="8">
        <v>1.0505449771881099</v>
      </c>
      <c r="H20333" s="8">
        <v>0.96260613203048695</v>
      </c>
      <c r="L20333" s="18" t="s">
        <v>88</v>
      </c>
      <c r="O20333" s="9" t="s">
        <v>88</v>
      </c>
      <c r="P20333" s="9" t="s">
        <v>88</v>
      </c>
      <c r="Q20333" s="11">
        <v>1.1800000000000001E-131</v>
      </c>
      <c r="R20333" s="9">
        <v>328.64</v>
      </c>
      <c r="S20333" s="9">
        <v>1891800000</v>
      </c>
      <c r="T20333" s="8">
        <v>1</v>
      </c>
      <c r="U20333" s="9">
        <v>212.55</v>
      </c>
      <c r="V20333" s="9">
        <v>1.2314000000000001</v>
      </c>
      <c r="W20333" s="18">
        <v>3.7141265E-2</v>
      </c>
      <c r="X20333" s="18">
        <v>0.192720692</v>
      </c>
      <c r="Y20333" s="18">
        <v>-2.9839661E-2</v>
      </c>
      <c r="Z20333" s="18">
        <v>0.96096896200000004</v>
      </c>
      <c r="AA20333" s="18">
        <v>5</v>
      </c>
      <c r="AB20333" s="9">
        <v>3.7433275000000002E-2</v>
      </c>
      <c r="AC20333" s="9">
        <v>0.193476808</v>
      </c>
      <c r="AD20333" s="9">
        <v>0.123659795</v>
      </c>
      <c r="AE20333" s="9">
        <v>1.1183557310000001</v>
      </c>
      <c r="AF20333" s="9">
        <v>5</v>
      </c>
      <c r="AG20333" s="18">
        <v>4.7470012999999998E-2</v>
      </c>
      <c r="AH20333" s="18">
        <v>0.217876141</v>
      </c>
      <c r="AI20333" s="18">
        <v>0.49047653699999999</v>
      </c>
      <c r="AJ20333" s="18">
        <v>1.6106134400000001</v>
      </c>
      <c r="AK20333" s="18">
        <v>5</v>
      </c>
      <c r="AL20333" s="9">
        <v>4.5111274E-2</v>
      </c>
      <c r="AM20333" s="9">
        <v>0.212394148</v>
      </c>
      <c r="AN20333" s="9">
        <v>0.41662962199999998</v>
      </c>
      <c r="AO20333" s="9">
        <v>1.508582702</v>
      </c>
      <c r="AP20333" s="9">
        <v>5</v>
      </c>
      <c r="AQ20333" s="17">
        <v>0.67624980199999996</v>
      </c>
      <c r="AR20333" s="17">
        <v>0.61425042200000002</v>
      </c>
      <c r="AS20333" s="17">
        <v>0.440428078</v>
      </c>
      <c r="AT20333" s="17">
        <v>0.62218844900000003</v>
      </c>
      <c r="AU20333" s="17">
        <v>0.50735491499999996</v>
      </c>
      <c r="AV20333" s="8">
        <v>0.54962462199999995</v>
      </c>
      <c r="AW20333" s="8">
        <v>0.51271009400000001</v>
      </c>
      <c r="AX20333" s="8">
        <v>1.019671679</v>
      </c>
      <c r="AY20333" s="8">
        <v>0.86865979400000004</v>
      </c>
      <c r="AZ20333" s="8">
        <v>0.47551834599999998</v>
      </c>
      <c r="BA20333" s="17">
        <v>1.0476155279999999</v>
      </c>
      <c r="BB20333" s="17">
        <v>1.0486205820000001</v>
      </c>
      <c r="BC20333" s="17">
        <v>1.9752643110000001</v>
      </c>
      <c r="BD20333" s="17">
        <v>0.96463751799999997</v>
      </c>
      <c r="BE20333" s="17">
        <v>1.275008202</v>
      </c>
      <c r="BF20333" s="8">
        <v>0.78800654400000003</v>
      </c>
      <c r="BG20333" s="8">
        <v>1.26630044</v>
      </c>
      <c r="BH20333" s="8">
        <v>1.393483281</v>
      </c>
      <c r="BI20333" s="8">
        <v>1.272596359</v>
      </c>
      <c r="BJ20333" s="8">
        <v>0.98994725900000002</v>
      </c>
      <c r="BK20333" s="9" t="s">
        <v>5729</v>
      </c>
      <c r="BL20333" s="9" t="s">
        <v>5729</v>
      </c>
      <c r="BM20333" s="9">
        <v>29618</v>
      </c>
      <c r="BN20333" s="9" t="s">
        <v>5729</v>
      </c>
      <c r="BO20333" s="9" t="s">
        <v>5730</v>
      </c>
      <c r="BP20333" s="9" t="s">
        <v>5731</v>
      </c>
      <c r="BQ20333" s="9">
        <v>108</v>
      </c>
      <c r="BR20333" s="9" t="s">
        <v>42923</v>
      </c>
      <c r="BS20333" s="9" t="s">
        <v>42924</v>
      </c>
      <c r="BT20333" s="9" t="s">
        <v>96</v>
      </c>
      <c r="BU20333" s="9" t="s">
        <v>97</v>
      </c>
    </row>
    <row r="20334" spans="1:73" x14ac:dyDescent="0.2">
      <c r="A20334" s="17">
        <v>1.2257621288299601</v>
      </c>
      <c r="B20334" s="17">
        <v>1.1526299715042101</v>
      </c>
      <c r="C20334" s="8">
        <v>1.3301374912262001</v>
      </c>
      <c r="D20334" s="8">
        <v>1.23522305488586</v>
      </c>
      <c r="E20334" s="17">
        <v>0.18324476480484</v>
      </c>
      <c r="F20334" s="17">
        <v>-0.87511020898819003</v>
      </c>
      <c r="G20334" s="8">
        <v>2.3923530243337202E-3</v>
      </c>
      <c r="H20334" s="8">
        <v>-1.21618556976318</v>
      </c>
      <c r="L20334" s="18" t="s">
        <v>159</v>
      </c>
      <c r="P20334" s="9" t="s">
        <v>159</v>
      </c>
      <c r="Q20334" s="11">
        <v>9.7599999999999992E-15</v>
      </c>
      <c r="R20334" s="9">
        <v>132.41999999999999</v>
      </c>
      <c r="S20334" s="9">
        <v>474140000</v>
      </c>
      <c r="T20334" s="8">
        <v>0.75008600000000003</v>
      </c>
      <c r="U20334" s="9">
        <v>45.878999999999998</v>
      </c>
      <c r="V20334" s="9">
        <v>0.19969000000000001</v>
      </c>
      <c r="W20334" s="18">
        <v>4.5858415999999999E-2</v>
      </c>
      <c r="X20334" s="18">
        <v>0.21414578100000001</v>
      </c>
      <c r="Y20334" s="18">
        <v>-0.41131924800000003</v>
      </c>
      <c r="Z20334" s="18">
        <v>0.77780876300000001</v>
      </c>
      <c r="AA20334" s="18">
        <v>4</v>
      </c>
      <c r="AB20334" s="9">
        <v>5.9986190000000002E-2</v>
      </c>
      <c r="AC20334" s="9">
        <v>0.244920784</v>
      </c>
      <c r="AD20334" s="9">
        <v>-1.6545574510000001</v>
      </c>
      <c r="AE20334" s="9">
        <v>-9.5662964000000003E-2</v>
      </c>
      <c r="AF20334" s="9">
        <v>3</v>
      </c>
      <c r="AG20334" s="18">
        <v>5.8782016999999999E-2</v>
      </c>
      <c r="AH20334" s="18">
        <v>0.24245002900000001</v>
      </c>
      <c r="AI20334" s="18">
        <v>-0.67075684400000002</v>
      </c>
      <c r="AJ20334" s="18">
        <v>0.67554155000000005</v>
      </c>
      <c r="AK20334" s="18">
        <v>4</v>
      </c>
      <c r="AL20334" s="9">
        <v>7.3055655999999997E-2</v>
      </c>
      <c r="AM20334" s="9">
        <v>0.270288099</v>
      </c>
      <c r="AN20334" s="9">
        <v>-2.076362971</v>
      </c>
      <c r="AO20334" s="9">
        <v>-0.35600824800000003</v>
      </c>
      <c r="AP20334" s="9">
        <v>3</v>
      </c>
      <c r="AQ20334" s="17">
        <v>0.70370137700000002</v>
      </c>
      <c r="AR20334" s="17" t="s">
        <v>90</v>
      </c>
      <c r="AS20334" s="17">
        <v>0.97569197399999996</v>
      </c>
      <c r="AT20334" s="17">
        <v>0.41445401300000001</v>
      </c>
      <c r="AU20334" s="17">
        <v>-0.97869735999999996</v>
      </c>
      <c r="AV20334" s="8" t="s">
        <v>90</v>
      </c>
      <c r="AW20334" s="8">
        <v>-0.91784346100000003</v>
      </c>
      <c r="AX20334" s="8">
        <v>-0.660061538</v>
      </c>
      <c r="AY20334" s="8" t="s">
        <v>90</v>
      </c>
      <c r="AZ20334" s="8">
        <v>-1.263018966</v>
      </c>
      <c r="BA20334" s="17">
        <v>0.80842316199999997</v>
      </c>
      <c r="BB20334" s="17" t="s">
        <v>90</v>
      </c>
      <c r="BC20334" s="17">
        <v>0.96633654800000002</v>
      </c>
      <c r="BD20334" s="17">
        <v>-8.1735261000000003E-2</v>
      </c>
      <c r="BE20334" s="17">
        <v>-1.023105741</v>
      </c>
      <c r="BF20334" s="8" t="s">
        <v>90</v>
      </c>
      <c r="BG20334" s="8">
        <v>-1.105242729</v>
      </c>
      <c r="BH20334" s="8">
        <v>-1.192883849</v>
      </c>
      <c r="BI20334" s="8" t="s">
        <v>90</v>
      </c>
      <c r="BJ20334" s="8">
        <v>-1.1898469920000001</v>
      </c>
      <c r="BK20334" s="9" t="s">
        <v>5729</v>
      </c>
      <c r="BL20334" s="9" t="s">
        <v>5729</v>
      </c>
      <c r="BM20334" s="9">
        <v>29619</v>
      </c>
      <c r="BN20334" s="9" t="s">
        <v>5729</v>
      </c>
      <c r="BO20334" s="9" t="s">
        <v>5730</v>
      </c>
      <c r="BP20334" s="9" t="s">
        <v>5731</v>
      </c>
      <c r="BQ20334" s="9">
        <v>110</v>
      </c>
      <c r="BR20334" s="9" t="s">
        <v>20425</v>
      </c>
      <c r="BS20334" s="9" t="s">
        <v>20426</v>
      </c>
      <c r="BT20334" s="9" t="s">
        <v>96</v>
      </c>
      <c r="BU20334" s="9" t="s">
        <v>97</v>
      </c>
    </row>
    <row r="20335" spans="1:73" x14ac:dyDescent="0.2">
      <c r="A20335" s="17">
        <v>0.54754823446273804</v>
      </c>
      <c r="B20335" s="17">
        <v>0.48782920837402299</v>
      </c>
      <c r="C20335" s="8">
        <v>0.80082786083221402</v>
      </c>
      <c r="D20335" s="8">
        <v>0.65141099691391002</v>
      </c>
      <c r="E20335" s="17">
        <v>6.2411259859800304E-3</v>
      </c>
      <c r="F20335" s="17">
        <v>-0.453746408224106</v>
      </c>
      <c r="G20335" s="8">
        <v>0.24704238772392301</v>
      </c>
      <c r="H20335" s="8">
        <v>-0.495977222919464</v>
      </c>
      <c r="Q20335" s="11">
        <v>1.5799999999999999E-25</v>
      </c>
      <c r="R20335" s="9">
        <v>156.51</v>
      </c>
      <c r="S20335" s="9">
        <v>1143500000</v>
      </c>
      <c r="T20335" s="8">
        <v>0.87024000000000001</v>
      </c>
      <c r="U20335" s="9">
        <v>94.688000000000002</v>
      </c>
      <c r="V20335" s="9">
        <v>-0.96713000000000005</v>
      </c>
      <c r="W20335" s="18">
        <v>5.9925944000000002E-2</v>
      </c>
      <c r="X20335" s="18">
        <v>0.244797761</v>
      </c>
      <c r="Y20335" s="18">
        <v>-0.77281460300000004</v>
      </c>
      <c r="Z20335" s="18">
        <v>0.78529685500000002</v>
      </c>
      <c r="AA20335" s="18">
        <v>3</v>
      </c>
      <c r="AB20335" s="9">
        <v>4.6098082999999998E-2</v>
      </c>
      <c r="AC20335" s="9">
        <v>0.214704642</v>
      </c>
      <c r="AD20335" s="9">
        <v>-1.0498620599999999</v>
      </c>
      <c r="AE20335" s="9">
        <v>0.142369247</v>
      </c>
      <c r="AF20335" s="9">
        <v>4</v>
      </c>
      <c r="AG20335" s="18">
        <v>7.7178996E-2</v>
      </c>
      <c r="AH20335" s="18">
        <v>0.27781107900000002</v>
      </c>
      <c r="AI20335" s="18">
        <v>-0.63707645899999998</v>
      </c>
      <c r="AJ20335" s="18">
        <v>1.131161225</v>
      </c>
      <c r="AK20335" s="18">
        <v>3</v>
      </c>
      <c r="AL20335" s="9">
        <v>5.5777647999999999E-2</v>
      </c>
      <c r="AM20335" s="9">
        <v>0.23617292000000001</v>
      </c>
      <c r="AN20335" s="9">
        <v>-1.151698382</v>
      </c>
      <c r="AO20335" s="9">
        <v>0.15974391199999999</v>
      </c>
      <c r="AP20335" s="9">
        <v>4</v>
      </c>
      <c r="AQ20335" s="17" t="s">
        <v>90</v>
      </c>
      <c r="AR20335" s="17" t="s">
        <v>90</v>
      </c>
      <c r="AS20335" s="17">
        <v>0.29710307699999999</v>
      </c>
      <c r="AT20335" s="17">
        <v>-0.50154977999999995</v>
      </c>
      <c r="AU20335" s="17">
        <v>0.45263916300000001</v>
      </c>
      <c r="AV20335" s="8" t="s">
        <v>90</v>
      </c>
      <c r="AW20335" s="8">
        <v>-0.91784346100000003</v>
      </c>
      <c r="AX20335" s="8">
        <v>8.5122630000000005E-2</v>
      </c>
      <c r="AY20335" s="8">
        <v>0.23647016300000001</v>
      </c>
      <c r="AZ20335" s="8">
        <v>-1.263018966</v>
      </c>
      <c r="BA20335" s="17" t="s">
        <v>90</v>
      </c>
      <c r="BB20335" s="17" t="s">
        <v>90</v>
      </c>
      <c r="BC20335" s="17">
        <v>0.65894943500000003</v>
      </c>
      <c r="BD20335" s="17">
        <v>-0.17906808900000001</v>
      </c>
      <c r="BE20335" s="17">
        <v>0.75619185</v>
      </c>
      <c r="BF20335" s="8" t="s">
        <v>90</v>
      </c>
      <c r="BG20335" s="8">
        <v>-1.105242729</v>
      </c>
      <c r="BH20335" s="8">
        <v>0.304010481</v>
      </c>
      <c r="BI20335" s="8">
        <v>0.435865432</v>
      </c>
      <c r="BJ20335" s="8">
        <v>-1.1898469920000001</v>
      </c>
      <c r="BK20335" s="9" t="s">
        <v>5729</v>
      </c>
      <c r="BL20335" s="9" t="s">
        <v>5729</v>
      </c>
      <c r="BM20335" s="9">
        <v>29620</v>
      </c>
      <c r="BN20335" s="9" t="s">
        <v>5729</v>
      </c>
      <c r="BO20335" s="9" t="s">
        <v>5730</v>
      </c>
      <c r="BP20335" s="9" t="s">
        <v>5731</v>
      </c>
      <c r="BQ20335" s="9">
        <v>111</v>
      </c>
      <c r="BR20335" s="9" t="s">
        <v>23978</v>
      </c>
      <c r="BS20335" s="9" t="s">
        <v>23979</v>
      </c>
      <c r="BT20335" s="9" t="s">
        <v>96</v>
      </c>
      <c r="BU20335" s="9" t="s">
        <v>97</v>
      </c>
    </row>
    <row r="20336" spans="1:73" x14ac:dyDescent="0.2">
      <c r="A20336" s="17">
        <v>-0.12712681293487499</v>
      </c>
      <c r="B20336" s="17">
        <v>0.75663310289382901</v>
      </c>
      <c r="C20336" s="8">
        <v>-0.55680632591247603</v>
      </c>
      <c r="D20336" s="8">
        <v>2.2715928554534899</v>
      </c>
      <c r="E20336" s="17">
        <v>0.21181742846965801</v>
      </c>
      <c r="F20336" s="17">
        <v>0.38999974727630599</v>
      </c>
      <c r="G20336" s="8">
        <v>3.6145344376563998E-2</v>
      </c>
      <c r="H20336" s="8">
        <v>0.60662078857421897</v>
      </c>
      <c r="P20336" s="9" t="s">
        <v>88</v>
      </c>
      <c r="Q20336" s="11">
        <v>5.1699999999999997E-44</v>
      </c>
      <c r="R20336" s="9">
        <v>199.59</v>
      </c>
      <c r="S20336" s="9">
        <v>4021000000</v>
      </c>
      <c r="T20336" s="8">
        <v>0.98328400000000005</v>
      </c>
      <c r="U20336" s="9">
        <v>64.534000000000006</v>
      </c>
      <c r="V20336" s="9">
        <v>-0.15806000000000001</v>
      </c>
      <c r="W20336" s="18">
        <v>4.5858383000000003E-2</v>
      </c>
      <c r="X20336" s="18">
        <v>0.21414570499999999</v>
      </c>
      <c r="Y20336" s="18">
        <v>-0.38274636499999998</v>
      </c>
      <c r="Z20336" s="18">
        <v>0.80638122300000004</v>
      </c>
      <c r="AA20336" s="18">
        <v>4</v>
      </c>
      <c r="AB20336" s="9">
        <v>3.7433275000000002E-2</v>
      </c>
      <c r="AC20336" s="9">
        <v>0.193476808</v>
      </c>
      <c r="AD20336" s="9">
        <v>-0.107348212</v>
      </c>
      <c r="AE20336" s="9">
        <v>0.88734772299999998</v>
      </c>
      <c r="AF20336" s="9">
        <v>5</v>
      </c>
      <c r="AG20336" s="18">
        <v>5.8781964999999999E-2</v>
      </c>
      <c r="AH20336" s="18">
        <v>0.24244992300000001</v>
      </c>
      <c r="AI20336" s="18">
        <v>-0.637003557</v>
      </c>
      <c r="AJ20336" s="18">
        <v>0.70929424799999996</v>
      </c>
      <c r="AK20336" s="18">
        <v>4</v>
      </c>
      <c r="AL20336" s="9">
        <v>4.5111274E-2</v>
      </c>
      <c r="AM20336" s="9">
        <v>0.212394148</v>
      </c>
      <c r="AN20336" s="9">
        <v>6.0644225000000003E-2</v>
      </c>
      <c r="AO20336" s="9">
        <v>1.152597305</v>
      </c>
      <c r="AP20336" s="9">
        <v>5</v>
      </c>
      <c r="AQ20336" s="17">
        <v>0.40017834299999999</v>
      </c>
      <c r="AR20336" s="17">
        <v>0.31968975100000002</v>
      </c>
      <c r="AS20336" s="17">
        <v>0.39613190300000001</v>
      </c>
      <c r="AT20336" s="17" t="s">
        <v>90</v>
      </c>
      <c r="AU20336" s="17">
        <v>0.133677185</v>
      </c>
      <c r="AV20336" s="8">
        <v>0.34339937599999998</v>
      </c>
      <c r="AW20336" s="8">
        <v>0.63785874799999998</v>
      </c>
      <c r="AX20336" s="8">
        <v>0.36092448199999999</v>
      </c>
      <c r="AY20336" s="8">
        <v>0.36175760600000001</v>
      </c>
      <c r="AZ20336" s="8">
        <v>0.49379035799999998</v>
      </c>
      <c r="BA20336" s="17">
        <v>0.424940765</v>
      </c>
      <c r="BB20336" s="17">
        <v>0.14029322599999999</v>
      </c>
      <c r="BC20336" s="17">
        <v>-3.5145085E-2</v>
      </c>
      <c r="BD20336" s="17" t="s">
        <v>90</v>
      </c>
      <c r="BE20336" s="17">
        <v>0.32248356900000003</v>
      </c>
      <c r="BF20336" s="8">
        <v>0.46460917600000001</v>
      </c>
      <c r="BG20336" s="8">
        <v>0.91386175199999997</v>
      </c>
      <c r="BH20336" s="8">
        <v>0.85173779699999996</v>
      </c>
      <c r="BI20336" s="8">
        <v>0.979310393</v>
      </c>
      <c r="BJ20336" s="8">
        <v>0.64022803299999997</v>
      </c>
      <c r="BK20336" s="9" t="s">
        <v>5729</v>
      </c>
      <c r="BL20336" s="9" t="s">
        <v>5729</v>
      </c>
      <c r="BM20336" s="9">
        <v>29621</v>
      </c>
      <c r="BN20336" s="9" t="s">
        <v>5729</v>
      </c>
      <c r="BO20336" s="9" t="s">
        <v>5730</v>
      </c>
      <c r="BP20336" s="9" t="s">
        <v>5731</v>
      </c>
      <c r="BQ20336" s="9">
        <v>112</v>
      </c>
      <c r="BR20336" s="9" t="s">
        <v>43458</v>
      </c>
      <c r="BS20336" s="9" t="s">
        <v>43459</v>
      </c>
      <c r="BT20336" s="9" t="s">
        <v>96</v>
      </c>
      <c r="BU20336" s="9" t="s">
        <v>97</v>
      </c>
    </row>
    <row r="20337" spans="1:73" x14ac:dyDescent="0.2">
      <c r="A20337" s="17">
        <v>0.28870967030525202</v>
      </c>
      <c r="B20337" s="17">
        <v>0</v>
      </c>
      <c r="C20337" s="8">
        <v>0.60850137472152699</v>
      </c>
      <c r="D20337" s="8">
        <v>0</v>
      </c>
      <c r="E20337" s="17">
        <v>-0.59881925582885698</v>
      </c>
      <c r="F20337" s="17">
        <v>-0.65094423294067405</v>
      </c>
      <c r="G20337" s="8">
        <v>-0.88044434785842896</v>
      </c>
      <c r="H20337" s="8">
        <v>-1.2282800674438501</v>
      </c>
      <c r="Q20337" s="9">
        <v>1.17577E-4</v>
      </c>
      <c r="R20337" s="9">
        <v>63.661999999999999</v>
      </c>
      <c r="S20337" s="9">
        <v>76871000</v>
      </c>
      <c r="T20337" s="8">
        <v>0.99997899999999995</v>
      </c>
      <c r="U20337" s="9">
        <v>63.661999999999999</v>
      </c>
      <c r="V20337" s="9">
        <v>-0.48370000000000002</v>
      </c>
      <c r="W20337" s="18">
        <v>5.9925886999999997E-2</v>
      </c>
      <c r="X20337" s="18">
        <v>0.24479764600000001</v>
      </c>
      <c r="Y20337" s="18">
        <v>-1.3778746319999999</v>
      </c>
      <c r="Z20337" s="18">
        <v>0.18023609600000001</v>
      </c>
      <c r="AA20337" s="18">
        <v>3</v>
      </c>
      <c r="AB20337" s="9">
        <v>0.15099574299999999</v>
      </c>
      <c r="AC20337" s="9">
        <v>0.388581707</v>
      </c>
      <c r="AD20337" s="9">
        <v>-5.5883429580000001</v>
      </c>
      <c r="AE20337" s="9">
        <v>4.2864544840000001</v>
      </c>
      <c r="AF20337" s="9">
        <v>1</v>
      </c>
      <c r="AG20337" s="18">
        <v>7.7178909000000004E-2</v>
      </c>
      <c r="AH20337" s="18">
        <v>0.27781092299999999</v>
      </c>
      <c r="AI20337" s="18">
        <v>-1.7645626720000001</v>
      </c>
      <c r="AJ20337" s="18">
        <v>3.6740179999999998E-3</v>
      </c>
      <c r="AK20337" s="18">
        <v>3</v>
      </c>
      <c r="AL20337" s="9">
        <v>0.19212963699999999</v>
      </c>
      <c r="AM20337" s="9">
        <v>0.43832594899999999</v>
      </c>
      <c r="AN20337" s="9">
        <v>-6.7977393069999996</v>
      </c>
      <c r="AO20337" s="9">
        <v>4.3411791849999997</v>
      </c>
      <c r="AP20337" s="9">
        <v>1</v>
      </c>
      <c r="AQ20337" s="17" t="s">
        <v>90</v>
      </c>
      <c r="AR20337" s="17">
        <v>-0.375465453</v>
      </c>
      <c r="AS20337" s="17">
        <v>-0.646747768</v>
      </c>
      <c r="AT20337" s="17" t="s">
        <v>90</v>
      </c>
      <c r="AU20337" s="17">
        <v>-0.68833327300000002</v>
      </c>
      <c r="AV20337" s="8" t="s">
        <v>90</v>
      </c>
      <c r="AW20337" s="8" t="s">
        <v>90</v>
      </c>
      <c r="AX20337" s="8" t="s">
        <v>90</v>
      </c>
      <c r="AY20337" s="8" t="s">
        <v>90</v>
      </c>
      <c r="AZ20337" s="8">
        <v>-0.85889184500000004</v>
      </c>
      <c r="BA20337" s="17" t="s">
        <v>90</v>
      </c>
      <c r="BB20337" s="17">
        <v>-0.75465971200000004</v>
      </c>
      <c r="BC20337" s="17">
        <v>-0.66064631900000004</v>
      </c>
      <c r="BD20337" s="17" t="s">
        <v>90</v>
      </c>
      <c r="BE20337" s="17">
        <v>-0.90781372800000004</v>
      </c>
      <c r="BF20337" s="8" t="s">
        <v>90</v>
      </c>
      <c r="BG20337" s="8" t="s">
        <v>90</v>
      </c>
      <c r="BH20337" s="8" t="s">
        <v>90</v>
      </c>
      <c r="BI20337" s="8" t="s">
        <v>90</v>
      </c>
      <c r="BJ20337" s="8">
        <v>-1.3828746080000001</v>
      </c>
      <c r="BK20337" s="9" t="s">
        <v>5729</v>
      </c>
      <c r="BL20337" s="9" t="s">
        <v>5729</v>
      </c>
      <c r="BM20337" s="9">
        <v>29622</v>
      </c>
      <c r="BN20337" s="9" t="s">
        <v>5729</v>
      </c>
      <c r="BO20337" s="9" t="s">
        <v>5730</v>
      </c>
      <c r="BP20337" s="9" t="s">
        <v>5731</v>
      </c>
      <c r="BQ20337" s="9">
        <v>116</v>
      </c>
      <c r="BR20337" s="9" t="s">
        <v>20833</v>
      </c>
      <c r="BS20337" s="9" t="s">
        <v>20834</v>
      </c>
      <c r="BT20337" s="9">
        <v>2</v>
      </c>
      <c r="BU20337" s="9" t="s">
        <v>97</v>
      </c>
    </row>
    <row r="20338" spans="1:73" x14ac:dyDescent="0.2">
      <c r="A20338" s="17">
        <v>3.6018725484609597E-2</v>
      </c>
      <c r="B20338" s="17">
        <v>5.5637121200561503E-2</v>
      </c>
      <c r="C20338" s="8">
        <v>-8.0900341272354098E-2</v>
      </c>
      <c r="D20338" s="8">
        <v>0.19658769667148601</v>
      </c>
      <c r="E20338" s="17">
        <v>-0.19347487390041401</v>
      </c>
      <c r="F20338" s="17">
        <v>-0.17093014717102101</v>
      </c>
      <c r="G20338" s="8">
        <v>-0.63312023878097501</v>
      </c>
      <c r="H20338" s="8">
        <v>-0.51796567440033003</v>
      </c>
      <c r="O20338" s="9" t="s">
        <v>159</v>
      </c>
      <c r="Q20338" s="11">
        <v>3.4400000000000001E-7</v>
      </c>
      <c r="R20338" s="9">
        <v>134.75</v>
      </c>
      <c r="S20338" s="9">
        <v>1458000000</v>
      </c>
      <c r="T20338" s="8">
        <v>0.92071099999999995</v>
      </c>
      <c r="U20338" s="9">
        <v>105.46</v>
      </c>
      <c r="V20338" s="9">
        <v>2.1488999999999998</v>
      </c>
      <c r="W20338" s="18">
        <v>3.7141265E-2</v>
      </c>
      <c r="X20338" s="18">
        <v>0.192720692</v>
      </c>
      <c r="Y20338" s="18">
        <v>-0.68887918699999995</v>
      </c>
      <c r="Z20338" s="18">
        <v>0.301929436</v>
      </c>
      <c r="AA20338" s="18">
        <v>5</v>
      </c>
      <c r="AB20338" s="9">
        <v>3.7433275000000002E-2</v>
      </c>
      <c r="AC20338" s="9">
        <v>0.193476808</v>
      </c>
      <c r="AD20338" s="9">
        <v>-0.66827811199999998</v>
      </c>
      <c r="AE20338" s="9">
        <v>0.32641782400000002</v>
      </c>
      <c r="AF20338" s="9">
        <v>5</v>
      </c>
      <c r="AG20338" s="18">
        <v>4.7470012999999998E-2</v>
      </c>
      <c r="AH20338" s="18">
        <v>0.217876141</v>
      </c>
      <c r="AI20338" s="18">
        <v>-1.1931886629999999</v>
      </c>
      <c r="AJ20338" s="18">
        <v>-7.3051759999999993E-2</v>
      </c>
      <c r="AK20338" s="18">
        <v>5</v>
      </c>
      <c r="AL20338" s="9">
        <v>4.5111274E-2</v>
      </c>
      <c r="AM20338" s="9">
        <v>0.212394148</v>
      </c>
      <c r="AN20338" s="9">
        <v>-1.063942237</v>
      </c>
      <c r="AO20338" s="9">
        <v>2.8010843000000001E-2</v>
      </c>
      <c r="AP20338" s="9">
        <v>5</v>
      </c>
      <c r="AQ20338" s="17">
        <v>0.17636233600000001</v>
      </c>
      <c r="AR20338" s="17">
        <v>-0.43960407400000001</v>
      </c>
      <c r="AS20338" s="17">
        <v>-0.355959356</v>
      </c>
      <c r="AT20338" s="17">
        <v>0.164973959</v>
      </c>
      <c r="AU20338" s="17">
        <v>-0.150860667</v>
      </c>
      <c r="AV20338" s="8">
        <v>-0.35099342500000003</v>
      </c>
      <c r="AW20338" s="8">
        <v>3.3770307999999999E-2</v>
      </c>
      <c r="AX20338" s="8">
        <v>9.1487363000000002E-2</v>
      </c>
      <c r="AY20338" s="8">
        <v>0.25412178000000002</v>
      </c>
      <c r="AZ20338" s="8">
        <v>-0.81356746000000002</v>
      </c>
      <c r="BA20338" s="17">
        <v>-0.220080212</v>
      </c>
      <c r="BB20338" s="17">
        <v>-0.39592632700000002</v>
      </c>
      <c r="BC20338" s="17">
        <v>-0.54386120999999998</v>
      </c>
      <c r="BD20338" s="17">
        <v>-0.66496247100000005</v>
      </c>
      <c r="BE20338" s="17">
        <v>-0.60766726699999996</v>
      </c>
      <c r="BF20338" s="8">
        <v>-0.75074285299999999</v>
      </c>
      <c r="BG20338" s="8">
        <v>0.115378678</v>
      </c>
      <c r="BH20338" s="8">
        <v>-0.42583486399999998</v>
      </c>
      <c r="BI20338" s="8">
        <v>-0.54932433400000003</v>
      </c>
      <c r="BJ20338" s="8">
        <v>-0.41747242200000001</v>
      </c>
      <c r="BK20338" s="9" t="s">
        <v>5729</v>
      </c>
      <c r="BL20338" s="9" t="s">
        <v>5729</v>
      </c>
      <c r="BM20338" s="9">
        <v>29602</v>
      </c>
      <c r="BN20338" s="9" t="s">
        <v>5729</v>
      </c>
      <c r="BO20338" s="9" t="s">
        <v>5730</v>
      </c>
      <c r="BP20338" s="9" t="s">
        <v>5731</v>
      </c>
      <c r="BQ20338" s="9">
        <v>161</v>
      </c>
      <c r="BR20338" s="9" t="s">
        <v>33872</v>
      </c>
      <c r="BS20338" s="9" t="s">
        <v>33873</v>
      </c>
      <c r="BT20338" s="9" t="s">
        <v>9121</v>
      </c>
      <c r="BU20338" s="9" t="s">
        <v>97</v>
      </c>
    </row>
    <row r="20339" spans="1:73" x14ac:dyDescent="0.2">
      <c r="A20339" s="17">
        <v>-0.591513872146606</v>
      </c>
      <c r="B20339" s="17">
        <v>1.6092882156372099</v>
      </c>
      <c r="C20339" s="8">
        <v>-0.44905579090118403</v>
      </c>
      <c r="D20339" s="8">
        <v>0.77740615606307995</v>
      </c>
      <c r="E20339" s="17">
        <v>-0.65365737676620495</v>
      </c>
      <c r="F20339" s="17">
        <v>-3.5950768738985103E-2</v>
      </c>
      <c r="G20339" s="8">
        <v>-0.64380145072937001</v>
      </c>
      <c r="H20339" s="8">
        <v>-0.17638351023197199</v>
      </c>
      <c r="K20339" s="18" t="s">
        <v>159</v>
      </c>
      <c r="O20339" s="9" t="s">
        <v>159</v>
      </c>
      <c r="Q20339" s="11">
        <v>1.9399999999999999E-9</v>
      </c>
      <c r="R20339" s="9">
        <v>141.38999999999999</v>
      </c>
      <c r="S20339" s="9">
        <v>936790000</v>
      </c>
      <c r="T20339" s="8">
        <v>0.95639700000000005</v>
      </c>
      <c r="U20339" s="9">
        <v>136.61000000000001</v>
      </c>
      <c r="V20339" s="9">
        <v>-1.2554000000000001</v>
      </c>
      <c r="W20339" s="18">
        <v>3.7141265E-2</v>
      </c>
      <c r="X20339" s="18">
        <v>0.192720692</v>
      </c>
      <c r="Y20339" s="18">
        <v>-1.1490616979999999</v>
      </c>
      <c r="Z20339" s="18">
        <v>-0.15825307499999999</v>
      </c>
      <c r="AA20339" s="18">
        <v>5</v>
      </c>
      <c r="AB20339" s="9">
        <v>3.7433275000000002E-2</v>
      </c>
      <c r="AC20339" s="9">
        <v>0.193476808</v>
      </c>
      <c r="AD20339" s="9">
        <v>-0.53329873800000005</v>
      </c>
      <c r="AE20339" s="9">
        <v>0.46139719800000001</v>
      </c>
      <c r="AF20339" s="9">
        <v>5</v>
      </c>
      <c r="AG20339" s="18">
        <v>4.7470012999999998E-2</v>
      </c>
      <c r="AH20339" s="18">
        <v>0.217876141</v>
      </c>
      <c r="AI20339" s="18">
        <v>-1.2038699049999999</v>
      </c>
      <c r="AJ20339" s="18">
        <v>-8.3733002000000001E-2</v>
      </c>
      <c r="AK20339" s="18">
        <v>5</v>
      </c>
      <c r="AL20339" s="9">
        <v>4.5111274E-2</v>
      </c>
      <c r="AM20339" s="9">
        <v>0.212394148</v>
      </c>
      <c r="AN20339" s="9">
        <v>-0.72236005000000003</v>
      </c>
      <c r="AO20339" s="9">
        <v>0.36959302999999999</v>
      </c>
      <c r="AP20339" s="9">
        <v>5</v>
      </c>
      <c r="AQ20339" s="17">
        <v>-0.60511672500000002</v>
      </c>
      <c r="AR20339" s="17">
        <v>-0.116025828</v>
      </c>
      <c r="AS20339" s="17">
        <v>-0.78474384500000005</v>
      </c>
      <c r="AT20339" s="17">
        <v>-0.55828028900000004</v>
      </c>
      <c r="AU20339" s="17">
        <v>-0.96079093199999999</v>
      </c>
      <c r="AV20339" s="8">
        <v>0.11331867399999999</v>
      </c>
      <c r="AW20339" s="8">
        <v>0.41419023300000002</v>
      </c>
      <c r="AX20339" s="8">
        <v>-0.243198574</v>
      </c>
      <c r="AY20339" s="8">
        <v>-0.50177335700000003</v>
      </c>
      <c r="AZ20339" s="8">
        <v>0.150074661</v>
      </c>
      <c r="BA20339" s="17">
        <v>-0.61954540000000002</v>
      </c>
      <c r="BB20339" s="17">
        <v>-0.67925906199999997</v>
      </c>
      <c r="BC20339" s="17">
        <v>-0.87481123199999999</v>
      </c>
      <c r="BD20339" s="17">
        <v>0.30609103999999998</v>
      </c>
      <c r="BE20339" s="17">
        <v>-0.62044286699999995</v>
      </c>
      <c r="BF20339" s="8">
        <v>0.202840045</v>
      </c>
      <c r="BG20339" s="8">
        <v>0.37362906299999998</v>
      </c>
      <c r="BH20339" s="8">
        <v>-0.58187550300000002</v>
      </c>
      <c r="BI20339" s="8">
        <v>-0.541905105</v>
      </c>
      <c r="BJ20339" s="8">
        <v>0.30462288900000001</v>
      </c>
      <c r="BK20339" s="9" t="s">
        <v>5729</v>
      </c>
      <c r="BL20339" s="9" t="s">
        <v>5729</v>
      </c>
      <c r="BM20339" s="9">
        <v>29603</v>
      </c>
      <c r="BN20339" s="9" t="s">
        <v>5729</v>
      </c>
      <c r="BO20339" s="9" t="s">
        <v>5730</v>
      </c>
      <c r="BP20339" s="9" t="s">
        <v>5731</v>
      </c>
      <c r="BQ20339" s="9">
        <v>162</v>
      </c>
      <c r="BR20339" s="9" t="s">
        <v>19820</v>
      </c>
      <c r="BS20339" s="9" t="s">
        <v>19821</v>
      </c>
      <c r="BT20339" s="9" t="s">
        <v>9121</v>
      </c>
      <c r="BU20339" s="9" t="s">
        <v>97</v>
      </c>
    </row>
    <row r="20340" spans="1:73" x14ac:dyDescent="0.2">
      <c r="A20340" s="17">
        <v>-0.36013600230217002</v>
      </c>
      <c r="B20340" s="17">
        <v>3.4237833023071298</v>
      </c>
      <c r="C20340" s="8">
        <v>-0.365467548370361</v>
      </c>
      <c r="D20340" s="8">
        <v>1.1704976558685301</v>
      </c>
      <c r="E20340" s="17">
        <v>-0.56681841611862205</v>
      </c>
      <c r="F20340" s="17">
        <v>-0.16763052344322199</v>
      </c>
      <c r="G20340" s="8">
        <v>-1.51302909851074</v>
      </c>
      <c r="H20340" s="8">
        <v>-1.12002730369568</v>
      </c>
      <c r="K20340" s="18" t="s">
        <v>159</v>
      </c>
      <c r="O20340" s="9" t="s">
        <v>159</v>
      </c>
      <c r="P20340" s="9" t="s">
        <v>159</v>
      </c>
      <c r="Q20340" s="11">
        <v>4.1999999999999998E-5</v>
      </c>
      <c r="R20340" s="9">
        <v>99.668999999999997</v>
      </c>
      <c r="S20340" s="9">
        <v>3531300000</v>
      </c>
      <c r="T20340" s="8">
        <v>0.99997999999999998</v>
      </c>
      <c r="U20340" s="9">
        <v>61.988999999999997</v>
      </c>
      <c r="V20340" s="9">
        <v>-0.28077000000000002</v>
      </c>
      <c r="W20340" s="18">
        <v>3.7141265E-2</v>
      </c>
      <c r="X20340" s="18">
        <v>0.192720692</v>
      </c>
      <c r="Y20340" s="18">
        <v>-1.0622227049999999</v>
      </c>
      <c r="Z20340" s="18">
        <v>-7.1414082000000004E-2</v>
      </c>
      <c r="AA20340" s="18">
        <v>5</v>
      </c>
      <c r="AB20340" s="9">
        <v>3.7433275000000002E-2</v>
      </c>
      <c r="AC20340" s="9">
        <v>0.193476808</v>
      </c>
      <c r="AD20340" s="9">
        <v>-0.66497848699999995</v>
      </c>
      <c r="AE20340" s="9">
        <v>0.32971744800000002</v>
      </c>
      <c r="AF20340" s="9">
        <v>5</v>
      </c>
      <c r="AG20340" s="18">
        <v>4.7470012999999998E-2</v>
      </c>
      <c r="AH20340" s="18">
        <v>0.217876141</v>
      </c>
      <c r="AI20340" s="18">
        <v>-2.073097497</v>
      </c>
      <c r="AJ20340" s="18">
        <v>-0.95296059399999999</v>
      </c>
      <c r="AK20340" s="18">
        <v>5</v>
      </c>
      <c r="AL20340" s="9">
        <v>4.5111274E-2</v>
      </c>
      <c r="AM20340" s="9">
        <v>0.212394148</v>
      </c>
      <c r="AN20340" s="9">
        <v>-1.6660038100000001</v>
      </c>
      <c r="AO20340" s="9">
        <v>-0.57405072999999995</v>
      </c>
      <c r="AP20340" s="9">
        <v>5</v>
      </c>
      <c r="AQ20340" s="17">
        <v>-0.60195153999999995</v>
      </c>
      <c r="AR20340" s="17">
        <v>-0.49544745699999998</v>
      </c>
      <c r="AS20340" s="17">
        <v>-0.49952411699999999</v>
      </c>
      <c r="AT20340" s="17">
        <v>-0.40582236599999999</v>
      </c>
      <c r="AU20340" s="17">
        <v>-0.56556928200000001</v>
      </c>
      <c r="AV20340" s="8">
        <v>-0.20553772200000001</v>
      </c>
      <c r="AW20340" s="8">
        <v>-0.12856556499999999</v>
      </c>
      <c r="AX20340" s="8">
        <v>4.082418E-3</v>
      </c>
      <c r="AY20340" s="8">
        <v>-0.12908156200000001</v>
      </c>
      <c r="AZ20340" s="8">
        <v>-0.308532268</v>
      </c>
      <c r="BA20340" s="17">
        <v>-1.7474647759999999</v>
      </c>
      <c r="BB20340" s="17">
        <v>-1.302963257</v>
      </c>
      <c r="BC20340" s="17">
        <v>-1.3659238819999999</v>
      </c>
      <c r="BD20340" s="17">
        <v>-1.402224422</v>
      </c>
      <c r="BE20340" s="17">
        <v>-1.1834812159999999</v>
      </c>
      <c r="BF20340" s="8">
        <v>-1.5448546409999999</v>
      </c>
      <c r="BG20340" s="8">
        <v>-1.169557095</v>
      </c>
      <c r="BH20340" s="8">
        <v>-0.77270120399999997</v>
      </c>
      <c r="BI20340" s="8">
        <v>-0.84576469700000001</v>
      </c>
      <c r="BJ20340" s="8">
        <v>-0.84184211499999995</v>
      </c>
      <c r="BK20340" s="9" t="s">
        <v>5729</v>
      </c>
      <c r="BL20340" s="9" t="s">
        <v>5729</v>
      </c>
      <c r="BM20340" s="9">
        <v>29604</v>
      </c>
      <c r="BN20340" s="9" t="s">
        <v>5729</v>
      </c>
      <c r="BO20340" s="9" t="s">
        <v>5730</v>
      </c>
      <c r="BP20340" s="9" t="s">
        <v>5731</v>
      </c>
      <c r="BQ20340" s="9">
        <v>165</v>
      </c>
      <c r="BR20340" s="9" t="s">
        <v>5732</v>
      </c>
      <c r="BS20340" s="9" t="s">
        <v>5733</v>
      </c>
      <c r="BT20340" s="9" t="s">
        <v>445</v>
      </c>
      <c r="BU20340" s="9" t="s">
        <v>97</v>
      </c>
    </row>
    <row r="20341" spans="1:73" x14ac:dyDescent="0.2">
      <c r="A20341" s="17">
        <v>-0.287729471921921</v>
      </c>
      <c r="B20341" s="17">
        <v>2.38712453842163</v>
      </c>
      <c r="C20341" s="8">
        <v>-0.40920829772949202</v>
      </c>
      <c r="D20341" s="8">
        <v>1.0718082189559901</v>
      </c>
      <c r="E20341" s="17">
        <v>-0.63319468498230003</v>
      </c>
      <c r="F20341" s="17">
        <v>-0.30134606361389199</v>
      </c>
      <c r="G20341" s="8">
        <v>-1.5650384426116899</v>
      </c>
      <c r="H20341" s="8">
        <v>-1.12986016273499</v>
      </c>
      <c r="K20341" s="18" t="s">
        <v>159</v>
      </c>
      <c r="O20341" s="9" t="s">
        <v>159</v>
      </c>
      <c r="P20341" s="9" t="s">
        <v>159</v>
      </c>
      <c r="Q20341" s="9">
        <v>2.8057000000000001E-4</v>
      </c>
      <c r="R20341" s="9">
        <v>84.113</v>
      </c>
      <c r="S20341" s="9">
        <v>1949200000</v>
      </c>
      <c r="T20341" s="8">
        <v>0.99959900000000002</v>
      </c>
      <c r="U20341" s="9">
        <v>64.224000000000004</v>
      </c>
      <c r="V20341" s="9">
        <v>-0.13663</v>
      </c>
      <c r="W20341" s="18">
        <v>3.7141265E-2</v>
      </c>
      <c r="X20341" s="18">
        <v>0.192720692</v>
      </c>
      <c r="Y20341" s="18">
        <v>-1.1285989780000001</v>
      </c>
      <c r="Z20341" s="18">
        <v>-0.137790355</v>
      </c>
      <c r="AA20341" s="18">
        <v>5</v>
      </c>
      <c r="AB20341" s="9">
        <v>3.7433275000000002E-2</v>
      </c>
      <c r="AC20341" s="9">
        <v>0.193476808</v>
      </c>
      <c r="AD20341" s="9">
        <v>-0.79869403800000005</v>
      </c>
      <c r="AE20341" s="9">
        <v>0.19600189800000001</v>
      </c>
      <c r="AF20341" s="9">
        <v>5</v>
      </c>
      <c r="AG20341" s="18">
        <v>4.7470012999999998E-2</v>
      </c>
      <c r="AH20341" s="18">
        <v>0.217876141</v>
      </c>
      <c r="AI20341" s="18">
        <v>-2.1251068609999999</v>
      </c>
      <c r="AJ20341" s="18">
        <v>-1.004969958</v>
      </c>
      <c r="AK20341" s="18">
        <v>5</v>
      </c>
      <c r="AL20341" s="9">
        <v>4.5111274E-2</v>
      </c>
      <c r="AM20341" s="9">
        <v>0.212394148</v>
      </c>
      <c r="AN20341" s="9">
        <v>-1.6758366840000001</v>
      </c>
      <c r="AO20341" s="9">
        <v>-0.58388360399999994</v>
      </c>
      <c r="AP20341" s="9">
        <v>5</v>
      </c>
      <c r="AQ20341" s="17">
        <v>-0.54847818599999998</v>
      </c>
      <c r="AR20341" s="17">
        <v>-0.57088893699999999</v>
      </c>
      <c r="AS20341" s="17">
        <v>-0.50516611300000003</v>
      </c>
      <c r="AT20341" s="17">
        <v>-0.628454387</v>
      </c>
      <c r="AU20341" s="17">
        <v>-0.66436678199999999</v>
      </c>
      <c r="AV20341" s="8">
        <v>-0.43716228000000001</v>
      </c>
      <c r="AW20341" s="8">
        <v>-0.30695977800000002</v>
      </c>
      <c r="AX20341" s="8">
        <v>-4.7957054999999998E-2</v>
      </c>
      <c r="AY20341" s="8">
        <v>-0.30617871899999999</v>
      </c>
      <c r="AZ20341" s="8">
        <v>-0.380449176</v>
      </c>
      <c r="BA20341" s="17">
        <v>-1.6261343960000001</v>
      </c>
      <c r="BB20341" s="17">
        <v>-1.7606245279999999</v>
      </c>
      <c r="BC20341" s="17">
        <v>-1.4309326410000001</v>
      </c>
      <c r="BD20341" s="17">
        <v>-1.188307762</v>
      </c>
      <c r="BE20341" s="17">
        <v>-1.2661542889999999</v>
      </c>
      <c r="BF20341" s="8">
        <v>-1.501371384</v>
      </c>
      <c r="BG20341" s="8">
        <v>-1.398483157</v>
      </c>
      <c r="BH20341" s="8">
        <v>-0.53816574800000005</v>
      </c>
      <c r="BI20341" s="8">
        <v>-0.89630049499999997</v>
      </c>
      <c r="BJ20341" s="8">
        <v>-0.89179128399999996</v>
      </c>
      <c r="BK20341" s="9" t="s">
        <v>5729</v>
      </c>
      <c r="BL20341" s="9" t="s">
        <v>5729</v>
      </c>
      <c r="BM20341" s="9">
        <v>29605</v>
      </c>
      <c r="BN20341" s="9" t="s">
        <v>5729</v>
      </c>
      <c r="BO20341" s="9" t="s">
        <v>5730</v>
      </c>
      <c r="BP20341" s="9" t="s">
        <v>5731</v>
      </c>
      <c r="BQ20341" s="9">
        <v>166</v>
      </c>
      <c r="BR20341" s="9" t="s">
        <v>18544</v>
      </c>
      <c r="BS20341" s="9" t="s">
        <v>18545</v>
      </c>
      <c r="BT20341" s="9" t="s">
        <v>445</v>
      </c>
      <c r="BU20341" s="9" t="s">
        <v>97</v>
      </c>
    </row>
    <row r="20342" spans="1:73" x14ac:dyDescent="0.2">
      <c r="A20342" s="17">
        <v>-0.13566008210182201</v>
      </c>
      <c r="B20342" s="17">
        <v>0.49764773249626199</v>
      </c>
      <c r="C20342" s="8">
        <v>0.15555313229560899</v>
      </c>
      <c r="D20342" s="8">
        <v>0.118896767497063</v>
      </c>
      <c r="E20342" s="17">
        <v>0.71388226747512795</v>
      </c>
      <c r="F20342" s="17">
        <v>0.88772827386856101</v>
      </c>
      <c r="G20342" s="8">
        <v>0.24035555124282801</v>
      </c>
      <c r="H20342" s="8">
        <v>0.123731791973114</v>
      </c>
      <c r="K20342" s="18" t="s">
        <v>88</v>
      </c>
      <c r="L20342" s="18" t="s">
        <v>88</v>
      </c>
      <c r="Q20342" s="11">
        <v>6.4999999999999994E-5</v>
      </c>
      <c r="R20342" s="9">
        <v>128.51</v>
      </c>
      <c r="S20342" s="9">
        <v>3421300000</v>
      </c>
      <c r="T20342" s="8">
        <v>0.99657200000000001</v>
      </c>
      <c r="U20342" s="9">
        <v>128.51</v>
      </c>
      <c r="V20342" s="9">
        <v>3.7716E-2</v>
      </c>
      <c r="W20342" s="18">
        <v>3.7141265E-2</v>
      </c>
      <c r="X20342" s="18">
        <v>0.192720692</v>
      </c>
      <c r="Y20342" s="18">
        <v>0.218477962</v>
      </c>
      <c r="Z20342" s="18">
        <v>1.2092865850000001</v>
      </c>
      <c r="AA20342" s="18">
        <v>5</v>
      </c>
      <c r="AB20342" s="9">
        <v>3.7433275000000002E-2</v>
      </c>
      <c r="AC20342" s="9">
        <v>0.193476808</v>
      </c>
      <c r="AD20342" s="9">
        <v>0.39038030400000001</v>
      </c>
      <c r="AE20342" s="9">
        <v>1.385076239</v>
      </c>
      <c r="AF20342" s="9">
        <v>5</v>
      </c>
      <c r="AG20342" s="18">
        <v>4.7470012999999998E-2</v>
      </c>
      <c r="AH20342" s="18">
        <v>0.217876141</v>
      </c>
      <c r="AI20342" s="18">
        <v>-0.31971290800000002</v>
      </c>
      <c r="AJ20342" s="18">
        <v>0.80042399500000005</v>
      </c>
      <c r="AK20342" s="18">
        <v>5</v>
      </c>
      <c r="AL20342" s="9">
        <v>4.5111274E-2</v>
      </c>
      <c r="AM20342" s="9">
        <v>0.212394148</v>
      </c>
      <c r="AN20342" s="9">
        <v>-0.422244746</v>
      </c>
      <c r="AO20342" s="9">
        <v>0.66970833399999996</v>
      </c>
      <c r="AP20342" s="9">
        <v>5</v>
      </c>
      <c r="AQ20342" s="17">
        <v>0.80132192400000002</v>
      </c>
      <c r="AR20342" s="17">
        <v>1.0667377709999999</v>
      </c>
      <c r="AS20342" s="17">
        <v>0.72756797100000004</v>
      </c>
      <c r="AT20342" s="17">
        <v>0.86991882300000001</v>
      </c>
      <c r="AU20342" s="17">
        <v>0.70070344200000001</v>
      </c>
      <c r="AV20342" s="8">
        <v>0.57433652899999998</v>
      </c>
      <c r="AW20342" s="8">
        <v>0.90747189500000003</v>
      </c>
      <c r="AX20342" s="8">
        <v>1.0388729569999999</v>
      </c>
      <c r="AY20342" s="8">
        <v>1.161572933</v>
      </c>
      <c r="AZ20342" s="8">
        <v>1.162296057</v>
      </c>
      <c r="BA20342" s="17">
        <v>-1.669522E-2</v>
      </c>
      <c r="BB20342" s="17">
        <v>9.6651143999999994E-2</v>
      </c>
      <c r="BC20342" s="17">
        <v>3.9144802999999999E-2</v>
      </c>
      <c r="BD20342" s="17">
        <v>1.9843634370000001</v>
      </c>
      <c r="BE20342" s="17">
        <v>1.9002799999999999E-4</v>
      </c>
      <c r="BF20342" s="8">
        <v>-0.38129648599999999</v>
      </c>
      <c r="BG20342" s="8">
        <v>-3.2367565000000001E-2</v>
      </c>
      <c r="BH20342" s="8">
        <v>-2.7063233999999999E-2</v>
      </c>
      <c r="BI20342" s="8">
        <v>1.354515076</v>
      </c>
      <c r="BJ20342" s="8">
        <v>0.41210073200000003</v>
      </c>
      <c r="BK20342" s="9" t="s">
        <v>5729</v>
      </c>
      <c r="BL20342" s="9" t="s">
        <v>5729</v>
      </c>
      <c r="BM20342" s="9">
        <v>29606</v>
      </c>
      <c r="BN20342" s="9" t="s">
        <v>5729</v>
      </c>
      <c r="BO20342" s="9" t="s">
        <v>5730</v>
      </c>
      <c r="BP20342" s="9" t="s">
        <v>5731</v>
      </c>
      <c r="BQ20342" s="9">
        <v>169</v>
      </c>
      <c r="BR20342" s="9" t="s">
        <v>12710</v>
      </c>
      <c r="BS20342" s="9" t="s">
        <v>12711</v>
      </c>
      <c r="BT20342" s="9" t="s">
        <v>217</v>
      </c>
      <c r="BU20342" s="9" t="s">
        <v>97</v>
      </c>
    </row>
    <row r="20343" spans="1:73" x14ac:dyDescent="0.2">
      <c r="A20343" s="17">
        <v>-0.27644047141075101</v>
      </c>
      <c r="B20343" s="17">
        <v>1.30300617218018</v>
      </c>
      <c r="C20343" s="8">
        <v>-0.16735036671161699</v>
      </c>
      <c r="D20343" s="8">
        <v>0.37253421545028698</v>
      </c>
      <c r="E20343" s="17">
        <v>-0.45806285738945002</v>
      </c>
      <c r="F20343" s="17">
        <v>-0.159745022654533</v>
      </c>
      <c r="G20343" s="8">
        <v>-1.3297393321991</v>
      </c>
      <c r="H20343" s="8">
        <v>-1.1812701225280799</v>
      </c>
      <c r="O20343" s="9" t="s">
        <v>159</v>
      </c>
      <c r="P20343" s="9" t="s">
        <v>159</v>
      </c>
      <c r="Q20343" s="11">
        <v>4.1999999999999998E-5</v>
      </c>
      <c r="R20343" s="9">
        <v>99.668999999999997</v>
      </c>
      <c r="S20343" s="9">
        <v>1873800000</v>
      </c>
      <c r="T20343" s="8">
        <v>0.97634600000000005</v>
      </c>
      <c r="U20343" s="9">
        <v>76.009</v>
      </c>
      <c r="V20343" s="9">
        <v>-0.44467000000000001</v>
      </c>
      <c r="W20343" s="18">
        <v>5.9925944000000002E-2</v>
      </c>
      <c r="X20343" s="18">
        <v>0.244797761</v>
      </c>
      <c r="Y20343" s="18">
        <v>-1.2371185810000001</v>
      </c>
      <c r="Z20343" s="18">
        <v>0.32099287700000001</v>
      </c>
      <c r="AA20343" s="18">
        <v>3</v>
      </c>
      <c r="AB20343" s="9">
        <v>3.7433275000000002E-2</v>
      </c>
      <c r="AC20343" s="9">
        <v>0.193476808</v>
      </c>
      <c r="AD20343" s="9">
        <v>-0.65709299499999996</v>
      </c>
      <c r="AE20343" s="9">
        <v>0.33760294000000002</v>
      </c>
      <c r="AF20343" s="9">
        <v>5</v>
      </c>
      <c r="AG20343" s="18">
        <v>7.7178996E-2</v>
      </c>
      <c r="AH20343" s="18">
        <v>0.27781107900000002</v>
      </c>
      <c r="AI20343" s="18">
        <v>-2.2138581369999999</v>
      </c>
      <c r="AJ20343" s="18">
        <v>-0.44562045300000003</v>
      </c>
      <c r="AK20343" s="18">
        <v>3</v>
      </c>
      <c r="AL20343" s="9">
        <v>4.5111274E-2</v>
      </c>
      <c r="AM20343" s="9">
        <v>0.212394148</v>
      </c>
      <c r="AN20343" s="9">
        <v>-1.7272466740000001</v>
      </c>
      <c r="AO20343" s="9">
        <v>-0.63529359399999996</v>
      </c>
      <c r="AP20343" s="9">
        <v>5</v>
      </c>
      <c r="AQ20343" s="17" t="s">
        <v>90</v>
      </c>
      <c r="AR20343" s="17" t="s">
        <v>90</v>
      </c>
      <c r="AS20343" s="17">
        <v>-0.394508839</v>
      </c>
      <c r="AT20343" s="17">
        <v>-0.30466401599999998</v>
      </c>
      <c r="AU20343" s="17">
        <v>-0.56556928200000001</v>
      </c>
      <c r="AV20343" s="8">
        <v>-0.21620132</v>
      </c>
      <c r="AW20343" s="8">
        <v>0.12562456699999999</v>
      </c>
      <c r="AX20343" s="8">
        <v>-0.19751066</v>
      </c>
      <c r="AY20343" s="8">
        <v>-0.12908156200000001</v>
      </c>
      <c r="AZ20343" s="8">
        <v>-0.308532268</v>
      </c>
      <c r="BA20343" s="17" t="s">
        <v>90</v>
      </c>
      <c r="BB20343" s="17" t="s">
        <v>90</v>
      </c>
      <c r="BC20343" s="17">
        <v>-1.427148461</v>
      </c>
      <c r="BD20343" s="17">
        <v>-1.188307762</v>
      </c>
      <c r="BE20343" s="17">
        <v>-1.1834812159999999</v>
      </c>
      <c r="BF20343" s="8">
        <v>-1.5946589710000001</v>
      </c>
      <c r="BG20343" s="8">
        <v>-1.188868523</v>
      </c>
      <c r="BH20343" s="8">
        <v>-1.023676276</v>
      </c>
      <c r="BI20343" s="8">
        <v>-0.84576469700000001</v>
      </c>
      <c r="BJ20343" s="8">
        <v>-0.84184211499999995</v>
      </c>
      <c r="BK20343" s="9" t="s">
        <v>5729</v>
      </c>
      <c r="BL20343" s="9" t="s">
        <v>5729</v>
      </c>
      <c r="BM20343" s="9">
        <v>29607</v>
      </c>
      <c r="BN20343" s="9" t="s">
        <v>5729</v>
      </c>
      <c r="BO20343" s="9" t="s">
        <v>5730</v>
      </c>
      <c r="BP20343" s="9" t="s">
        <v>5731</v>
      </c>
      <c r="BQ20343" s="9">
        <v>171</v>
      </c>
      <c r="BR20343" s="9" t="s">
        <v>46966</v>
      </c>
      <c r="BS20343" s="9" t="s">
        <v>46967</v>
      </c>
      <c r="BT20343" s="9">
        <v>2</v>
      </c>
      <c r="BU20343" s="9" t="s">
        <v>97</v>
      </c>
    </row>
    <row r="20344" spans="1:73" x14ac:dyDescent="0.2">
      <c r="A20344" s="17">
        <v>-0.224804356694221</v>
      </c>
      <c r="B20344" s="17">
        <v>1.02623474597931</v>
      </c>
      <c r="C20344" s="8">
        <v>0.49507105350494401</v>
      </c>
      <c r="D20344" s="8">
        <v>0.22126047313213301</v>
      </c>
      <c r="E20344" s="17">
        <v>-0.37688821554183999</v>
      </c>
      <c r="F20344" s="17">
        <v>-0.103804513812065</v>
      </c>
      <c r="G20344" s="8">
        <v>0.120967768132687</v>
      </c>
      <c r="H20344" s="8">
        <v>-0.296737670898438</v>
      </c>
      <c r="Q20344" s="9">
        <v>8.3076199999999997E-4</v>
      </c>
      <c r="R20344" s="9">
        <v>111.06</v>
      </c>
      <c r="S20344" s="9">
        <v>268370000</v>
      </c>
      <c r="T20344" s="8">
        <v>0.998637</v>
      </c>
      <c r="U20344" s="9">
        <v>110.88</v>
      </c>
      <c r="V20344" s="9">
        <v>0.88773000000000002</v>
      </c>
      <c r="W20344" s="18">
        <v>4.5858391999999998E-2</v>
      </c>
      <c r="X20344" s="18">
        <v>0.21414572600000001</v>
      </c>
      <c r="Y20344" s="18">
        <v>-0.97145207499999997</v>
      </c>
      <c r="Z20344" s="18">
        <v>0.21767563000000001</v>
      </c>
      <c r="AA20344" s="18">
        <v>4</v>
      </c>
      <c r="AB20344" s="9">
        <v>5.9986335000000002E-2</v>
      </c>
      <c r="AC20344" s="9">
        <v>0.24492107900000001</v>
      </c>
      <c r="AD20344" s="9">
        <v>-0.88325269500000003</v>
      </c>
      <c r="AE20344" s="9">
        <v>0.67564366899999995</v>
      </c>
      <c r="AF20344" s="9">
        <v>3</v>
      </c>
      <c r="AG20344" s="18">
        <v>5.8781977999999999E-2</v>
      </c>
      <c r="AH20344" s="18">
        <v>0.24244995</v>
      </c>
      <c r="AI20344" s="18">
        <v>-0.55218120999999998</v>
      </c>
      <c r="AJ20344" s="18">
        <v>0.79411674499999996</v>
      </c>
      <c r="AK20344" s="18">
        <v>4</v>
      </c>
      <c r="AL20344" s="9">
        <v>7.3055809999999999E-2</v>
      </c>
      <c r="AM20344" s="9">
        <v>0.27028838300000002</v>
      </c>
      <c r="AN20344" s="9">
        <v>-1.156915948</v>
      </c>
      <c r="AO20344" s="9">
        <v>0.56344058100000005</v>
      </c>
      <c r="AP20344" s="9">
        <v>3</v>
      </c>
      <c r="AQ20344" s="17">
        <v>-0.26430970399999998</v>
      </c>
      <c r="AR20344" s="17">
        <v>-0.29539987400000001</v>
      </c>
      <c r="AS20344" s="17" t="s">
        <v>90</v>
      </c>
      <c r="AT20344" s="17">
        <v>-0.159006804</v>
      </c>
      <c r="AU20344" s="17">
        <v>-0.57276642300000002</v>
      </c>
      <c r="AV20344" s="8">
        <v>-0.17178602500000001</v>
      </c>
      <c r="AW20344" s="8" t="s">
        <v>90</v>
      </c>
      <c r="AX20344" s="8">
        <v>-7.1169019E-2</v>
      </c>
      <c r="AY20344" s="8">
        <v>-5.1243968000000001E-2</v>
      </c>
      <c r="AZ20344" s="8" t="s">
        <v>90</v>
      </c>
      <c r="BA20344" s="17">
        <v>-0.46353554699999999</v>
      </c>
      <c r="BB20344" s="17">
        <v>-0.50300097499999996</v>
      </c>
      <c r="BC20344" s="17" t="s">
        <v>90</v>
      </c>
      <c r="BD20344" s="17">
        <v>2.5391471390000002</v>
      </c>
      <c r="BE20344" s="17">
        <v>-0.36501339100000002</v>
      </c>
      <c r="BF20344" s="8">
        <v>-0.37927955400000002</v>
      </c>
      <c r="BG20344" s="8" t="s">
        <v>90</v>
      </c>
      <c r="BH20344" s="8">
        <v>-0.162881047</v>
      </c>
      <c r="BI20344" s="8">
        <v>-3.7354595999999997E-2</v>
      </c>
      <c r="BJ20344" s="8" t="s">
        <v>90</v>
      </c>
      <c r="BK20344" s="9" t="s">
        <v>5729</v>
      </c>
      <c r="BL20344" s="9" t="s">
        <v>5729</v>
      </c>
      <c r="BM20344" s="9">
        <v>29600</v>
      </c>
      <c r="BN20344" s="9" t="s">
        <v>5729</v>
      </c>
      <c r="BO20344" s="9" t="s">
        <v>5730</v>
      </c>
      <c r="BP20344" s="9" t="s">
        <v>5731</v>
      </c>
      <c r="BQ20344" s="9">
        <v>175</v>
      </c>
      <c r="BR20344" s="9" t="s">
        <v>43209</v>
      </c>
      <c r="BS20344" s="9" t="s">
        <v>43210</v>
      </c>
      <c r="BT20344" s="9">
        <v>1</v>
      </c>
      <c r="BU20344" s="9" t="s">
        <v>97</v>
      </c>
    </row>
    <row r="20345" spans="1:73" x14ac:dyDescent="0.2">
      <c r="A20345" s="17">
        <v>7.59782865643501E-2</v>
      </c>
      <c r="B20345" s="17">
        <v>4.4034004211425802E-2</v>
      </c>
      <c r="C20345" s="8">
        <v>-0.40089726448059099</v>
      </c>
      <c r="D20345" s="8">
        <v>3.9539206027984601</v>
      </c>
      <c r="E20345" s="17">
        <v>-0.34075319766998302</v>
      </c>
      <c r="F20345" s="17">
        <v>-0.35413771867752097</v>
      </c>
      <c r="G20345" s="8">
        <v>-1.14392745494843</v>
      </c>
      <c r="H20345" s="8">
        <v>-0.71938794851303101</v>
      </c>
      <c r="N20345" s="9" t="s">
        <v>159</v>
      </c>
      <c r="O20345" s="9" t="s">
        <v>159</v>
      </c>
      <c r="P20345" s="9" t="s">
        <v>159</v>
      </c>
      <c r="Q20345" s="11">
        <v>4.8100000000000003E-7</v>
      </c>
      <c r="R20345" s="9">
        <v>148.72999999999999</v>
      </c>
      <c r="S20345" s="9">
        <v>1058400000</v>
      </c>
      <c r="T20345" s="8">
        <v>0.99988200000000005</v>
      </c>
      <c r="U20345" s="9">
        <v>119.53</v>
      </c>
      <c r="V20345" s="9">
        <v>0.21429000000000001</v>
      </c>
      <c r="W20345" s="18">
        <v>3.7141265E-2</v>
      </c>
      <c r="X20345" s="18">
        <v>0.192720692</v>
      </c>
      <c r="Y20345" s="18">
        <v>-0.83615750300000002</v>
      </c>
      <c r="Z20345" s="18">
        <v>0.15465112</v>
      </c>
      <c r="AA20345" s="18">
        <v>5</v>
      </c>
      <c r="AB20345" s="9">
        <v>3.7433275000000002E-2</v>
      </c>
      <c r="AC20345" s="9">
        <v>0.193476808</v>
      </c>
      <c r="AD20345" s="9">
        <v>-0.851485673</v>
      </c>
      <c r="AE20345" s="9">
        <v>0.143210263</v>
      </c>
      <c r="AF20345" s="9">
        <v>5</v>
      </c>
      <c r="AG20345" s="18">
        <v>4.7470012999999998E-2</v>
      </c>
      <c r="AH20345" s="18">
        <v>0.217876141</v>
      </c>
      <c r="AI20345" s="18">
        <v>-1.7039958980000001</v>
      </c>
      <c r="AJ20345" s="18">
        <v>-0.58385899500000005</v>
      </c>
      <c r="AK20345" s="18">
        <v>5</v>
      </c>
      <c r="AL20345" s="9">
        <v>4.5111274E-2</v>
      </c>
      <c r="AM20345" s="9">
        <v>0.212394148</v>
      </c>
      <c r="AN20345" s="9">
        <v>-1.2653644660000001</v>
      </c>
      <c r="AO20345" s="9">
        <v>-0.173411387</v>
      </c>
      <c r="AP20345" s="9">
        <v>5</v>
      </c>
      <c r="AQ20345" s="17">
        <v>-0.10301403000000001</v>
      </c>
      <c r="AR20345" s="17">
        <v>-0.83094036599999999</v>
      </c>
      <c r="AS20345" s="17">
        <v>1.6055542229999999</v>
      </c>
      <c r="AT20345" s="17">
        <v>-0.83853256700000001</v>
      </c>
      <c r="AU20345" s="17">
        <v>-1.212618113</v>
      </c>
      <c r="AV20345" s="8">
        <v>-0.51020604400000003</v>
      </c>
      <c r="AW20345" s="8">
        <v>-0.69461840399999997</v>
      </c>
      <c r="AX20345" s="8">
        <v>-0.8305825</v>
      </c>
      <c r="AY20345" s="8">
        <v>-0.71675789400000001</v>
      </c>
      <c r="AZ20345" s="8">
        <v>0.99272257100000005</v>
      </c>
      <c r="BA20345" s="17">
        <v>-1.035081863</v>
      </c>
      <c r="BB20345" s="17">
        <v>-0.84724772000000004</v>
      </c>
      <c r="BC20345" s="17">
        <v>-1.0908130410000001</v>
      </c>
      <c r="BD20345" s="17">
        <v>-1.1143678429999999</v>
      </c>
      <c r="BE20345" s="17">
        <v>-0.99772131399999997</v>
      </c>
      <c r="BF20345" s="8">
        <v>-0.58138155899999999</v>
      </c>
      <c r="BG20345" s="8">
        <v>-0.647603869</v>
      </c>
      <c r="BH20345" s="8">
        <v>-0.61350923800000001</v>
      </c>
      <c r="BI20345" s="8">
        <v>-0.52245253300000005</v>
      </c>
      <c r="BJ20345" s="8">
        <v>-0.71579831800000004</v>
      </c>
      <c r="BK20345" s="9" t="s">
        <v>5729</v>
      </c>
      <c r="BL20345" s="9" t="s">
        <v>5729</v>
      </c>
      <c r="BM20345" s="9">
        <v>29601</v>
      </c>
      <c r="BN20345" s="9" t="s">
        <v>5729</v>
      </c>
      <c r="BO20345" s="9" t="s">
        <v>5730</v>
      </c>
      <c r="BP20345" s="9" t="s">
        <v>5731</v>
      </c>
      <c r="BQ20345" s="9">
        <v>177</v>
      </c>
      <c r="BR20345" s="9" t="s">
        <v>31352</v>
      </c>
      <c r="BS20345" s="9" t="s">
        <v>31353</v>
      </c>
      <c r="BT20345" s="9">
        <v>1</v>
      </c>
      <c r="BU20345" s="9" t="s">
        <v>97</v>
      </c>
    </row>
    <row r="20346" spans="1:73" x14ac:dyDescent="0.2">
      <c r="A20346" s="17">
        <v>-0.18071112036705</v>
      </c>
      <c r="B20346" s="17">
        <v>0.4983049929142</v>
      </c>
      <c r="C20346" s="8">
        <v>2.80785914510489E-2</v>
      </c>
      <c r="D20346" s="8">
        <v>4.76631112396717E-2</v>
      </c>
      <c r="E20346" s="17">
        <v>-0.72960376739501998</v>
      </c>
      <c r="F20346" s="17">
        <v>-0.49730294942855802</v>
      </c>
      <c r="G20346" s="8">
        <v>-1.0120931863784799</v>
      </c>
      <c r="H20346" s="8">
        <v>-0.99877417087554898</v>
      </c>
      <c r="K20346" s="18" t="s">
        <v>159</v>
      </c>
      <c r="O20346" s="9" t="s">
        <v>159</v>
      </c>
      <c r="P20346" s="9" t="s">
        <v>159</v>
      </c>
      <c r="Q20346" s="9">
        <v>4.3590600000000001E-4</v>
      </c>
      <c r="R20346" s="9">
        <v>123.16</v>
      </c>
      <c r="S20346" s="9">
        <v>1645300000</v>
      </c>
      <c r="T20346" s="8">
        <v>0.99992199999999998</v>
      </c>
      <c r="U20346" s="9">
        <v>94.691999999999993</v>
      </c>
      <c r="V20346" s="9">
        <v>0.1711</v>
      </c>
      <c r="W20346" s="18">
        <v>3.7141265E-2</v>
      </c>
      <c r="X20346" s="18">
        <v>0.192720692</v>
      </c>
      <c r="Y20346" s="18">
        <v>-1.2250080910000001</v>
      </c>
      <c r="Z20346" s="18">
        <v>-0.23419946799999999</v>
      </c>
      <c r="AA20346" s="18">
        <v>5</v>
      </c>
      <c r="AB20346" s="9">
        <v>3.7433275000000002E-2</v>
      </c>
      <c r="AC20346" s="9">
        <v>0.193476808</v>
      </c>
      <c r="AD20346" s="9">
        <v>-0.99465092099999997</v>
      </c>
      <c r="AE20346" s="11">
        <v>4.5000000000000003E-5</v>
      </c>
      <c r="AF20346" s="9">
        <v>5</v>
      </c>
      <c r="AG20346" s="18">
        <v>4.7470012999999998E-2</v>
      </c>
      <c r="AH20346" s="18">
        <v>0.217876141</v>
      </c>
      <c r="AI20346" s="18">
        <v>-1.5721616300000001</v>
      </c>
      <c r="AJ20346" s="18">
        <v>-0.45202472700000002</v>
      </c>
      <c r="AK20346" s="18">
        <v>5</v>
      </c>
      <c r="AL20346" s="9">
        <v>4.5111274E-2</v>
      </c>
      <c r="AM20346" s="9">
        <v>0.212394148</v>
      </c>
      <c r="AN20346" s="9">
        <v>-1.544750686</v>
      </c>
      <c r="AO20346" s="9">
        <v>-0.45279760600000002</v>
      </c>
      <c r="AP20346" s="9">
        <v>5</v>
      </c>
      <c r="AQ20346" s="17">
        <v>-1.240560651</v>
      </c>
      <c r="AR20346" s="17">
        <v>-0.37642076600000002</v>
      </c>
      <c r="AS20346" s="17">
        <v>-0.46624124099999997</v>
      </c>
      <c r="AT20346" s="17">
        <v>-0.57097142899999997</v>
      </c>
      <c r="AU20346" s="17">
        <v>-0.77012765400000005</v>
      </c>
      <c r="AV20346" s="8">
        <v>-0.40265336600000001</v>
      </c>
      <c r="AW20346" s="8">
        <v>-0.27490538399999997</v>
      </c>
      <c r="AX20346" s="8">
        <v>-0.56878536899999999</v>
      </c>
      <c r="AY20346" s="8">
        <v>-0.64622724099999995</v>
      </c>
      <c r="AZ20346" s="8">
        <v>-0.62819480900000002</v>
      </c>
      <c r="BA20346" s="17">
        <v>-0.277653337</v>
      </c>
      <c r="BB20346" s="17">
        <v>-1.250375032</v>
      </c>
      <c r="BC20346" s="17">
        <v>-0.910831273</v>
      </c>
      <c r="BD20346" s="17">
        <v>-1.0212658640000001</v>
      </c>
      <c r="BE20346" s="17">
        <v>-0.940461934</v>
      </c>
      <c r="BF20346" s="8">
        <v>-1.1152987480000001</v>
      </c>
      <c r="BG20346" s="8">
        <v>-0.62246841200000003</v>
      </c>
      <c r="BH20346" s="8">
        <v>-0.77218431200000004</v>
      </c>
      <c r="BI20346" s="8">
        <v>-0.71847969300000003</v>
      </c>
      <c r="BJ20346" s="8">
        <v>-1.3125492329999999</v>
      </c>
      <c r="BK20346" s="9" t="s">
        <v>5729</v>
      </c>
      <c r="BL20346" s="9" t="s">
        <v>5729</v>
      </c>
      <c r="BM20346" s="9">
        <v>29627</v>
      </c>
      <c r="BN20346" s="9" t="s">
        <v>5729</v>
      </c>
      <c r="BO20346" s="9" t="s">
        <v>5730</v>
      </c>
      <c r="BP20346" s="9" t="s">
        <v>5731</v>
      </c>
      <c r="BQ20346" s="9">
        <v>181</v>
      </c>
      <c r="BR20346" s="9" t="s">
        <v>17768</v>
      </c>
      <c r="BS20346" s="9" t="s">
        <v>17769</v>
      </c>
      <c r="BT20346" s="9" t="s">
        <v>103</v>
      </c>
      <c r="BU20346" s="9" t="s">
        <v>97</v>
      </c>
    </row>
    <row r="20347" spans="1:73" x14ac:dyDescent="0.2">
      <c r="A20347" s="17">
        <v>0.121057324111462</v>
      </c>
      <c r="B20347" s="17">
        <v>0.53712981939315796</v>
      </c>
      <c r="C20347" s="8">
        <v>-0.182424411177635</v>
      </c>
      <c r="D20347" s="8">
        <v>1.0542616844177199</v>
      </c>
      <c r="E20347" s="17">
        <v>-0.39826706051826499</v>
      </c>
      <c r="F20347" s="17">
        <v>-0.45339530706405601</v>
      </c>
      <c r="G20347" s="8">
        <v>1.50626245886087E-2</v>
      </c>
      <c r="H20347" s="8">
        <v>0.22320255637168901</v>
      </c>
      <c r="Q20347" s="9">
        <v>5.2202800000000001E-4</v>
      </c>
      <c r="R20347" s="9">
        <v>126.55</v>
      </c>
      <c r="S20347" s="9">
        <v>4227600000</v>
      </c>
      <c r="T20347" s="8">
        <v>0.99996600000000002</v>
      </c>
      <c r="U20347" s="9">
        <v>106.6</v>
      </c>
      <c r="V20347" s="9">
        <v>0.51004000000000005</v>
      </c>
      <c r="W20347" s="18">
        <v>3.7141265E-2</v>
      </c>
      <c r="X20347" s="18">
        <v>0.192720692</v>
      </c>
      <c r="Y20347" s="18">
        <v>-0.89367135799999997</v>
      </c>
      <c r="Z20347" s="18">
        <v>9.7137265E-2</v>
      </c>
      <c r="AA20347" s="18">
        <v>5</v>
      </c>
      <c r="AB20347" s="9">
        <v>3.7433275000000002E-2</v>
      </c>
      <c r="AC20347" s="9">
        <v>0.193476808</v>
      </c>
      <c r="AD20347" s="9">
        <v>-0.95074326099999995</v>
      </c>
      <c r="AE20347" s="9">
        <v>4.3952674999999997E-2</v>
      </c>
      <c r="AF20347" s="9">
        <v>5</v>
      </c>
      <c r="AG20347" s="18">
        <v>4.7470012999999998E-2</v>
      </c>
      <c r="AH20347" s="18">
        <v>0.217876141</v>
      </c>
      <c r="AI20347" s="18">
        <v>-0.545005827</v>
      </c>
      <c r="AJ20347" s="18">
        <v>0.57513107600000002</v>
      </c>
      <c r="AK20347" s="18">
        <v>5</v>
      </c>
      <c r="AL20347" s="9">
        <v>4.5111274E-2</v>
      </c>
      <c r="AM20347" s="9">
        <v>0.212394148</v>
      </c>
      <c r="AN20347" s="9">
        <v>-0.32277398099999999</v>
      </c>
      <c r="AO20347" s="9">
        <v>0.76917909900000003</v>
      </c>
      <c r="AP20347" s="9">
        <v>5</v>
      </c>
      <c r="AQ20347" s="17">
        <v>-6.9092967000000005E-2</v>
      </c>
      <c r="AR20347" s="17">
        <v>-0.45281609900000003</v>
      </c>
      <c r="AS20347" s="17">
        <v>-0.26126098599999997</v>
      </c>
      <c r="AT20347" s="17">
        <v>-0.321567714</v>
      </c>
      <c r="AU20347" s="17">
        <v>-0.57724970600000003</v>
      </c>
      <c r="AV20347" s="8">
        <v>-0.33704701100000001</v>
      </c>
      <c r="AW20347" s="8">
        <v>-0.298910171</v>
      </c>
      <c r="AX20347" s="8">
        <v>-0.644904912</v>
      </c>
      <c r="AY20347" s="8">
        <v>-0.48344489899999998</v>
      </c>
      <c r="AZ20347" s="8">
        <v>-0.52296710000000002</v>
      </c>
      <c r="BA20347" s="17">
        <v>0.43020635800000001</v>
      </c>
      <c r="BB20347" s="17">
        <v>0.22791951899999999</v>
      </c>
      <c r="BC20347" s="17">
        <v>6.4531780999999996E-2</v>
      </c>
      <c r="BD20347" s="17">
        <v>5.7755787000000003E-2</v>
      </c>
      <c r="BE20347" s="17">
        <v>0.15324507700000001</v>
      </c>
      <c r="BF20347" s="8">
        <v>0.40521341599999999</v>
      </c>
      <c r="BG20347" s="8">
        <v>0.59727704500000001</v>
      </c>
      <c r="BH20347" s="8">
        <v>0.30366036299999999</v>
      </c>
      <c r="BI20347" s="8">
        <v>0.32315787699999998</v>
      </c>
      <c r="BJ20347" s="8">
        <v>0.216471896</v>
      </c>
      <c r="BK20347" s="9" t="s">
        <v>5729</v>
      </c>
      <c r="BL20347" s="9" t="s">
        <v>5729</v>
      </c>
      <c r="BM20347" s="9">
        <v>29628</v>
      </c>
      <c r="BN20347" s="9" t="s">
        <v>5729</v>
      </c>
      <c r="BO20347" s="9" t="s">
        <v>5730</v>
      </c>
      <c r="BP20347" s="9" t="s">
        <v>5731</v>
      </c>
      <c r="BQ20347" s="9">
        <v>184</v>
      </c>
      <c r="BR20347" s="9" t="s">
        <v>29030</v>
      </c>
      <c r="BS20347" s="9" t="s">
        <v>29031</v>
      </c>
      <c r="BT20347" s="9" t="s">
        <v>103</v>
      </c>
      <c r="BU20347" s="9" t="s">
        <v>97</v>
      </c>
    </row>
    <row r="20348" spans="1:73" x14ac:dyDescent="0.2">
      <c r="A20348" s="17">
        <v>0.19062377512455</v>
      </c>
      <c r="B20348" s="17">
        <v>0.45443651080131497</v>
      </c>
      <c r="C20348" s="8">
        <v>-3.50010395050049E-3</v>
      </c>
      <c r="D20348" s="8">
        <v>5.1379292272031299E-3</v>
      </c>
      <c r="E20348" s="17">
        <v>0.68471747636795</v>
      </c>
      <c r="F20348" s="17">
        <v>0.55627679824829102</v>
      </c>
      <c r="G20348" s="8">
        <v>0.92523205280303999</v>
      </c>
      <c r="H20348" s="8">
        <v>0.95294225215911899</v>
      </c>
      <c r="O20348" s="9" t="s">
        <v>88</v>
      </c>
      <c r="P20348" s="9" t="s">
        <v>88</v>
      </c>
      <c r="Q20348" s="11">
        <v>1.1E-146</v>
      </c>
      <c r="R20348" s="9">
        <v>334.18</v>
      </c>
      <c r="S20348" s="9">
        <v>438350000</v>
      </c>
      <c r="T20348" s="8">
        <v>0.95195200000000002</v>
      </c>
      <c r="U20348" s="9">
        <v>274.58999999999997</v>
      </c>
      <c r="V20348" s="9">
        <v>0.46457999999999999</v>
      </c>
      <c r="W20348" s="18">
        <v>5.9925896999999999E-2</v>
      </c>
      <c r="X20348" s="18">
        <v>0.244797665</v>
      </c>
      <c r="Y20348" s="18">
        <v>-9.4337941999999994E-2</v>
      </c>
      <c r="Z20348" s="18">
        <v>1.4637729079999999</v>
      </c>
      <c r="AA20348" s="18">
        <v>3</v>
      </c>
      <c r="AB20348" s="9">
        <v>5.9986190000000002E-2</v>
      </c>
      <c r="AC20348" s="9">
        <v>0.244920784</v>
      </c>
      <c r="AD20348" s="9">
        <v>-0.22317044699999999</v>
      </c>
      <c r="AE20348" s="9">
        <v>1.3357240399999999</v>
      </c>
      <c r="AF20348" s="9">
        <v>3</v>
      </c>
      <c r="AG20348" s="18">
        <v>7.7178917999999999E-2</v>
      </c>
      <c r="AH20348" s="18">
        <v>0.27781093899999998</v>
      </c>
      <c r="AI20348" s="18">
        <v>4.111364E-2</v>
      </c>
      <c r="AJ20348" s="18">
        <v>1.809350435</v>
      </c>
      <c r="AK20348" s="18">
        <v>3</v>
      </c>
      <c r="AL20348" s="9">
        <v>7.3055655999999997E-2</v>
      </c>
      <c r="AM20348" s="9">
        <v>0.270288099</v>
      </c>
      <c r="AN20348" s="9">
        <v>9.2764890000000003E-2</v>
      </c>
      <c r="AO20348" s="9">
        <v>1.813119613</v>
      </c>
      <c r="AP20348" s="9">
        <v>3</v>
      </c>
      <c r="AQ20348" s="17">
        <v>0.82999008900000004</v>
      </c>
      <c r="AR20348" s="17">
        <v>1.0265805720000001</v>
      </c>
      <c r="AS20348" s="17" t="s">
        <v>90</v>
      </c>
      <c r="AT20348" s="17" t="s">
        <v>90</v>
      </c>
      <c r="AU20348" s="17">
        <v>0.62342989400000004</v>
      </c>
      <c r="AV20348" s="8" t="s">
        <v>90</v>
      </c>
      <c r="AW20348" s="8">
        <v>0.67520910499999998</v>
      </c>
      <c r="AX20348" s="8">
        <v>0.85368722699999999</v>
      </c>
      <c r="AY20348" s="8" t="s">
        <v>90</v>
      </c>
      <c r="AZ20348" s="8">
        <v>0.379232913</v>
      </c>
      <c r="BA20348" s="17">
        <v>1.0493988990000001</v>
      </c>
      <c r="BB20348" s="17">
        <v>1.482996464</v>
      </c>
      <c r="BC20348" s="17" t="s">
        <v>90</v>
      </c>
      <c r="BD20348" s="17" t="s">
        <v>90</v>
      </c>
      <c r="BE20348" s="17">
        <v>0.96799886199999996</v>
      </c>
      <c r="BF20348" s="8" t="s">
        <v>90</v>
      </c>
      <c r="BG20348" s="8">
        <v>1.0140129330000001</v>
      </c>
      <c r="BH20348" s="8">
        <v>1.4818618299999999</v>
      </c>
      <c r="BI20348" s="8" t="s">
        <v>90</v>
      </c>
      <c r="BJ20348" s="8">
        <v>1.015019774</v>
      </c>
      <c r="BK20348" s="9" t="s">
        <v>5729</v>
      </c>
      <c r="BL20348" s="9" t="s">
        <v>5729</v>
      </c>
      <c r="BM20348" s="9">
        <v>40333</v>
      </c>
      <c r="BN20348" s="9" t="s">
        <v>5729</v>
      </c>
      <c r="BO20348" s="9" t="s">
        <v>5730</v>
      </c>
      <c r="BP20348" s="9" t="s">
        <v>5731</v>
      </c>
      <c r="BQ20348" s="9">
        <v>213</v>
      </c>
      <c r="BR20348" s="9" t="s">
        <v>29847</v>
      </c>
      <c r="BS20348" s="9" t="s">
        <v>29848</v>
      </c>
      <c r="BT20348" s="9">
        <v>2</v>
      </c>
      <c r="BU20348" s="9" t="s">
        <v>218</v>
      </c>
    </row>
    <row r="20349" spans="1:73" x14ac:dyDescent="0.2">
      <c r="A20349" s="17">
        <v>4.6149589121341698E-2</v>
      </c>
      <c r="B20349" s="17">
        <v>0.18550683557987199</v>
      </c>
      <c r="C20349" s="8">
        <v>-9.5149591565132099E-2</v>
      </c>
      <c r="D20349" s="8">
        <v>0.60379439592361495</v>
      </c>
      <c r="E20349" s="17">
        <v>0.659709632396698</v>
      </c>
      <c r="F20349" s="17">
        <v>0.65324783325195301</v>
      </c>
      <c r="G20349" s="8">
        <v>0.88961839675903298</v>
      </c>
      <c r="H20349" s="8">
        <v>0.99840945005416903</v>
      </c>
      <c r="K20349" s="18" t="s">
        <v>88</v>
      </c>
      <c r="L20349" s="18" t="s">
        <v>88</v>
      </c>
      <c r="O20349" s="9" t="s">
        <v>88</v>
      </c>
      <c r="P20349" s="9" t="s">
        <v>88</v>
      </c>
      <c r="Q20349" s="11">
        <v>1.4500000000000001E-146</v>
      </c>
      <c r="R20349" s="9">
        <v>322.36</v>
      </c>
      <c r="S20349" s="9">
        <v>3340200000</v>
      </c>
      <c r="T20349" s="8">
        <v>0.97468299999999997</v>
      </c>
      <c r="U20349" s="9">
        <v>231.38</v>
      </c>
      <c r="V20349" s="9">
        <v>9.5658000000000007E-2</v>
      </c>
      <c r="W20349" s="18">
        <v>3.7141265E-2</v>
      </c>
      <c r="X20349" s="18">
        <v>0.192720692</v>
      </c>
      <c r="Y20349" s="18">
        <v>0.16430529299999999</v>
      </c>
      <c r="Z20349" s="18">
        <v>1.1551139159999999</v>
      </c>
      <c r="AA20349" s="18">
        <v>5</v>
      </c>
      <c r="AB20349" s="9">
        <v>4.6098082999999998E-2</v>
      </c>
      <c r="AC20349" s="9">
        <v>0.214704642</v>
      </c>
      <c r="AD20349" s="9">
        <v>5.7132158000000002E-2</v>
      </c>
      <c r="AE20349" s="9">
        <v>1.2493634650000001</v>
      </c>
      <c r="AF20349" s="9">
        <v>4</v>
      </c>
      <c r="AG20349" s="18">
        <v>4.7470012999999998E-2</v>
      </c>
      <c r="AH20349" s="18">
        <v>0.217876141</v>
      </c>
      <c r="AI20349" s="18">
        <v>0.32954993799999999</v>
      </c>
      <c r="AJ20349" s="18">
        <v>1.4496868409999999</v>
      </c>
      <c r="AK20349" s="18">
        <v>5</v>
      </c>
      <c r="AL20349" s="9">
        <v>5.5777647999999999E-2</v>
      </c>
      <c r="AM20349" s="9">
        <v>0.23617292000000001</v>
      </c>
      <c r="AN20349" s="9">
        <v>0.342688308</v>
      </c>
      <c r="AO20349" s="9">
        <v>1.6541306010000001</v>
      </c>
      <c r="AP20349" s="9">
        <v>4</v>
      </c>
      <c r="AQ20349" s="17">
        <v>0.88274574299999997</v>
      </c>
      <c r="AR20349" s="17">
        <v>0.82046091600000004</v>
      </c>
      <c r="AS20349" s="17">
        <v>0.74676626899999998</v>
      </c>
      <c r="AT20349" s="17">
        <v>0.81111592099999996</v>
      </c>
      <c r="AU20349" s="17">
        <v>0.62029409400000002</v>
      </c>
      <c r="AV20349" s="8" t="s">
        <v>90</v>
      </c>
      <c r="AW20349" s="8">
        <v>0.942369342</v>
      </c>
      <c r="AX20349" s="8">
        <v>0.78482609999999997</v>
      </c>
      <c r="AY20349" s="8">
        <v>0.71143245700000002</v>
      </c>
      <c r="AZ20349" s="8">
        <v>0.48188009900000001</v>
      </c>
      <c r="BA20349" s="17">
        <v>1.1666243080000001</v>
      </c>
      <c r="BB20349" s="17">
        <v>1.2520518300000001</v>
      </c>
      <c r="BC20349" s="17">
        <v>0.98058074699999997</v>
      </c>
      <c r="BD20349" s="17">
        <v>0.99204820400000004</v>
      </c>
      <c r="BE20349" s="17">
        <v>1.084113836</v>
      </c>
      <c r="BF20349" s="8" t="s">
        <v>90</v>
      </c>
      <c r="BG20349" s="8">
        <v>1.234310985</v>
      </c>
      <c r="BH20349" s="8">
        <v>1.299159527</v>
      </c>
      <c r="BI20349" s="8">
        <v>1.1843922140000001</v>
      </c>
      <c r="BJ20349" s="8">
        <v>1.0430707930000001</v>
      </c>
      <c r="BK20349" s="9" t="s">
        <v>5729</v>
      </c>
      <c r="BL20349" s="9" t="s">
        <v>5729</v>
      </c>
      <c r="BM20349" s="9">
        <v>29608</v>
      </c>
      <c r="BN20349" s="9" t="s">
        <v>5729</v>
      </c>
      <c r="BO20349" s="9" t="s">
        <v>5730</v>
      </c>
      <c r="BP20349" s="9" t="s">
        <v>5731</v>
      </c>
      <c r="BQ20349" s="9">
        <v>215</v>
      </c>
      <c r="BR20349" s="9" t="s">
        <v>11188</v>
      </c>
      <c r="BS20349" s="9" t="s">
        <v>11189</v>
      </c>
      <c r="BT20349" s="9">
        <v>2</v>
      </c>
      <c r="BU20349" s="9" t="s">
        <v>97</v>
      </c>
    </row>
    <row r="20350" spans="1:73" x14ac:dyDescent="0.2">
      <c r="A20350" s="17">
        <v>-4.2511079460382503E-2</v>
      </c>
      <c r="B20350" s="17">
        <v>0.166360333561897</v>
      </c>
      <c r="C20350" s="8">
        <v>3.4059109166264499E-3</v>
      </c>
      <c r="D20350" s="8">
        <v>1.6905780881643299E-2</v>
      </c>
      <c r="E20350" s="17">
        <v>0.63116627931594804</v>
      </c>
      <c r="F20350" s="17">
        <v>0.73020970821380604</v>
      </c>
      <c r="G20350" s="8">
        <v>0.67339706420898404</v>
      </c>
      <c r="H20350" s="8">
        <v>0.70976841449737504</v>
      </c>
      <c r="K20350" s="18" t="s">
        <v>88</v>
      </c>
      <c r="L20350" s="18" t="s">
        <v>88</v>
      </c>
      <c r="O20350" s="9" t="s">
        <v>88</v>
      </c>
      <c r="P20350" s="9" t="s">
        <v>88</v>
      </c>
      <c r="Q20350" s="9">
        <v>0</v>
      </c>
      <c r="R20350" s="9">
        <v>459.25</v>
      </c>
      <c r="S20350" s="9">
        <v>3445900000</v>
      </c>
      <c r="T20350" s="8">
        <v>0.81774100000000005</v>
      </c>
      <c r="U20350" s="9">
        <v>334.18</v>
      </c>
      <c r="V20350" s="9">
        <v>-8.4454000000000001E-2</v>
      </c>
      <c r="W20350" s="18">
        <v>4.5858383000000003E-2</v>
      </c>
      <c r="X20350" s="18">
        <v>0.21414570499999999</v>
      </c>
      <c r="Y20350" s="18">
        <v>3.6602491000000001E-2</v>
      </c>
      <c r="Z20350" s="18">
        <v>1.225730078</v>
      </c>
      <c r="AA20350" s="18">
        <v>4</v>
      </c>
      <c r="AB20350" s="9">
        <v>3.7433275000000002E-2</v>
      </c>
      <c r="AC20350" s="9">
        <v>0.193476808</v>
      </c>
      <c r="AD20350" s="9">
        <v>0.23286172199999999</v>
      </c>
      <c r="AE20350" s="9">
        <v>1.2275576580000001</v>
      </c>
      <c r="AF20350" s="9">
        <v>5</v>
      </c>
      <c r="AG20350" s="18">
        <v>5.8781964999999999E-2</v>
      </c>
      <c r="AH20350" s="18">
        <v>0.24244992300000001</v>
      </c>
      <c r="AI20350" s="18">
        <v>2.4817200000000001E-4</v>
      </c>
      <c r="AJ20350" s="18">
        <v>1.346545976</v>
      </c>
      <c r="AK20350" s="18">
        <v>4</v>
      </c>
      <c r="AL20350" s="9">
        <v>4.5111274E-2</v>
      </c>
      <c r="AM20350" s="9">
        <v>0.212394148</v>
      </c>
      <c r="AN20350" s="9">
        <v>0.163791888</v>
      </c>
      <c r="AO20350" s="9">
        <v>1.2557449679999999</v>
      </c>
      <c r="AP20350" s="9">
        <v>5</v>
      </c>
      <c r="AQ20350" s="17">
        <v>0.75836330699999999</v>
      </c>
      <c r="AR20350" s="17">
        <v>0.96713936300000003</v>
      </c>
      <c r="AS20350" s="17">
        <v>0.61208379300000004</v>
      </c>
      <c r="AT20350" s="17" t="s">
        <v>90</v>
      </c>
      <c r="AU20350" s="17">
        <v>0.69788789699999998</v>
      </c>
      <c r="AV20350" s="8">
        <v>0.67454463200000003</v>
      </c>
      <c r="AW20350" s="8">
        <v>0.97840201900000001</v>
      </c>
      <c r="AX20350" s="8">
        <v>0.92780870199999999</v>
      </c>
      <c r="AY20350" s="8">
        <v>0.76823812700000005</v>
      </c>
      <c r="AZ20350" s="8">
        <v>0.65790486299999995</v>
      </c>
      <c r="BA20350" s="17">
        <v>0.77716731999999999</v>
      </c>
      <c r="BB20350" s="17">
        <v>1.034812093</v>
      </c>
      <c r="BC20350" s="17">
        <v>0.87395554799999997</v>
      </c>
      <c r="BD20350" s="17" t="s">
        <v>90</v>
      </c>
      <c r="BE20350" s="17">
        <v>0.83877414500000003</v>
      </c>
      <c r="BF20350" s="8">
        <v>0.73854255700000004</v>
      </c>
      <c r="BG20350" s="8">
        <v>0.848849297</v>
      </c>
      <c r="BH20350" s="8">
        <v>0.93683201100000002</v>
      </c>
      <c r="BI20350" s="8">
        <v>0.99312013399999999</v>
      </c>
      <c r="BJ20350" s="8">
        <v>0.87151283000000002</v>
      </c>
      <c r="BK20350" s="9" t="s">
        <v>5729</v>
      </c>
      <c r="BL20350" s="9" t="s">
        <v>5729</v>
      </c>
      <c r="BM20350" s="9">
        <v>29610</v>
      </c>
      <c r="BN20350" s="9" t="s">
        <v>5729</v>
      </c>
      <c r="BO20350" s="9" t="s">
        <v>5730</v>
      </c>
      <c r="BP20350" s="9" t="s">
        <v>5731</v>
      </c>
      <c r="BQ20350" s="9">
        <v>217</v>
      </c>
      <c r="BR20350" s="9" t="s">
        <v>12314</v>
      </c>
      <c r="BS20350" s="9" t="s">
        <v>12315</v>
      </c>
      <c r="BT20350" s="9" t="s">
        <v>103</v>
      </c>
      <c r="BU20350" s="9" t="s">
        <v>97</v>
      </c>
    </row>
    <row r="20351" spans="1:73" x14ac:dyDescent="0.2">
      <c r="A20351" s="17">
        <v>-0.14270342886447901</v>
      </c>
      <c r="B20351" s="17">
        <v>0.60019254684448198</v>
      </c>
      <c r="C20351" s="8">
        <v>6.4618080854415894E-2</v>
      </c>
      <c r="D20351" s="8">
        <v>0.19069637358188599</v>
      </c>
      <c r="E20351" s="17">
        <v>0.56964612007141102</v>
      </c>
      <c r="F20351" s="17">
        <v>0.73467350006103505</v>
      </c>
      <c r="G20351" s="8">
        <v>0.74802148342132602</v>
      </c>
      <c r="H20351" s="8">
        <v>0.70461302995681796</v>
      </c>
      <c r="K20351" s="18" t="s">
        <v>88</v>
      </c>
      <c r="L20351" s="18" t="s">
        <v>88</v>
      </c>
      <c r="O20351" s="9" t="s">
        <v>88</v>
      </c>
      <c r="P20351" s="9" t="s">
        <v>88</v>
      </c>
      <c r="Q20351" s="11">
        <v>3.2800000000000001E-266</v>
      </c>
      <c r="R20351" s="9">
        <v>430.15</v>
      </c>
      <c r="S20351" s="9">
        <v>2907300000</v>
      </c>
      <c r="T20351" s="8">
        <v>0.97404500000000005</v>
      </c>
      <c r="U20351" s="9">
        <v>266.5</v>
      </c>
      <c r="V20351" s="9">
        <v>-6.3326999999999994E-2</v>
      </c>
      <c r="W20351" s="18">
        <v>3.7141265E-2</v>
      </c>
      <c r="X20351" s="18">
        <v>0.192720692</v>
      </c>
      <c r="Y20351" s="18">
        <v>7.4241834000000007E-2</v>
      </c>
      <c r="Z20351" s="18">
        <v>1.0650504569999999</v>
      </c>
      <c r="AA20351" s="18">
        <v>5</v>
      </c>
      <c r="AB20351" s="9">
        <v>4.6098105E-2</v>
      </c>
      <c r="AC20351" s="9">
        <v>0.214704693</v>
      </c>
      <c r="AD20351" s="9">
        <v>0.13855768900000001</v>
      </c>
      <c r="AE20351" s="9">
        <v>1.330789277</v>
      </c>
      <c r="AF20351" s="9">
        <v>4</v>
      </c>
      <c r="AG20351" s="18">
        <v>4.7470012999999998E-2</v>
      </c>
      <c r="AH20351" s="18">
        <v>0.217876141</v>
      </c>
      <c r="AI20351" s="18">
        <v>0.187953009</v>
      </c>
      <c r="AJ20351" s="18">
        <v>1.308089912</v>
      </c>
      <c r="AK20351" s="18">
        <v>5</v>
      </c>
      <c r="AL20351" s="9">
        <v>5.5777669000000002E-2</v>
      </c>
      <c r="AM20351" s="9">
        <v>0.23617296500000001</v>
      </c>
      <c r="AN20351" s="9">
        <v>4.8891780000000003E-2</v>
      </c>
      <c r="AO20351" s="9">
        <v>1.3603343240000001</v>
      </c>
      <c r="AP20351" s="9">
        <v>4</v>
      </c>
      <c r="AQ20351" s="17">
        <v>0.90425974099999995</v>
      </c>
      <c r="AR20351" s="17">
        <v>0.39870077399999998</v>
      </c>
      <c r="AS20351" s="17">
        <v>0.74676626899999998</v>
      </c>
      <c r="AT20351" s="17">
        <v>0.71978425999999995</v>
      </c>
      <c r="AU20351" s="17">
        <v>0.63827318</v>
      </c>
      <c r="AV20351" s="8">
        <v>0.64767396499999996</v>
      </c>
      <c r="AW20351" s="8">
        <v>0.96566081000000004</v>
      </c>
      <c r="AX20351" s="8">
        <v>0.92365300699999997</v>
      </c>
      <c r="AY20351" s="8">
        <v>0.760053337</v>
      </c>
      <c r="AZ20351" s="8" t="s">
        <v>90</v>
      </c>
      <c r="BA20351" s="17">
        <v>1.2359178070000001</v>
      </c>
      <c r="BB20351" s="17">
        <v>0.70853698300000001</v>
      </c>
      <c r="BC20351" s="17">
        <v>0.98058074699999997</v>
      </c>
      <c r="BD20351" s="17">
        <v>0.70916354699999995</v>
      </c>
      <c r="BE20351" s="17">
        <v>1.1058758500000001</v>
      </c>
      <c r="BF20351" s="8">
        <v>0.71590703700000002</v>
      </c>
      <c r="BG20351" s="8">
        <v>0.83001571900000004</v>
      </c>
      <c r="BH20351" s="8">
        <v>1.0183237789999999</v>
      </c>
      <c r="BI20351" s="8">
        <v>0.96934109899999998</v>
      </c>
      <c r="BJ20351" s="8" t="s">
        <v>90</v>
      </c>
      <c r="BK20351" s="9" t="s">
        <v>5729</v>
      </c>
      <c r="BL20351" s="9" t="s">
        <v>5729</v>
      </c>
      <c r="BM20351" s="9">
        <v>29611</v>
      </c>
      <c r="BN20351" s="9" t="s">
        <v>5729</v>
      </c>
      <c r="BO20351" s="9" t="s">
        <v>5730</v>
      </c>
      <c r="BP20351" s="9" t="s">
        <v>5731</v>
      </c>
      <c r="BQ20351" s="9">
        <v>218</v>
      </c>
      <c r="BR20351" s="9" t="s">
        <v>12677</v>
      </c>
      <c r="BS20351" s="9" t="s">
        <v>12678</v>
      </c>
      <c r="BT20351" s="9" t="s">
        <v>103</v>
      </c>
      <c r="BU20351" s="9" t="s">
        <v>97</v>
      </c>
    </row>
    <row r="20352" spans="1:73" x14ac:dyDescent="0.2">
      <c r="A20352" s="17">
        <v>-0.38556215167045599</v>
      </c>
      <c r="B20352" s="17">
        <v>0.60507309436798096</v>
      </c>
      <c r="C20352" s="8">
        <v>-1.0522221326828001</v>
      </c>
      <c r="D20352" s="8">
        <v>1.73339819908142</v>
      </c>
      <c r="E20352" s="17">
        <v>0.12471821904182399</v>
      </c>
      <c r="F20352" s="17">
        <v>0.54580420255661</v>
      </c>
      <c r="G20352" s="8">
        <v>-0.85763126611709595</v>
      </c>
      <c r="H20352" s="8">
        <v>0.18422745168209101</v>
      </c>
      <c r="L20352" s="18" t="s">
        <v>88</v>
      </c>
      <c r="O20352" s="9" t="s">
        <v>159</v>
      </c>
      <c r="Q20352" s="11">
        <v>2.56E-12</v>
      </c>
      <c r="R20352" s="9">
        <v>169.82</v>
      </c>
      <c r="S20352" s="9">
        <v>248650000</v>
      </c>
      <c r="T20352" s="8">
        <v>0.99998799999999999</v>
      </c>
      <c r="U20352" s="9">
        <v>128.97</v>
      </c>
      <c r="V20352" s="9">
        <v>1.0753999999999999</v>
      </c>
      <c r="W20352" s="18">
        <v>4.5858383000000003E-2</v>
      </c>
      <c r="X20352" s="18">
        <v>0.21414570499999999</v>
      </c>
      <c r="Y20352" s="18">
        <v>-0.46984557500000002</v>
      </c>
      <c r="Z20352" s="18">
        <v>0.71928201300000005</v>
      </c>
      <c r="AA20352" s="18">
        <v>4</v>
      </c>
      <c r="AB20352" s="9">
        <v>3.7433275000000002E-2</v>
      </c>
      <c r="AC20352" s="9">
        <v>0.193476808</v>
      </c>
      <c r="AD20352" s="9">
        <v>4.8456259000000002E-2</v>
      </c>
      <c r="AE20352" s="9">
        <v>1.0431521939999999</v>
      </c>
      <c r="AF20352" s="9">
        <v>5</v>
      </c>
      <c r="AG20352" s="18">
        <v>5.8781964999999999E-2</v>
      </c>
      <c r="AH20352" s="18">
        <v>0.24244992300000001</v>
      </c>
      <c r="AI20352" s="18">
        <v>-1.530780163</v>
      </c>
      <c r="AJ20352" s="18">
        <v>-0.18448235800000001</v>
      </c>
      <c r="AK20352" s="18">
        <v>4</v>
      </c>
      <c r="AL20352" s="9">
        <v>4.5111274E-2</v>
      </c>
      <c r="AM20352" s="9">
        <v>0.212394148</v>
      </c>
      <c r="AN20352" s="9">
        <v>-0.36174909100000002</v>
      </c>
      <c r="AO20352" s="9">
        <v>0.73020398900000005</v>
      </c>
      <c r="AP20352" s="9">
        <v>5</v>
      </c>
      <c r="AQ20352" s="17">
        <v>-0.373599142</v>
      </c>
      <c r="AR20352" s="17">
        <v>0.53908127500000003</v>
      </c>
      <c r="AS20352" s="17">
        <v>0.48074939799999999</v>
      </c>
      <c r="AT20352" s="17" t="s">
        <v>90</v>
      </c>
      <c r="AU20352" s="17">
        <v>0.23253364900000001</v>
      </c>
      <c r="AV20352" s="8">
        <v>0.51139360700000003</v>
      </c>
      <c r="AW20352" s="8">
        <v>0.517991066</v>
      </c>
      <c r="AX20352" s="8">
        <v>0.37968242200000002</v>
      </c>
      <c r="AY20352" s="8">
        <v>1.435404181</v>
      </c>
      <c r="AZ20352" s="8">
        <v>0.181796029</v>
      </c>
      <c r="BA20352" s="17">
        <v>-1.246075153</v>
      </c>
      <c r="BB20352" s="17">
        <v>-0.95919507699999995</v>
      </c>
      <c r="BC20352" s="17">
        <v>-7.2210468E-2</v>
      </c>
      <c r="BD20352" s="17" t="s">
        <v>90</v>
      </c>
      <c r="BE20352" s="17">
        <v>-0.617748678</v>
      </c>
      <c r="BF20352" s="8">
        <v>0.14209397100000001</v>
      </c>
      <c r="BG20352" s="8">
        <v>0.433079571</v>
      </c>
      <c r="BH20352" s="8">
        <v>0.58899080800000003</v>
      </c>
      <c r="BI20352" s="8">
        <v>0.92918568800000001</v>
      </c>
      <c r="BJ20352" s="8">
        <v>-0.45127603399999999</v>
      </c>
      <c r="BK20352" s="9" t="s">
        <v>5729</v>
      </c>
      <c r="BL20352" s="9" t="s">
        <v>5729</v>
      </c>
      <c r="BM20352" s="9">
        <v>29613</v>
      </c>
      <c r="BN20352" s="9" t="s">
        <v>5729</v>
      </c>
      <c r="BO20352" s="9" t="s">
        <v>5730</v>
      </c>
      <c r="BP20352" s="9" t="s">
        <v>5731</v>
      </c>
      <c r="BQ20352" s="9">
        <v>1117</v>
      </c>
      <c r="BR20352" s="9" t="s">
        <v>48050</v>
      </c>
      <c r="BS20352" s="9" t="s">
        <v>48051</v>
      </c>
      <c r="BT20352" s="9">
        <v>1</v>
      </c>
      <c r="BU20352" s="9" t="s">
        <v>97</v>
      </c>
    </row>
    <row r="20353" spans="1:73" x14ac:dyDescent="0.2">
      <c r="A20353" s="17">
        <v>0.40171870589256298</v>
      </c>
      <c r="B20353" s="17">
        <v>1.0439919233322099</v>
      </c>
      <c r="C20353" s="8">
        <v>-0.72618955373764005</v>
      </c>
      <c r="D20353" s="8">
        <v>1.3967587947845499</v>
      </c>
      <c r="E20353" s="17">
        <v>0.107005700469017</v>
      </c>
      <c r="F20353" s="17">
        <v>-0.21762071549892401</v>
      </c>
      <c r="G20353" s="8">
        <v>-0.99414700269699097</v>
      </c>
      <c r="H20353" s="8">
        <v>-0.27718877792358398</v>
      </c>
      <c r="O20353" s="9" t="s">
        <v>159</v>
      </c>
      <c r="Q20353" s="11">
        <v>1.2E-61</v>
      </c>
      <c r="R20353" s="9">
        <v>238.12</v>
      </c>
      <c r="S20353" s="9">
        <v>269150000</v>
      </c>
      <c r="T20353" s="8">
        <v>0.99999499999999997</v>
      </c>
      <c r="U20353" s="9">
        <v>149.22999999999999</v>
      </c>
      <c r="V20353" s="9">
        <v>0.72311000000000003</v>
      </c>
      <c r="W20353" s="18">
        <v>5.9925898999999998E-2</v>
      </c>
      <c r="X20353" s="18">
        <v>0.244797669</v>
      </c>
      <c r="Y20353" s="18">
        <v>-0.67204973199999996</v>
      </c>
      <c r="Z20353" s="18">
        <v>0.88606114000000002</v>
      </c>
      <c r="AA20353" s="18">
        <v>3</v>
      </c>
      <c r="AB20353" s="9">
        <v>5.9986194999999999E-2</v>
      </c>
      <c r="AC20353" s="9">
        <v>0.244920794</v>
      </c>
      <c r="AD20353" s="9">
        <v>-0.99706799199999996</v>
      </c>
      <c r="AE20353" s="9">
        <v>0.56182655999999997</v>
      </c>
      <c r="AF20353" s="9">
        <v>3</v>
      </c>
      <c r="AG20353" s="18">
        <v>7.7178921999999997E-2</v>
      </c>
      <c r="AH20353" s="18">
        <v>0.277810946</v>
      </c>
      <c r="AI20353" s="18">
        <v>-1.878265402</v>
      </c>
      <c r="AJ20353" s="18">
        <v>-0.11002856599999999</v>
      </c>
      <c r="AK20353" s="18">
        <v>3</v>
      </c>
      <c r="AL20353" s="9">
        <v>7.3055655999999997E-2</v>
      </c>
      <c r="AM20353" s="9">
        <v>0.27028809799999998</v>
      </c>
      <c r="AN20353" s="9">
        <v>-1.1373661289999999</v>
      </c>
      <c r="AO20353" s="9">
        <v>0.58298858899999995</v>
      </c>
      <c r="AP20353" s="9">
        <v>3</v>
      </c>
      <c r="AQ20353" s="17">
        <v>0.20756653</v>
      </c>
      <c r="AR20353" s="17" t="s">
        <v>90</v>
      </c>
      <c r="AS20353" s="17">
        <v>0.20977996300000001</v>
      </c>
      <c r="AT20353" s="17">
        <v>0.20172938700000001</v>
      </c>
      <c r="AU20353" s="17" t="s">
        <v>90</v>
      </c>
      <c r="AV20353" s="8">
        <v>-0.157976493</v>
      </c>
      <c r="AW20353" s="8">
        <v>9.7319751999999995E-2</v>
      </c>
      <c r="AX20353" s="8" t="s">
        <v>90</v>
      </c>
      <c r="AY20353" s="8">
        <v>-0.52542352699999995</v>
      </c>
      <c r="AZ20353" s="8" t="s">
        <v>90</v>
      </c>
      <c r="BA20353" s="17">
        <v>-0.58463048900000003</v>
      </c>
      <c r="BB20353" s="17" t="s">
        <v>90</v>
      </c>
      <c r="BC20353" s="17">
        <v>-0.93346715000000002</v>
      </c>
      <c r="BD20353" s="17">
        <v>-1.1342476610000001</v>
      </c>
      <c r="BE20353" s="17" t="s">
        <v>90</v>
      </c>
      <c r="BF20353" s="8">
        <v>-8.1158325000000003E-2</v>
      </c>
      <c r="BG20353" s="8">
        <v>0.11112213899999999</v>
      </c>
      <c r="BH20353" s="8" t="s">
        <v>90</v>
      </c>
      <c r="BI20353" s="8">
        <v>-0.50374048900000001</v>
      </c>
      <c r="BJ20353" s="8" t="s">
        <v>90</v>
      </c>
      <c r="BK20353" s="9" t="s">
        <v>5729</v>
      </c>
      <c r="BL20353" s="9" t="s">
        <v>5729</v>
      </c>
      <c r="BM20353" s="9">
        <v>29614</v>
      </c>
      <c r="BN20353" s="9" t="s">
        <v>5729</v>
      </c>
      <c r="BO20353" s="9" t="s">
        <v>5730</v>
      </c>
      <c r="BP20353" s="9" t="s">
        <v>5731</v>
      </c>
      <c r="BQ20353" s="9">
        <v>1120</v>
      </c>
      <c r="BR20353" s="9" t="s">
        <v>23853</v>
      </c>
      <c r="BS20353" s="9" t="s">
        <v>23854</v>
      </c>
      <c r="BT20353" s="9">
        <v>1</v>
      </c>
      <c r="BU20353" s="9" t="s">
        <v>97</v>
      </c>
    </row>
    <row r="20354" spans="1:73" x14ac:dyDescent="0.2">
      <c r="A20354" s="17">
        <v>-0.88871228694915805</v>
      </c>
      <c r="B20354" s="17">
        <v>0.66557246446609497</v>
      </c>
      <c r="C20354" s="8">
        <v>-0.62613904476165805</v>
      </c>
      <c r="D20354" s="8">
        <v>0.33232837915420499</v>
      </c>
      <c r="E20354" s="17">
        <v>-2.3963871002197301</v>
      </c>
      <c r="F20354" s="17">
        <v>-1.4925959110260001</v>
      </c>
      <c r="G20354" s="8">
        <v>-1.3932849168777499</v>
      </c>
      <c r="H20354" s="8">
        <v>-0.76565599441528298</v>
      </c>
      <c r="K20354" s="18" t="s">
        <v>159</v>
      </c>
      <c r="L20354" s="18" t="s">
        <v>159</v>
      </c>
      <c r="O20354" s="9" t="s">
        <v>159</v>
      </c>
      <c r="P20354" s="9" t="s">
        <v>159</v>
      </c>
      <c r="Q20354" s="11">
        <v>9.4999999999999995E-19</v>
      </c>
      <c r="R20354" s="9">
        <v>175.61</v>
      </c>
      <c r="S20354" s="9">
        <v>150870000</v>
      </c>
      <c r="T20354" s="8">
        <v>0.99997499999999995</v>
      </c>
      <c r="U20354" s="9">
        <v>175.61</v>
      </c>
      <c r="V20354" s="9">
        <v>-0.84379000000000004</v>
      </c>
      <c r="W20354" s="18">
        <v>4.5858395000000003E-2</v>
      </c>
      <c r="X20354" s="18">
        <v>0.214145733</v>
      </c>
      <c r="Y20354" s="18">
        <v>-2.9909509380000001</v>
      </c>
      <c r="Z20354" s="18">
        <v>-1.801823191</v>
      </c>
      <c r="AA20354" s="18">
        <v>4</v>
      </c>
      <c r="AB20354" s="9">
        <v>4.6098082999999998E-2</v>
      </c>
      <c r="AC20354" s="9">
        <v>0.214704642</v>
      </c>
      <c r="AD20354" s="9">
        <v>-2.088711564</v>
      </c>
      <c r="AE20354" s="9">
        <v>-0.896480257</v>
      </c>
      <c r="AF20354" s="9">
        <v>4</v>
      </c>
      <c r="AG20354" s="18">
        <v>5.8781985000000002E-2</v>
      </c>
      <c r="AH20354" s="18">
        <v>0.24244996399999999</v>
      </c>
      <c r="AI20354" s="18">
        <v>-2.0664338760000001</v>
      </c>
      <c r="AJ20354" s="18">
        <v>-0.72013584500000005</v>
      </c>
      <c r="AK20354" s="18">
        <v>4</v>
      </c>
      <c r="AL20354" s="9">
        <v>5.5777647999999999E-2</v>
      </c>
      <c r="AM20354" s="9">
        <v>0.23617292000000001</v>
      </c>
      <c r="AN20354" s="9">
        <v>-1.421377149</v>
      </c>
      <c r="AO20354" s="9">
        <v>-0.109934855</v>
      </c>
      <c r="AP20354" s="9">
        <v>4</v>
      </c>
      <c r="AQ20354" s="17" t="s">
        <v>90</v>
      </c>
      <c r="AR20354" s="17">
        <v>-2.271369457</v>
      </c>
      <c r="AS20354" s="17">
        <v>-2.4022195339999999</v>
      </c>
      <c r="AT20354" s="17">
        <v>-2.1909263129999998</v>
      </c>
      <c r="AU20354" s="17">
        <v>-3.035145998</v>
      </c>
      <c r="AV20354" s="8" t="s">
        <v>90</v>
      </c>
      <c r="AW20354" s="8">
        <v>0.18395198900000001</v>
      </c>
      <c r="AX20354" s="8">
        <v>-2.333621264</v>
      </c>
      <c r="AY20354" s="8">
        <v>-1.7101041079999999</v>
      </c>
      <c r="AZ20354" s="8">
        <v>-2.4850387569999999</v>
      </c>
      <c r="BA20354" s="17" t="s">
        <v>90</v>
      </c>
      <c r="BB20354" s="17">
        <v>-1.759953141</v>
      </c>
      <c r="BC20354" s="17">
        <v>-2.3263702390000001</v>
      </c>
      <c r="BD20354" s="17">
        <v>-1.5811272860000001</v>
      </c>
      <c r="BE20354" s="17">
        <v>0.46786135400000001</v>
      </c>
      <c r="BF20354" s="8" t="s">
        <v>90</v>
      </c>
      <c r="BG20354" s="8">
        <v>0.798562467</v>
      </c>
      <c r="BH20354" s="8">
        <v>-1.148661613</v>
      </c>
      <c r="BI20354" s="8">
        <v>-0.73667705100000003</v>
      </c>
      <c r="BJ20354" s="8">
        <v>-1.6082569360000001</v>
      </c>
      <c r="BK20354" s="9" t="s">
        <v>20235</v>
      </c>
      <c r="BL20354" s="9" t="s">
        <v>20235</v>
      </c>
      <c r="BM20354" s="9">
        <v>22328</v>
      </c>
      <c r="BN20354" s="9" t="s">
        <v>20235</v>
      </c>
      <c r="BO20354" s="9" t="s">
        <v>20236</v>
      </c>
      <c r="BP20354" s="9" t="s">
        <v>20237</v>
      </c>
      <c r="BQ20354" s="9">
        <v>38</v>
      </c>
      <c r="BR20354" s="9" t="s">
        <v>20238</v>
      </c>
      <c r="BS20354" s="9" t="s">
        <v>20239</v>
      </c>
      <c r="BT20354" s="9">
        <v>1</v>
      </c>
      <c r="BU20354" s="9" t="s">
        <v>97</v>
      </c>
    </row>
    <row r="20355" spans="1:73" x14ac:dyDescent="0.2">
      <c r="A20355" s="17">
        <v>-0.14497572183609</v>
      </c>
      <c r="B20355" s="17">
        <v>0.289979308843613</v>
      </c>
      <c r="C20355" s="8">
        <v>-6.1958548612892602E-3</v>
      </c>
      <c r="D20355" s="8">
        <v>1.2249235995113799E-2</v>
      </c>
      <c r="E20355" s="17">
        <v>-0.86818009614944502</v>
      </c>
      <c r="F20355" s="17">
        <v>-0.66793382167816195</v>
      </c>
      <c r="G20355" s="8">
        <v>-1.3539832830429099</v>
      </c>
      <c r="H20355" s="8">
        <v>-1.3056933879852299</v>
      </c>
      <c r="K20355" s="18" t="s">
        <v>159</v>
      </c>
      <c r="L20355" s="18" t="s">
        <v>159</v>
      </c>
      <c r="O20355" s="9" t="s">
        <v>159</v>
      </c>
      <c r="P20355" s="9" t="s">
        <v>159</v>
      </c>
      <c r="Q20355" s="11">
        <v>9.01E-95</v>
      </c>
      <c r="R20355" s="9">
        <v>291.52</v>
      </c>
      <c r="S20355" s="9">
        <v>841810000</v>
      </c>
      <c r="T20355" s="8">
        <v>0.99973699999999999</v>
      </c>
      <c r="U20355" s="9">
        <v>291.52</v>
      </c>
      <c r="V20355" s="9">
        <v>1.0616000000000001</v>
      </c>
      <c r="W20355" s="18">
        <v>3.7141265E-2</v>
      </c>
      <c r="X20355" s="18">
        <v>0.192720692</v>
      </c>
      <c r="Y20355" s="18">
        <v>-1.3635843969999999</v>
      </c>
      <c r="Z20355" s="18">
        <v>-0.372775774</v>
      </c>
      <c r="AA20355" s="18">
        <v>5</v>
      </c>
      <c r="AB20355" s="9">
        <v>3.7433275000000002E-2</v>
      </c>
      <c r="AC20355" s="9">
        <v>0.193476808</v>
      </c>
      <c r="AD20355" s="9">
        <v>-1.165281789</v>
      </c>
      <c r="AE20355" s="9">
        <v>-0.17058585400000001</v>
      </c>
      <c r="AF20355" s="9">
        <v>5</v>
      </c>
      <c r="AG20355" s="18">
        <v>4.7470012999999998E-2</v>
      </c>
      <c r="AH20355" s="18">
        <v>0.217876141</v>
      </c>
      <c r="AI20355" s="18">
        <v>-1.9140517450000001</v>
      </c>
      <c r="AJ20355" s="18">
        <v>-0.79391484199999995</v>
      </c>
      <c r="AK20355" s="18">
        <v>5</v>
      </c>
      <c r="AL20355" s="9">
        <v>4.5111274E-2</v>
      </c>
      <c r="AM20355" s="9">
        <v>0.212394148</v>
      </c>
      <c r="AN20355" s="9">
        <v>-1.8516698979999999</v>
      </c>
      <c r="AO20355" s="9">
        <v>-0.75971681800000002</v>
      </c>
      <c r="AP20355" s="9">
        <v>5</v>
      </c>
      <c r="AQ20355" s="17">
        <v>-0.85757517800000005</v>
      </c>
      <c r="AR20355" s="17">
        <v>-0.94733309700000001</v>
      </c>
      <c r="AS20355" s="17">
        <v>-0.64657384200000001</v>
      </c>
      <c r="AT20355" s="17">
        <v>-1.339495063</v>
      </c>
      <c r="AU20355" s="17">
        <v>-0.36204808999999999</v>
      </c>
      <c r="AV20355" s="8">
        <v>-0.76676857499999995</v>
      </c>
      <c r="AW20355" s="8">
        <v>-0.89400774199999999</v>
      </c>
      <c r="AX20355" s="8">
        <v>-0.85268914699999998</v>
      </c>
      <c r="AY20355" s="8">
        <v>-0.76376986499999999</v>
      </c>
      <c r="AZ20355" s="8">
        <v>-0.15091136099999999</v>
      </c>
      <c r="BA20355" s="17">
        <v>-1.0788235660000001</v>
      </c>
      <c r="BB20355" s="17">
        <v>-1.1612428429999999</v>
      </c>
      <c r="BC20355" s="17">
        <v>-1.352470517</v>
      </c>
      <c r="BD20355" s="17">
        <v>-1.5978631969999999</v>
      </c>
      <c r="BE20355" s="17">
        <v>-0.98569786500000001</v>
      </c>
      <c r="BF20355" s="8">
        <v>-0.87407374400000004</v>
      </c>
      <c r="BG20355" s="8">
        <v>-1.329166412</v>
      </c>
      <c r="BH20355" s="8">
        <v>-1.019842505</v>
      </c>
      <c r="BI20355" s="8">
        <v>-1.275813699</v>
      </c>
      <c r="BJ20355" s="8">
        <v>-1.646222353</v>
      </c>
      <c r="BK20355" s="9" t="s">
        <v>3901</v>
      </c>
      <c r="BL20355" s="9" t="s">
        <v>3901</v>
      </c>
      <c r="BM20355" s="9">
        <v>28146</v>
      </c>
      <c r="BN20355" s="9" t="s">
        <v>3901</v>
      </c>
      <c r="BO20355" s="9" t="s">
        <v>3902</v>
      </c>
      <c r="BP20355" s="9" t="s">
        <v>3903</v>
      </c>
      <c r="BQ20355" s="9">
        <v>7</v>
      </c>
      <c r="BR20355" s="9" t="s">
        <v>17479</v>
      </c>
      <c r="BS20355" s="9" t="s">
        <v>17480</v>
      </c>
      <c r="BT20355" s="9">
        <v>1</v>
      </c>
      <c r="BU20355" s="9" t="s">
        <v>97</v>
      </c>
    </row>
    <row r="20356" spans="1:73" x14ac:dyDescent="0.2">
      <c r="A20356" s="17">
        <v>-2.3723613470792802E-2</v>
      </c>
      <c r="B20356" s="17">
        <v>3.4727632999420201E-2</v>
      </c>
      <c r="C20356" s="8">
        <v>0.21850207448005701</v>
      </c>
      <c r="D20356" s="8">
        <v>0.45320922136306802</v>
      </c>
      <c r="E20356" s="17">
        <v>-1.2346118688583401</v>
      </c>
      <c r="F20356" s="17">
        <v>-1.1442855596542401</v>
      </c>
      <c r="G20356" s="8">
        <v>-1.09972488880157</v>
      </c>
      <c r="H20356" s="8">
        <v>-1.2680147886276201</v>
      </c>
      <c r="K20356" s="18" t="s">
        <v>159</v>
      </c>
      <c r="L20356" s="18" t="s">
        <v>159</v>
      </c>
      <c r="O20356" s="9" t="s">
        <v>159</v>
      </c>
      <c r="P20356" s="9" t="s">
        <v>159</v>
      </c>
      <c r="Q20356" s="9">
        <v>2.1053099999999999E-4</v>
      </c>
      <c r="R20356" s="9">
        <v>107.55</v>
      </c>
      <c r="S20356" s="9">
        <v>536030000</v>
      </c>
      <c r="T20356" s="8">
        <v>0.93630100000000005</v>
      </c>
      <c r="U20356" s="9">
        <v>91.658000000000001</v>
      </c>
      <c r="V20356" s="9">
        <v>0.10682999999999999</v>
      </c>
      <c r="W20356" s="18">
        <v>3.7141265E-2</v>
      </c>
      <c r="X20356" s="18">
        <v>0.192720692</v>
      </c>
      <c r="Y20356" s="18">
        <v>-1.7300162050000001</v>
      </c>
      <c r="Z20356" s="18">
        <v>-0.73920758200000003</v>
      </c>
      <c r="AA20356" s="18">
        <v>5</v>
      </c>
      <c r="AB20356" s="9">
        <v>3.7433275000000002E-2</v>
      </c>
      <c r="AC20356" s="9">
        <v>0.193476808</v>
      </c>
      <c r="AD20356" s="9">
        <v>-1.641633495</v>
      </c>
      <c r="AE20356" s="9">
        <v>-0.64693755900000005</v>
      </c>
      <c r="AF20356" s="9">
        <v>5</v>
      </c>
      <c r="AG20356" s="18">
        <v>4.7470012999999998E-2</v>
      </c>
      <c r="AH20356" s="18">
        <v>0.217876141</v>
      </c>
      <c r="AI20356" s="18">
        <v>-1.65979331</v>
      </c>
      <c r="AJ20356" s="18">
        <v>-0.53965640699999995</v>
      </c>
      <c r="AK20356" s="18">
        <v>5</v>
      </c>
      <c r="AL20356" s="9">
        <v>4.5111274E-2</v>
      </c>
      <c r="AM20356" s="9">
        <v>0.212394148</v>
      </c>
      <c r="AN20356" s="9">
        <v>-1.8139912840000001</v>
      </c>
      <c r="AO20356" s="9">
        <v>-0.72203820399999996</v>
      </c>
      <c r="AP20356" s="9">
        <v>5</v>
      </c>
      <c r="AQ20356" s="17">
        <v>-0.98533380000000004</v>
      </c>
      <c r="AR20356" s="17">
        <v>-1.4790213109999999</v>
      </c>
      <c r="AS20356" s="17">
        <v>-1.1678212880000001</v>
      </c>
      <c r="AT20356" s="17">
        <v>-1.643850327</v>
      </c>
      <c r="AU20356" s="17">
        <v>-0.80388027399999995</v>
      </c>
      <c r="AV20356" s="8">
        <v>-1.0607769490000001</v>
      </c>
      <c r="AW20356" s="8">
        <v>-1.411739707</v>
      </c>
      <c r="AX20356" s="8">
        <v>-1.457400799</v>
      </c>
      <c r="AY20356" s="8">
        <v>-1.4953068490000001</v>
      </c>
      <c r="AZ20356" s="8">
        <v>-0.53606462499999996</v>
      </c>
      <c r="BA20356" s="17">
        <v>-0.58446234500000005</v>
      </c>
      <c r="BB20356" s="17">
        <v>-1.046756625</v>
      </c>
      <c r="BC20356" s="17">
        <v>-1.2934558389999999</v>
      </c>
      <c r="BD20356" s="17">
        <v>-1.0515837669999999</v>
      </c>
      <c r="BE20356" s="17">
        <v>-0.87941944599999999</v>
      </c>
      <c r="BF20356" s="8">
        <v>-0.92316925500000002</v>
      </c>
      <c r="BG20356" s="8">
        <v>-1.1528989080000001</v>
      </c>
      <c r="BH20356" s="8">
        <v>-0.80112081800000001</v>
      </c>
      <c r="BI20356" s="8">
        <v>-1.1875548359999999</v>
      </c>
      <c r="BJ20356" s="8">
        <v>-1.8834445479999999</v>
      </c>
      <c r="BK20356" s="9" t="s">
        <v>3901</v>
      </c>
      <c r="BL20356" s="9" t="s">
        <v>3901</v>
      </c>
      <c r="BM20356" s="9">
        <v>28147</v>
      </c>
      <c r="BN20356" s="9" t="s">
        <v>3901</v>
      </c>
      <c r="BO20356" s="9" t="s">
        <v>3902</v>
      </c>
      <c r="BP20356" s="9" t="s">
        <v>3903</v>
      </c>
      <c r="BQ20356" s="9">
        <v>8</v>
      </c>
      <c r="BR20356" s="9" t="s">
        <v>16235</v>
      </c>
      <c r="BS20356" s="9" t="s">
        <v>16236</v>
      </c>
      <c r="BT20356" s="9">
        <v>1</v>
      </c>
      <c r="BU20356" s="9" t="s">
        <v>97</v>
      </c>
    </row>
    <row r="20357" spans="1:73" x14ac:dyDescent="0.2">
      <c r="A20357" s="17">
        <v>1.66150461882353E-2</v>
      </c>
      <c r="B20357" s="17">
        <v>3.4831807017326397E-2</v>
      </c>
      <c r="C20357" s="8">
        <v>0.15932221710681899</v>
      </c>
      <c r="D20357" s="8">
        <v>0.31155911087989802</v>
      </c>
      <c r="E20357" s="17">
        <v>-7.5681678950786604E-2</v>
      </c>
      <c r="F20357" s="17">
        <v>-3.5312026739120497E-2</v>
      </c>
      <c r="G20357" s="8">
        <v>-1.6609406098723401E-2</v>
      </c>
      <c r="H20357" s="8">
        <v>-0.118592120707035</v>
      </c>
      <c r="Q20357" s="11">
        <v>5.2999999999999997E-185</v>
      </c>
      <c r="R20357" s="9">
        <v>364.59</v>
      </c>
      <c r="S20357" s="9">
        <v>370370000</v>
      </c>
      <c r="T20357" s="8">
        <v>1</v>
      </c>
      <c r="U20357" s="9">
        <v>355.49</v>
      </c>
      <c r="V20357" s="9">
        <v>0.22236</v>
      </c>
      <c r="W20357" s="18">
        <v>5.9925860999999997E-2</v>
      </c>
      <c r="X20357" s="18">
        <v>0.24479759100000001</v>
      </c>
      <c r="Y20357" s="18">
        <v>-0.85473686900000001</v>
      </c>
      <c r="Z20357" s="18">
        <v>0.70337351199999998</v>
      </c>
      <c r="AA20357" s="18">
        <v>3</v>
      </c>
      <c r="AB20357" s="9">
        <v>4.6098127000000003E-2</v>
      </c>
      <c r="AC20357" s="9">
        <v>0.214704744</v>
      </c>
      <c r="AD20357" s="9">
        <v>-0.63142796300000004</v>
      </c>
      <c r="AE20357" s="9">
        <v>0.56080390700000005</v>
      </c>
      <c r="AF20357" s="9">
        <v>4</v>
      </c>
      <c r="AG20357" s="18">
        <v>7.7178861000000001E-2</v>
      </c>
      <c r="AH20357" s="18">
        <v>0.27781083699999998</v>
      </c>
      <c r="AI20357" s="18">
        <v>-0.900727477</v>
      </c>
      <c r="AJ20357" s="18">
        <v>0.86750866400000004</v>
      </c>
      <c r="AK20357" s="18">
        <v>3</v>
      </c>
      <c r="AL20357" s="9">
        <v>5.5777689999999998E-2</v>
      </c>
      <c r="AM20357" s="9">
        <v>0.23617300899999999</v>
      </c>
      <c r="AN20357" s="9">
        <v>-0.77431351500000001</v>
      </c>
      <c r="AO20357" s="9">
        <v>0.53712927300000002</v>
      </c>
      <c r="AP20357" s="9">
        <v>4</v>
      </c>
      <c r="AQ20357" s="17">
        <v>1.8305637E-2</v>
      </c>
      <c r="AR20357" s="17">
        <v>0.14517201499999999</v>
      </c>
      <c r="AS20357" s="17">
        <v>-0.12683819199999999</v>
      </c>
      <c r="AT20357" s="17" t="s">
        <v>90</v>
      </c>
      <c r="AU20357" s="17" t="s">
        <v>90</v>
      </c>
      <c r="AV20357" s="8">
        <v>0.28531909</v>
      </c>
      <c r="AW20357" s="8">
        <v>-0.20951736000000001</v>
      </c>
      <c r="AX20357" s="8" t="s">
        <v>90</v>
      </c>
      <c r="AY20357" s="8">
        <v>0.12940251799999999</v>
      </c>
      <c r="AZ20357" s="8">
        <v>-0.22281181799999999</v>
      </c>
      <c r="BA20357" s="17">
        <v>0.34901323899999998</v>
      </c>
      <c r="BB20357" s="17">
        <v>0.13842274199999999</v>
      </c>
      <c r="BC20357" s="17">
        <v>2.2831213E-2</v>
      </c>
      <c r="BD20357" s="17" t="s">
        <v>90</v>
      </c>
      <c r="BE20357" s="17" t="s">
        <v>90</v>
      </c>
      <c r="BF20357" s="8">
        <v>0.39967873700000001</v>
      </c>
      <c r="BG20357" s="8">
        <v>-6.6525898999999999E-2</v>
      </c>
      <c r="BH20357" s="8" t="s">
        <v>90</v>
      </c>
      <c r="BI20357" s="8">
        <v>0.108127996</v>
      </c>
      <c r="BJ20357" s="8">
        <v>-0.39821344600000003</v>
      </c>
      <c r="BK20357" s="9" t="s">
        <v>3901</v>
      </c>
      <c r="BL20357" s="9" t="s">
        <v>3901</v>
      </c>
      <c r="BM20357" s="9">
        <v>39805</v>
      </c>
      <c r="BN20357" s="9" t="s">
        <v>3901</v>
      </c>
      <c r="BO20357" s="9" t="s">
        <v>3902</v>
      </c>
      <c r="BP20357" s="9" t="s">
        <v>3903</v>
      </c>
      <c r="BQ20357" s="9">
        <v>190</v>
      </c>
      <c r="BR20357" s="9" t="s">
        <v>32358</v>
      </c>
      <c r="BS20357" s="9" t="s">
        <v>32359</v>
      </c>
      <c r="BT20357" s="9">
        <v>1</v>
      </c>
      <c r="BU20357" s="9" t="s">
        <v>218</v>
      </c>
    </row>
    <row r="20358" spans="1:73" x14ac:dyDescent="0.2">
      <c r="A20358" s="17">
        <v>0.70381355285644498</v>
      </c>
      <c r="B20358" s="17">
        <v>1.8734987974166899</v>
      </c>
      <c r="C20358" s="8">
        <v>0.63205420970916704</v>
      </c>
      <c r="D20358" s="8">
        <v>1.6471133232116699</v>
      </c>
      <c r="E20358" s="17">
        <v>0.40379533171653698</v>
      </c>
      <c r="F20358" s="17">
        <v>-0.20820660889148701</v>
      </c>
      <c r="G20358" s="8">
        <v>0.32105755805969199</v>
      </c>
      <c r="H20358" s="8">
        <v>-0.25192523002624501</v>
      </c>
      <c r="Q20358" s="11">
        <v>2.8099999999999999E-5</v>
      </c>
      <c r="R20358" s="9">
        <v>134.13</v>
      </c>
      <c r="S20358" s="9">
        <v>2427500000</v>
      </c>
      <c r="T20358" s="8">
        <v>1</v>
      </c>
      <c r="U20358" s="9">
        <v>59.012999999999998</v>
      </c>
      <c r="V20358" s="9">
        <v>0.71487999999999996</v>
      </c>
      <c r="W20358" s="18">
        <v>3.7141265E-2</v>
      </c>
      <c r="X20358" s="18">
        <v>0.192720692</v>
      </c>
      <c r="Y20358" s="18">
        <v>-9.1608991000000001E-2</v>
      </c>
      <c r="Z20358" s="18">
        <v>0.899199631</v>
      </c>
      <c r="AA20358" s="18">
        <v>5</v>
      </c>
      <c r="AB20358" s="9">
        <v>3.7433275000000002E-2</v>
      </c>
      <c r="AC20358" s="9">
        <v>0.193476808</v>
      </c>
      <c r="AD20358" s="9">
        <v>-0.70555458199999999</v>
      </c>
      <c r="AE20358" s="9">
        <v>0.28914135400000002</v>
      </c>
      <c r="AF20358" s="9">
        <v>5</v>
      </c>
      <c r="AG20358" s="18">
        <v>4.7470012999999998E-2</v>
      </c>
      <c r="AH20358" s="18">
        <v>0.217876141</v>
      </c>
      <c r="AI20358" s="18">
        <v>-0.239010902</v>
      </c>
      <c r="AJ20358" s="18">
        <v>0.88112600100000005</v>
      </c>
      <c r="AK20358" s="18">
        <v>5</v>
      </c>
      <c r="AL20358" s="9">
        <v>4.5111274E-2</v>
      </c>
      <c r="AM20358" s="9">
        <v>0.212394148</v>
      </c>
      <c r="AN20358" s="9">
        <v>-0.79790176999999995</v>
      </c>
      <c r="AO20358" s="9">
        <v>0.29405131000000001</v>
      </c>
      <c r="AP20358" s="9">
        <v>5</v>
      </c>
      <c r="AQ20358" s="17">
        <v>0.79354673600000003</v>
      </c>
      <c r="AR20358" s="17">
        <v>0.168860912</v>
      </c>
      <c r="AS20358" s="17">
        <v>0.66074031600000005</v>
      </c>
      <c r="AT20358" s="17">
        <v>7.6765046000000003E-2</v>
      </c>
      <c r="AU20358" s="17">
        <v>0.83574461899999997</v>
      </c>
      <c r="AV20358" s="8">
        <v>-0.52363264600000003</v>
      </c>
      <c r="AW20358" s="8">
        <v>-0.195310816</v>
      </c>
      <c r="AX20358" s="8">
        <v>0.31579208399999997</v>
      </c>
      <c r="AY20358" s="8">
        <v>-7.6281264000000001E-2</v>
      </c>
      <c r="AZ20358" s="8">
        <v>-0.50397753700000003</v>
      </c>
      <c r="BA20358" s="17">
        <v>1.013814926</v>
      </c>
      <c r="BB20358" s="17">
        <v>0.13710434699999999</v>
      </c>
      <c r="BC20358" s="17">
        <v>0.23224613099999999</v>
      </c>
      <c r="BD20358" s="17">
        <v>0.57036429600000005</v>
      </c>
      <c r="BE20358" s="17">
        <v>0.569227755</v>
      </c>
      <c r="BF20358" s="8">
        <v>-4.5749987999999998E-2</v>
      </c>
      <c r="BG20358" s="8">
        <v>-0.18787851899999999</v>
      </c>
      <c r="BH20358" s="8">
        <v>0.45075163200000001</v>
      </c>
      <c r="BI20358" s="8">
        <v>-0.47242385100000001</v>
      </c>
      <c r="BJ20358" s="8">
        <v>-0.38221284700000002</v>
      </c>
      <c r="BK20358" s="9" t="s">
        <v>3901</v>
      </c>
      <c r="BL20358" s="9" t="s">
        <v>3901</v>
      </c>
      <c r="BM20358" s="9">
        <v>28126</v>
      </c>
      <c r="BN20358" s="9" t="s">
        <v>3901</v>
      </c>
      <c r="BO20358" s="9" t="s">
        <v>3902</v>
      </c>
      <c r="BP20358" s="9" t="s">
        <v>3903</v>
      </c>
      <c r="BQ20358" s="9">
        <v>371</v>
      </c>
      <c r="BR20358" s="9" t="s">
        <v>20840</v>
      </c>
      <c r="BS20358" s="9" t="s">
        <v>14897</v>
      </c>
      <c r="BT20358" s="9" t="s">
        <v>103</v>
      </c>
      <c r="BU20358" s="9" t="s">
        <v>97</v>
      </c>
    </row>
    <row r="20359" spans="1:73" x14ac:dyDescent="0.2">
      <c r="A20359" s="17">
        <v>0.166698053479195</v>
      </c>
      <c r="B20359" s="17">
        <v>0.61805671453475997</v>
      </c>
      <c r="C20359" s="8">
        <v>0.90614974498748802</v>
      </c>
      <c r="D20359" s="8">
        <v>4.3939747810363796</v>
      </c>
      <c r="E20359" s="17">
        <v>-1.53251397609711</v>
      </c>
      <c r="F20359" s="17">
        <v>-1.61790752410889</v>
      </c>
      <c r="G20359" s="8">
        <v>-0.74242794513702404</v>
      </c>
      <c r="H20359" s="8">
        <v>-1.5708353519439699</v>
      </c>
      <c r="K20359" s="18" t="s">
        <v>159</v>
      </c>
      <c r="L20359" s="18" t="s">
        <v>159</v>
      </c>
      <c r="N20359" s="9" t="s">
        <v>88</v>
      </c>
      <c r="O20359" s="9" t="s">
        <v>159</v>
      </c>
      <c r="P20359" s="9" t="s">
        <v>159</v>
      </c>
      <c r="Q20359" s="11">
        <v>7.5199999999999998E-5</v>
      </c>
      <c r="R20359" s="9">
        <v>112.11</v>
      </c>
      <c r="S20359" s="9">
        <v>2691600000</v>
      </c>
      <c r="T20359" s="8">
        <v>1</v>
      </c>
      <c r="U20359" s="9">
        <v>59.012999999999998</v>
      </c>
      <c r="V20359" s="9">
        <v>0.71487999999999996</v>
      </c>
      <c r="W20359" s="18">
        <v>3.7141265E-2</v>
      </c>
      <c r="X20359" s="18">
        <v>0.192720692</v>
      </c>
      <c r="Y20359" s="18">
        <v>-2.0279182819999999</v>
      </c>
      <c r="Z20359" s="18">
        <v>-1.037109659</v>
      </c>
      <c r="AA20359" s="18">
        <v>5</v>
      </c>
      <c r="AB20359" s="9">
        <v>3.7433275000000002E-2</v>
      </c>
      <c r="AC20359" s="9">
        <v>0.193476808</v>
      </c>
      <c r="AD20359" s="9">
        <v>-2.1152555400000002</v>
      </c>
      <c r="AE20359" s="9">
        <v>-1.1205596040000001</v>
      </c>
      <c r="AF20359" s="9">
        <v>5</v>
      </c>
      <c r="AG20359" s="18">
        <v>4.7470012999999998E-2</v>
      </c>
      <c r="AH20359" s="18">
        <v>0.217876141</v>
      </c>
      <c r="AI20359" s="18">
        <v>-1.3024963679999999</v>
      </c>
      <c r="AJ20359" s="18">
        <v>-0.182359465</v>
      </c>
      <c r="AK20359" s="18">
        <v>5</v>
      </c>
      <c r="AL20359" s="9">
        <v>4.5111274E-2</v>
      </c>
      <c r="AM20359" s="9">
        <v>0.212394148</v>
      </c>
      <c r="AN20359" s="9">
        <v>-2.1168119179999998</v>
      </c>
      <c r="AO20359" s="9">
        <v>-1.0248588380000001</v>
      </c>
      <c r="AP20359" s="9">
        <v>5</v>
      </c>
      <c r="AQ20359" s="17">
        <v>-1.367235303</v>
      </c>
      <c r="AR20359" s="17">
        <v>-1.556065083</v>
      </c>
      <c r="AS20359" s="17">
        <v>-1.448549509</v>
      </c>
      <c r="AT20359" s="17">
        <v>-1.9565756320000001</v>
      </c>
      <c r="AU20359" s="17">
        <v>-1.3179996009999999</v>
      </c>
      <c r="AV20359" s="8">
        <v>-1.62358892</v>
      </c>
      <c r="AW20359" s="8">
        <v>-1.8177925349999999</v>
      </c>
      <c r="AX20359" s="8">
        <v>-1.5924084190000001</v>
      </c>
      <c r="AY20359" s="8">
        <v>-1.886598349</v>
      </c>
      <c r="AZ20359" s="8">
        <v>-1.5595271589999999</v>
      </c>
      <c r="BA20359" s="17">
        <v>-0.28323495399999998</v>
      </c>
      <c r="BB20359" s="17">
        <v>-0.78923129999999997</v>
      </c>
      <c r="BC20359" s="17">
        <v>-0.78871381299999999</v>
      </c>
      <c r="BD20359" s="17">
        <v>-0.46197131299999999</v>
      </c>
      <c r="BE20359" s="17">
        <v>-0.67700505300000002</v>
      </c>
      <c r="BF20359" s="8">
        <v>-1.338178992</v>
      </c>
      <c r="BG20359" s="8">
        <v>-1.562569976</v>
      </c>
      <c r="BH20359" s="8">
        <v>-1.4354734419999999</v>
      </c>
      <c r="BI20359" s="8">
        <v>-1.571937323</v>
      </c>
      <c r="BJ20359" s="8">
        <v>-1.6227453949999999</v>
      </c>
      <c r="BK20359" s="9" t="s">
        <v>3901</v>
      </c>
      <c r="BL20359" s="9" t="s">
        <v>3901</v>
      </c>
      <c r="BM20359" s="9">
        <v>28127</v>
      </c>
      <c r="BN20359" s="9" t="s">
        <v>3901</v>
      </c>
      <c r="BO20359" s="9" t="s">
        <v>3902</v>
      </c>
      <c r="BP20359" s="9" t="s">
        <v>3903</v>
      </c>
      <c r="BQ20359" s="9">
        <v>374</v>
      </c>
      <c r="BR20359" s="9" t="s">
        <v>14896</v>
      </c>
      <c r="BS20359" s="9" t="s">
        <v>14897</v>
      </c>
      <c r="BT20359" s="9" t="s">
        <v>103</v>
      </c>
      <c r="BU20359" s="9" t="s">
        <v>97</v>
      </c>
    </row>
    <row r="20360" spans="1:73" x14ac:dyDescent="0.2">
      <c r="A20360" s="17">
        <v>0.29056239128112799</v>
      </c>
      <c r="B20360" s="17">
        <v>0.50445187091827404</v>
      </c>
      <c r="C20360" s="8">
        <v>0.76987087726592995</v>
      </c>
      <c r="D20360" s="8">
        <v>2.1950151920318599</v>
      </c>
      <c r="E20360" s="17">
        <v>-0.40388604998588601</v>
      </c>
      <c r="F20360" s="17">
        <v>-0.61832684278488204</v>
      </c>
      <c r="G20360" s="8">
        <v>-0.64862293004989602</v>
      </c>
      <c r="H20360" s="8">
        <v>-1.3472582101821899</v>
      </c>
      <c r="L20360" s="18" t="s">
        <v>159</v>
      </c>
      <c r="N20360" s="9" t="s">
        <v>88</v>
      </c>
      <c r="O20360" s="9" t="s">
        <v>159</v>
      </c>
      <c r="P20360" s="9" t="s">
        <v>159</v>
      </c>
      <c r="Q20360" s="11">
        <v>1.86E-286</v>
      </c>
      <c r="R20360" s="9">
        <v>416.44</v>
      </c>
      <c r="S20360" s="9">
        <v>3111800000</v>
      </c>
      <c r="T20360" s="8">
        <v>1</v>
      </c>
      <c r="U20360" s="9">
        <v>154.35</v>
      </c>
      <c r="V20360" s="9">
        <v>0.1452</v>
      </c>
      <c r="W20360" s="18">
        <v>3.7141265E-2</v>
      </c>
      <c r="X20360" s="18">
        <v>0.192720692</v>
      </c>
      <c r="Y20360" s="18">
        <v>-0.89929035999999996</v>
      </c>
      <c r="Z20360" s="18">
        <v>9.1518263000000002E-2</v>
      </c>
      <c r="AA20360" s="18">
        <v>5</v>
      </c>
      <c r="AB20360" s="9">
        <v>3.7433275000000002E-2</v>
      </c>
      <c r="AC20360" s="9">
        <v>0.193476808</v>
      </c>
      <c r="AD20360" s="9">
        <v>-1.1156748379999999</v>
      </c>
      <c r="AE20360" s="9">
        <v>-0.120978902</v>
      </c>
      <c r="AF20360" s="9">
        <v>5</v>
      </c>
      <c r="AG20360" s="18">
        <v>4.7470012999999998E-2</v>
      </c>
      <c r="AH20360" s="18">
        <v>0.217876141</v>
      </c>
      <c r="AI20360" s="18">
        <v>-1.208691374</v>
      </c>
      <c r="AJ20360" s="18">
        <v>-8.8554470999999996E-2</v>
      </c>
      <c r="AK20360" s="18">
        <v>5</v>
      </c>
      <c r="AL20360" s="9">
        <v>4.5111274E-2</v>
      </c>
      <c r="AM20360" s="9">
        <v>0.212394148</v>
      </c>
      <c r="AN20360" s="9">
        <v>-1.8932347780000001</v>
      </c>
      <c r="AO20360" s="9">
        <v>-0.80128169800000004</v>
      </c>
      <c r="AP20360" s="9">
        <v>5</v>
      </c>
      <c r="AQ20360" s="17">
        <v>-0.21036566800000001</v>
      </c>
      <c r="AR20360" s="17">
        <v>-0.48005822300000001</v>
      </c>
      <c r="AS20360" s="17">
        <v>-0.148780048</v>
      </c>
      <c r="AT20360" s="17">
        <v>-0.86973392999999999</v>
      </c>
      <c r="AU20360" s="17">
        <v>-2.597125E-3</v>
      </c>
      <c r="AV20360" s="8">
        <v>-1.495767713</v>
      </c>
      <c r="AW20360" s="8">
        <v>-0.54125684500000004</v>
      </c>
      <c r="AX20360" s="8">
        <v>-0.26803529300000001</v>
      </c>
      <c r="AY20360" s="8">
        <v>-0.53059208400000002</v>
      </c>
      <c r="AZ20360" s="8">
        <v>-0.32869499899999999</v>
      </c>
      <c r="BA20360" s="17">
        <v>7.3525763999999993E-2</v>
      </c>
      <c r="BB20360" s="17">
        <v>-0.61206919000000004</v>
      </c>
      <c r="BC20360" s="17">
        <v>-0.75704532899999999</v>
      </c>
      <c r="BD20360" s="17">
        <v>-0.53534007100000003</v>
      </c>
      <c r="BE20360" s="17">
        <v>-0.68207764599999998</v>
      </c>
      <c r="BF20360" s="8">
        <v>-1.85049665</v>
      </c>
      <c r="BG20360" s="8">
        <v>-1.1626694200000001</v>
      </c>
      <c r="BH20360" s="8">
        <v>-0.99440562700000001</v>
      </c>
      <c r="BI20360" s="8">
        <v>-1.1626522539999999</v>
      </c>
      <c r="BJ20360" s="8">
        <v>-1.192137003</v>
      </c>
      <c r="BK20360" s="9" t="s">
        <v>3901</v>
      </c>
      <c r="BL20360" s="9" t="s">
        <v>3901</v>
      </c>
      <c r="BM20360" s="9">
        <v>28117</v>
      </c>
      <c r="BN20360" s="9" t="s">
        <v>3901</v>
      </c>
      <c r="BO20360" s="9" t="s">
        <v>3902</v>
      </c>
      <c r="BP20360" s="9" t="s">
        <v>3903</v>
      </c>
      <c r="BQ20360" s="9">
        <v>398</v>
      </c>
      <c r="BR20360" s="9" t="s">
        <v>24024</v>
      </c>
      <c r="BS20360" s="9" t="s">
        <v>13651</v>
      </c>
      <c r="BT20360" s="9" t="s">
        <v>96</v>
      </c>
      <c r="BU20360" s="9" t="s">
        <v>97</v>
      </c>
    </row>
    <row r="20361" spans="1:73" x14ac:dyDescent="0.2">
      <c r="A20361" s="17">
        <v>1.2189974784851101</v>
      </c>
      <c r="B20361" s="17">
        <v>0.96747529506683305</v>
      </c>
      <c r="C20361" s="8">
        <v>1.05550980567932</v>
      </c>
      <c r="D20361" s="8">
        <v>1.31972312927246</v>
      </c>
      <c r="E20361" s="17">
        <v>-0.58976465463638295</v>
      </c>
      <c r="F20361" s="17">
        <v>-1.6750833988189699</v>
      </c>
      <c r="G20361" s="8">
        <v>-0.389824718236923</v>
      </c>
      <c r="H20361" s="8">
        <v>-1.3633679151535001</v>
      </c>
      <c r="K20361" s="18" t="s">
        <v>159</v>
      </c>
      <c r="L20361" s="18" t="s">
        <v>159</v>
      </c>
      <c r="P20361" s="9" t="s">
        <v>159</v>
      </c>
      <c r="Q20361" s="11">
        <v>5.19E-52</v>
      </c>
      <c r="R20361" s="9">
        <v>219.85</v>
      </c>
      <c r="S20361" s="9">
        <v>512930000</v>
      </c>
      <c r="T20361" s="8">
        <v>1</v>
      </c>
      <c r="U20361" s="9">
        <v>154.35</v>
      </c>
      <c r="V20361" s="9">
        <v>0.1452</v>
      </c>
      <c r="W20361" s="18">
        <v>3.7141265E-2</v>
      </c>
      <c r="X20361" s="18">
        <v>0.192720692</v>
      </c>
      <c r="Y20361" s="18">
        <v>-1.0851689710000001</v>
      </c>
      <c r="Z20361" s="18">
        <v>-9.4360347999999997E-2</v>
      </c>
      <c r="AA20361" s="18">
        <v>5</v>
      </c>
      <c r="AB20361" s="9">
        <v>3.7433275000000002E-2</v>
      </c>
      <c r="AC20361" s="9">
        <v>0.193476808</v>
      </c>
      <c r="AD20361" s="9">
        <v>-2.172431408</v>
      </c>
      <c r="AE20361" s="9">
        <v>-1.177735473</v>
      </c>
      <c r="AF20361" s="9">
        <v>5</v>
      </c>
      <c r="AG20361" s="18">
        <v>4.7470012999999998E-2</v>
      </c>
      <c r="AH20361" s="18">
        <v>0.217876141</v>
      </c>
      <c r="AI20361" s="18">
        <v>-0.94989315600000002</v>
      </c>
      <c r="AJ20361" s="18">
        <v>0.170243747</v>
      </c>
      <c r="AK20361" s="18">
        <v>5</v>
      </c>
      <c r="AL20361" s="9">
        <v>4.5111274E-2</v>
      </c>
      <c r="AM20361" s="9">
        <v>0.212394148</v>
      </c>
      <c r="AN20361" s="9">
        <v>-1.9093443969999999</v>
      </c>
      <c r="AO20361" s="9">
        <v>-0.81739131700000001</v>
      </c>
      <c r="AP20361" s="9">
        <v>5</v>
      </c>
      <c r="AQ20361" s="17">
        <v>-0.82460230599999995</v>
      </c>
      <c r="AR20361" s="17">
        <v>1.583698869</v>
      </c>
      <c r="AS20361" s="17">
        <v>-1.9280761479999999</v>
      </c>
      <c r="AT20361" s="17">
        <v>-1.427448034</v>
      </c>
      <c r="AU20361" s="17">
        <v>-9.2550084000000005E-2</v>
      </c>
      <c r="AV20361" s="8">
        <v>-1.495767713</v>
      </c>
      <c r="AW20361" s="8">
        <v>-1.7537517549999999</v>
      </c>
      <c r="AX20361" s="8">
        <v>-2.136994123</v>
      </c>
      <c r="AY20361" s="8">
        <v>-2.5171153550000001</v>
      </c>
      <c r="AZ20361" s="8">
        <v>-0.880336165</v>
      </c>
      <c r="BA20361" s="17">
        <v>0.19802935399999999</v>
      </c>
      <c r="BB20361" s="17">
        <v>1.059823513</v>
      </c>
      <c r="BC20361" s="17">
        <v>-1.3314504620000001</v>
      </c>
      <c r="BD20361" s="17">
        <v>-0.91038578699999995</v>
      </c>
      <c r="BE20361" s="17">
        <v>-0.18502703300000001</v>
      </c>
      <c r="BF20361" s="8">
        <v>-1.85049665</v>
      </c>
      <c r="BG20361" s="8">
        <v>-1.4261127709999999</v>
      </c>
      <c r="BH20361" s="8">
        <v>-1.263353467</v>
      </c>
      <c r="BI20361" s="8">
        <v>-1.011232972</v>
      </c>
      <c r="BJ20361" s="8">
        <v>-0.89536333099999998</v>
      </c>
      <c r="BK20361" s="9" t="s">
        <v>3901</v>
      </c>
      <c r="BL20361" s="9" t="s">
        <v>3901</v>
      </c>
      <c r="BM20361" s="9">
        <v>28118</v>
      </c>
      <c r="BN20361" s="9" t="s">
        <v>3901</v>
      </c>
      <c r="BO20361" s="9" t="s">
        <v>3902</v>
      </c>
      <c r="BP20361" s="9" t="s">
        <v>3903</v>
      </c>
      <c r="BQ20361" s="9">
        <v>402</v>
      </c>
      <c r="BR20361" s="9" t="s">
        <v>13650</v>
      </c>
      <c r="BS20361" s="9" t="s">
        <v>13651</v>
      </c>
      <c r="BT20361" s="9" t="s">
        <v>96</v>
      </c>
      <c r="BU20361" s="9" t="s">
        <v>97</v>
      </c>
    </row>
    <row r="20362" spans="1:73" x14ac:dyDescent="0.2">
      <c r="A20362" s="17">
        <v>-0.722179114818573</v>
      </c>
      <c r="B20362" s="17">
        <v>0</v>
      </c>
      <c r="C20362" s="8">
        <v>-0.73302751779556297</v>
      </c>
      <c r="D20362" s="8">
        <v>0</v>
      </c>
      <c r="E20362" s="17">
        <v>-2.4478528499603298</v>
      </c>
      <c r="F20362" s="17">
        <v>-1.46528267860413</v>
      </c>
      <c r="G20362" s="8">
        <v>-1.99896705150604</v>
      </c>
      <c r="H20362" s="8">
        <v>-1.1445496082305899</v>
      </c>
      <c r="K20362" s="18" t="s">
        <v>159</v>
      </c>
      <c r="O20362" s="9" t="s">
        <v>159</v>
      </c>
      <c r="Q20362" s="11">
        <v>8.7300000000000002E-39</v>
      </c>
      <c r="R20362" s="9">
        <v>172.29</v>
      </c>
      <c r="S20362" s="9">
        <v>152020000</v>
      </c>
      <c r="T20362" s="8">
        <v>0.96633800000000003</v>
      </c>
      <c r="U20362" s="9">
        <v>153.04</v>
      </c>
      <c r="V20362" s="9">
        <v>4.0149999999999997</v>
      </c>
      <c r="W20362" s="18">
        <v>5.9925868E-2</v>
      </c>
      <c r="X20362" s="18">
        <v>0.244797607</v>
      </c>
      <c r="Y20362" s="18">
        <v>-3.2269081690000001</v>
      </c>
      <c r="Z20362" s="18">
        <v>-1.6687976920000001</v>
      </c>
      <c r="AA20362" s="18">
        <v>3</v>
      </c>
      <c r="AB20362" s="9">
        <v>0.150995133</v>
      </c>
      <c r="AC20362" s="9">
        <v>0.388580922</v>
      </c>
      <c r="AD20362" s="9">
        <v>-6.402671378</v>
      </c>
      <c r="AE20362" s="9">
        <v>3.4721061259999999</v>
      </c>
      <c r="AF20362" s="9">
        <v>1</v>
      </c>
      <c r="AG20362" s="18">
        <v>7.7178874999999994E-2</v>
      </c>
      <c r="AH20362" s="18">
        <v>0.27781086199999999</v>
      </c>
      <c r="AI20362" s="18">
        <v>-2.883085221</v>
      </c>
      <c r="AJ20362" s="18">
        <v>-1.1148489189999999</v>
      </c>
      <c r="AK20362" s="18">
        <v>3</v>
      </c>
      <c r="AL20362" s="9">
        <v>0.192128886</v>
      </c>
      <c r="AM20362" s="9">
        <v>0.43832509200000003</v>
      </c>
      <c r="AN20362" s="9">
        <v>-6.713997955</v>
      </c>
      <c r="AO20362" s="9">
        <v>4.4248987629999998</v>
      </c>
      <c r="AP20362" s="9">
        <v>1</v>
      </c>
      <c r="AQ20362" s="17" t="s">
        <v>90</v>
      </c>
      <c r="AR20362" s="17">
        <v>-2.6846532820000002</v>
      </c>
      <c r="AS20362" s="17">
        <v>-2.1831905840000001</v>
      </c>
      <c r="AT20362" s="17">
        <v>-2.8675363059999999</v>
      </c>
      <c r="AU20362" s="17" t="s">
        <v>90</v>
      </c>
      <c r="AV20362" s="8" t="s">
        <v>90</v>
      </c>
      <c r="AW20362" s="8">
        <v>-1.8562809229999999</v>
      </c>
      <c r="AX20362" s="8" t="s">
        <v>90</v>
      </c>
      <c r="AY20362" s="8" t="s">
        <v>90</v>
      </c>
      <c r="AZ20362" s="8" t="s">
        <v>90</v>
      </c>
      <c r="BA20362" s="17" t="s">
        <v>90</v>
      </c>
      <c r="BB20362" s="17">
        <v>-2.1365737920000001</v>
      </c>
      <c r="BC20362" s="17">
        <v>-2.0270495409999998</v>
      </c>
      <c r="BD20362" s="17">
        <v>-1.714460015</v>
      </c>
      <c r="BE20362" s="17" t="s">
        <v>90</v>
      </c>
      <c r="BF20362" s="8" t="s">
        <v>90</v>
      </c>
      <c r="BG20362" s="8">
        <v>-1.226333618</v>
      </c>
      <c r="BH20362" s="8" t="s">
        <v>90</v>
      </c>
      <c r="BI20362" s="8" t="s">
        <v>90</v>
      </c>
      <c r="BJ20362" s="8" t="s">
        <v>90</v>
      </c>
      <c r="BK20362" s="9" t="s">
        <v>3901</v>
      </c>
      <c r="BL20362" s="9" t="s">
        <v>3901</v>
      </c>
      <c r="BM20362" s="9">
        <v>28142</v>
      </c>
      <c r="BN20362" s="9" t="s">
        <v>3901</v>
      </c>
      <c r="BO20362" s="9" t="s">
        <v>3902</v>
      </c>
      <c r="BP20362" s="9" t="s">
        <v>3903</v>
      </c>
      <c r="BQ20362" s="9">
        <v>406</v>
      </c>
      <c r="BR20362" s="9" t="s">
        <v>6185</v>
      </c>
      <c r="BS20362" s="9" t="s">
        <v>6186</v>
      </c>
      <c r="BT20362" s="9" t="s">
        <v>269</v>
      </c>
      <c r="BU20362" s="9" t="s">
        <v>97</v>
      </c>
    </row>
    <row r="20363" spans="1:73" x14ac:dyDescent="0.2">
      <c r="A20363" s="17">
        <v>-0.17148831486701999</v>
      </c>
      <c r="B20363" s="17">
        <v>0.34650945663452098</v>
      </c>
      <c r="C20363" s="8">
        <v>-2.60672029107809E-2</v>
      </c>
      <c r="D20363" s="8">
        <v>2.8960531577467901E-2</v>
      </c>
      <c r="E20363" s="17">
        <v>-0.91825693845748901</v>
      </c>
      <c r="F20363" s="17">
        <v>-0.69252407550811801</v>
      </c>
      <c r="G20363" s="8">
        <v>-1.3842582702636701</v>
      </c>
      <c r="H20363" s="8">
        <v>-1.3167653083801301</v>
      </c>
      <c r="K20363" s="18" t="s">
        <v>159</v>
      </c>
      <c r="L20363" s="18" t="s">
        <v>159</v>
      </c>
      <c r="O20363" s="9" t="s">
        <v>159</v>
      </c>
      <c r="P20363" s="9" t="s">
        <v>159</v>
      </c>
      <c r="Q20363" s="11">
        <v>6.3100000000000003E-77</v>
      </c>
      <c r="R20363" s="9">
        <v>269.33</v>
      </c>
      <c r="S20363" s="9">
        <v>440050000</v>
      </c>
      <c r="T20363" s="8">
        <v>1</v>
      </c>
      <c r="U20363" s="9">
        <v>269.33</v>
      </c>
      <c r="V20363" s="9">
        <v>0.44113999999999998</v>
      </c>
      <c r="W20363" s="18">
        <v>3.7141265E-2</v>
      </c>
      <c r="X20363" s="18">
        <v>0.192720692</v>
      </c>
      <c r="Y20363" s="18">
        <v>-1.4136612399999999</v>
      </c>
      <c r="Z20363" s="18">
        <v>-0.42285261699999999</v>
      </c>
      <c r="AA20363" s="18">
        <v>5</v>
      </c>
      <c r="AB20363" s="9">
        <v>3.7433275000000002E-2</v>
      </c>
      <c r="AC20363" s="9">
        <v>0.193476808</v>
      </c>
      <c r="AD20363" s="9">
        <v>-1.189872059</v>
      </c>
      <c r="AE20363" s="9">
        <v>-0.19517612400000001</v>
      </c>
      <c r="AF20363" s="9">
        <v>5</v>
      </c>
      <c r="AG20363" s="18">
        <v>4.7470012999999998E-2</v>
      </c>
      <c r="AH20363" s="18">
        <v>0.217876141</v>
      </c>
      <c r="AI20363" s="18">
        <v>-1.944326776</v>
      </c>
      <c r="AJ20363" s="18">
        <v>-0.82418987300000002</v>
      </c>
      <c r="AK20363" s="18">
        <v>5</v>
      </c>
      <c r="AL20363" s="9">
        <v>4.5111274E-2</v>
      </c>
      <c r="AM20363" s="9">
        <v>0.212394148</v>
      </c>
      <c r="AN20363" s="9">
        <v>-1.8627417909999999</v>
      </c>
      <c r="AO20363" s="9">
        <v>-0.77078871100000002</v>
      </c>
      <c r="AP20363" s="9">
        <v>5</v>
      </c>
      <c r="AQ20363" s="17">
        <v>-0.75000482800000001</v>
      </c>
      <c r="AR20363" s="17">
        <v>-0.71809416999999998</v>
      </c>
      <c r="AS20363" s="17">
        <v>-0.74107658899999995</v>
      </c>
      <c r="AT20363" s="17">
        <v>-1.584356189</v>
      </c>
      <c r="AU20363" s="17">
        <v>-0.62282258300000004</v>
      </c>
      <c r="AV20363" s="8">
        <v>-0.97846829899999999</v>
      </c>
      <c r="AW20363" s="8">
        <v>-0.26281198900000002</v>
      </c>
      <c r="AX20363" s="8">
        <v>-0.89300548999999996</v>
      </c>
      <c r="AY20363" s="8">
        <v>-0.75464707600000003</v>
      </c>
      <c r="AZ20363" s="8">
        <v>-0.66997993</v>
      </c>
      <c r="BA20363" s="17">
        <v>-0.54407393900000001</v>
      </c>
      <c r="BB20363" s="17">
        <v>-1.5090866089999999</v>
      </c>
      <c r="BC20363" s="17">
        <v>-1.6220119</v>
      </c>
      <c r="BD20363" s="17">
        <v>-1.3767099380000001</v>
      </c>
      <c r="BE20363" s="17">
        <v>-1.2814404960000001</v>
      </c>
      <c r="BF20363" s="8">
        <v>-1.7667005060000001</v>
      </c>
      <c r="BG20363" s="8">
        <v>-0.34755936300000001</v>
      </c>
      <c r="BH20363" s="8">
        <v>-1.193177581</v>
      </c>
      <c r="BI20363" s="8">
        <v>-1.629915953</v>
      </c>
      <c r="BJ20363" s="8">
        <v>-1.265633464</v>
      </c>
      <c r="BK20363" s="9" t="s">
        <v>3901</v>
      </c>
      <c r="BL20363" s="9" t="s">
        <v>3901</v>
      </c>
      <c r="BM20363" s="9">
        <v>28108</v>
      </c>
      <c r="BN20363" s="9" t="s">
        <v>3901</v>
      </c>
      <c r="BO20363" s="9" t="s">
        <v>3902</v>
      </c>
      <c r="BP20363" s="9" t="s">
        <v>3903</v>
      </c>
      <c r="BQ20363" s="9">
        <v>415</v>
      </c>
      <c r="BR20363" s="9" t="s">
        <v>17693</v>
      </c>
      <c r="BS20363" s="9" t="s">
        <v>17694</v>
      </c>
      <c r="BT20363" s="9">
        <v>1</v>
      </c>
      <c r="BU20363" s="9" t="s">
        <v>97</v>
      </c>
    </row>
    <row r="20364" spans="1:73" x14ac:dyDescent="0.2">
      <c r="A20364" s="17">
        <v>-4.6531926840543698E-2</v>
      </c>
      <c r="B20364" s="17">
        <v>0.104247979819775</v>
      </c>
      <c r="C20364" s="8">
        <v>0.22639854252338401</v>
      </c>
      <c r="D20364" s="8">
        <v>1.11684846878052</v>
      </c>
      <c r="E20364" s="17">
        <v>1.0093581676483201</v>
      </c>
      <c r="F20364" s="17">
        <v>1.09610760211945</v>
      </c>
      <c r="G20364" s="8">
        <v>0.88701927661895796</v>
      </c>
      <c r="H20364" s="8">
        <v>0.69849365949630704</v>
      </c>
      <c r="K20364" s="18" t="s">
        <v>88</v>
      </c>
      <c r="L20364" s="18" t="s">
        <v>88</v>
      </c>
      <c r="O20364" s="9" t="s">
        <v>88</v>
      </c>
      <c r="P20364" s="9" t="s">
        <v>88</v>
      </c>
      <c r="Q20364" s="11">
        <v>2.0899999999999999E-29</v>
      </c>
      <c r="R20364" s="9">
        <v>209.19</v>
      </c>
      <c r="S20364" s="9">
        <v>989650000</v>
      </c>
      <c r="T20364" s="8">
        <v>0.99285599999999996</v>
      </c>
      <c r="U20364" s="9">
        <v>209.19</v>
      </c>
      <c r="V20364" s="9">
        <v>-0.53249000000000002</v>
      </c>
      <c r="W20364" s="18">
        <v>3.7141265E-2</v>
      </c>
      <c r="X20364" s="18">
        <v>0.192720692</v>
      </c>
      <c r="Y20364" s="18">
        <v>0.51395384700000002</v>
      </c>
      <c r="Z20364" s="18">
        <v>1.50476247</v>
      </c>
      <c r="AA20364" s="18">
        <v>5</v>
      </c>
      <c r="AB20364" s="9">
        <v>3.7433275000000002E-2</v>
      </c>
      <c r="AC20364" s="9">
        <v>0.193476808</v>
      </c>
      <c r="AD20364" s="9">
        <v>0.59875962699999996</v>
      </c>
      <c r="AE20364" s="9">
        <v>1.593455563</v>
      </c>
      <c r="AF20364" s="9">
        <v>5</v>
      </c>
      <c r="AG20364" s="18">
        <v>4.7470012999999998E-2</v>
      </c>
      <c r="AH20364" s="18">
        <v>0.217876141</v>
      </c>
      <c r="AI20364" s="18">
        <v>0.32695081300000001</v>
      </c>
      <c r="AJ20364" s="18">
        <v>1.447087716</v>
      </c>
      <c r="AK20364" s="18">
        <v>5</v>
      </c>
      <c r="AL20364" s="9">
        <v>4.5111274E-2</v>
      </c>
      <c r="AM20364" s="9">
        <v>0.212394148</v>
      </c>
      <c r="AN20364" s="9">
        <v>0.152517132</v>
      </c>
      <c r="AO20364" s="9">
        <v>1.244470212</v>
      </c>
      <c r="AP20364" s="9">
        <v>5</v>
      </c>
      <c r="AQ20364" s="17">
        <v>1.232557178</v>
      </c>
      <c r="AR20364" s="17">
        <v>0.98182618600000005</v>
      </c>
      <c r="AS20364" s="17">
        <v>1.093103886</v>
      </c>
      <c r="AT20364" s="17">
        <v>0.78068411400000004</v>
      </c>
      <c r="AU20364" s="17">
        <v>1.63183856</v>
      </c>
      <c r="AV20364" s="8">
        <v>0.96218651499999996</v>
      </c>
      <c r="AW20364" s="8">
        <v>1.087391019</v>
      </c>
      <c r="AX20364" s="8">
        <v>1.220507622</v>
      </c>
      <c r="AY20364" s="8">
        <v>1.2060507540000001</v>
      </c>
      <c r="AZ20364" s="8">
        <v>1.476533651</v>
      </c>
      <c r="BA20364" s="17">
        <v>1.357779026</v>
      </c>
      <c r="BB20364" s="17">
        <v>0.81535768500000005</v>
      </c>
      <c r="BC20364" s="17">
        <v>1.0045866969999999</v>
      </c>
      <c r="BD20364" s="17">
        <v>1.0914124249999999</v>
      </c>
      <c r="BE20364" s="17">
        <v>1.192785263</v>
      </c>
      <c r="BF20364" s="8">
        <v>0.72723591300000001</v>
      </c>
      <c r="BG20364" s="8">
        <v>0.76585078200000001</v>
      </c>
      <c r="BH20364" s="8">
        <v>1.0097535849999999</v>
      </c>
      <c r="BI20364" s="8">
        <v>1.032717586</v>
      </c>
      <c r="BJ20364" s="8">
        <v>0.79437053199999996</v>
      </c>
      <c r="BK20364" s="9" t="s">
        <v>3901</v>
      </c>
      <c r="BL20364" s="9" t="s">
        <v>3901</v>
      </c>
      <c r="BM20364" s="9">
        <v>39798</v>
      </c>
      <c r="BN20364" s="9" t="s">
        <v>3901</v>
      </c>
      <c r="BO20364" s="9" t="s">
        <v>3902</v>
      </c>
      <c r="BP20364" s="9" t="s">
        <v>3903</v>
      </c>
      <c r="BQ20364" s="9">
        <v>422</v>
      </c>
      <c r="BR20364" s="9" t="s">
        <v>12351</v>
      </c>
      <c r="BS20364" s="9" t="s">
        <v>12352</v>
      </c>
      <c r="BT20364" s="9" t="s">
        <v>103</v>
      </c>
      <c r="BU20364" s="9" t="s">
        <v>218</v>
      </c>
    </row>
    <row r="20365" spans="1:73" x14ac:dyDescent="0.2">
      <c r="A20365" s="17">
        <v>3.64714972674847E-2</v>
      </c>
      <c r="B20365" s="17">
        <v>3.9001349359750699E-2</v>
      </c>
      <c r="C20365" s="8">
        <v>-9.7809312865138106E-3</v>
      </c>
      <c r="D20365" s="8">
        <v>1.3882436789572201E-2</v>
      </c>
      <c r="E20365" s="17">
        <v>-1.20382368564606</v>
      </c>
      <c r="F20365" s="17">
        <v>-1.17043840885162</v>
      </c>
      <c r="G20365" s="8">
        <v>-1.8995829820632899</v>
      </c>
      <c r="H20365" s="8">
        <v>-1.8443807363510101</v>
      </c>
      <c r="K20365" s="18" t="s">
        <v>159</v>
      </c>
      <c r="L20365" s="18" t="s">
        <v>159</v>
      </c>
      <c r="O20365" s="9" t="s">
        <v>159</v>
      </c>
      <c r="P20365" s="9" t="s">
        <v>159</v>
      </c>
      <c r="Q20365" s="11">
        <v>5.6999999999999995E-19</v>
      </c>
      <c r="R20365" s="9">
        <v>172.58</v>
      </c>
      <c r="S20365" s="9">
        <v>393870000</v>
      </c>
      <c r="T20365" s="8">
        <v>0.99981500000000001</v>
      </c>
      <c r="U20365" s="9">
        <v>101.61</v>
      </c>
      <c r="V20365" s="9">
        <v>1.8655000000000001E-2</v>
      </c>
      <c r="W20365" s="18">
        <v>3.7141265E-2</v>
      </c>
      <c r="X20365" s="18">
        <v>0.192720692</v>
      </c>
      <c r="Y20365" s="18">
        <v>-1.699228052</v>
      </c>
      <c r="Z20365" s="18">
        <v>-0.70841942899999999</v>
      </c>
      <c r="AA20365" s="18">
        <v>5</v>
      </c>
      <c r="AB20365" s="9">
        <v>3.7433275000000002E-2</v>
      </c>
      <c r="AC20365" s="9">
        <v>0.193476808</v>
      </c>
      <c r="AD20365" s="9">
        <v>-1.6677864339999999</v>
      </c>
      <c r="AE20365" s="9">
        <v>-0.67309049899999995</v>
      </c>
      <c r="AF20365" s="9">
        <v>5</v>
      </c>
      <c r="AG20365" s="18">
        <v>4.7470012999999998E-2</v>
      </c>
      <c r="AH20365" s="18">
        <v>0.217876141</v>
      </c>
      <c r="AI20365" s="18">
        <v>-2.4596513959999999</v>
      </c>
      <c r="AJ20365" s="18">
        <v>-1.339514493</v>
      </c>
      <c r="AK20365" s="18">
        <v>5</v>
      </c>
      <c r="AL20365" s="9">
        <v>4.5111274E-2</v>
      </c>
      <c r="AM20365" s="9">
        <v>0.212394148</v>
      </c>
      <c r="AN20365" s="9">
        <v>-2.390357281</v>
      </c>
      <c r="AO20365" s="9">
        <v>-1.2984042010000001</v>
      </c>
      <c r="AP20365" s="9">
        <v>5</v>
      </c>
      <c r="AQ20365" s="17">
        <v>-1.0401471849999999</v>
      </c>
      <c r="AR20365" s="17">
        <v>-0.26831263300000002</v>
      </c>
      <c r="AS20365" s="17">
        <v>-1.5296887159999999</v>
      </c>
      <c r="AT20365" s="17">
        <v>-2.1198904509999998</v>
      </c>
      <c r="AU20365" s="17">
        <v>-0.95996850700000003</v>
      </c>
      <c r="AV20365" s="8">
        <v>-1.069057226</v>
      </c>
      <c r="AW20365" s="8">
        <v>-0.904890835</v>
      </c>
      <c r="AX20365" s="8">
        <v>-1.523494363</v>
      </c>
      <c r="AY20365" s="8">
        <v>-1.215268612</v>
      </c>
      <c r="AZ20365" s="8">
        <v>-1.387653947</v>
      </c>
      <c r="BA20365" s="17">
        <v>-1.132330775</v>
      </c>
      <c r="BB20365" s="17">
        <v>-1.862104416</v>
      </c>
      <c r="BC20365" s="17">
        <v>-2.2485885620000001</v>
      </c>
      <c r="BD20365" s="17">
        <v>-1.8246762750000001</v>
      </c>
      <c r="BE20365" s="17">
        <v>-1.941816926</v>
      </c>
      <c r="BF20365" s="8">
        <v>-1.4248657229999999</v>
      </c>
      <c r="BG20365" s="8">
        <v>-1.575843573</v>
      </c>
      <c r="BH20365" s="8">
        <v>-1.751188159</v>
      </c>
      <c r="BI20365" s="8">
        <v>-2.3342714309999999</v>
      </c>
      <c r="BJ20365" s="8">
        <v>-1.874443412</v>
      </c>
      <c r="BK20365" s="9" t="s">
        <v>3901</v>
      </c>
      <c r="BL20365" s="9" t="s">
        <v>3901</v>
      </c>
      <c r="BM20365" s="9">
        <v>28110</v>
      </c>
      <c r="BN20365" s="9" t="s">
        <v>3901</v>
      </c>
      <c r="BO20365" s="9" t="s">
        <v>3902</v>
      </c>
      <c r="BP20365" s="9" t="s">
        <v>3903</v>
      </c>
      <c r="BQ20365" s="9">
        <v>425</v>
      </c>
      <c r="BR20365" s="9" t="s">
        <v>15727</v>
      </c>
      <c r="BS20365" s="9" t="s">
        <v>15728</v>
      </c>
      <c r="BT20365" s="9" t="s">
        <v>103</v>
      </c>
      <c r="BU20365" s="9" t="s">
        <v>97</v>
      </c>
    </row>
    <row r="20366" spans="1:73" x14ac:dyDescent="0.2">
      <c r="A20366" s="17">
        <v>-1.12510991096497</v>
      </c>
      <c r="B20366" s="17">
        <v>0.96936291456222501</v>
      </c>
      <c r="C20366" s="8">
        <v>-0.41021195054054299</v>
      </c>
      <c r="D20366" s="8">
        <v>0.94701182842254605</v>
      </c>
      <c r="E20366" s="17">
        <v>-2.1524395942688002</v>
      </c>
      <c r="F20366" s="17">
        <v>-1.0419849157333401</v>
      </c>
      <c r="G20366" s="8">
        <v>-2.1330206394195601</v>
      </c>
      <c r="H20366" s="8">
        <v>-1.6910820007324201</v>
      </c>
      <c r="K20366" s="18" t="s">
        <v>159</v>
      </c>
      <c r="L20366" s="18" t="s">
        <v>159</v>
      </c>
      <c r="O20366" s="9" t="s">
        <v>159</v>
      </c>
      <c r="P20366" s="9" t="s">
        <v>159</v>
      </c>
      <c r="Q20366" s="11">
        <v>5.9499999999999998E-6</v>
      </c>
      <c r="R20366" s="9">
        <v>117.4</v>
      </c>
      <c r="S20366" s="9">
        <v>159170000</v>
      </c>
      <c r="T20366" s="8">
        <v>0.966059</v>
      </c>
      <c r="U20366" s="9">
        <v>89.911000000000001</v>
      </c>
      <c r="V20366" s="9">
        <v>-0.47826999999999997</v>
      </c>
      <c r="W20366" s="18">
        <v>5.9925904000000002E-2</v>
      </c>
      <c r="X20366" s="18">
        <v>0.24479768099999999</v>
      </c>
      <c r="Y20366" s="18">
        <v>-2.9314950460000002</v>
      </c>
      <c r="Z20366" s="18">
        <v>-1.373384097</v>
      </c>
      <c r="AA20366" s="18">
        <v>3</v>
      </c>
      <c r="AB20366" s="9">
        <v>5.9986302999999998E-2</v>
      </c>
      <c r="AC20366" s="9">
        <v>0.24492101299999999</v>
      </c>
      <c r="AD20366" s="9">
        <v>-1.821432897</v>
      </c>
      <c r="AE20366" s="9">
        <v>-0.26253695100000002</v>
      </c>
      <c r="AF20366" s="9">
        <v>3</v>
      </c>
      <c r="AG20366" s="18">
        <v>7.7178932000000006E-2</v>
      </c>
      <c r="AH20366" s="18">
        <v>0.27781096500000002</v>
      </c>
      <c r="AI20366" s="18">
        <v>-3.0171390740000001</v>
      </c>
      <c r="AJ20366" s="18">
        <v>-1.248902118</v>
      </c>
      <c r="AK20366" s="18">
        <v>3</v>
      </c>
      <c r="AL20366" s="9">
        <v>7.3055777000000002E-2</v>
      </c>
      <c r="AM20366" s="9">
        <v>0.27028832200000003</v>
      </c>
      <c r="AN20366" s="9">
        <v>-2.5512601080000001</v>
      </c>
      <c r="AO20366" s="9">
        <v>-0.83090396799999999</v>
      </c>
      <c r="AP20366" s="9">
        <v>3</v>
      </c>
      <c r="AQ20366" s="17" t="s">
        <v>90</v>
      </c>
      <c r="AR20366" s="17">
        <v>-2.3967061040000002</v>
      </c>
      <c r="AS20366" s="17" t="s">
        <v>90</v>
      </c>
      <c r="AT20366" s="17">
        <v>-3.0271673200000002</v>
      </c>
      <c r="AU20366" s="17">
        <v>-1.383301973</v>
      </c>
      <c r="AV20366" s="8" t="s">
        <v>90</v>
      </c>
      <c r="AW20366" s="8" t="s">
        <v>90</v>
      </c>
      <c r="AX20366" s="8">
        <v>-0.98302072299999999</v>
      </c>
      <c r="AY20366" s="8">
        <v>-0.80059736999999997</v>
      </c>
      <c r="AZ20366" s="8">
        <v>-1.6482276920000001</v>
      </c>
      <c r="BA20366" s="17" t="s">
        <v>90</v>
      </c>
      <c r="BB20366" s="17">
        <v>-2.3147497179999998</v>
      </c>
      <c r="BC20366" s="17" t="s">
        <v>90</v>
      </c>
      <c r="BD20366" s="17">
        <v>-2.233148098</v>
      </c>
      <c r="BE20366" s="17">
        <v>-1.775627732</v>
      </c>
      <c r="BF20366" s="8" t="s">
        <v>90</v>
      </c>
      <c r="BG20366" s="8" t="s">
        <v>90</v>
      </c>
      <c r="BH20366" s="8">
        <v>-1.4732593300000001</v>
      </c>
      <c r="BI20366" s="8">
        <v>-1.777734876</v>
      </c>
      <c r="BJ20366" s="8">
        <v>-1.841895461</v>
      </c>
      <c r="BK20366" s="9" t="s">
        <v>3901</v>
      </c>
      <c r="BL20366" s="9" t="s">
        <v>3901</v>
      </c>
      <c r="BM20366" s="9">
        <v>39806</v>
      </c>
      <c r="BN20366" s="9" t="s">
        <v>3901</v>
      </c>
      <c r="BO20366" s="9" t="s">
        <v>3902</v>
      </c>
      <c r="BP20366" s="9" t="s">
        <v>3903</v>
      </c>
      <c r="BQ20366" s="9">
        <v>439</v>
      </c>
      <c r="BR20366" s="9" t="s">
        <v>6322</v>
      </c>
      <c r="BS20366" s="9" t="s">
        <v>6323</v>
      </c>
      <c r="BT20366" s="9" t="s">
        <v>103</v>
      </c>
      <c r="BU20366" s="9" t="s">
        <v>218</v>
      </c>
    </row>
    <row r="20367" spans="1:73" x14ac:dyDescent="0.2">
      <c r="A20367" s="17">
        <v>-0.76413643360137895</v>
      </c>
      <c r="B20367" s="17">
        <v>2.45004057884216</v>
      </c>
      <c r="C20367" s="8">
        <v>-0.302594363689423</v>
      </c>
      <c r="D20367" s="8">
        <v>1.5002571344375599</v>
      </c>
      <c r="E20367" s="17">
        <v>-1.8228347301483201</v>
      </c>
      <c r="F20367" s="17">
        <v>-1.02978432178497</v>
      </c>
      <c r="G20367" s="8">
        <v>-1.9716199636459399</v>
      </c>
      <c r="H20367" s="8">
        <v>-1.6358385086059599</v>
      </c>
      <c r="J20367" s="18" t="s">
        <v>159</v>
      </c>
      <c r="K20367" s="18" t="s">
        <v>159</v>
      </c>
      <c r="L20367" s="18" t="s">
        <v>159</v>
      </c>
      <c r="O20367" s="9" t="s">
        <v>159</v>
      </c>
      <c r="P20367" s="9" t="s">
        <v>159</v>
      </c>
      <c r="Q20367" s="11">
        <v>1.28E-12</v>
      </c>
      <c r="R20367" s="9">
        <v>154.19</v>
      </c>
      <c r="S20367" s="9">
        <v>1545800000</v>
      </c>
      <c r="T20367" s="8">
        <v>0.99993100000000001</v>
      </c>
      <c r="U20367" s="9">
        <v>137.94999999999999</v>
      </c>
      <c r="V20367" s="9">
        <v>0.29049999999999998</v>
      </c>
      <c r="W20367" s="18">
        <v>3.7141265E-2</v>
      </c>
      <c r="X20367" s="18">
        <v>0.192720692</v>
      </c>
      <c r="Y20367" s="18">
        <v>-2.3182389919999999</v>
      </c>
      <c r="Z20367" s="18">
        <v>-1.327430369</v>
      </c>
      <c r="AA20367" s="18">
        <v>5</v>
      </c>
      <c r="AB20367" s="9">
        <v>3.7433275000000002E-2</v>
      </c>
      <c r="AC20367" s="9">
        <v>0.193476808</v>
      </c>
      <c r="AD20367" s="9">
        <v>-1.527132259</v>
      </c>
      <c r="AE20367" s="9">
        <v>-0.53243632299999999</v>
      </c>
      <c r="AF20367" s="9">
        <v>5</v>
      </c>
      <c r="AG20367" s="18">
        <v>4.7470012999999998E-2</v>
      </c>
      <c r="AH20367" s="18">
        <v>0.217876141</v>
      </c>
      <c r="AI20367" s="18">
        <v>-2.5316884499999999</v>
      </c>
      <c r="AJ20367" s="18">
        <v>-1.411551547</v>
      </c>
      <c r="AK20367" s="18">
        <v>5</v>
      </c>
      <c r="AL20367" s="9">
        <v>4.5111274E-2</v>
      </c>
      <c r="AM20367" s="9">
        <v>0.212394148</v>
      </c>
      <c r="AN20367" s="9">
        <v>-2.1818150799999998</v>
      </c>
      <c r="AO20367" s="9">
        <v>-1.0898620000000001</v>
      </c>
      <c r="AP20367" s="9">
        <v>5</v>
      </c>
      <c r="AQ20367" s="17">
        <v>-1.7261177299999999</v>
      </c>
      <c r="AR20367" s="17">
        <v>-2.0431368349999999</v>
      </c>
      <c r="AS20367" s="17">
        <v>-1.8253895040000001</v>
      </c>
      <c r="AT20367" s="17">
        <v>-2.3533990380000001</v>
      </c>
      <c r="AU20367" s="17">
        <v>-1.2250335219999999</v>
      </c>
      <c r="AV20367" s="8">
        <v>-1.087994337</v>
      </c>
      <c r="AW20367" s="8">
        <v>-1.0717387199999999</v>
      </c>
      <c r="AX20367" s="8">
        <v>-1.055090308</v>
      </c>
      <c r="AY20367" s="8">
        <v>-1.1230179069999999</v>
      </c>
      <c r="AZ20367" s="8">
        <v>-1.0145531889999999</v>
      </c>
      <c r="BA20367" s="17">
        <v>-1.4765167239999999</v>
      </c>
      <c r="BB20367" s="17">
        <v>-2.0667312149999999</v>
      </c>
      <c r="BC20367" s="17">
        <v>-2.051753283</v>
      </c>
      <c r="BD20367" s="17">
        <v>-1.9463521239999999</v>
      </c>
      <c r="BE20367" s="17">
        <v>-1.842267871</v>
      </c>
      <c r="BF20367" s="8">
        <v>-1.6619671579999999</v>
      </c>
      <c r="BG20367" s="8">
        <v>-1.6247574090000001</v>
      </c>
      <c r="BH20367" s="8">
        <v>-1.5083793400000001</v>
      </c>
      <c r="BI20367" s="8">
        <v>-1.4361493590000001</v>
      </c>
      <c r="BJ20367" s="8">
        <v>-1.6393961909999999</v>
      </c>
      <c r="BK20367" s="9" t="s">
        <v>3901</v>
      </c>
      <c r="BL20367" s="9" t="s">
        <v>3901</v>
      </c>
      <c r="BM20367" s="9">
        <v>28143</v>
      </c>
      <c r="BN20367" s="9" t="s">
        <v>3901</v>
      </c>
      <c r="BO20367" s="9" t="s">
        <v>3902</v>
      </c>
      <c r="BP20367" s="9" t="s">
        <v>3903</v>
      </c>
      <c r="BQ20367" s="9">
        <v>441</v>
      </c>
      <c r="BR20367" s="9" t="s">
        <v>5981</v>
      </c>
      <c r="BS20367" s="9" t="s">
        <v>5982</v>
      </c>
      <c r="BT20367" s="9" t="s">
        <v>103</v>
      </c>
      <c r="BU20367" s="9" t="s">
        <v>97</v>
      </c>
    </row>
    <row r="20368" spans="1:73" x14ac:dyDescent="0.2">
      <c r="A20368" s="17">
        <v>8.6920894682407407E-2</v>
      </c>
      <c r="B20368" s="17">
        <v>0.20561958849430101</v>
      </c>
      <c r="C20368" s="8">
        <v>-4.2200554162263898E-2</v>
      </c>
      <c r="D20368" s="8">
        <v>0.109499558806419</v>
      </c>
      <c r="E20368" s="17">
        <v>-1.14858293533325</v>
      </c>
      <c r="F20368" s="17">
        <v>-1.1632481813430799</v>
      </c>
      <c r="G20368" s="8">
        <v>-0.81651639938354503</v>
      </c>
      <c r="H20368" s="8">
        <v>-0.73721331357955899</v>
      </c>
      <c r="K20368" s="18" t="s">
        <v>159</v>
      </c>
      <c r="L20368" s="18" t="s">
        <v>159</v>
      </c>
      <c r="O20368" s="9" t="s">
        <v>159</v>
      </c>
      <c r="P20368" s="9" t="s">
        <v>159</v>
      </c>
      <c r="Q20368" s="11">
        <v>1.5300000000000001E-28</v>
      </c>
      <c r="R20368" s="9">
        <v>203.52</v>
      </c>
      <c r="S20368" s="9">
        <v>1531000000</v>
      </c>
      <c r="T20368" s="8">
        <v>0.99993100000000001</v>
      </c>
      <c r="U20368" s="9">
        <v>132.21</v>
      </c>
      <c r="V20368" s="9">
        <v>0.10667</v>
      </c>
      <c r="W20368" s="18">
        <v>3.7141265E-2</v>
      </c>
      <c r="X20368" s="18">
        <v>0.192720692</v>
      </c>
      <c r="Y20368" s="18">
        <v>-1.6439872950000001</v>
      </c>
      <c r="Z20368" s="18">
        <v>-0.65317867200000002</v>
      </c>
      <c r="AA20368" s="18">
        <v>5</v>
      </c>
      <c r="AB20368" s="9">
        <v>3.7433275000000002E-2</v>
      </c>
      <c r="AC20368" s="9">
        <v>0.193476808</v>
      </c>
      <c r="AD20368" s="9">
        <v>-1.660596135</v>
      </c>
      <c r="AE20368" s="9">
        <v>-0.66590020000000005</v>
      </c>
      <c r="AF20368" s="9">
        <v>5</v>
      </c>
      <c r="AG20368" s="18">
        <v>4.7470012999999998E-2</v>
      </c>
      <c r="AH20368" s="18">
        <v>0.217876141</v>
      </c>
      <c r="AI20368" s="18">
        <v>-1.3765848629999999</v>
      </c>
      <c r="AJ20368" s="18">
        <v>-0.25644795999999997</v>
      </c>
      <c r="AK20368" s="18">
        <v>5</v>
      </c>
      <c r="AL20368" s="9">
        <v>4.5111274E-2</v>
      </c>
      <c r="AM20368" s="9">
        <v>0.212394148</v>
      </c>
      <c r="AN20368" s="9">
        <v>-1.2831898829999999</v>
      </c>
      <c r="AO20368" s="9">
        <v>-0.19123680300000001</v>
      </c>
      <c r="AP20368" s="9">
        <v>5</v>
      </c>
      <c r="AQ20368" s="17">
        <v>-1.1671860220000001</v>
      </c>
      <c r="AR20368" s="17">
        <v>-1.434640288</v>
      </c>
      <c r="AS20368" s="17">
        <v>-0.93404454000000003</v>
      </c>
      <c r="AT20368" s="17">
        <v>-1.4048892260000001</v>
      </c>
      <c r="AU20368" s="17">
        <v>-0.68676388300000002</v>
      </c>
      <c r="AV20368" s="8">
        <v>-1.000881433</v>
      </c>
      <c r="AW20368" s="8">
        <v>-1.2313480379999999</v>
      </c>
      <c r="AX20368" s="8">
        <v>-1.5492851729999999</v>
      </c>
      <c r="AY20368" s="8">
        <v>-1.0947496889999999</v>
      </c>
      <c r="AZ20368" s="8">
        <v>-1.185864091</v>
      </c>
      <c r="BA20368" s="17">
        <v>-0.26117491700000001</v>
      </c>
      <c r="BB20368" s="17">
        <v>-0.77628034400000001</v>
      </c>
      <c r="BC20368" s="17">
        <v>-0.97836375200000003</v>
      </c>
      <c r="BD20368" s="17">
        <v>-0.86746245600000005</v>
      </c>
      <c r="BE20368" s="17">
        <v>-0.50163281000000004</v>
      </c>
      <c r="BF20368" s="8">
        <v>-0.50966614499999996</v>
      </c>
      <c r="BG20368" s="8">
        <v>-0.58599048899999995</v>
      </c>
      <c r="BH20368" s="8">
        <v>-0.53516477299999998</v>
      </c>
      <c r="BI20368" s="8">
        <v>-0.70250016500000001</v>
      </c>
      <c r="BJ20368" s="8">
        <v>-0.84058994099999995</v>
      </c>
      <c r="BK20368" s="9" t="s">
        <v>3901</v>
      </c>
      <c r="BL20368" s="9" t="s">
        <v>3901</v>
      </c>
      <c r="BM20368" s="9">
        <v>28144</v>
      </c>
      <c r="BN20368" s="9" t="s">
        <v>3901</v>
      </c>
      <c r="BO20368" s="9" t="s">
        <v>3902</v>
      </c>
      <c r="BP20368" s="9" t="s">
        <v>3903</v>
      </c>
      <c r="BQ20368" s="9">
        <v>444</v>
      </c>
      <c r="BR20368" s="9" t="s">
        <v>15365</v>
      </c>
      <c r="BS20368" s="9" t="s">
        <v>15366</v>
      </c>
      <c r="BT20368" s="9" t="s">
        <v>103</v>
      </c>
      <c r="BU20368" s="9" t="s">
        <v>97</v>
      </c>
    </row>
    <row r="20369" spans="1:73" x14ac:dyDescent="0.2">
      <c r="A20369" s="17">
        <v>-0.31183370947837802</v>
      </c>
      <c r="B20369" s="17">
        <v>0.34643533825874301</v>
      </c>
      <c r="C20369" s="8">
        <v>0.40047070384025601</v>
      </c>
      <c r="D20369" s="8">
        <v>0.43213054537773099</v>
      </c>
      <c r="E20369" s="17">
        <v>-1.1721782684326201</v>
      </c>
      <c r="F20369" s="17">
        <v>-0.80800616741180398</v>
      </c>
      <c r="G20369" s="8">
        <v>-1.19257068634033</v>
      </c>
      <c r="H20369" s="8">
        <v>-1.51812207698822</v>
      </c>
      <c r="K20369" s="18" t="s">
        <v>159</v>
      </c>
      <c r="L20369" s="18" t="s">
        <v>159</v>
      </c>
      <c r="O20369" s="9" t="s">
        <v>159</v>
      </c>
      <c r="P20369" s="9" t="s">
        <v>159</v>
      </c>
      <c r="Q20369" s="11">
        <v>6.89E-9</v>
      </c>
      <c r="R20369" s="9">
        <v>149.57</v>
      </c>
      <c r="S20369" s="9">
        <v>476450000</v>
      </c>
      <c r="T20369" s="8">
        <v>0.99992499999999995</v>
      </c>
      <c r="U20369" s="9">
        <v>132.21</v>
      </c>
      <c r="V20369" s="9">
        <v>0.10667</v>
      </c>
      <c r="W20369" s="18">
        <v>3.7141265E-2</v>
      </c>
      <c r="X20369" s="18">
        <v>0.192720692</v>
      </c>
      <c r="Y20369" s="18">
        <v>-1.6675825550000001</v>
      </c>
      <c r="Z20369" s="18">
        <v>-0.67677393200000002</v>
      </c>
      <c r="AA20369" s="18">
        <v>5</v>
      </c>
      <c r="AB20369" s="9">
        <v>4.6098127000000003E-2</v>
      </c>
      <c r="AC20369" s="9">
        <v>0.214704744</v>
      </c>
      <c r="AD20369" s="9">
        <v>-1.404122082</v>
      </c>
      <c r="AE20369" s="9">
        <v>-0.21189021199999999</v>
      </c>
      <c r="AF20369" s="9">
        <v>4</v>
      </c>
      <c r="AG20369" s="18">
        <v>4.7470012999999998E-2</v>
      </c>
      <c r="AH20369" s="18">
        <v>0.217876141</v>
      </c>
      <c r="AI20369" s="18">
        <v>-1.752639171</v>
      </c>
      <c r="AJ20369" s="18">
        <v>-0.63250226799999998</v>
      </c>
      <c r="AK20369" s="18">
        <v>5</v>
      </c>
      <c r="AL20369" s="9">
        <v>5.5777689999999998E-2</v>
      </c>
      <c r="AM20369" s="9">
        <v>0.23617300899999999</v>
      </c>
      <c r="AN20369" s="9">
        <v>-2.1738435229999999</v>
      </c>
      <c r="AO20369" s="9">
        <v>-0.86240073500000003</v>
      </c>
      <c r="AP20369" s="9">
        <v>4</v>
      </c>
      <c r="AQ20369" s="17">
        <v>-0.86276334499999996</v>
      </c>
      <c r="AR20369" s="17">
        <v>-1.337021351</v>
      </c>
      <c r="AS20369" s="17">
        <v>-1.202643871</v>
      </c>
      <c r="AT20369" s="17">
        <v>-1.976911664</v>
      </c>
      <c r="AU20369" s="17">
        <v>-0.37225940800000001</v>
      </c>
      <c r="AV20369" s="8">
        <v>-1.6736968759999999</v>
      </c>
      <c r="AW20369" s="8">
        <v>-0.63840127000000002</v>
      </c>
      <c r="AX20369" s="8" t="s">
        <v>90</v>
      </c>
      <c r="AY20369" s="8">
        <v>-0.61892509500000004</v>
      </c>
      <c r="AZ20369" s="8">
        <v>-0.42292159800000001</v>
      </c>
      <c r="BA20369" s="17">
        <v>-1.4174311159999999</v>
      </c>
      <c r="BB20369" s="17">
        <v>-0.75752246400000001</v>
      </c>
      <c r="BC20369" s="17">
        <v>-2.1756353380000002</v>
      </c>
      <c r="BD20369" s="17">
        <v>-0.32213038199999999</v>
      </c>
      <c r="BE20369" s="17">
        <v>-0.66512769500000002</v>
      </c>
      <c r="BF20369" s="8">
        <v>-1.9523787500000001</v>
      </c>
      <c r="BG20369" s="8">
        <v>-1.5838748220000001</v>
      </c>
      <c r="BH20369" s="8" t="s">
        <v>90</v>
      </c>
      <c r="BI20369" s="8">
        <v>-1.416067958</v>
      </c>
      <c r="BJ20369" s="8">
        <v>-0.91983890499999998</v>
      </c>
      <c r="BK20369" s="9" t="s">
        <v>3901</v>
      </c>
      <c r="BL20369" s="9" t="s">
        <v>3901</v>
      </c>
      <c r="BM20369" s="9">
        <v>28145</v>
      </c>
      <c r="BN20369" s="9" t="s">
        <v>3901</v>
      </c>
      <c r="BO20369" s="9" t="s">
        <v>3902</v>
      </c>
      <c r="BP20369" s="9" t="s">
        <v>3903</v>
      </c>
      <c r="BQ20369" s="9">
        <v>445</v>
      </c>
      <c r="BR20369" s="9" t="s">
        <v>18445</v>
      </c>
      <c r="BS20369" s="9" t="s">
        <v>15366</v>
      </c>
      <c r="BT20369" s="9" t="s">
        <v>103</v>
      </c>
      <c r="BU20369" s="9" t="s">
        <v>97</v>
      </c>
    </row>
    <row r="20370" spans="1:73" x14ac:dyDescent="0.2">
      <c r="A20370" s="17">
        <v>-0.208478644490242</v>
      </c>
      <c r="B20370" s="17">
        <v>0.27453139424324002</v>
      </c>
      <c r="C20370" s="8">
        <v>-0.454949140548706</v>
      </c>
      <c r="D20370" s="8">
        <v>0.62811321020126298</v>
      </c>
      <c r="E20370" s="17">
        <v>-1.51353251934052</v>
      </c>
      <c r="F20370" s="17">
        <v>-1.24638211727142</v>
      </c>
      <c r="G20370" s="8">
        <v>-1.1289826631546001</v>
      </c>
      <c r="H20370" s="8">
        <v>-0.65282988548278797</v>
      </c>
      <c r="K20370" s="18" t="s">
        <v>159</v>
      </c>
      <c r="L20370" s="18" t="s">
        <v>159</v>
      </c>
      <c r="O20370" s="9" t="s">
        <v>159</v>
      </c>
      <c r="P20370" s="9" t="s">
        <v>159</v>
      </c>
      <c r="Q20370" s="11">
        <v>3.9000000000000003E-15</v>
      </c>
      <c r="R20370" s="9">
        <v>168.05</v>
      </c>
      <c r="S20370" s="9">
        <v>2070300000</v>
      </c>
      <c r="T20370" s="8">
        <v>0.99985599999999997</v>
      </c>
      <c r="U20370" s="9">
        <v>125.46</v>
      </c>
      <c r="V20370" s="9">
        <v>-3.9091000000000001E-2</v>
      </c>
      <c r="W20370" s="18">
        <v>3.7141265E-2</v>
      </c>
      <c r="X20370" s="18">
        <v>0.192720692</v>
      </c>
      <c r="Y20370" s="18">
        <v>-2.008936882</v>
      </c>
      <c r="Z20370" s="18">
        <v>-1.018128259</v>
      </c>
      <c r="AA20370" s="18">
        <v>5</v>
      </c>
      <c r="AB20370" s="9">
        <v>3.7433275000000002E-2</v>
      </c>
      <c r="AC20370" s="9">
        <v>0.193476808</v>
      </c>
      <c r="AD20370" s="9">
        <v>-1.7437301279999999</v>
      </c>
      <c r="AE20370" s="9">
        <v>-0.74903419299999996</v>
      </c>
      <c r="AF20370" s="9">
        <v>5</v>
      </c>
      <c r="AG20370" s="18">
        <v>4.7470012999999998E-2</v>
      </c>
      <c r="AH20370" s="18">
        <v>0.217876141</v>
      </c>
      <c r="AI20370" s="18">
        <v>-1.6890510700000001</v>
      </c>
      <c r="AJ20370" s="18">
        <v>-0.56891416699999997</v>
      </c>
      <c r="AK20370" s="18">
        <v>5</v>
      </c>
      <c r="AL20370" s="9">
        <v>4.5111274E-2</v>
      </c>
      <c r="AM20370" s="9">
        <v>0.212394148</v>
      </c>
      <c r="AN20370" s="9">
        <v>-1.198806397</v>
      </c>
      <c r="AO20370" s="9">
        <v>-0.106853317</v>
      </c>
      <c r="AP20370" s="9">
        <v>5</v>
      </c>
      <c r="AQ20370" s="17">
        <v>-1.0906603340000001</v>
      </c>
      <c r="AR20370" s="17">
        <v>-1.743715167</v>
      </c>
      <c r="AS20370" s="17">
        <v>-1.381347895</v>
      </c>
      <c r="AT20370" s="17">
        <v>-2.2956352230000001</v>
      </c>
      <c r="AU20370" s="17">
        <v>-1.03525281</v>
      </c>
      <c r="AV20370" s="8">
        <v>-0.70252507900000005</v>
      </c>
      <c r="AW20370" s="8">
        <v>-1.4066587690000001</v>
      </c>
      <c r="AX20370" s="8">
        <v>-1.7576203349999999</v>
      </c>
      <c r="AY20370" s="8">
        <v>-1.7454713580000001</v>
      </c>
      <c r="AZ20370" s="8">
        <v>-0.89194267999999999</v>
      </c>
      <c r="BA20370" s="17">
        <v>-0.33152452100000002</v>
      </c>
      <c r="BB20370" s="17">
        <v>-1.473608732</v>
      </c>
      <c r="BC20370" s="17">
        <v>-1.3054741620000001</v>
      </c>
      <c r="BD20370" s="17">
        <v>-1.2262479070000001</v>
      </c>
      <c r="BE20370" s="17">
        <v>-0.67076468499999997</v>
      </c>
      <c r="BF20370" s="8">
        <v>-0.36504694799999998</v>
      </c>
      <c r="BG20370" s="8">
        <v>-1.0088931320000001</v>
      </c>
      <c r="BH20370" s="8">
        <v>-0.864361465</v>
      </c>
      <c r="BI20370" s="8">
        <v>-0.97677254700000005</v>
      </c>
      <c r="BJ20370" s="8">
        <v>0.48219975799999998</v>
      </c>
      <c r="BK20370" s="9" t="s">
        <v>3901</v>
      </c>
      <c r="BL20370" s="9" t="s">
        <v>3901</v>
      </c>
      <c r="BM20370" s="9">
        <v>28101</v>
      </c>
      <c r="BN20370" s="9" t="s">
        <v>3901</v>
      </c>
      <c r="BO20370" s="9" t="s">
        <v>3902</v>
      </c>
      <c r="BP20370" s="9" t="s">
        <v>3903</v>
      </c>
      <c r="BQ20370" s="9">
        <v>450</v>
      </c>
      <c r="BR20370" s="9" t="s">
        <v>17979</v>
      </c>
      <c r="BS20370" s="9" t="s">
        <v>17980</v>
      </c>
      <c r="BT20370" s="9" t="s">
        <v>103</v>
      </c>
      <c r="BU20370" s="9" t="s">
        <v>97</v>
      </c>
    </row>
    <row r="20371" spans="1:73" x14ac:dyDescent="0.2">
      <c r="A20371" s="17">
        <v>-0.38618224859237699</v>
      </c>
      <c r="B20371" s="17">
        <v>1.00318992137909</v>
      </c>
      <c r="C20371" s="8">
        <v>-8.5916303098201793E-2</v>
      </c>
      <c r="D20371" s="8">
        <v>0.25590747594833402</v>
      </c>
      <c r="E20371" s="17">
        <v>-1.2282966375351001</v>
      </c>
      <c r="F20371" s="17">
        <v>-0.79724299907684304</v>
      </c>
      <c r="G20371" s="8">
        <v>-1.0728238821029701</v>
      </c>
      <c r="H20371" s="8">
        <v>-0.95006412267684903</v>
      </c>
      <c r="K20371" s="18" t="s">
        <v>159</v>
      </c>
      <c r="L20371" s="18" t="s">
        <v>159</v>
      </c>
      <c r="O20371" s="9" t="s">
        <v>159</v>
      </c>
      <c r="P20371" s="9" t="s">
        <v>159</v>
      </c>
      <c r="Q20371" s="11">
        <v>7.9299999999999994E-45</v>
      </c>
      <c r="R20371" s="9">
        <v>236.08</v>
      </c>
      <c r="S20371" s="9">
        <v>8117300000</v>
      </c>
      <c r="T20371" s="8">
        <v>0.99997100000000005</v>
      </c>
      <c r="U20371" s="9">
        <v>236.08</v>
      </c>
      <c r="V20371" s="9">
        <v>-8.5394999999999999E-2</v>
      </c>
      <c r="W20371" s="18">
        <v>3.7141265E-2</v>
      </c>
      <c r="X20371" s="18">
        <v>0.192720692</v>
      </c>
      <c r="Y20371" s="18">
        <v>-1.7237009240000001</v>
      </c>
      <c r="Z20371" s="18">
        <v>-0.73289230100000002</v>
      </c>
      <c r="AA20371" s="18">
        <v>5</v>
      </c>
      <c r="AB20371" s="9">
        <v>3.7433275000000002E-2</v>
      </c>
      <c r="AC20371" s="9">
        <v>0.193476808</v>
      </c>
      <c r="AD20371" s="9">
        <v>-1.294590965</v>
      </c>
      <c r="AE20371" s="9">
        <v>-0.29989502899999998</v>
      </c>
      <c r="AF20371" s="9">
        <v>5</v>
      </c>
      <c r="AG20371" s="18">
        <v>4.7470012999999998E-2</v>
      </c>
      <c r="AH20371" s="18">
        <v>0.217876141</v>
      </c>
      <c r="AI20371" s="18">
        <v>-1.6328922779999999</v>
      </c>
      <c r="AJ20371" s="18">
        <v>-0.51275537500000001</v>
      </c>
      <c r="AK20371" s="18">
        <v>5</v>
      </c>
      <c r="AL20371" s="9">
        <v>4.5111274E-2</v>
      </c>
      <c r="AM20371" s="9">
        <v>0.212394148</v>
      </c>
      <c r="AN20371" s="9">
        <v>-1.4960406690000001</v>
      </c>
      <c r="AO20371" s="9">
        <v>-0.40408759</v>
      </c>
      <c r="AP20371" s="9">
        <v>5</v>
      </c>
      <c r="AQ20371" s="17">
        <v>-0.88602787299999997</v>
      </c>
      <c r="AR20371" s="17">
        <v>-1.343156338</v>
      </c>
      <c r="AS20371" s="17">
        <v>-1.013198853</v>
      </c>
      <c r="AT20371" s="17">
        <v>-1.8804579969999999</v>
      </c>
      <c r="AU20371" s="17">
        <v>-0.92385703299999999</v>
      </c>
      <c r="AV20371" s="8">
        <v>-0.55780100799999999</v>
      </c>
      <c r="AW20371" s="8">
        <v>-0.70556068400000005</v>
      </c>
      <c r="AX20371" s="8">
        <v>-0.905600607</v>
      </c>
      <c r="AY20371" s="8">
        <v>-1.0941601990000001</v>
      </c>
      <c r="AZ20371" s="8">
        <v>-0.85266429200000005</v>
      </c>
      <c r="BA20371" s="17">
        <v>-0.45829576300000002</v>
      </c>
      <c r="BB20371" s="17">
        <v>-1.1210316419999999</v>
      </c>
      <c r="BC20371" s="17">
        <v>-1.0944246049999999</v>
      </c>
      <c r="BD20371" s="17">
        <v>-1.1439597610000001</v>
      </c>
      <c r="BE20371" s="17">
        <v>-0.898263276</v>
      </c>
      <c r="BF20371" s="8">
        <v>-0.889954209</v>
      </c>
      <c r="BG20371" s="8">
        <v>-0.88978975999999999</v>
      </c>
      <c r="BH20371" s="8">
        <v>-0.66541081700000004</v>
      </c>
      <c r="BI20371" s="8">
        <v>-0.98994851100000003</v>
      </c>
      <c r="BJ20371" s="8">
        <v>-0.85129022600000004</v>
      </c>
      <c r="BK20371" s="9" t="s">
        <v>3901</v>
      </c>
      <c r="BL20371" s="9" t="s">
        <v>3901</v>
      </c>
      <c r="BM20371" s="9">
        <v>28102</v>
      </c>
      <c r="BN20371" s="9" t="s">
        <v>3901</v>
      </c>
      <c r="BO20371" s="9" t="s">
        <v>3902</v>
      </c>
      <c r="BP20371" s="9" t="s">
        <v>3903</v>
      </c>
      <c r="BQ20371" s="9">
        <v>452</v>
      </c>
      <c r="BR20371" s="9" t="s">
        <v>19102</v>
      </c>
      <c r="BS20371" s="9" t="s">
        <v>19103</v>
      </c>
      <c r="BT20371" s="9" t="s">
        <v>103</v>
      </c>
      <c r="BU20371" s="9" t="s">
        <v>97</v>
      </c>
    </row>
    <row r="20372" spans="1:73" x14ac:dyDescent="0.2">
      <c r="A20372" s="17">
        <v>-9.8184701055288297E-3</v>
      </c>
      <c r="B20372" s="17">
        <v>1.7574831843376201E-2</v>
      </c>
      <c r="C20372" s="8">
        <v>0.18625327944755601</v>
      </c>
      <c r="D20372" s="8">
        <v>0.916151463985443</v>
      </c>
      <c r="E20372" s="17">
        <v>0.65762585401535001</v>
      </c>
      <c r="F20372" s="17">
        <v>0.71377795934677102</v>
      </c>
      <c r="G20372" s="8">
        <v>0.56576192378997803</v>
      </c>
      <c r="H20372" s="8">
        <v>0.41769185662269598</v>
      </c>
      <c r="K20372" s="18" t="s">
        <v>88</v>
      </c>
      <c r="L20372" s="18" t="s">
        <v>88</v>
      </c>
      <c r="O20372" s="9" t="s">
        <v>88</v>
      </c>
      <c r="Q20372" s="11">
        <v>2.96E-67</v>
      </c>
      <c r="R20372" s="9">
        <v>275.44</v>
      </c>
      <c r="S20372" s="9">
        <v>16321000000</v>
      </c>
      <c r="T20372" s="8">
        <v>1</v>
      </c>
      <c r="U20372" s="9">
        <v>168</v>
      </c>
      <c r="V20372" s="9">
        <v>-0.15948999999999999</v>
      </c>
      <c r="W20372" s="18">
        <v>3.7141265E-2</v>
      </c>
      <c r="X20372" s="18">
        <v>0.192720692</v>
      </c>
      <c r="Y20372" s="18">
        <v>0.162221539</v>
      </c>
      <c r="Z20372" s="18">
        <v>1.1530301620000001</v>
      </c>
      <c r="AA20372" s="18">
        <v>5</v>
      </c>
      <c r="AB20372" s="9">
        <v>3.7433275000000002E-2</v>
      </c>
      <c r="AC20372" s="9">
        <v>0.193476808</v>
      </c>
      <c r="AD20372" s="9">
        <v>0.216430021</v>
      </c>
      <c r="AE20372" s="9">
        <v>1.2111259569999999</v>
      </c>
      <c r="AF20372" s="9">
        <v>5</v>
      </c>
      <c r="AG20372" s="18">
        <v>4.7470012999999998E-2</v>
      </c>
      <c r="AH20372" s="18">
        <v>0.217876141</v>
      </c>
      <c r="AI20372" s="18">
        <v>5.6934990000000003E-3</v>
      </c>
      <c r="AJ20372" s="18">
        <v>1.1258304020000001</v>
      </c>
      <c r="AK20372" s="18">
        <v>5</v>
      </c>
      <c r="AL20372" s="9">
        <v>4.5111274E-2</v>
      </c>
      <c r="AM20372" s="9">
        <v>0.212394148</v>
      </c>
      <c r="AN20372" s="9">
        <v>-0.12828467599999999</v>
      </c>
      <c r="AO20372" s="9">
        <v>0.96366840300000001</v>
      </c>
      <c r="AP20372" s="9">
        <v>5</v>
      </c>
      <c r="AQ20372" s="17">
        <v>0.86947721200000005</v>
      </c>
      <c r="AR20372" s="17">
        <v>0.66923284500000002</v>
      </c>
      <c r="AS20372" s="17">
        <v>0.77009040100000004</v>
      </c>
      <c r="AT20372" s="17">
        <v>0.27633458399999999</v>
      </c>
      <c r="AU20372" s="17">
        <v>1.28529048</v>
      </c>
      <c r="AV20372" s="8">
        <v>0.62377190599999999</v>
      </c>
      <c r="AW20372" s="8">
        <v>0.64019900600000001</v>
      </c>
      <c r="AX20372" s="8">
        <v>0.96605950600000001</v>
      </c>
      <c r="AY20372" s="8">
        <v>0.60348749199999996</v>
      </c>
      <c r="AZ20372" s="8">
        <v>1.0859999659999999</v>
      </c>
      <c r="BA20372" s="17">
        <v>1.0937970880000001</v>
      </c>
      <c r="BB20372" s="17">
        <v>0.55845916299999998</v>
      </c>
      <c r="BC20372" s="17">
        <v>0.556361616</v>
      </c>
      <c r="BD20372" s="17">
        <v>0.80701905500000004</v>
      </c>
      <c r="BE20372" s="17">
        <v>0.77792429900000004</v>
      </c>
      <c r="BF20372" s="8">
        <v>0.61669486799999995</v>
      </c>
      <c r="BG20372" s="8">
        <v>0.432262808</v>
      </c>
      <c r="BH20372" s="8">
        <v>0.66116726400000003</v>
      </c>
      <c r="BI20372" s="8">
        <v>0.52397370300000001</v>
      </c>
      <c r="BJ20372" s="8">
        <v>0.62819617999999999</v>
      </c>
      <c r="BK20372" s="9" t="s">
        <v>3901</v>
      </c>
      <c r="BL20372" s="9" t="s">
        <v>3901</v>
      </c>
      <c r="BM20372" s="9">
        <v>28103</v>
      </c>
      <c r="BN20372" s="9" t="s">
        <v>3901</v>
      </c>
      <c r="BO20372" s="9" t="s">
        <v>3902</v>
      </c>
      <c r="BP20372" s="9" t="s">
        <v>3903</v>
      </c>
      <c r="BQ20372" s="9">
        <v>456</v>
      </c>
      <c r="BR20372" s="9" t="s">
        <v>3904</v>
      </c>
      <c r="BS20372" s="9" t="s">
        <v>3905</v>
      </c>
      <c r="BT20372" s="9" t="s">
        <v>103</v>
      </c>
      <c r="BU20372" s="9" t="s">
        <v>97</v>
      </c>
    </row>
    <row r="20373" spans="1:73" x14ac:dyDescent="0.2">
      <c r="A20373" s="17">
        <v>0.15589536726474801</v>
      </c>
      <c r="B20373" s="17">
        <v>0.40275242924690202</v>
      </c>
      <c r="C20373" s="8">
        <v>0.39809563755989102</v>
      </c>
      <c r="D20373" s="8">
        <v>1.71299707889557</v>
      </c>
      <c r="E20373" s="17">
        <v>-0.46459499001503002</v>
      </c>
      <c r="F20373" s="17">
        <v>-0.55173969268798795</v>
      </c>
      <c r="G20373" s="8">
        <v>-0.26669818162918102</v>
      </c>
      <c r="H20373" s="8">
        <v>-0.612113237380981</v>
      </c>
      <c r="L20373" s="18" t="s">
        <v>159</v>
      </c>
      <c r="P20373" s="9" t="s">
        <v>159</v>
      </c>
      <c r="Q20373" s="9">
        <v>1.1368500000000001E-4</v>
      </c>
      <c r="R20373" s="9">
        <v>138.54</v>
      </c>
      <c r="S20373" s="9">
        <v>377320000</v>
      </c>
      <c r="T20373" s="8">
        <v>1</v>
      </c>
      <c r="U20373" s="9">
        <v>118.5</v>
      </c>
      <c r="V20373" s="9">
        <v>-0.19386</v>
      </c>
      <c r="W20373" s="18">
        <v>3.7141265E-2</v>
      </c>
      <c r="X20373" s="18">
        <v>0.192720692</v>
      </c>
      <c r="Y20373" s="18">
        <v>-0.95999929799999995</v>
      </c>
      <c r="Z20373" s="18">
        <v>3.0809324999999999E-2</v>
      </c>
      <c r="AA20373" s="18">
        <v>5</v>
      </c>
      <c r="AB20373" s="9">
        <v>3.7433275000000002E-2</v>
      </c>
      <c r="AC20373" s="9">
        <v>0.193476808</v>
      </c>
      <c r="AD20373" s="9">
        <v>-1.0490876629999999</v>
      </c>
      <c r="AE20373" s="9">
        <v>-5.4391727000000001E-2</v>
      </c>
      <c r="AF20373" s="9">
        <v>5</v>
      </c>
      <c r="AG20373" s="18">
        <v>4.7470012999999998E-2</v>
      </c>
      <c r="AH20373" s="18">
        <v>0.217876141</v>
      </c>
      <c r="AI20373" s="18">
        <v>-0.82676664399999999</v>
      </c>
      <c r="AJ20373" s="18">
        <v>0.29337025900000002</v>
      </c>
      <c r="AK20373" s="18">
        <v>5</v>
      </c>
      <c r="AL20373" s="9">
        <v>4.5111274E-2</v>
      </c>
      <c r="AM20373" s="9">
        <v>0.212394148</v>
      </c>
      <c r="AN20373" s="9">
        <v>-1.1580897560000001</v>
      </c>
      <c r="AO20373" s="9">
        <v>-6.6136676000000005E-2</v>
      </c>
      <c r="AP20373" s="9">
        <v>5</v>
      </c>
      <c r="AQ20373" s="17">
        <v>-0.27195608599999999</v>
      </c>
      <c r="AR20373" s="17">
        <v>-0.57063502099999996</v>
      </c>
      <c r="AS20373" s="17">
        <v>-0.31006920300000002</v>
      </c>
      <c r="AT20373" s="17">
        <v>-0.9434129</v>
      </c>
      <c r="AU20373" s="17">
        <v>6.5300256000000001E-2</v>
      </c>
      <c r="AV20373" s="8">
        <v>-0.52410370100000003</v>
      </c>
      <c r="AW20373" s="8">
        <v>-0.69818913900000001</v>
      </c>
      <c r="AX20373" s="8">
        <v>-0.499999046</v>
      </c>
      <c r="AY20373" s="8">
        <v>-0.62633335599999995</v>
      </c>
      <c r="AZ20373" s="8">
        <v>-0.461624533</v>
      </c>
      <c r="BA20373" s="17">
        <v>0.30681392600000001</v>
      </c>
      <c r="BB20373" s="17">
        <v>-0.24823847399999999</v>
      </c>
      <c r="BC20373" s="17">
        <v>-0.380875409</v>
      </c>
      <c r="BD20373" s="17">
        <v>-0.241332203</v>
      </c>
      <c r="BE20373" s="17">
        <v>3.4044798000000001E-2</v>
      </c>
      <c r="BF20373" s="8">
        <v>-0.39049625399999999</v>
      </c>
      <c r="BG20373" s="8">
        <v>-0.62486082300000001</v>
      </c>
      <c r="BH20373" s="8">
        <v>-0.343219459</v>
      </c>
      <c r="BI20373" s="8">
        <v>-0.54126059999999998</v>
      </c>
      <c r="BJ20373" s="8">
        <v>-0.62022834999999998</v>
      </c>
      <c r="BK20373" s="9" t="s">
        <v>3901</v>
      </c>
      <c r="BL20373" s="9" t="s">
        <v>3901</v>
      </c>
      <c r="BM20373" s="9">
        <v>28133</v>
      </c>
      <c r="BN20373" s="9" t="s">
        <v>3901</v>
      </c>
      <c r="BO20373" s="9" t="s">
        <v>3902</v>
      </c>
      <c r="BP20373" s="9" t="s">
        <v>3903</v>
      </c>
      <c r="BQ20373" s="9">
        <v>460</v>
      </c>
      <c r="BR20373" s="9" t="s">
        <v>27549</v>
      </c>
      <c r="BS20373" s="9" t="s">
        <v>27550</v>
      </c>
      <c r="BT20373" s="9">
        <v>1</v>
      </c>
      <c r="BU20373" s="9" t="s">
        <v>97</v>
      </c>
    </row>
    <row r="20374" spans="1:73" x14ac:dyDescent="0.2">
      <c r="A20374" s="17">
        <v>-0.47472113370895402</v>
      </c>
      <c r="B20374" s="17">
        <v>0.67259472608566295</v>
      </c>
      <c r="C20374" s="8">
        <v>-1.4385058544576199E-2</v>
      </c>
      <c r="D20374" s="8">
        <v>4.7413427382707603E-2</v>
      </c>
      <c r="E20374" s="17">
        <v>-0.346811413764954</v>
      </c>
      <c r="F20374" s="17">
        <v>0.127937898039818</v>
      </c>
      <c r="G20374" s="8">
        <v>-0.164257347583771</v>
      </c>
      <c r="H20374" s="8">
        <v>-0.14675682783126801</v>
      </c>
      <c r="Q20374" s="11">
        <v>1.6899999999999999E-7</v>
      </c>
      <c r="R20374" s="9">
        <v>114.31</v>
      </c>
      <c r="S20374" s="9">
        <v>187210000</v>
      </c>
      <c r="T20374" s="8">
        <v>0.99987199999999998</v>
      </c>
      <c r="U20374" s="9">
        <v>114.31</v>
      </c>
      <c r="V20374" s="9">
        <v>-1.0383</v>
      </c>
      <c r="W20374" s="18">
        <v>5.9925944000000002E-2</v>
      </c>
      <c r="X20374" s="18">
        <v>0.244797761</v>
      </c>
      <c r="Y20374" s="18">
        <v>-1.125867153</v>
      </c>
      <c r="Z20374" s="18">
        <v>0.432244305</v>
      </c>
      <c r="AA20374" s="18">
        <v>3</v>
      </c>
      <c r="AB20374" s="9">
        <v>5.9986268000000002E-2</v>
      </c>
      <c r="AC20374" s="9">
        <v>0.244920942</v>
      </c>
      <c r="AD20374" s="9">
        <v>-0.65150984700000003</v>
      </c>
      <c r="AE20374" s="9">
        <v>0.90738564700000002</v>
      </c>
      <c r="AF20374" s="9">
        <v>3</v>
      </c>
      <c r="AG20374" s="18">
        <v>7.7178996E-2</v>
      </c>
      <c r="AH20374" s="18">
        <v>0.27781107900000002</v>
      </c>
      <c r="AI20374" s="18">
        <v>-1.0483761869999999</v>
      </c>
      <c r="AJ20374" s="18">
        <v>0.71986149700000002</v>
      </c>
      <c r="AK20374" s="18">
        <v>3</v>
      </c>
      <c r="AL20374" s="9">
        <v>7.3055737999999995E-2</v>
      </c>
      <c r="AM20374" s="9">
        <v>0.27028825000000001</v>
      </c>
      <c r="AN20374" s="9">
        <v>-1.0069346729999999</v>
      </c>
      <c r="AO20374" s="9">
        <v>0.71342101499999999</v>
      </c>
      <c r="AP20374" s="9">
        <v>3</v>
      </c>
      <c r="AQ20374" s="17" t="s">
        <v>90</v>
      </c>
      <c r="AR20374" s="17" t="s">
        <v>90</v>
      </c>
      <c r="AS20374" s="17">
        <v>-0.16830009200000001</v>
      </c>
      <c r="AT20374" s="17">
        <v>-0.76992237600000002</v>
      </c>
      <c r="AU20374" s="17">
        <v>3.5993128999999999E-2</v>
      </c>
      <c r="AV20374" s="8">
        <v>0.53979802099999996</v>
      </c>
      <c r="AW20374" s="8">
        <v>-0.18784228</v>
      </c>
      <c r="AX20374" s="8" t="s">
        <v>90</v>
      </c>
      <c r="AY20374" s="8" t="s">
        <v>90</v>
      </c>
      <c r="AZ20374" s="8">
        <v>0.16997835</v>
      </c>
      <c r="BA20374" s="17" t="s">
        <v>90</v>
      </c>
      <c r="BB20374" s="17" t="s">
        <v>90</v>
      </c>
      <c r="BC20374" s="17">
        <v>-0.14694453800000001</v>
      </c>
      <c r="BD20374" s="17">
        <v>-7.4448709999999996E-3</v>
      </c>
      <c r="BE20374" s="17">
        <v>7.7092125999999997E-2</v>
      </c>
      <c r="BF20374" s="8">
        <v>0.14878733499999999</v>
      </c>
      <c r="BG20374" s="8">
        <v>-7.2869763000000004E-2</v>
      </c>
      <c r="BH20374" s="8" t="s">
        <v>90</v>
      </c>
      <c r="BI20374" s="8" t="s">
        <v>90</v>
      </c>
      <c r="BJ20374" s="8">
        <v>-0.11005967899999999</v>
      </c>
      <c r="BK20374" s="9" t="s">
        <v>3901</v>
      </c>
      <c r="BL20374" s="9" t="s">
        <v>3901</v>
      </c>
      <c r="BM20374" s="9">
        <v>39804</v>
      </c>
      <c r="BN20374" s="9" t="s">
        <v>3901</v>
      </c>
      <c r="BO20374" s="9" t="s">
        <v>3902</v>
      </c>
      <c r="BP20374" s="9" t="s">
        <v>3903</v>
      </c>
      <c r="BQ20374" s="9">
        <v>487</v>
      </c>
      <c r="BR20374" s="9" t="s">
        <v>44889</v>
      </c>
      <c r="BS20374" s="9" t="s">
        <v>44890</v>
      </c>
      <c r="BT20374" s="9">
        <v>3</v>
      </c>
      <c r="BU20374" s="9" t="s">
        <v>218</v>
      </c>
    </row>
    <row r="20375" spans="1:73" x14ac:dyDescent="0.2">
      <c r="A20375" s="17">
        <v>-0.59222233295440696</v>
      </c>
      <c r="B20375" s="17">
        <v>0.64587628841400102</v>
      </c>
      <c r="C20375" s="8">
        <v>-5.0105307251215002E-2</v>
      </c>
      <c r="D20375" s="8">
        <v>0.17813682556152299</v>
      </c>
      <c r="E20375" s="17">
        <v>-0.45499110221862799</v>
      </c>
      <c r="F20375" s="17">
        <v>0.127937898039818</v>
      </c>
      <c r="G20375" s="8">
        <v>-0.19781617820262901</v>
      </c>
      <c r="H20375" s="8">
        <v>-0.14675682783126801</v>
      </c>
      <c r="Q20375" s="11">
        <v>1.6899999999999999E-7</v>
      </c>
      <c r="R20375" s="9">
        <v>114.31</v>
      </c>
      <c r="S20375" s="9">
        <v>224780000</v>
      </c>
      <c r="T20375" s="8">
        <v>0.97573799999999999</v>
      </c>
      <c r="U20375" s="9">
        <v>114.31</v>
      </c>
      <c r="V20375" s="9">
        <v>-1.0383</v>
      </c>
      <c r="W20375" s="18">
        <v>5.9925944000000002E-2</v>
      </c>
      <c r="X20375" s="18">
        <v>0.244797761</v>
      </c>
      <c r="Y20375" s="18">
        <v>-1.234046843</v>
      </c>
      <c r="Z20375" s="18">
        <v>0.324064615</v>
      </c>
      <c r="AA20375" s="18">
        <v>3</v>
      </c>
      <c r="AB20375" s="9">
        <v>5.9986268000000002E-2</v>
      </c>
      <c r="AC20375" s="9">
        <v>0.244920942</v>
      </c>
      <c r="AD20375" s="9">
        <v>-0.65150984700000003</v>
      </c>
      <c r="AE20375" s="9">
        <v>0.90738564700000002</v>
      </c>
      <c r="AF20375" s="9">
        <v>3</v>
      </c>
      <c r="AG20375" s="18">
        <v>7.7178996E-2</v>
      </c>
      <c r="AH20375" s="18">
        <v>0.27781107900000002</v>
      </c>
      <c r="AI20375" s="18">
        <v>-1.081935023</v>
      </c>
      <c r="AJ20375" s="18">
        <v>0.68630266100000004</v>
      </c>
      <c r="AK20375" s="18">
        <v>3</v>
      </c>
      <c r="AL20375" s="9">
        <v>7.3055737999999995E-2</v>
      </c>
      <c r="AM20375" s="9">
        <v>0.27028825000000001</v>
      </c>
      <c r="AN20375" s="9">
        <v>-1.0069346729999999</v>
      </c>
      <c r="AO20375" s="9">
        <v>0.71342101499999999</v>
      </c>
      <c r="AP20375" s="9">
        <v>3</v>
      </c>
      <c r="AQ20375" s="17" t="s">
        <v>90</v>
      </c>
      <c r="AR20375" s="17" t="s">
        <v>90</v>
      </c>
      <c r="AS20375" s="17">
        <v>-0.16830009200000001</v>
      </c>
      <c r="AT20375" s="17">
        <v>-1.1224259139999999</v>
      </c>
      <c r="AU20375" s="17">
        <v>3.5993128999999999E-2</v>
      </c>
      <c r="AV20375" s="8">
        <v>0.53979802099999996</v>
      </c>
      <c r="AW20375" s="8">
        <v>-0.18784228</v>
      </c>
      <c r="AX20375" s="8" t="s">
        <v>90</v>
      </c>
      <c r="AY20375" s="8" t="s">
        <v>90</v>
      </c>
      <c r="AZ20375" s="8">
        <v>0.16997835</v>
      </c>
      <c r="BA20375" s="17" t="s">
        <v>90</v>
      </c>
      <c r="BB20375" s="17" t="s">
        <v>90</v>
      </c>
      <c r="BC20375" s="17">
        <v>-0.14694453800000001</v>
      </c>
      <c r="BD20375" s="17">
        <v>-0.114605613</v>
      </c>
      <c r="BE20375" s="17">
        <v>7.7092125999999997E-2</v>
      </c>
      <c r="BF20375" s="8">
        <v>0.14878733499999999</v>
      </c>
      <c r="BG20375" s="8">
        <v>-7.2869763000000004E-2</v>
      </c>
      <c r="BH20375" s="8" t="s">
        <v>90</v>
      </c>
      <c r="BI20375" s="8" t="s">
        <v>90</v>
      </c>
      <c r="BJ20375" s="8">
        <v>-0.11005967899999999</v>
      </c>
      <c r="BK20375" s="9" t="s">
        <v>3901</v>
      </c>
      <c r="BL20375" s="9" t="s">
        <v>3901</v>
      </c>
      <c r="BM20375" s="9">
        <v>28140</v>
      </c>
      <c r="BN20375" s="9" t="s">
        <v>3901</v>
      </c>
      <c r="BO20375" s="9" t="s">
        <v>3902</v>
      </c>
      <c r="BP20375" s="9" t="s">
        <v>3903</v>
      </c>
      <c r="BQ20375" s="9">
        <v>490</v>
      </c>
      <c r="BR20375" s="9" t="s">
        <v>48402</v>
      </c>
      <c r="BS20375" s="9" t="s">
        <v>44890</v>
      </c>
      <c r="BT20375" s="9">
        <v>3</v>
      </c>
      <c r="BU20375" s="9" t="s">
        <v>97</v>
      </c>
    </row>
    <row r="20376" spans="1:73" x14ac:dyDescent="0.2">
      <c r="A20376" s="17">
        <v>0.19456303119659399</v>
      </c>
      <c r="B20376" s="17">
        <v>0.15267126262187999</v>
      </c>
      <c r="C20376" s="8">
        <v>0.66156417131423995</v>
      </c>
      <c r="D20376" s="8">
        <v>0.84787720441818204</v>
      </c>
      <c r="E20376" s="17">
        <v>0.17489098012447399</v>
      </c>
      <c r="F20376" s="17">
        <v>4.6645883470773697E-2</v>
      </c>
      <c r="G20376" s="8">
        <v>0.26794919371604897</v>
      </c>
      <c r="H20376" s="8">
        <v>-0.33215358853340099</v>
      </c>
      <c r="Q20376" s="11">
        <v>6.4200000000000002E-5</v>
      </c>
      <c r="R20376" s="9">
        <v>94.465000000000003</v>
      </c>
      <c r="S20376" s="9">
        <v>136550000</v>
      </c>
      <c r="T20376" s="8">
        <v>0.88769699999999996</v>
      </c>
      <c r="U20376" s="9">
        <v>62.408000000000001</v>
      </c>
      <c r="V20376" s="9">
        <v>-0.1074</v>
      </c>
      <c r="W20376" s="18">
        <v>4.5858415999999999E-2</v>
      </c>
      <c r="X20376" s="18">
        <v>0.21414578100000001</v>
      </c>
      <c r="Y20376" s="18">
        <v>-0.41967302400000001</v>
      </c>
      <c r="Z20376" s="18">
        <v>0.76945498700000003</v>
      </c>
      <c r="AA20376" s="18">
        <v>4</v>
      </c>
      <c r="AB20376" s="9">
        <v>4.6098082999999998E-2</v>
      </c>
      <c r="AC20376" s="9">
        <v>0.214704642</v>
      </c>
      <c r="AD20376" s="9">
        <v>-0.549469769</v>
      </c>
      <c r="AE20376" s="9">
        <v>0.64276153800000002</v>
      </c>
      <c r="AF20376" s="9">
        <v>4</v>
      </c>
      <c r="AG20376" s="18">
        <v>5.8782016999999999E-2</v>
      </c>
      <c r="AH20376" s="18">
        <v>0.24245002900000001</v>
      </c>
      <c r="AI20376" s="18">
        <v>-0.4052</v>
      </c>
      <c r="AJ20376" s="18">
        <v>0.94109839399999995</v>
      </c>
      <c r="AK20376" s="18">
        <v>4</v>
      </c>
      <c r="AL20376" s="9">
        <v>5.5777647999999999E-2</v>
      </c>
      <c r="AM20376" s="9">
        <v>0.23617292000000001</v>
      </c>
      <c r="AN20376" s="9">
        <v>-0.98787472099999996</v>
      </c>
      <c r="AO20376" s="9">
        <v>0.323567573</v>
      </c>
      <c r="AP20376" s="9">
        <v>4</v>
      </c>
      <c r="AQ20376" s="17">
        <v>0.117212355</v>
      </c>
      <c r="AR20376" s="17" t="s">
        <v>90</v>
      </c>
      <c r="AS20376" s="17">
        <v>0.37584349500000003</v>
      </c>
      <c r="AT20376" s="17">
        <v>-0.13292425899999999</v>
      </c>
      <c r="AU20376" s="17">
        <v>0.71944385799999999</v>
      </c>
      <c r="AV20376" s="8" t="s">
        <v>90</v>
      </c>
      <c r="AW20376" s="8">
        <v>-1.1676609520000001</v>
      </c>
      <c r="AX20376" s="8">
        <v>-2.0298061999999999E-2</v>
      </c>
      <c r="AY20376" s="8">
        <v>0.71107613999999997</v>
      </c>
      <c r="AZ20376" s="8">
        <v>0.77820617000000003</v>
      </c>
      <c r="BA20376" s="17">
        <v>0.71950882699999996</v>
      </c>
      <c r="BB20376" s="17" t="s">
        <v>90</v>
      </c>
      <c r="BC20376" s="17">
        <v>0.25409352800000001</v>
      </c>
      <c r="BD20376" s="17">
        <v>0.36823773399999998</v>
      </c>
      <c r="BE20376" s="17">
        <v>0.44161686300000003</v>
      </c>
      <c r="BF20376" s="8" t="s">
        <v>90</v>
      </c>
      <c r="BG20376" s="8">
        <v>-1.326671004</v>
      </c>
      <c r="BH20376" s="8">
        <v>-6.4822807999999996E-2</v>
      </c>
      <c r="BI20376" s="8">
        <v>0.30187210399999997</v>
      </c>
      <c r="BJ20376" s="8">
        <v>0.22682197400000001</v>
      </c>
      <c r="BK20376" s="9" t="s">
        <v>3901</v>
      </c>
      <c r="BL20376" s="9" t="s">
        <v>3901</v>
      </c>
      <c r="BM20376" s="9">
        <v>28106</v>
      </c>
      <c r="BN20376" s="9" t="s">
        <v>3901</v>
      </c>
      <c r="BO20376" s="9" t="s">
        <v>3902</v>
      </c>
      <c r="BP20376" s="9" t="s">
        <v>3903</v>
      </c>
      <c r="BQ20376" s="9">
        <v>503</v>
      </c>
      <c r="BR20376" s="9" t="s">
        <v>22749</v>
      </c>
      <c r="BS20376" s="9" t="s">
        <v>22750</v>
      </c>
      <c r="BT20376" s="9" t="s">
        <v>103</v>
      </c>
      <c r="BU20376" s="9" t="s">
        <v>97</v>
      </c>
    </row>
    <row r="20377" spans="1:73" x14ac:dyDescent="0.2">
      <c r="A20377" s="17">
        <v>1.9593255594372701E-2</v>
      </c>
      <c r="B20377" s="17">
        <v>4.15609665215015E-2</v>
      </c>
      <c r="C20377" s="8">
        <v>0.15773792564868899</v>
      </c>
      <c r="D20377" s="8">
        <v>0.77308738231658902</v>
      </c>
      <c r="E20377" s="17">
        <v>-0.490603238344193</v>
      </c>
      <c r="F20377" s="17">
        <v>-0.44930142164230302</v>
      </c>
      <c r="G20377" s="8">
        <v>-0.63015872240066495</v>
      </c>
      <c r="H20377" s="8">
        <v>-0.74331599473953203</v>
      </c>
      <c r="O20377" s="9" t="s">
        <v>159</v>
      </c>
      <c r="P20377" s="9" t="s">
        <v>159</v>
      </c>
      <c r="Q20377" s="11">
        <v>2.3100000000000001E-9</v>
      </c>
      <c r="R20377" s="9">
        <v>135.1</v>
      </c>
      <c r="S20377" s="9">
        <v>7101600000</v>
      </c>
      <c r="T20377" s="8">
        <v>0.999861</v>
      </c>
      <c r="U20377" s="9">
        <v>121.68</v>
      </c>
      <c r="V20377" s="9">
        <v>4.2866000000000001E-2</v>
      </c>
      <c r="W20377" s="18">
        <v>3.7141265E-2</v>
      </c>
      <c r="X20377" s="18">
        <v>0.192720692</v>
      </c>
      <c r="Y20377" s="18">
        <v>-0.98600755299999998</v>
      </c>
      <c r="Z20377" s="18">
        <v>4.8010700000000002E-3</v>
      </c>
      <c r="AA20377" s="18">
        <v>5</v>
      </c>
      <c r="AB20377" s="9">
        <v>3.7433275000000002E-2</v>
      </c>
      <c r="AC20377" s="9">
        <v>0.193476808</v>
      </c>
      <c r="AD20377" s="9">
        <v>-0.94664937699999996</v>
      </c>
      <c r="AE20377" s="9">
        <v>4.8046558000000003E-2</v>
      </c>
      <c r="AF20377" s="9">
        <v>5</v>
      </c>
      <c r="AG20377" s="18">
        <v>4.7470012999999998E-2</v>
      </c>
      <c r="AH20377" s="18">
        <v>0.217876141</v>
      </c>
      <c r="AI20377" s="18">
        <v>-1.190227191</v>
      </c>
      <c r="AJ20377" s="18">
        <v>-7.0090288000000001E-2</v>
      </c>
      <c r="AK20377" s="18">
        <v>5</v>
      </c>
      <c r="AL20377" s="9">
        <v>4.5111274E-2</v>
      </c>
      <c r="AM20377" s="9">
        <v>0.212394148</v>
      </c>
      <c r="AN20377" s="9">
        <v>-1.289292544</v>
      </c>
      <c r="AO20377" s="9">
        <v>-0.19733946399999999</v>
      </c>
      <c r="AP20377" s="9">
        <v>5</v>
      </c>
      <c r="AQ20377" s="17">
        <v>-0.29015040399999997</v>
      </c>
      <c r="AR20377" s="17">
        <v>-0.48471561099999999</v>
      </c>
      <c r="AS20377" s="17">
        <v>-0.31532618400000001</v>
      </c>
      <c r="AT20377" s="17">
        <v>-1.014629722</v>
      </c>
      <c r="AU20377" s="17">
        <v>-6.2715447999999993E-2</v>
      </c>
      <c r="AV20377" s="8">
        <v>-0.39326360799999999</v>
      </c>
      <c r="AW20377" s="8">
        <v>-0.53554225</v>
      </c>
      <c r="AX20377" s="8">
        <v>-0.43929260999999997</v>
      </c>
      <c r="AY20377" s="8">
        <v>-0.56182467899999999</v>
      </c>
      <c r="AZ20377" s="8">
        <v>-0.335580498</v>
      </c>
      <c r="BA20377" s="17">
        <v>-0.13864506800000001</v>
      </c>
      <c r="BB20377" s="17">
        <v>-0.64285665800000003</v>
      </c>
      <c r="BC20377" s="17">
        <v>-0.63723236299999997</v>
      </c>
      <c r="BD20377" s="17">
        <v>-0.56877762099999996</v>
      </c>
      <c r="BE20377" s="17">
        <v>-0.42960619900000002</v>
      </c>
      <c r="BF20377" s="8">
        <v>-0.603311598</v>
      </c>
      <c r="BG20377" s="8">
        <v>-0.76289886200000001</v>
      </c>
      <c r="BH20377" s="8">
        <v>-0.53896278099999995</v>
      </c>
      <c r="BI20377" s="8">
        <v>-0.72859966799999998</v>
      </c>
      <c r="BJ20377" s="8">
        <v>-0.572034657</v>
      </c>
      <c r="BK20377" s="9" t="s">
        <v>3901</v>
      </c>
      <c r="BL20377" s="9" t="s">
        <v>3901</v>
      </c>
      <c r="BM20377" s="9">
        <v>28107</v>
      </c>
      <c r="BN20377" s="9" t="s">
        <v>3901</v>
      </c>
      <c r="BO20377" s="9" t="s">
        <v>3902</v>
      </c>
      <c r="BP20377" s="9" t="s">
        <v>3903</v>
      </c>
      <c r="BQ20377" s="9">
        <v>505</v>
      </c>
      <c r="BR20377" s="9" t="s">
        <v>34984</v>
      </c>
      <c r="BS20377" s="9" t="s">
        <v>34985</v>
      </c>
      <c r="BT20377" s="9" t="s">
        <v>103</v>
      </c>
      <c r="BU20377" s="9" t="s">
        <v>97</v>
      </c>
    </row>
    <row r="20378" spans="1:73" x14ac:dyDescent="0.2">
      <c r="A20378" s="17">
        <v>-0.300048828125</v>
      </c>
      <c r="B20378" s="17">
        <v>0.45333886146545399</v>
      </c>
      <c r="C20378" s="8">
        <v>0.51939302682876598</v>
      </c>
      <c r="D20378" s="8">
        <v>0.79390692710876498</v>
      </c>
      <c r="E20378" s="17">
        <v>-0.59169661998748802</v>
      </c>
      <c r="F20378" s="17">
        <v>-0.24872760474681899</v>
      </c>
      <c r="G20378" s="8">
        <v>-0.783525049686432</v>
      </c>
      <c r="H20378" s="8">
        <v>-1.2416800260543801</v>
      </c>
      <c r="K20378" s="18" t="s">
        <v>159</v>
      </c>
      <c r="O20378" s="9" t="s">
        <v>159</v>
      </c>
      <c r="P20378" s="9" t="s">
        <v>159</v>
      </c>
      <c r="Q20378" s="11">
        <v>9.9099999999999997E-19</v>
      </c>
      <c r="R20378" s="9">
        <v>162.72</v>
      </c>
      <c r="S20378" s="9">
        <v>1301800000</v>
      </c>
      <c r="T20378" s="8">
        <v>0.99985199999999996</v>
      </c>
      <c r="U20378" s="9">
        <v>148.72</v>
      </c>
      <c r="V20378" s="9">
        <v>-0.24904000000000001</v>
      </c>
      <c r="W20378" s="18">
        <v>3.7141265E-2</v>
      </c>
      <c r="X20378" s="18">
        <v>0.192720692</v>
      </c>
      <c r="Y20378" s="18">
        <v>-1.087100902</v>
      </c>
      <c r="Z20378" s="18">
        <v>-9.6292278999999995E-2</v>
      </c>
      <c r="AA20378" s="18">
        <v>5</v>
      </c>
      <c r="AB20378" s="9">
        <v>3.7433275000000002E-2</v>
      </c>
      <c r="AC20378" s="9">
        <v>0.193476808</v>
      </c>
      <c r="AD20378" s="9">
        <v>-0.74607556600000002</v>
      </c>
      <c r="AE20378" s="9">
        <v>0.24862037000000001</v>
      </c>
      <c r="AF20378" s="9">
        <v>5</v>
      </c>
      <c r="AG20378" s="18">
        <v>4.7470012999999998E-2</v>
      </c>
      <c r="AH20378" s="18">
        <v>0.217876141</v>
      </c>
      <c r="AI20378" s="18">
        <v>-1.3435934789999999</v>
      </c>
      <c r="AJ20378" s="18">
        <v>-0.22345657599999999</v>
      </c>
      <c r="AK20378" s="18">
        <v>5</v>
      </c>
      <c r="AL20378" s="9">
        <v>4.5111274E-2</v>
      </c>
      <c r="AM20378" s="9">
        <v>0.212394148</v>
      </c>
      <c r="AN20378" s="9">
        <v>-1.787656581</v>
      </c>
      <c r="AO20378" s="9">
        <v>-0.695703501</v>
      </c>
      <c r="AP20378" s="9">
        <v>5</v>
      </c>
      <c r="AQ20378" s="17">
        <v>-0.30214700100000003</v>
      </c>
      <c r="AR20378" s="17">
        <v>-0.59620624799999999</v>
      </c>
      <c r="AS20378" s="17">
        <v>-0.52319002199999998</v>
      </c>
      <c r="AT20378" s="17">
        <v>-1.101432323</v>
      </c>
      <c r="AU20378" s="17">
        <v>-0.17616117000000001</v>
      </c>
      <c r="AV20378" s="8">
        <v>-0.45915091000000002</v>
      </c>
      <c r="AW20378" s="8">
        <v>-0.42802161</v>
      </c>
      <c r="AX20378" s="8">
        <v>-0.44807845400000001</v>
      </c>
      <c r="AY20378" s="8">
        <v>-0.64611190600000001</v>
      </c>
      <c r="AZ20378" s="8">
        <v>0.78247028600000001</v>
      </c>
      <c r="BA20378" s="17">
        <v>-0.24662806100000001</v>
      </c>
      <c r="BB20378" s="17">
        <v>-0.69110178899999997</v>
      </c>
      <c r="BC20378" s="17">
        <v>-0.85171133300000001</v>
      </c>
      <c r="BD20378" s="17">
        <v>-0.75221919999999998</v>
      </c>
      <c r="BE20378" s="17">
        <v>-0.67192238599999998</v>
      </c>
      <c r="BF20378" s="8">
        <v>-0.78414309000000004</v>
      </c>
      <c r="BG20378" s="8">
        <v>-0.87008768299999995</v>
      </c>
      <c r="BH20378" s="8">
        <v>-0.72763478800000003</v>
      </c>
      <c r="BI20378" s="8">
        <v>-1.001849174</v>
      </c>
      <c r="BJ20378" s="8">
        <v>-2.426833153</v>
      </c>
      <c r="BK20378" s="9" t="s">
        <v>3901</v>
      </c>
      <c r="BL20378" s="9" t="s">
        <v>3901</v>
      </c>
      <c r="BM20378" s="9">
        <v>28134</v>
      </c>
      <c r="BN20378" s="9" t="s">
        <v>3901</v>
      </c>
      <c r="BO20378" s="9" t="s">
        <v>3902</v>
      </c>
      <c r="BP20378" s="9" t="s">
        <v>3903</v>
      </c>
      <c r="BQ20378" s="9">
        <v>517</v>
      </c>
      <c r="BR20378" s="9" t="s">
        <v>18628</v>
      </c>
      <c r="BS20378" s="9" t="s">
        <v>18629</v>
      </c>
      <c r="BT20378" s="9" t="s">
        <v>253</v>
      </c>
      <c r="BU20378" s="9" t="s">
        <v>97</v>
      </c>
    </row>
    <row r="20379" spans="1:73" x14ac:dyDescent="0.2">
      <c r="A20379" s="17">
        <v>-0.257751405239105</v>
      </c>
      <c r="B20379" s="17">
        <v>0</v>
      </c>
      <c r="C20379" s="8">
        <v>0.32857248187065102</v>
      </c>
      <c r="D20379" s="8">
        <v>0</v>
      </c>
      <c r="E20379" s="17">
        <v>-1.03318083286285</v>
      </c>
      <c r="F20379" s="17">
        <v>-0.58450508117675803</v>
      </c>
      <c r="G20379" s="8">
        <v>-1.94436872005463</v>
      </c>
      <c r="H20379" s="8">
        <v>-1.88745057582855</v>
      </c>
      <c r="K20379" s="18" t="s">
        <v>159</v>
      </c>
      <c r="O20379" s="9" t="s">
        <v>159</v>
      </c>
      <c r="Q20379" s="11">
        <v>9.9099999999999997E-19</v>
      </c>
      <c r="R20379" s="9">
        <v>126.06</v>
      </c>
      <c r="S20379" s="9">
        <v>91136000</v>
      </c>
      <c r="T20379" s="8">
        <v>0.99258400000000002</v>
      </c>
      <c r="U20379" s="9">
        <v>126.06</v>
      </c>
      <c r="V20379" s="9">
        <v>6.4987000000000003E-2</v>
      </c>
      <c r="W20379" s="18">
        <v>3.7141265E-2</v>
      </c>
      <c r="X20379" s="18">
        <v>0.192720692</v>
      </c>
      <c r="Y20379" s="18">
        <v>-1.528585112</v>
      </c>
      <c r="Z20379" s="18">
        <v>-0.53777648899999997</v>
      </c>
      <c r="AA20379" s="18">
        <v>5</v>
      </c>
      <c r="AB20379" s="9">
        <v>0.15099594499999999</v>
      </c>
      <c r="AC20379" s="9">
        <v>0.38858196699999997</v>
      </c>
      <c r="AD20379" s="9">
        <v>-5.5219070979999998</v>
      </c>
      <c r="AE20379" s="9">
        <v>4.3528969709999998</v>
      </c>
      <c r="AF20379" s="9">
        <v>1</v>
      </c>
      <c r="AG20379" s="18">
        <v>4.7470012999999998E-2</v>
      </c>
      <c r="AH20379" s="18">
        <v>0.217876141</v>
      </c>
      <c r="AI20379" s="18">
        <v>-2.5044372309999998</v>
      </c>
      <c r="AJ20379" s="18">
        <v>-1.3843003279999999</v>
      </c>
      <c r="AK20379" s="18">
        <v>5</v>
      </c>
      <c r="AL20379" s="9">
        <v>0.19212989599999999</v>
      </c>
      <c r="AM20379" s="9">
        <v>0.438326243</v>
      </c>
      <c r="AN20379" s="9">
        <v>-7.4569135280000003</v>
      </c>
      <c r="AO20379" s="9">
        <v>3.682012448</v>
      </c>
      <c r="AP20379" s="9">
        <v>1</v>
      </c>
      <c r="AQ20379" s="17">
        <v>-0.919923186</v>
      </c>
      <c r="AR20379" s="17">
        <v>-1.1197791100000001</v>
      </c>
      <c r="AS20379" s="17">
        <v>-0.76782780900000003</v>
      </c>
      <c r="AT20379" s="17">
        <v>-1.5490982529999999</v>
      </c>
      <c r="AU20379" s="17">
        <v>-0.66405320199999995</v>
      </c>
      <c r="AV20379" s="8">
        <v>-0.74638491900000004</v>
      </c>
      <c r="AW20379" s="8" t="s">
        <v>90</v>
      </c>
      <c r="AX20379" s="8" t="s">
        <v>90</v>
      </c>
      <c r="AY20379" s="8" t="s">
        <v>90</v>
      </c>
      <c r="AZ20379" s="8" t="s">
        <v>90</v>
      </c>
      <c r="BA20379" s="17">
        <v>-1.590123892</v>
      </c>
      <c r="BB20379" s="17">
        <v>-1.836857915</v>
      </c>
      <c r="BC20379" s="17">
        <v>-2.0321221349999998</v>
      </c>
      <c r="BD20379" s="17">
        <v>-2.0560760500000002</v>
      </c>
      <c r="BE20379" s="17">
        <v>-1.726919651</v>
      </c>
      <c r="BF20379" s="8">
        <v>-2.176992416</v>
      </c>
      <c r="BG20379" s="8" t="s">
        <v>90</v>
      </c>
      <c r="BH20379" s="8" t="s">
        <v>90</v>
      </c>
      <c r="BI20379" s="8" t="s">
        <v>90</v>
      </c>
      <c r="BJ20379" s="8" t="s">
        <v>90</v>
      </c>
      <c r="BK20379" s="9" t="s">
        <v>3901</v>
      </c>
      <c r="BL20379" s="9" t="s">
        <v>3901</v>
      </c>
      <c r="BM20379" s="9">
        <v>39802</v>
      </c>
      <c r="BN20379" s="9" t="s">
        <v>3901</v>
      </c>
      <c r="BO20379" s="9" t="s">
        <v>3902</v>
      </c>
      <c r="BP20379" s="9" t="s">
        <v>3903</v>
      </c>
      <c r="BQ20379" s="9">
        <v>521</v>
      </c>
      <c r="BR20379" s="9" t="s">
        <v>15816</v>
      </c>
      <c r="BS20379" s="9" t="s">
        <v>15817</v>
      </c>
      <c r="BT20379" s="9" t="s">
        <v>4225</v>
      </c>
      <c r="BU20379" s="9" t="s">
        <v>218</v>
      </c>
    </row>
    <row r="20380" spans="1:73" x14ac:dyDescent="0.2">
      <c r="A20380" s="17">
        <v>0.34486404061317399</v>
      </c>
      <c r="B20380" s="17">
        <v>0.53666174411773704</v>
      </c>
      <c r="C20380" s="8">
        <v>0.565523982048035</v>
      </c>
      <c r="D20380" s="8">
        <v>1.02603316307068</v>
      </c>
      <c r="E20380" s="17">
        <v>0.48151081800460799</v>
      </c>
      <c r="F20380" s="17">
        <v>0.20614054799079901</v>
      </c>
      <c r="G20380" s="8">
        <v>0.80154830217361495</v>
      </c>
      <c r="H20380" s="8">
        <v>0.28914454579353299</v>
      </c>
      <c r="O20380" s="9" t="s">
        <v>88</v>
      </c>
      <c r="Q20380" s="11">
        <v>2.5799999999999999E-60</v>
      </c>
      <c r="R20380" s="9">
        <v>225.45</v>
      </c>
      <c r="S20380" s="9">
        <v>1444900000</v>
      </c>
      <c r="T20380" s="8">
        <v>0.99471200000000004</v>
      </c>
      <c r="U20380" s="9">
        <v>176.49</v>
      </c>
      <c r="V20380" s="9">
        <v>5.4489000000000003E-2</v>
      </c>
      <c r="W20380" s="18">
        <v>3.7141265E-2</v>
      </c>
      <c r="X20380" s="18">
        <v>0.192720692</v>
      </c>
      <c r="Y20380" s="18">
        <v>-1.3893483E-2</v>
      </c>
      <c r="Z20380" s="18">
        <v>0.97691514000000002</v>
      </c>
      <c r="AA20380" s="18">
        <v>5</v>
      </c>
      <c r="AB20380" s="9">
        <v>3.7433275000000002E-2</v>
      </c>
      <c r="AC20380" s="9">
        <v>0.193476808</v>
      </c>
      <c r="AD20380" s="9">
        <v>-0.29120741999999999</v>
      </c>
      <c r="AE20380" s="9">
        <v>0.70348851599999995</v>
      </c>
      <c r="AF20380" s="9">
        <v>5</v>
      </c>
      <c r="AG20380" s="18">
        <v>4.7470012999999998E-2</v>
      </c>
      <c r="AH20380" s="18">
        <v>0.217876141</v>
      </c>
      <c r="AI20380" s="18">
        <v>0.24147986799999999</v>
      </c>
      <c r="AJ20380" s="18">
        <v>1.361616771</v>
      </c>
      <c r="AK20380" s="18">
        <v>5</v>
      </c>
      <c r="AL20380" s="9">
        <v>4.5111274E-2</v>
      </c>
      <c r="AM20380" s="9">
        <v>0.212394148</v>
      </c>
      <c r="AN20380" s="9">
        <v>-0.25683198299999999</v>
      </c>
      <c r="AO20380" s="9">
        <v>0.83512109700000003</v>
      </c>
      <c r="AP20380" s="9">
        <v>5</v>
      </c>
      <c r="AQ20380" s="17">
        <v>0.69882935300000004</v>
      </c>
      <c r="AR20380" s="17">
        <v>0.66802287100000002</v>
      </c>
      <c r="AS20380" s="17">
        <v>0.51429390900000005</v>
      </c>
      <c r="AT20380" s="17">
        <v>0.140051335</v>
      </c>
      <c r="AU20380" s="17">
        <v>0.92312717399999999</v>
      </c>
      <c r="AV20380" s="8">
        <v>-0.39543423100000002</v>
      </c>
      <c r="AW20380" s="8">
        <v>0.49996811200000002</v>
      </c>
      <c r="AX20380" s="8">
        <v>-0.40035700800000001</v>
      </c>
      <c r="AY20380" s="8">
        <v>0.53091609500000003</v>
      </c>
      <c r="AZ20380" s="8">
        <v>0.98491144200000003</v>
      </c>
      <c r="BA20380" s="17">
        <v>1.421479344</v>
      </c>
      <c r="BB20380" s="17">
        <v>1.044715762</v>
      </c>
      <c r="BC20380" s="17">
        <v>0.67665195499999997</v>
      </c>
      <c r="BD20380" s="17">
        <v>0.889248908</v>
      </c>
      <c r="BE20380" s="17">
        <v>0.98595571500000001</v>
      </c>
      <c r="BF20380" s="8">
        <v>-0.51314568500000002</v>
      </c>
      <c r="BG20380" s="8">
        <v>0.52694547199999997</v>
      </c>
      <c r="BH20380" s="8">
        <v>0.26786553899999999</v>
      </c>
      <c r="BI20380" s="8">
        <v>0.91461414100000005</v>
      </c>
      <c r="BJ20380" s="8">
        <v>0.99415236699999998</v>
      </c>
      <c r="BK20380" s="9" t="s">
        <v>3901</v>
      </c>
      <c r="BL20380" s="9" t="s">
        <v>3901</v>
      </c>
      <c r="BM20380" s="9">
        <v>28136</v>
      </c>
      <c r="BN20380" s="9" t="s">
        <v>3901</v>
      </c>
      <c r="BO20380" s="9" t="s">
        <v>3902</v>
      </c>
      <c r="BP20380" s="9" t="s">
        <v>3903</v>
      </c>
      <c r="BQ20380" s="9">
        <v>530</v>
      </c>
      <c r="BR20380" s="9" t="s">
        <v>23156</v>
      </c>
      <c r="BS20380" s="9" t="s">
        <v>23157</v>
      </c>
      <c r="BT20380" s="9" t="s">
        <v>217</v>
      </c>
      <c r="BU20380" s="9" t="s">
        <v>97</v>
      </c>
    </row>
    <row r="20381" spans="1:73" x14ac:dyDescent="0.2">
      <c r="A20381" s="17">
        <v>-0.89176505804061901</v>
      </c>
      <c r="B20381" s="17">
        <v>1.5315641164779701</v>
      </c>
      <c r="C20381" s="8">
        <v>-0.31374862790107699</v>
      </c>
      <c r="D20381" s="8">
        <v>0.4942766726017</v>
      </c>
      <c r="E20381" s="17">
        <v>-0.900859475135803</v>
      </c>
      <c r="F20381" s="17">
        <v>1.9114350434392699E-3</v>
      </c>
      <c r="G20381" s="8">
        <v>-0.80492836236953702</v>
      </c>
      <c r="H20381" s="8">
        <v>-0.46592324972152699</v>
      </c>
      <c r="K20381" s="18" t="s">
        <v>159</v>
      </c>
      <c r="O20381" s="9" t="s">
        <v>159</v>
      </c>
      <c r="Q20381" s="11">
        <v>2.4100000000000001E-116</v>
      </c>
      <c r="R20381" s="9">
        <v>311.08</v>
      </c>
      <c r="S20381" s="9">
        <v>1632700000</v>
      </c>
      <c r="T20381" s="8">
        <v>1</v>
      </c>
      <c r="U20381" s="9">
        <v>210.2</v>
      </c>
      <c r="V20381" s="9">
        <v>0.34897</v>
      </c>
      <c r="W20381" s="18">
        <v>3.7141265E-2</v>
      </c>
      <c r="X20381" s="18">
        <v>0.192720692</v>
      </c>
      <c r="Y20381" s="18">
        <v>-1.39626381</v>
      </c>
      <c r="Z20381" s="18">
        <v>-0.40545518699999999</v>
      </c>
      <c r="AA20381" s="18">
        <v>5</v>
      </c>
      <c r="AB20381" s="9">
        <v>3.7433275000000002E-2</v>
      </c>
      <c r="AC20381" s="9">
        <v>0.193476808</v>
      </c>
      <c r="AD20381" s="9">
        <v>-0.49543653300000001</v>
      </c>
      <c r="AE20381" s="9">
        <v>0.49925940299999999</v>
      </c>
      <c r="AF20381" s="9">
        <v>5</v>
      </c>
      <c r="AG20381" s="18">
        <v>4.7470012999999998E-2</v>
      </c>
      <c r="AH20381" s="18">
        <v>0.217876141</v>
      </c>
      <c r="AI20381" s="18">
        <v>-1.36499679</v>
      </c>
      <c r="AJ20381" s="18">
        <v>-0.244859887</v>
      </c>
      <c r="AK20381" s="18">
        <v>5</v>
      </c>
      <c r="AL20381" s="9">
        <v>4.5111274E-2</v>
      </c>
      <c r="AM20381" s="9">
        <v>0.212394148</v>
      </c>
      <c r="AN20381" s="9">
        <v>-1.01189979</v>
      </c>
      <c r="AO20381" s="9">
        <v>8.0053289999999999E-2</v>
      </c>
      <c r="AP20381" s="9">
        <v>5</v>
      </c>
      <c r="AQ20381" s="17">
        <v>-1.562430024</v>
      </c>
      <c r="AR20381" s="17">
        <v>-0.60598915799999997</v>
      </c>
      <c r="AS20381" s="17">
        <v>-0.65346938399999999</v>
      </c>
      <c r="AT20381" s="17">
        <v>-1.3783107999999999</v>
      </c>
      <c r="AU20381" s="17">
        <v>-0.12467060200000001</v>
      </c>
      <c r="AV20381" s="8">
        <v>-0.192449912</v>
      </c>
      <c r="AW20381" s="8">
        <v>-7.7053077999999997E-2</v>
      </c>
      <c r="AX20381" s="8">
        <v>-0.136929616</v>
      </c>
      <c r="AY20381" s="8">
        <v>-0.30275434299999998</v>
      </c>
      <c r="AZ20381" s="8">
        <v>0.84314215199999998</v>
      </c>
      <c r="BA20381" s="17">
        <v>-1.2537435290000001</v>
      </c>
      <c r="BB20381" s="17">
        <v>-0.53710025500000003</v>
      </c>
      <c r="BC20381" s="17">
        <v>-0.58435594999999996</v>
      </c>
      <c r="BD20381" s="17">
        <v>-0.47359734799999997</v>
      </c>
      <c r="BE20381" s="17">
        <v>-0.47593778399999997</v>
      </c>
      <c r="BF20381" s="8">
        <v>-0.56304275999999998</v>
      </c>
      <c r="BG20381" s="8">
        <v>-0.73665213600000001</v>
      </c>
      <c r="BH20381" s="8">
        <v>-0.58418524299999997</v>
      </c>
      <c r="BI20381" s="8">
        <v>-0.53623753799999996</v>
      </c>
      <c r="BJ20381" s="8">
        <v>0.66412597900000003</v>
      </c>
      <c r="BK20381" s="9" t="s">
        <v>3901</v>
      </c>
      <c r="BL20381" s="9" t="s">
        <v>3901</v>
      </c>
      <c r="BM20381" s="9">
        <v>28137</v>
      </c>
      <c r="BN20381" s="9" t="s">
        <v>3901</v>
      </c>
      <c r="BO20381" s="9" t="s">
        <v>3902</v>
      </c>
      <c r="BP20381" s="9" t="s">
        <v>3903</v>
      </c>
      <c r="BQ20381" s="9">
        <v>533</v>
      </c>
      <c r="BR20381" s="9" t="s">
        <v>20153</v>
      </c>
      <c r="BS20381" s="9" t="s">
        <v>20154</v>
      </c>
      <c r="BT20381" s="9" t="s">
        <v>217</v>
      </c>
      <c r="BU20381" s="9" t="s">
        <v>97</v>
      </c>
    </row>
    <row r="20382" spans="1:73" x14ac:dyDescent="0.2">
      <c r="A20382" s="17">
        <v>0.170751392841339</v>
      </c>
      <c r="B20382" s="17">
        <v>0.40531751513481101</v>
      </c>
      <c r="C20382" s="8">
        <v>0.25770732760429399</v>
      </c>
      <c r="D20382" s="8">
        <v>0.78829210996627797</v>
      </c>
      <c r="E20382" s="17">
        <v>-0.236274674534798</v>
      </c>
      <c r="F20382" s="17">
        <v>-0.33993357419967701</v>
      </c>
      <c r="G20382" s="8">
        <v>-0.418228030204773</v>
      </c>
      <c r="H20382" s="8">
        <v>-0.628373622894287</v>
      </c>
      <c r="P20382" s="9" t="s">
        <v>159</v>
      </c>
      <c r="Q20382" s="11">
        <v>6.2099999999999994E-8</v>
      </c>
      <c r="R20382" s="9">
        <v>133.18</v>
      </c>
      <c r="S20382" s="9">
        <v>486430000</v>
      </c>
      <c r="T20382" s="8">
        <v>0.99950300000000003</v>
      </c>
      <c r="U20382" s="9">
        <v>106.67</v>
      </c>
      <c r="V20382" s="9">
        <v>-2.8556000000000002E-2</v>
      </c>
      <c r="W20382" s="18">
        <v>3.7141265E-2</v>
      </c>
      <c r="X20382" s="18">
        <v>0.192720692</v>
      </c>
      <c r="Y20382" s="18">
        <v>-0.73167898399999998</v>
      </c>
      <c r="Z20382" s="18">
        <v>0.25912963900000002</v>
      </c>
      <c r="AA20382" s="18">
        <v>5</v>
      </c>
      <c r="AB20382" s="9">
        <v>3.7433275000000002E-2</v>
      </c>
      <c r="AC20382" s="9">
        <v>0.193476808</v>
      </c>
      <c r="AD20382" s="9">
        <v>-0.83728153599999999</v>
      </c>
      <c r="AE20382" s="9">
        <v>0.15741439900000001</v>
      </c>
      <c r="AF20382" s="9">
        <v>5</v>
      </c>
      <c r="AG20382" s="18">
        <v>4.7470012999999998E-2</v>
      </c>
      <c r="AH20382" s="18">
        <v>0.217876141</v>
      </c>
      <c r="AI20382" s="18">
        <v>-0.97829647900000005</v>
      </c>
      <c r="AJ20382" s="18">
        <v>0.14184042399999999</v>
      </c>
      <c r="AK20382" s="18">
        <v>5</v>
      </c>
      <c r="AL20382" s="9">
        <v>4.5111274E-2</v>
      </c>
      <c r="AM20382" s="9">
        <v>0.212394148</v>
      </c>
      <c r="AN20382" s="9">
        <v>-1.1743501460000001</v>
      </c>
      <c r="AO20382" s="9">
        <v>-8.2397066000000005E-2</v>
      </c>
      <c r="AP20382" s="9">
        <v>5</v>
      </c>
      <c r="AQ20382" s="17">
        <v>-0.16033033999999999</v>
      </c>
      <c r="AR20382" s="17">
        <v>-0.29831874400000002</v>
      </c>
      <c r="AS20382" s="17">
        <v>-0.107249871</v>
      </c>
      <c r="AT20382" s="17">
        <v>-0.61502975199999999</v>
      </c>
      <c r="AU20382" s="17">
        <v>0.350778162</v>
      </c>
      <c r="AV20382" s="8">
        <v>-6.2828347000000007E-2</v>
      </c>
      <c r="AW20382" s="8">
        <v>-0.42361080600000001</v>
      </c>
      <c r="AX20382" s="8">
        <v>-0.13051731899999999</v>
      </c>
      <c r="AY20382" s="8">
        <v>-0.64319354299999998</v>
      </c>
      <c r="AZ20382" s="8">
        <v>-0.42375752300000002</v>
      </c>
      <c r="BA20382" s="17">
        <v>0.28721511399999999</v>
      </c>
      <c r="BB20382" s="17">
        <v>-0.395156801</v>
      </c>
      <c r="BC20382" s="17">
        <v>-0.51166421200000001</v>
      </c>
      <c r="BD20382" s="17">
        <v>-0.384167433</v>
      </c>
      <c r="BE20382" s="17">
        <v>-0.31274178600000002</v>
      </c>
      <c r="BF20382" s="8">
        <v>-0.46845266200000002</v>
      </c>
      <c r="BG20382" s="8">
        <v>-0.77225202299999995</v>
      </c>
      <c r="BH20382" s="8">
        <v>-0.22978396700000001</v>
      </c>
      <c r="BI20382" s="8">
        <v>-0.50402730699999998</v>
      </c>
      <c r="BJ20382" s="8">
        <v>-0.63053578099999996</v>
      </c>
      <c r="BK20382" s="9" t="s">
        <v>3901</v>
      </c>
      <c r="BL20382" s="9" t="s">
        <v>3901</v>
      </c>
      <c r="BM20382" s="9">
        <v>28116</v>
      </c>
      <c r="BN20382" s="9" t="s">
        <v>3901</v>
      </c>
      <c r="BO20382" s="9" t="s">
        <v>3902</v>
      </c>
      <c r="BP20382" s="9" t="s">
        <v>3903</v>
      </c>
      <c r="BQ20382" s="9">
        <v>558</v>
      </c>
      <c r="BR20382" s="9" t="s">
        <v>26960</v>
      </c>
      <c r="BS20382" s="9" t="s">
        <v>26961</v>
      </c>
      <c r="BT20382" s="9">
        <v>1</v>
      </c>
      <c r="BU20382" s="9" t="s">
        <v>97</v>
      </c>
    </row>
    <row r="20383" spans="1:73" x14ac:dyDescent="0.2">
      <c r="A20383" s="17">
        <v>0.38810142874717701</v>
      </c>
      <c r="B20383" s="17">
        <v>1.0718464851379399</v>
      </c>
      <c r="C20383" s="8">
        <v>0.174856126308441</v>
      </c>
      <c r="D20383" s="8">
        <v>0.62397944927215598</v>
      </c>
      <c r="E20383" s="17">
        <v>0.47321873903274497</v>
      </c>
      <c r="F20383" s="17">
        <v>0.15728744864463801</v>
      </c>
      <c r="G20383" s="8">
        <v>0.84114843606948897</v>
      </c>
      <c r="H20383" s="8">
        <v>0.70222359895706199</v>
      </c>
      <c r="O20383" s="9" t="s">
        <v>88</v>
      </c>
      <c r="P20383" s="9" t="s">
        <v>88</v>
      </c>
      <c r="Q20383" s="9">
        <v>9.24832E-4</v>
      </c>
      <c r="R20383" s="9">
        <v>114.89</v>
      </c>
      <c r="S20383" s="9">
        <v>313230000</v>
      </c>
      <c r="T20383" s="8">
        <v>0.99999899999999997</v>
      </c>
      <c r="U20383" s="9">
        <v>76.063999999999993</v>
      </c>
      <c r="V20383" s="9">
        <v>8.7229000000000001E-2</v>
      </c>
      <c r="W20383" s="18">
        <v>3.7141265E-2</v>
      </c>
      <c r="X20383" s="18">
        <v>0.192720692</v>
      </c>
      <c r="Y20383" s="18">
        <v>-2.2185573E-2</v>
      </c>
      <c r="Z20383" s="18">
        <v>0.96862305000000004</v>
      </c>
      <c r="AA20383" s="18">
        <v>5</v>
      </c>
      <c r="AB20383" s="9">
        <v>3.7433275000000002E-2</v>
      </c>
      <c r="AC20383" s="9">
        <v>0.193476808</v>
      </c>
      <c r="AD20383" s="9">
        <v>-0.34006051999999998</v>
      </c>
      <c r="AE20383" s="9">
        <v>0.65463541599999997</v>
      </c>
      <c r="AF20383" s="9">
        <v>5</v>
      </c>
      <c r="AG20383" s="18">
        <v>4.7470012999999998E-2</v>
      </c>
      <c r="AH20383" s="18">
        <v>0.217876141</v>
      </c>
      <c r="AI20383" s="18">
        <v>0.28107998499999998</v>
      </c>
      <c r="AJ20383" s="18">
        <v>1.401216888</v>
      </c>
      <c r="AK20383" s="18">
        <v>5</v>
      </c>
      <c r="AL20383" s="9">
        <v>4.5111274E-2</v>
      </c>
      <c r="AM20383" s="9">
        <v>0.212394148</v>
      </c>
      <c r="AN20383" s="9">
        <v>0.15624705999999999</v>
      </c>
      <c r="AO20383" s="9">
        <v>1.24820014</v>
      </c>
      <c r="AP20383" s="9">
        <v>5</v>
      </c>
      <c r="AQ20383" s="17">
        <v>0.84001684200000004</v>
      </c>
      <c r="AR20383" s="17">
        <v>0.224461466</v>
      </c>
      <c r="AS20383" s="17">
        <v>0.59561228799999999</v>
      </c>
      <c r="AT20383" s="17">
        <v>9.8789989999999994E-2</v>
      </c>
      <c r="AU20383" s="17">
        <v>1.1418401</v>
      </c>
      <c r="AV20383" s="8">
        <v>0.25120904999999999</v>
      </c>
      <c r="AW20383" s="8">
        <v>0.143497974</v>
      </c>
      <c r="AX20383" s="8">
        <v>4.4709116E-2</v>
      </c>
      <c r="AY20383" s="8">
        <v>0.27264159900000001</v>
      </c>
      <c r="AZ20383" s="8">
        <v>0.24815574300000001</v>
      </c>
      <c r="BA20383" s="17">
        <v>1.4798928499999999</v>
      </c>
      <c r="BB20383" s="17">
        <v>0.80924528799999995</v>
      </c>
      <c r="BC20383" s="17">
        <v>0.83897519099999995</v>
      </c>
      <c r="BD20383" s="17">
        <v>1.0280126329999999</v>
      </c>
      <c r="BE20383" s="17">
        <v>1.0675778389999999</v>
      </c>
      <c r="BF20383" s="8">
        <v>0.94673240199999997</v>
      </c>
      <c r="BG20383" s="8">
        <v>0.78047037100000005</v>
      </c>
      <c r="BH20383" s="8">
        <v>0.94109111999999995</v>
      </c>
      <c r="BI20383" s="8">
        <v>1.023350835</v>
      </c>
      <c r="BJ20383" s="8">
        <v>0.65777844200000002</v>
      </c>
      <c r="BK20383" s="9" t="s">
        <v>3901</v>
      </c>
      <c r="BL20383" s="9" t="s">
        <v>3901</v>
      </c>
      <c r="BM20383" s="9">
        <v>28131</v>
      </c>
      <c r="BN20383" s="9" t="s">
        <v>3901</v>
      </c>
      <c r="BO20383" s="9" t="s">
        <v>3902</v>
      </c>
      <c r="BP20383" s="9" t="s">
        <v>3903</v>
      </c>
      <c r="BQ20383" s="9">
        <v>614</v>
      </c>
      <c r="BR20383" s="9" t="s">
        <v>22591</v>
      </c>
      <c r="BS20383" s="9" t="s">
        <v>22592</v>
      </c>
      <c r="BT20383" s="9">
        <v>1</v>
      </c>
      <c r="BU20383" s="9" t="s">
        <v>97</v>
      </c>
    </row>
    <row r="20384" spans="1:73" x14ac:dyDescent="0.2">
      <c r="A20384" s="17">
        <v>-0.33948087692260698</v>
      </c>
      <c r="B20384" s="17">
        <v>1.3014161586761499</v>
      </c>
      <c r="C20384" s="8">
        <v>0.199356749653816</v>
      </c>
      <c r="D20384" s="8">
        <v>0.677959203720093</v>
      </c>
      <c r="E20384" s="17">
        <v>-0.72915726900100697</v>
      </c>
      <c r="F20384" s="17">
        <v>-0.347579956054688</v>
      </c>
      <c r="G20384" s="8">
        <v>-0.932362020015717</v>
      </c>
      <c r="H20384" s="8">
        <v>-1.0834048986434901</v>
      </c>
      <c r="K20384" s="18" t="s">
        <v>159</v>
      </c>
      <c r="O20384" s="9" t="s">
        <v>159</v>
      </c>
      <c r="P20384" s="9" t="s">
        <v>159</v>
      </c>
      <c r="Q20384" s="11">
        <v>1.13E-5</v>
      </c>
      <c r="R20384" s="9">
        <v>111.33</v>
      </c>
      <c r="S20384" s="9">
        <v>251050000</v>
      </c>
      <c r="T20384" s="8">
        <v>0.99999800000000005</v>
      </c>
      <c r="U20384" s="9">
        <v>108.17</v>
      </c>
      <c r="V20384" s="9">
        <v>1.2017</v>
      </c>
      <c r="W20384" s="18">
        <v>3.7141265E-2</v>
      </c>
      <c r="X20384" s="18">
        <v>0.192720692</v>
      </c>
      <c r="Y20384" s="18">
        <v>-1.2245615969999999</v>
      </c>
      <c r="Z20384" s="18">
        <v>-0.233752974</v>
      </c>
      <c r="AA20384" s="18">
        <v>5</v>
      </c>
      <c r="AB20384" s="9">
        <v>3.7433275000000002E-2</v>
      </c>
      <c r="AC20384" s="9">
        <v>0.193476808</v>
      </c>
      <c r="AD20384" s="9">
        <v>-0.84492791499999997</v>
      </c>
      <c r="AE20384" s="9">
        <v>0.14976802</v>
      </c>
      <c r="AF20384" s="9">
        <v>5</v>
      </c>
      <c r="AG20384" s="18">
        <v>4.7470012999999998E-2</v>
      </c>
      <c r="AH20384" s="18">
        <v>0.217876141</v>
      </c>
      <c r="AI20384" s="18">
        <v>-1.4924304909999999</v>
      </c>
      <c r="AJ20384" s="18">
        <v>-0.37229358800000001</v>
      </c>
      <c r="AK20384" s="18">
        <v>5</v>
      </c>
      <c r="AL20384" s="9">
        <v>4.5111274E-2</v>
      </c>
      <c r="AM20384" s="9">
        <v>0.212394148</v>
      </c>
      <c r="AN20384" s="9">
        <v>-1.629381425</v>
      </c>
      <c r="AO20384" s="9">
        <v>-0.53742834500000003</v>
      </c>
      <c r="AP20384" s="9">
        <v>5</v>
      </c>
      <c r="AQ20384" s="17">
        <v>-0.68470722399999995</v>
      </c>
      <c r="AR20384" s="17">
        <v>-0.56656569199999995</v>
      </c>
      <c r="AS20384" s="17">
        <v>-0.71626061200000002</v>
      </c>
      <c r="AT20384" s="17">
        <v>-1.1476925609999999</v>
      </c>
      <c r="AU20384" s="17">
        <v>-0.30674776399999998</v>
      </c>
      <c r="AV20384" s="8">
        <v>-0.310502738</v>
      </c>
      <c r="AW20384" s="8">
        <v>-0.49331238900000002</v>
      </c>
      <c r="AX20384" s="8">
        <v>-0.16119578500000001</v>
      </c>
      <c r="AY20384" s="8">
        <v>-0.40881666500000002</v>
      </c>
      <c r="AZ20384" s="8">
        <v>-0.35074186299999999</v>
      </c>
      <c r="BA20384" s="17">
        <v>-0.359468073</v>
      </c>
      <c r="BB20384" s="17">
        <v>-0.85230350499999996</v>
      </c>
      <c r="BC20384" s="17">
        <v>-0.91788619800000004</v>
      </c>
      <c r="BD20384" s="17">
        <v>-1.0772052999999999</v>
      </c>
      <c r="BE20384" s="17">
        <v>-0.77966302600000004</v>
      </c>
      <c r="BF20384" s="8">
        <v>-0.94587731399999997</v>
      </c>
      <c r="BG20384" s="8">
        <v>-1.1875419620000001</v>
      </c>
      <c r="BH20384" s="8">
        <v>-0.69942319399999997</v>
      </c>
      <c r="BI20384" s="8">
        <v>-1.0793042180000001</v>
      </c>
      <c r="BJ20384" s="8">
        <v>-1.0711631770000001</v>
      </c>
      <c r="BK20384" s="9" t="s">
        <v>3901</v>
      </c>
      <c r="BL20384" s="9" t="s">
        <v>3901</v>
      </c>
      <c r="BM20384" s="9">
        <v>28132</v>
      </c>
      <c r="BN20384" s="9" t="s">
        <v>3901</v>
      </c>
      <c r="BO20384" s="9" t="s">
        <v>3902</v>
      </c>
      <c r="BP20384" s="9" t="s">
        <v>3903</v>
      </c>
      <c r="BQ20384" s="9">
        <v>620</v>
      </c>
      <c r="BR20384" s="9" t="s">
        <v>18880</v>
      </c>
      <c r="BS20384" s="9" t="s">
        <v>18881</v>
      </c>
      <c r="BT20384" s="9">
        <v>1</v>
      </c>
      <c r="BU20384" s="9" t="s">
        <v>97</v>
      </c>
    </row>
    <row r="20385" spans="1:73" x14ac:dyDescent="0.2">
      <c r="A20385" s="17">
        <v>0.37292942404746998</v>
      </c>
      <c r="B20385" s="17">
        <v>0.88385254144668601</v>
      </c>
      <c r="C20385" s="8">
        <v>0.27202019095420799</v>
      </c>
      <c r="D20385" s="8">
        <v>1.0532859563827499</v>
      </c>
      <c r="E20385" s="17">
        <v>-0.27446439862251298</v>
      </c>
      <c r="F20385" s="17">
        <v>-0.56779307126998901</v>
      </c>
      <c r="G20385" s="8">
        <v>0.63744944334030196</v>
      </c>
      <c r="H20385" s="8">
        <v>0.40687298774719199</v>
      </c>
      <c r="L20385" s="18" t="s">
        <v>159</v>
      </c>
      <c r="O20385" s="9" t="s">
        <v>88</v>
      </c>
      <c r="Q20385" s="11">
        <v>4.3400000000000003E-15</v>
      </c>
      <c r="R20385" s="9">
        <v>171.15</v>
      </c>
      <c r="S20385" s="9">
        <v>212590000</v>
      </c>
      <c r="T20385" s="8">
        <v>0.99290599999999996</v>
      </c>
      <c r="U20385" s="9">
        <v>171.15</v>
      </c>
      <c r="V20385" s="9">
        <v>0.36485000000000001</v>
      </c>
      <c r="W20385" s="18">
        <v>3.7141265E-2</v>
      </c>
      <c r="X20385" s="18">
        <v>0.192720692</v>
      </c>
      <c r="Y20385" s="18">
        <v>-0.76986870799999996</v>
      </c>
      <c r="Z20385" s="18">
        <v>0.22093991499999999</v>
      </c>
      <c r="AA20385" s="18">
        <v>5</v>
      </c>
      <c r="AB20385" s="9">
        <v>3.7433275000000002E-2</v>
      </c>
      <c r="AC20385" s="9">
        <v>0.193476808</v>
      </c>
      <c r="AD20385" s="9">
        <v>-1.0651410370000001</v>
      </c>
      <c r="AE20385" s="9">
        <v>-7.0445100999999996E-2</v>
      </c>
      <c r="AF20385" s="9">
        <v>5</v>
      </c>
      <c r="AG20385" s="18">
        <v>4.7470012999999998E-2</v>
      </c>
      <c r="AH20385" s="18">
        <v>0.217876141</v>
      </c>
      <c r="AI20385" s="18">
        <v>7.7380962999999997E-2</v>
      </c>
      <c r="AJ20385" s="18">
        <v>1.1975178660000001</v>
      </c>
      <c r="AK20385" s="18">
        <v>5</v>
      </c>
      <c r="AL20385" s="9">
        <v>4.5111274E-2</v>
      </c>
      <c r="AM20385" s="9">
        <v>0.212394148</v>
      </c>
      <c r="AN20385" s="9">
        <v>-0.13910355699999999</v>
      </c>
      <c r="AO20385" s="9">
        <v>0.95284952300000003</v>
      </c>
      <c r="AP20385" s="9">
        <v>5</v>
      </c>
      <c r="AQ20385" s="17">
        <v>-0.36107736800000001</v>
      </c>
      <c r="AR20385" s="17">
        <v>-0.68207931499999996</v>
      </c>
      <c r="AS20385" s="17">
        <v>0.18633386499999999</v>
      </c>
      <c r="AT20385" s="17">
        <v>-0.28592053099999998</v>
      </c>
      <c r="AU20385" s="17">
        <v>0.11177213499999999</v>
      </c>
      <c r="AV20385" s="8">
        <v>-0.19976738099999999</v>
      </c>
      <c r="AW20385" s="8">
        <v>-1.0705698729999999</v>
      </c>
      <c r="AX20385" s="8">
        <v>-0.56575548600000003</v>
      </c>
      <c r="AY20385" s="8">
        <v>-0.72759789200000002</v>
      </c>
      <c r="AZ20385" s="8">
        <v>-0.331927747</v>
      </c>
      <c r="BA20385" s="17">
        <v>1.245351315</v>
      </c>
      <c r="BB20385" s="17">
        <v>0.66411453499999995</v>
      </c>
      <c r="BC20385" s="17">
        <v>0.76830315599999999</v>
      </c>
      <c r="BD20385" s="17">
        <v>0.68702662000000003</v>
      </c>
      <c r="BE20385" s="17">
        <v>0.80105435800000002</v>
      </c>
      <c r="BF20385" s="8">
        <v>0.68715727299999996</v>
      </c>
      <c r="BG20385" s="8">
        <v>0.25787579999999999</v>
      </c>
      <c r="BH20385" s="8">
        <v>0.70637166500000004</v>
      </c>
      <c r="BI20385" s="8">
        <v>0.71682488899999997</v>
      </c>
      <c r="BJ20385" s="8">
        <v>0.43751943100000001</v>
      </c>
      <c r="BK20385" s="9" t="s">
        <v>3901</v>
      </c>
      <c r="BL20385" s="9" t="s">
        <v>3901</v>
      </c>
      <c r="BM20385" s="9">
        <v>28111</v>
      </c>
      <c r="BN20385" s="9" t="s">
        <v>3901</v>
      </c>
      <c r="BO20385" s="9" t="s">
        <v>3902</v>
      </c>
      <c r="BP20385" s="9" t="s">
        <v>3903</v>
      </c>
      <c r="BQ20385" s="9">
        <v>675</v>
      </c>
      <c r="BR20385" s="9" t="s">
        <v>22774</v>
      </c>
      <c r="BS20385" s="9" t="s">
        <v>22775</v>
      </c>
      <c r="BT20385" s="9">
        <v>2</v>
      </c>
      <c r="BU20385" s="9" t="s">
        <v>97</v>
      </c>
    </row>
    <row r="20386" spans="1:73" x14ac:dyDescent="0.2">
      <c r="A20386" s="17">
        <v>0.60383307933807395</v>
      </c>
      <c r="B20386" s="17">
        <v>1.88951480388641</v>
      </c>
      <c r="C20386" s="8">
        <v>3.4729626029729802E-2</v>
      </c>
      <c r="D20386" s="8">
        <v>4.6828281134367003E-2</v>
      </c>
      <c r="E20386" s="17">
        <v>-0.16022326052188901</v>
      </c>
      <c r="F20386" s="17">
        <v>-0.671930372714996</v>
      </c>
      <c r="G20386" s="8">
        <v>0.463642477989197</v>
      </c>
      <c r="H20386" s="8">
        <v>0.46117904782295199</v>
      </c>
      <c r="L20386" s="18" t="s">
        <v>159</v>
      </c>
      <c r="Q20386" s="11">
        <v>4.3400000000000003E-15</v>
      </c>
      <c r="R20386" s="9">
        <v>171.15</v>
      </c>
      <c r="S20386" s="9">
        <v>248780000</v>
      </c>
      <c r="T20386" s="8">
        <v>0.94114699999999996</v>
      </c>
      <c r="U20386" s="9">
        <v>123.24</v>
      </c>
      <c r="V20386" s="9">
        <v>-3.2736000000000001</v>
      </c>
      <c r="W20386" s="18">
        <v>3.7141265E-2</v>
      </c>
      <c r="X20386" s="18">
        <v>0.192720692</v>
      </c>
      <c r="Y20386" s="18">
        <v>-0.65562757100000002</v>
      </c>
      <c r="Z20386" s="18">
        <v>0.33518105199999998</v>
      </c>
      <c r="AA20386" s="18">
        <v>5</v>
      </c>
      <c r="AB20386" s="9">
        <v>3.7433275000000002E-2</v>
      </c>
      <c r="AC20386" s="9">
        <v>0.193476808</v>
      </c>
      <c r="AD20386" s="9">
        <v>-1.1692783440000001</v>
      </c>
      <c r="AE20386" s="9">
        <v>-0.17458240799999999</v>
      </c>
      <c r="AF20386" s="9">
        <v>5</v>
      </c>
      <c r="AG20386" s="18">
        <v>4.7470012999999998E-2</v>
      </c>
      <c r="AH20386" s="18">
        <v>0.217876141</v>
      </c>
      <c r="AI20386" s="18">
        <v>-9.6425980999999994E-2</v>
      </c>
      <c r="AJ20386" s="18">
        <v>1.023710922</v>
      </c>
      <c r="AK20386" s="18">
        <v>5</v>
      </c>
      <c r="AL20386" s="9">
        <v>4.5111274E-2</v>
      </c>
      <c r="AM20386" s="9">
        <v>0.212394148</v>
      </c>
      <c r="AN20386" s="9">
        <v>-8.4797486000000005E-2</v>
      </c>
      <c r="AO20386" s="9">
        <v>1.0071555940000001</v>
      </c>
      <c r="AP20386" s="9">
        <v>5</v>
      </c>
      <c r="AQ20386" s="17">
        <v>-0.36107736800000001</v>
      </c>
      <c r="AR20386" s="17">
        <v>-8.1342271999999993E-2</v>
      </c>
      <c r="AS20386" s="17">
        <v>0.18633386499999999</v>
      </c>
      <c r="AT20386" s="17">
        <v>-0.28592053099999998</v>
      </c>
      <c r="AU20386" s="17">
        <v>0.11177213499999999</v>
      </c>
      <c r="AV20386" s="8">
        <v>-0.19976738099999999</v>
      </c>
      <c r="AW20386" s="8">
        <v>-1.0705698729999999</v>
      </c>
      <c r="AX20386" s="8">
        <v>-0.56575548600000003</v>
      </c>
      <c r="AY20386" s="8">
        <v>-0.98277342300000003</v>
      </c>
      <c r="AZ20386" s="8">
        <v>-0.630533397</v>
      </c>
      <c r="BA20386" s="17">
        <v>1.245351315</v>
      </c>
      <c r="BB20386" s="17">
        <v>-0.238503143</v>
      </c>
      <c r="BC20386" s="17">
        <v>0.76830315599999999</v>
      </c>
      <c r="BD20386" s="17">
        <v>0.68702662000000003</v>
      </c>
      <c r="BE20386" s="17">
        <v>0.80105435800000002</v>
      </c>
      <c r="BF20386" s="8">
        <v>0.68715727299999996</v>
      </c>
      <c r="BG20386" s="8">
        <v>0.25787579999999999</v>
      </c>
      <c r="BH20386" s="8">
        <v>0.70637166500000004</v>
      </c>
      <c r="BI20386" s="8">
        <v>0.60247123199999997</v>
      </c>
      <c r="BJ20386" s="8">
        <v>0.83570820099999998</v>
      </c>
      <c r="BK20386" s="9" t="s">
        <v>3901</v>
      </c>
      <c r="BL20386" s="9" t="s">
        <v>3901</v>
      </c>
      <c r="BM20386" s="9">
        <v>28112</v>
      </c>
      <c r="BN20386" s="9" t="s">
        <v>3901</v>
      </c>
      <c r="BO20386" s="9" t="s">
        <v>3902</v>
      </c>
      <c r="BP20386" s="9" t="s">
        <v>3903</v>
      </c>
      <c r="BQ20386" s="9">
        <v>678</v>
      </c>
      <c r="BR20386" s="9" t="s">
        <v>21136</v>
      </c>
      <c r="BS20386" s="9" t="s">
        <v>21137</v>
      </c>
      <c r="BT20386" s="9" t="s">
        <v>103</v>
      </c>
      <c r="BU20386" s="9" t="s">
        <v>97</v>
      </c>
    </row>
    <row r="20387" spans="1:73" x14ac:dyDescent="0.2">
      <c r="A20387" s="17">
        <v>-0.19056710600853</v>
      </c>
      <c r="B20387" s="17">
        <v>0.779687941074371</v>
      </c>
      <c r="C20387" s="8">
        <v>0.19751363992691001</v>
      </c>
      <c r="D20387" s="8">
        <v>1.21043336391449</v>
      </c>
      <c r="E20387" s="17">
        <v>-0.37668347358703602</v>
      </c>
      <c r="F20387" s="17">
        <v>-0.13905102014541601</v>
      </c>
      <c r="G20387" s="8">
        <v>-0.33731579780578602</v>
      </c>
      <c r="H20387" s="8">
        <v>-0.49039366841316201</v>
      </c>
      <c r="Q20387" s="11">
        <v>1.2299999999999999E-296</v>
      </c>
      <c r="R20387" s="9">
        <v>445.63</v>
      </c>
      <c r="S20387" s="9">
        <v>720370000</v>
      </c>
      <c r="T20387" s="8">
        <v>0.99998900000000002</v>
      </c>
      <c r="U20387" s="9">
        <v>240.71</v>
      </c>
      <c r="V20387" s="9">
        <v>0.91781999999999997</v>
      </c>
      <c r="W20387" s="18">
        <v>3.7141265E-2</v>
      </c>
      <c r="X20387" s="18">
        <v>0.192720692</v>
      </c>
      <c r="Y20387" s="18">
        <v>-0.87208778099999995</v>
      </c>
      <c r="Z20387" s="18">
        <v>0.11872084099999999</v>
      </c>
      <c r="AA20387" s="18">
        <v>5</v>
      </c>
      <c r="AB20387" s="9">
        <v>3.7433275000000002E-2</v>
      </c>
      <c r="AC20387" s="9">
        <v>0.193476808</v>
      </c>
      <c r="AD20387" s="9">
        <v>-0.63639899300000002</v>
      </c>
      <c r="AE20387" s="9">
        <v>0.35829694200000001</v>
      </c>
      <c r="AF20387" s="9">
        <v>5</v>
      </c>
      <c r="AG20387" s="18">
        <v>4.7470012999999998E-2</v>
      </c>
      <c r="AH20387" s="18">
        <v>0.217876141</v>
      </c>
      <c r="AI20387" s="18">
        <v>-0.89738426299999996</v>
      </c>
      <c r="AJ20387" s="18">
        <v>0.22275264</v>
      </c>
      <c r="AK20387" s="18">
        <v>5</v>
      </c>
      <c r="AL20387" s="9">
        <v>4.5111274E-2</v>
      </c>
      <c r="AM20387" s="9">
        <v>0.212394148</v>
      </c>
      <c r="AN20387" s="9">
        <v>-1.036370214</v>
      </c>
      <c r="AO20387" s="9">
        <v>5.5582866000000002E-2</v>
      </c>
      <c r="AP20387" s="9">
        <v>5</v>
      </c>
      <c r="AQ20387" s="17">
        <v>-0.25860801300000003</v>
      </c>
      <c r="AR20387" s="17">
        <v>-0.319971055</v>
      </c>
      <c r="AS20387" s="17">
        <v>-0.211465448</v>
      </c>
      <c r="AT20387" s="17">
        <v>-0.70133548999999995</v>
      </c>
      <c r="AU20387" s="17">
        <v>-7.7110223000000006E-2</v>
      </c>
      <c r="AV20387" s="8">
        <v>-0.117392398</v>
      </c>
      <c r="AW20387" s="8">
        <v>0.13004638299999999</v>
      </c>
      <c r="AX20387" s="8">
        <v>-0.178232536</v>
      </c>
      <c r="AY20387" s="8">
        <v>-0.27567017100000002</v>
      </c>
      <c r="AZ20387" s="8">
        <v>-0.17440599200000001</v>
      </c>
      <c r="BA20387" s="17">
        <v>-2.5950719000000001E-2</v>
      </c>
      <c r="BB20387" s="17">
        <v>-0.47489836800000002</v>
      </c>
      <c r="BC20387" s="17">
        <v>-0.28097492499999999</v>
      </c>
      <c r="BD20387" s="17">
        <v>-5.5214790000000001E-3</v>
      </c>
      <c r="BE20387" s="17">
        <v>-0.108974695</v>
      </c>
      <c r="BF20387" s="8">
        <v>-0.429611295</v>
      </c>
      <c r="BG20387" s="8">
        <v>-0.31693300600000002</v>
      </c>
      <c r="BH20387" s="8">
        <v>-0.35550028099999997</v>
      </c>
      <c r="BI20387" s="8">
        <v>-0.42042762</v>
      </c>
      <c r="BJ20387" s="8">
        <v>-0.36141616100000001</v>
      </c>
      <c r="BK20387" s="9" t="s">
        <v>3901</v>
      </c>
      <c r="BL20387" s="9" t="s">
        <v>3901</v>
      </c>
      <c r="BM20387" s="9">
        <v>28141</v>
      </c>
      <c r="BN20387" s="9" t="s">
        <v>3901</v>
      </c>
      <c r="BO20387" s="9" t="s">
        <v>3902</v>
      </c>
      <c r="BP20387" s="9" t="s">
        <v>3903</v>
      </c>
      <c r="BQ20387" s="9">
        <v>712</v>
      </c>
      <c r="BR20387" s="9" t="s">
        <v>45365</v>
      </c>
      <c r="BS20387" s="9" t="s">
        <v>45366</v>
      </c>
      <c r="BT20387" s="9">
        <v>1</v>
      </c>
      <c r="BU20387" s="9" t="s">
        <v>97</v>
      </c>
    </row>
    <row r="20388" spans="1:73" x14ac:dyDescent="0.2">
      <c r="A20388" s="17">
        <v>0.39231204986572299</v>
      </c>
      <c r="B20388" s="17">
        <v>0.96084922552108798</v>
      </c>
      <c r="C20388" s="8">
        <v>0.13505648076534299</v>
      </c>
      <c r="D20388" s="8">
        <v>0.30107310414314298</v>
      </c>
      <c r="E20388" s="17">
        <v>-0.33828356862068198</v>
      </c>
      <c r="F20388" s="17">
        <v>-0.64904886484146096</v>
      </c>
      <c r="G20388" s="8">
        <v>-0.31338876485824602</v>
      </c>
      <c r="H20388" s="8">
        <v>-0.40578198432922402</v>
      </c>
      <c r="L20388" s="18" t="s">
        <v>159</v>
      </c>
      <c r="Q20388" s="11">
        <v>7.7600000000000002E-6</v>
      </c>
      <c r="R20388" s="9">
        <v>108.74</v>
      </c>
      <c r="S20388" s="9">
        <v>253890000</v>
      </c>
      <c r="T20388" s="8">
        <v>1</v>
      </c>
      <c r="U20388" s="9">
        <v>103.18</v>
      </c>
      <c r="V20388" s="9">
        <v>0.58308000000000004</v>
      </c>
      <c r="W20388" s="18">
        <v>4.5858383000000003E-2</v>
      </c>
      <c r="X20388" s="18">
        <v>0.21414570499999999</v>
      </c>
      <c r="Y20388" s="18">
        <v>-0.93284736800000001</v>
      </c>
      <c r="Z20388" s="18">
        <v>0.25628021899999998</v>
      </c>
      <c r="AA20388" s="18">
        <v>4</v>
      </c>
      <c r="AB20388" s="9">
        <v>3.7433275000000002E-2</v>
      </c>
      <c r="AC20388" s="9">
        <v>0.193476808</v>
      </c>
      <c r="AD20388" s="9">
        <v>-1.146396846</v>
      </c>
      <c r="AE20388" s="9">
        <v>-0.15170091099999999</v>
      </c>
      <c r="AF20388" s="9">
        <v>5</v>
      </c>
      <c r="AG20388" s="18">
        <v>5.8781964999999999E-2</v>
      </c>
      <c r="AH20388" s="18">
        <v>0.24244992300000001</v>
      </c>
      <c r="AI20388" s="18">
        <v>-0.98653765699999996</v>
      </c>
      <c r="AJ20388" s="18">
        <v>0.35976014699999997</v>
      </c>
      <c r="AK20388" s="18">
        <v>4</v>
      </c>
      <c r="AL20388" s="9">
        <v>4.5111274E-2</v>
      </c>
      <c r="AM20388" s="9">
        <v>0.212394148</v>
      </c>
      <c r="AN20388" s="9">
        <v>-0.95175852400000005</v>
      </c>
      <c r="AO20388" s="9">
        <v>0.140194556</v>
      </c>
      <c r="AP20388" s="9">
        <v>5</v>
      </c>
      <c r="AQ20388" s="17">
        <v>1.8627450000000001E-3</v>
      </c>
      <c r="AR20388" s="17">
        <v>-0.83387893400000002</v>
      </c>
      <c r="AS20388" s="17">
        <v>-0.445984781</v>
      </c>
      <c r="AT20388" s="17" t="s">
        <v>90</v>
      </c>
      <c r="AU20388" s="17">
        <v>0.185072929</v>
      </c>
      <c r="AV20388" s="8">
        <v>-0.70692944499999999</v>
      </c>
      <c r="AW20388" s="8">
        <v>-0.64532405100000001</v>
      </c>
      <c r="AX20388" s="8">
        <v>-0.43046131700000001</v>
      </c>
      <c r="AY20388" s="8">
        <v>-0.73883062600000005</v>
      </c>
      <c r="AZ20388" s="8">
        <v>-0.80617493399999995</v>
      </c>
      <c r="BA20388" s="17">
        <v>0.153148115</v>
      </c>
      <c r="BB20388" s="17">
        <v>-0.306797773</v>
      </c>
      <c r="BC20388" s="17">
        <v>-0.234991372</v>
      </c>
      <c r="BD20388" s="17" t="s">
        <v>90</v>
      </c>
      <c r="BE20388" s="17">
        <v>-0.22445984199999999</v>
      </c>
      <c r="BF20388" s="8">
        <v>-0.12015877699999999</v>
      </c>
      <c r="BG20388" s="8">
        <v>-0.51464998699999998</v>
      </c>
      <c r="BH20388" s="8">
        <v>9.9525190999999999E-2</v>
      </c>
      <c r="BI20388" s="8">
        <v>-0.18169196000000001</v>
      </c>
      <c r="BJ20388" s="8">
        <v>-0.72468292700000003</v>
      </c>
      <c r="BK20388" s="9" t="s">
        <v>3901</v>
      </c>
      <c r="BL20388" s="9" t="s">
        <v>3901</v>
      </c>
      <c r="BM20388" s="9">
        <v>39797</v>
      </c>
      <c r="BN20388" s="9" t="s">
        <v>3901</v>
      </c>
      <c r="BO20388" s="9" t="s">
        <v>3902</v>
      </c>
      <c r="BP20388" s="9" t="s">
        <v>3903</v>
      </c>
      <c r="BQ20388" s="9">
        <v>807</v>
      </c>
      <c r="BR20388" s="9" t="s">
        <v>22551</v>
      </c>
      <c r="BS20388" s="9" t="s">
        <v>22552</v>
      </c>
      <c r="BT20388" s="9">
        <v>1</v>
      </c>
      <c r="BU20388" s="9" t="s">
        <v>218</v>
      </c>
    </row>
    <row r="20389" spans="1:73" x14ac:dyDescent="0.2">
      <c r="A20389" s="17">
        <v>6.4361929893493694E-2</v>
      </c>
      <c r="B20389" s="17">
        <v>7.3752991855144501E-2</v>
      </c>
      <c r="C20389" s="8">
        <v>0.413817048072815</v>
      </c>
      <c r="D20389" s="8">
        <v>1.38088655471802</v>
      </c>
      <c r="E20389" s="17">
        <v>-0.32026305794715898</v>
      </c>
      <c r="F20389" s="17">
        <v>-0.32295390963554399</v>
      </c>
      <c r="G20389" s="8">
        <v>-0.398232072591782</v>
      </c>
      <c r="H20389" s="8">
        <v>-0.75784736871719405</v>
      </c>
      <c r="P20389" s="9" t="s">
        <v>159</v>
      </c>
      <c r="Q20389" s="9">
        <v>0</v>
      </c>
      <c r="R20389" s="9">
        <v>484.7</v>
      </c>
      <c r="S20389" s="9">
        <v>1325500000</v>
      </c>
      <c r="T20389" s="8">
        <v>1</v>
      </c>
      <c r="U20389" s="9">
        <v>275.06</v>
      </c>
      <c r="V20389" s="9">
        <v>-0.44098999999999999</v>
      </c>
      <c r="W20389" s="18">
        <v>3.7141265E-2</v>
      </c>
      <c r="X20389" s="18">
        <v>0.192720692</v>
      </c>
      <c r="Y20389" s="18">
        <v>-0.81566736699999998</v>
      </c>
      <c r="Z20389" s="18">
        <v>0.175141256</v>
      </c>
      <c r="AA20389" s="18">
        <v>5</v>
      </c>
      <c r="AB20389" s="9">
        <v>3.7433275000000002E-2</v>
      </c>
      <c r="AC20389" s="9">
        <v>0.193476808</v>
      </c>
      <c r="AD20389" s="9">
        <v>-0.82030187300000001</v>
      </c>
      <c r="AE20389" s="9">
        <v>0.17439406199999999</v>
      </c>
      <c r="AF20389" s="9">
        <v>5</v>
      </c>
      <c r="AG20389" s="18">
        <v>4.7470012999999998E-2</v>
      </c>
      <c r="AH20389" s="18">
        <v>0.217876141</v>
      </c>
      <c r="AI20389" s="18">
        <v>-0.95830053900000001</v>
      </c>
      <c r="AJ20389" s="18">
        <v>0.16183636400000001</v>
      </c>
      <c r="AK20389" s="18">
        <v>5</v>
      </c>
      <c r="AL20389" s="9">
        <v>4.5111274E-2</v>
      </c>
      <c r="AM20389" s="9">
        <v>0.212394148</v>
      </c>
      <c r="AN20389" s="9">
        <v>-1.303823921</v>
      </c>
      <c r="AO20389" s="9">
        <v>-0.211870841</v>
      </c>
      <c r="AP20389" s="9">
        <v>5</v>
      </c>
      <c r="AQ20389" s="17">
        <v>-0.42695903800000001</v>
      </c>
      <c r="AR20389" s="17">
        <v>-0.56097471700000001</v>
      </c>
      <c r="AS20389" s="17">
        <v>0.60588478999999995</v>
      </c>
      <c r="AT20389" s="17">
        <v>-1.145447731</v>
      </c>
      <c r="AU20389" s="17">
        <v>0.25569322700000002</v>
      </c>
      <c r="AV20389" s="8">
        <v>-0.42651900599999998</v>
      </c>
      <c r="AW20389" s="8">
        <v>-0.36253711599999999</v>
      </c>
      <c r="AX20389" s="8">
        <v>-0.182265759</v>
      </c>
      <c r="AY20389" s="8">
        <v>-0.46930220700000003</v>
      </c>
      <c r="AZ20389" s="8">
        <v>-0.15298903</v>
      </c>
      <c r="BA20389" s="17">
        <v>-0.17433358700000001</v>
      </c>
      <c r="BB20389" s="17">
        <v>-0.49048435699999998</v>
      </c>
      <c r="BC20389" s="17">
        <v>0.37643092900000003</v>
      </c>
      <c r="BD20389" s="17">
        <v>-0.57941561900000005</v>
      </c>
      <c r="BE20389" s="17">
        <v>-0.34486916699999998</v>
      </c>
      <c r="BF20389" s="8">
        <v>-0.66361999500000002</v>
      </c>
      <c r="BG20389" s="8">
        <v>-0.67054772399999996</v>
      </c>
      <c r="BH20389" s="8">
        <v>-0.57037413100000001</v>
      </c>
      <c r="BI20389" s="8">
        <v>-0.68435037099999996</v>
      </c>
      <c r="BJ20389" s="8">
        <v>-0.69286477599999996</v>
      </c>
      <c r="BK20389" s="9" t="s">
        <v>3901</v>
      </c>
      <c r="BL20389" s="9" t="s">
        <v>3901</v>
      </c>
      <c r="BM20389" s="9">
        <v>39796</v>
      </c>
      <c r="BN20389" s="9" t="s">
        <v>3901</v>
      </c>
      <c r="BO20389" s="9" t="s">
        <v>3902</v>
      </c>
      <c r="BP20389" s="9" t="s">
        <v>3903</v>
      </c>
      <c r="BQ20389" s="9">
        <v>835</v>
      </c>
      <c r="BR20389" s="9" t="s">
        <v>32061</v>
      </c>
      <c r="BS20389" s="9" t="s">
        <v>22453</v>
      </c>
      <c r="BT20389" s="9" t="s">
        <v>103</v>
      </c>
      <c r="BU20389" s="9" t="s">
        <v>218</v>
      </c>
    </row>
    <row r="20390" spans="1:73" x14ac:dyDescent="0.2">
      <c r="A20390" s="17">
        <v>0.55409806966781605</v>
      </c>
      <c r="B20390" s="17">
        <v>0.634746193885803</v>
      </c>
      <c r="C20390" s="8">
        <v>0.348041772842407</v>
      </c>
      <c r="D20390" s="8">
        <v>0.68841677904128995</v>
      </c>
      <c r="E20390" s="17">
        <v>-3.8954954594373703E-2</v>
      </c>
      <c r="F20390" s="17">
        <v>-0.49696868658065801</v>
      </c>
      <c r="G20390" s="8">
        <v>0.14801052212715099</v>
      </c>
      <c r="H20390" s="8">
        <v>-0.17815750837326</v>
      </c>
      <c r="Q20390" s="11">
        <v>2.1299999999999998E-112</v>
      </c>
      <c r="R20390" s="9">
        <v>275.06</v>
      </c>
      <c r="S20390" s="9">
        <v>98712000</v>
      </c>
      <c r="T20390" s="8">
        <v>1</v>
      </c>
      <c r="U20390" s="9">
        <v>275.06</v>
      </c>
      <c r="V20390" s="9">
        <v>-0.44098999999999999</v>
      </c>
      <c r="W20390" s="18">
        <v>5.9925944000000002E-2</v>
      </c>
      <c r="X20390" s="18">
        <v>0.244797761</v>
      </c>
      <c r="Y20390" s="18">
        <v>-0.81801068499999996</v>
      </c>
      <c r="Z20390" s="18">
        <v>0.74010077299999999</v>
      </c>
      <c r="AA20390" s="18">
        <v>3</v>
      </c>
      <c r="AB20390" s="9">
        <v>5.9986231000000001E-2</v>
      </c>
      <c r="AC20390" s="9">
        <v>0.24492086800000001</v>
      </c>
      <c r="AD20390" s="9">
        <v>-1.276416196</v>
      </c>
      <c r="AE20390" s="9">
        <v>0.28247882499999999</v>
      </c>
      <c r="AF20390" s="9">
        <v>3</v>
      </c>
      <c r="AG20390" s="18">
        <v>7.7178996E-2</v>
      </c>
      <c r="AH20390" s="18">
        <v>0.27781107900000002</v>
      </c>
      <c r="AI20390" s="18">
        <v>-0.73610831399999999</v>
      </c>
      <c r="AJ20390" s="18">
        <v>1.03212937</v>
      </c>
      <c r="AK20390" s="18">
        <v>3</v>
      </c>
      <c r="AL20390" s="9">
        <v>7.3055700000000001E-2</v>
      </c>
      <c r="AM20390" s="9">
        <v>0.27028817999999999</v>
      </c>
      <c r="AN20390" s="9">
        <v>-1.0383351359999999</v>
      </c>
      <c r="AO20390" s="9">
        <v>0.68202010599999996</v>
      </c>
      <c r="AP20390" s="9">
        <v>3</v>
      </c>
      <c r="AQ20390" s="17" t="s">
        <v>90</v>
      </c>
      <c r="AR20390" s="17" t="s">
        <v>90</v>
      </c>
      <c r="AS20390" s="17">
        <v>0.74101614999999998</v>
      </c>
      <c r="AT20390" s="17">
        <v>-0.553792536</v>
      </c>
      <c r="AU20390" s="17">
        <v>-8.6302592999999997E-2</v>
      </c>
      <c r="AV20390" s="8">
        <v>-0.73475468200000005</v>
      </c>
      <c r="AW20390" s="8">
        <v>-0.399410665</v>
      </c>
      <c r="AX20390" s="8">
        <v>-0.42720785700000002</v>
      </c>
      <c r="AY20390" s="8" t="s">
        <v>90</v>
      </c>
      <c r="AZ20390" s="8" t="s">
        <v>90</v>
      </c>
      <c r="BA20390" s="17" t="s">
        <v>90</v>
      </c>
      <c r="BB20390" s="17" t="s">
        <v>90</v>
      </c>
      <c r="BC20390" s="17">
        <v>0.30958169699999999</v>
      </c>
      <c r="BD20390" s="17">
        <v>0.37257298799999999</v>
      </c>
      <c r="BE20390" s="17">
        <v>0.23768802</v>
      </c>
      <c r="BF20390" s="8">
        <v>-0.49483671800000001</v>
      </c>
      <c r="BG20390" s="8">
        <v>0.19449086500000001</v>
      </c>
      <c r="BH20390" s="8">
        <v>0.176063254</v>
      </c>
      <c r="BI20390" s="8" t="s">
        <v>90</v>
      </c>
      <c r="BJ20390" s="8" t="s">
        <v>90</v>
      </c>
      <c r="BK20390" s="9" t="s">
        <v>3901</v>
      </c>
      <c r="BL20390" s="9" t="s">
        <v>3901</v>
      </c>
      <c r="BM20390" s="9">
        <v>28104</v>
      </c>
      <c r="BN20390" s="9" t="s">
        <v>3901</v>
      </c>
      <c r="BO20390" s="9" t="s">
        <v>3902</v>
      </c>
      <c r="BP20390" s="9" t="s">
        <v>3903</v>
      </c>
      <c r="BQ20390" s="9">
        <v>840</v>
      </c>
      <c r="BR20390" s="9" t="s">
        <v>22452</v>
      </c>
      <c r="BS20390" s="9" t="s">
        <v>22453</v>
      </c>
      <c r="BT20390" s="9">
        <v>2</v>
      </c>
      <c r="BU20390" s="9" t="s">
        <v>97</v>
      </c>
    </row>
    <row r="20391" spans="1:73" x14ac:dyDescent="0.2">
      <c r="A20391" s="17">
        <v>0.49571749567985501</v>
      </c>
      <c r="B20391" s="17">
        <v>0.439239531755447</v>
      </c>
      <c r="C20391" s="8">
        <v>-0.72045314311981201</v>
      </c>
      <c r="D20391" s="8">
        <v>0.81070995330810502</v>
      </c>
      <c r="E20391" s="17">
        <v>1.0995866060257</v>
      </c>
      <c r="F20391" s="17">
        <v>0.66653847694396995</v>
      </c>
      <c r="G20391" s="8">
        <v>1.1141004562377901</v>
      </c>
      <c r="H20391" s="8">
        <v>1.7359192371368399</v>
      </c>
      <c r="K20391" s="18" t="s">
        <v>88</v>
      </c>
      <c r="O20391" s="9" t="s">
        <v>88</v>
      </c>
      <c r="P20391" s="9" t="s">
        <v>88</v>
      </c>
      <c r="Q20391" s="9">
        <v>1.38007E-3</v>
      </c>
      <c r="R20391" s="9">
        <v>83.278000000000006</v>
      </c>
      <c r="S20391" s="9">
        <v>91491000</v>
      </c>
      <c r="T20391" s="8">
        <v>1</v>
      </c>
      <c r="U20391" s="9">
        <v>47.706000000000003</v>
      </c>
      <c r="V20391" s="9">
        <v>0.70576000000000005</v>
      </c>
      <c r="W20391" s="18">
        <v>5.9925886999999997E-2</v>
      </c>
      <c r="X20391" s="18">
        <v>0.24479764600000001</v>
      </c>
      <c r="Y20391" s="18">
        <v>0.32053119099999999</v>
      </c>
      <c r="Z20391" s="18">
        <v>1.8786419190000001</v>
      </c>
      <c r="AA20391" s="18">
        <v>3</v>
      </c>
      <c r="AB20391" s="9">
        <v>8.5858393000000005E-2</v>
      </c>
      <c r="AC20391" s="9">
        <v>0.29301602900000001</v>
      </c>
      <c r="AD20391" s="9">
        <v>-0.59420771999999999</v>
      </c>
      <c r="AE20391" s="9">
        <v>1.927284711</v>
      </c>
      <c r="AF20391" s="9">
        <v>2</v>
      </c>
      <c r="AG20391" s="18">
        <v>7.7178909000000004E-2</v>
      </c>
      <c r="AH20391" s="18">
        <v>0.27781092299999999</v>
      </c>
      <c r="AI20391" s="18">
        <v>0.22998211299999999</v>
      </c>
      <c r="AJ20391" s="18">
        <v>1.998218804</v>
      </c>
      <c r="AK20391" s="18">
        <v>3</v>
      </c>
      <c r="AL20391" s="9">
        <v>0.105853666</v>
      </c>
      <c r="AM20391" s="9">
        <v>0.32535160299999999</v>
      </c>
      <c r="AN20391" s="9">
        <v>0.33604430200000002</v>
      </c>
      <c r="AO20391" s="9">
        <v>3.135794228</v>
      </c>
      <c r="AP20391" s="9">
        <v>2</v>
      </c>
      <c r="AQ20391" s="17" t="s">
        <v>90</v>
      </c>
      <c r="AR20391" s="17">
        <v>0.78299111099999996</v>
      </c>
      <c r="AS20391" s="17">
        <v>1.067947626</v>
      </c>
      <c r="AT20391" s="17" t="s">
        <v>90</v>
      </c>
      <c r="AU20391" s="17">
        <v>1.972770452</v>
      </c>
      <c r="AV20391" s="8">
        <v>0.73807668699999995</v>
      </c>
      <c r="AW20391" s="8" t="s">
        <v>90</v>
      </c>
      <c r="AX20391" s="8">
        <v>0.81962776199999998</v>
      </c>
      <c r="AY20391" s="8" t="s">
        <v>90</v>
      </c>
      <c r="AZ20391" s="8" t="s">
        <v>90</v>
      </c>
      <c r="BA20391" s="17" t="s">
        <v>90</v>
      </c>
      <c r="BB20391" s="17">
        <v>1.12025547</v>
      </c>
      <c r="BC20391" s="17">
        <v>1.342140436</v>
      </c>
      <c r="BD20391" s="17" t="s">
        <v>90</v>
      </c>
      <c r="BE20391" s="17">
        <v>1.5835044380000001</v>
      </c>
      <c r="BF20391" s="8">
        <v>1.6141992810000001</v>
      </c>
      <c r="BG20391" s="8" t="s">
        <v>90</v>
      </c>
      <c r="BH20391" s="8">
        <v>2.523973942</v>
      </c>
      <c r="BI20391" s="8" t="s">
        <v>90</v>
      </c>
      <c r="BJ20391" s="8" t="s">
        <v>90</v>
      </c>
      <c r="BK20391" s="9" t="s">
        <v>3901</v>
      </c>
      <c r="BL20391" s="9" t="s">
        <v>3901</v>
      </c>
      <c r="BM20391" s="9">
        <v>28120</v>
      </c>
      <c r="BN20391" s="9" t="s">
        <v>3901</v>
      </c>
      <c r="BO20391" s="9" t="s">
        <v>3902</v>
      </c>
      <c r="BP20391" s="9" t="s">
        <v>3903</v>
      </c>
      <c r="BQ20391" s="9">
        <v>858</v>
      </c>
      <c r="BR20391" s="9" t="s">
        <v>8714</v>
      </c>
      <c r="BS20391" s="9" t="s">
        <v>8715</v>
      </c>
      <c r="BT20391" s="9">
        <v>1</v>
      </c>
      <c r="BU20391" s="9" t="s">
        <v>97</v>
      </c>
    </row>
    <row r="20392" spans="1:73" x14ac:dyDescent="0.2">
      <c r="A20392" s="17">
        <v>8.1336058676242801E-2</v>
      </c>
      <c r="B20392" s="17">
        <v>3.5791426897048999E-2</v>
      </c>
      <c r="C20392" s="8">
        <v>1.10673904418945</v>
      </c>
      <c r="D20392" s="8">
        <v>0.82675009965896595</v>
      </c>
      <c r="E20392" s="17">
        <v>-0.71399092674255404</v>
      </c>
      <c r="F20392" s="17">
        <v>-0.69749802350997903</v>
      </c>
      <c r="G20392" s="8">
        <v>-0.54781496524810802</v>
      </c>
      <c r="H20392" s="8">
        <v>-1.5069763660430899</v>
      </c>
      <c r="P20392" s="9" t="s">
        <v>159</v>
      </c>
      <c r="Q20392" s="11">
        <v>9.2299999999999999E-23</v>
      </c>
      <c r="R20392" s="9">
        <v>173.49</v>
      </c>
      <c r="S20392" s="9">
        <v>61046000</v>
      </c>
      <c r="T20392" s="8">
        <v>0.96560699999999999</v>
      </c>
      <c r="U20392" s="9">
        <v>173.49</v>
      </c>
      <c r="V20392" s="9">
        <v>3.0375000000000001</v>
      </c>
      <c r="W20392" s="18">
        <v>5.9925868E-2</v>
      </c>
      <c r="X20392" s="18">
        <v>0.244797607</v>
      </c>
      <c r="Y20392" s="18">
        <v>-1.4930461909999999</v>
      </c>
      <c r="Z20392" s="18">
        <v>6.5064286999999998E-2</v>
      </c>
      <c r="AA20392" s="18">
        <v>3</v>
      </c>
      <c r="AB20392" s="9">
        <v>8.5858044999999994E-2</v>
      </c>
      <c r="AC20392" s="9">
        <v>0.29301543400000002</v>
      </c>
      <c r="AD20392" s="9">
        <v>-1.9582416819999999</v>
      </c>
      <c r="AE20392" s="9">
        <v>0.56324563299999997</v>
      </c>
      <c r="AF20392" s="9">
        <v>2</v>
      </c>
      <c r="AG20392" s="18">
        <v>7.7178874999999994E-2</v>
      </c>
      <c r="AH20392" s="18">
        <v>0.27781086199999999</v>
      </c>
      <c r="AI20392" s="18">
        <v>-1.4319330910000001</v>
      </c>
      <c r="AJ20392" s="18">
        <v>0.33630321099999999</v>
      </c>
      <c r="AK20392" s="18">
        <v>3</v>
      </c>
      <c r="AL20392" s="9">
        <v>0.105853272</v>
      </c>
      <c r="AM20392" s="9">
        <v>0.325350998</v>
      </c>
      <c r="AN20392" s="9">
        <v>-2.9068487209999998</v>
      </c>
      <c r="AO20392" s="9">
        <v>-0.10710399700000001</v>
      </c>
      <c r="AP20392" s="9">
        <v>2</v>
      </c>
      <c r="AQ20392" s="17" t="s">
        <v>90</v>
      </c>
      <c r="AR20392" s="17">
        <v>-0.291852891</v>
      </c>
      <c r="AS20392" s="17">
        <v>-0.35220223699999997</v>
      </c>
      <c r="AT20392" s="17">
        <v>-1.4415354730000001</v>
      </c>
      <c r="AU20392" s="17" t="s">
        <v>90</v>
      </c>
      <c r="AV20392" s="8" t="s">
        <v>90</v>
      </c>
      <c r="AW20392" s="8">
        <v>8.1376400000000002E-4</v>
      </c>
      <c r="AX20392" s="8">
        <v>-1.5538796189999999</v>
      </c>
      <c r="AY20392" s="8" t="s">
        <v>90</v>
      </c>
      <c r="AZ20392" s="8" t="s">
        <v>90</v>
      </c>
      <c r="BA20392" s="17" t="s">
        <v>90</v>
      </c>
      <c r="BB20392" s="17">
        <v>-0.31689828599999997</v>
      </c>
      <c r="BC20392" s="17">
        <v>-0.44595855499999998</v>
      </c>
      <c r="BD20392" s="17">
        <v>-0.48137864499999999</v>
      </c>
      <c r="BE20392" s="17" t="s">
        <v>90</v>
      </c>
      <c r="BF20392" s="8" t="s">
        <v>90</v>
      </c>
      <c r="BG20392" s="8">
        <v>-0.75741594999999995</v>
      </c>
      <c r="BH20392" s="8">
        <v>-2.2855525019999998</v>
      </c>
      <c r="BI20392" s="8" t="s">
        <v>90</v>
      </c>
      <c r="BJ20392" s="8" t="s">
        <v>90</v>
      </c>
      <c r="BK20392" s="9" t="s">
        <v>3901</v>
      </c>
      <c r="BL20392" s="9" t="s">
        <v>3901</v>
      </c>
      <c r="BM20392" s="9">
        <v>28124</v>
      </c>
      <c r="BN20392" s="9" t="s">
        <v>3901</v>
      </c>
      <c r="BO20392" s="9" t="s">
        <v>3902</v>
      </c>
      <c r="BP20392" s="9" t="s">
        <v>3903</v>
      </c>
      <c r="BQ20392" s="9">
        <v>869</v>
      </c>
      <c r="BR20392" s="9" t="s">
        <v>30675</v>
      </c>
      <c r="BS20392" s="9" t="s">
        <v>30676</v>
      </c>
      <c r="BT20392" s="9">
        <v>1</v>
      </c>
      <c r="BU20392" s="9" t="s">
        <v>97</v>
      </c>
    </row>
    <row r="20393" spans="1:73" x14ac:dyDescent="0.2">
      <c r="A20393" s="17">
        <v>-6.6183477640152005E-2</v>
      </c>
      <c r="B20393" s="17">
        <v>0.16800332069397</v>
      </c>
      <c r="C20393" s="8">
        <v>0.127257019281387</v>
      </c>
      <c r="D20393" s="8">
        <v>0.26704159379005399</v>
      </c>
      <c r="E20393" s="17">
        <v>-0.52760815620422397</v>
      </c>
      <c r="F20393" s="17">
        <v>-0.40524306893348699</v>
      </c>
      <c r="G20393" s="8">
        <v>0.321696788072586</v>
      </c>
      <c r="H20393" s="8">
        <v>0.23162327706813801</v>
      </c>
      <c r="K20393" s="18" t="s">
        <v>159</v>
      </c>
      <c r="Q20393" s="11">
        <v>1.4600000000000001E-50</v>
      </c>
      <c r="R20393" s="9">
        <v>234.3</v>
      </c>
      <c r="S20393" s="9">
        <v>1440500000</v>
      </c>
      <c r="T20393" s="8">
        <v>1</v>
      </c>
      <c r="U20393" s="9">
        <v>118.31</v>
      </c>
      <c r="V20393" s="9">
        <v>2.2605</v>
      </c>
      <c r="W20393" s="18">
        <v>3.7141265E-2</v>
      </c>
      <c r="X20393" s="18">
        <v>0.192720692</v>
      </c>
      <c r="Y20393" s="18">
        <v>-1.0230124620000001</v>
      </c>
      <c r="Z20393" s="18">
        <v>-3.2203838999999998E-2</v>
      </c>
      <c r="AA20393" s="18">
        <v>5</v>
      </c>
      <c r="AB20393" s="9">
        <v>3.7433275000000002E-2</v>
      </c>
      <c r="AC20393" s="9">
        <v>0.193476808</v>
      </c>
      <c r="AD20393" s="9">
        <v>-0.90259104400000001</v>
      </c>
      <c r="AE20393" s="9">
        <v>9.2104890999999994E-2</v>
      </c>
      <c r="AF20393" s="9">
        <v>5</v>
      </c>
      <c r="AG20393" s="18">
        <v>4.7470012999999998E-2</v>
      </c>
      <c r="AH20393" s="18">
        <v>0.217876141</v>
      </c>
      <c r="AI20393" s="18">
        <v>-0.23837165199999999</v>
      </c>
      <c r="AJ20393" s="18">
        <v>0.88176525100000003</v>
      </c>
      <c r="AK20393" s="18">
        <v>5</v>
      </c>
      <c r="AL20393" s="9">
        <v>4.5111274E-2</v>
      </c>
      <c r="AM20393" s="9">
        <v>0.212394148</v>
      </c>
      <c r="AN20393" s="9">
        <v>-0.31435326699999999</v>
      </c>
      <c r="AO20393" s="9">
        <v>0.77759981300000003</v>
      </c>
      <c r="AP20393" s="9">
        <v>5</v>
      </c>
      <c r="AQ20393" s="17">
        <v>-0.43537831300000002</v>
      </c>
      <c r="AR20393" s="17">
        <v>-0.60074907499999997</v>
      </c>
      <c r="AS20393" s="17">
        <v>-0.22636344999999999</v>
      </c>
      <c r="AT20393" s="17">
        <v>-0.77039110700000002</v>
      </c>
      <c r="AU20393" s="17">
        <v>-0.32924574600000001</v>
      </c>
      <c r="AV20393" s="8">
        <v>-0.275620431</v>
      </c>
      <c r="AW20393" s="8">
        <v>-9.8022700000000001E-3</v>
      </c>
      <c r="AX20393" s="8">
        <v>-0.57713973500000004</v>
      </c>
      <c r="AY20393" s="8">
        <v>-0.68762356000000002</v>
      </c>
      <c r="AZ20393" s="8">
        <v>-0.48102432499999997</v>
      </c>
      <c r="BA20393" s="17">
        <v>0.74234205499999995</v>
      </c>
      <c r="BB20393" s="17">
        <v>0.19488968000000001</v>
      </c>
      <c r="BC20393" s="17">
        <v>-2.8890735000000001E-2</v>
      </c>
      <c r="BD20393" s="17">
        <v>0.97173440499999997</v>
      </c>
      <c r="BE20393" s="17">
        <v>0.64600181599999995</v>
      </c>
      <c r="BF20393" s="8">
        <v>0.68111699800000003</v>
      </c>
      <c r="BG20393" s="8">
        <v>0.30103713300000001</v>
      </c>
      <c r="BH20393" s="8">
        <v>0.33797708199999998</v>
      </c>
      <c r="BI20393" s="8">
        <v>0.25963956100000002</v>
      </c>
      <c r="BJ20393" s="8">
        <v>0.31002137099999999</v>
      </c>
      <c r="BK20393" s="9" t="s">
        <v>3901</v>
      </c>
      <c r="BL20393" s="9" t="s">
        <v>3901</v>
      </c>
      <c r="BM20393" s="9">
        <v>28121</v>
      </c>
      <c r="BN20393" s="9" t="s">
        <v>3901</v>
      </c>
      <c r="BO20393" s="9" t="s">
        <v>3902</v>
      </c>
      <c r="BP20393" s="9" t="s">
        <v>3903</v>
      </c>
      <c r="BQ20393" s="9">
        <v>889</v>
      </c>
      <c r="BR20393" s="9" t="s">
        <v>16677</v>
      </c>
      <c r="BS20393" s="9" t="s">
        <v>16293</v>
      </c>
      <c r="BT20393" s="9" t="s">
        <v>103</v>
      </c>
      <c r="BU20393" s="9" t="s">
        <v>97</v>
      </c>
    </row>
    <row r="20394" spans="1:73" x14ac:dyDescent="0.2">
      <c r="A20394" s="17">
        <v>-2.9511090368032501E-2</v>
      </c>
      <c r="B20394" s="17">
        <v>6.5021559596061707E-2</v>
      </c>
      <c r="C20394" s="8">
        <v>0.21396331489086201</v>
      </c>
      <c r="D20394" s="8">
        <v>0.52623218297958396</v>
      </c>
      <c r="E20394" s="17">
        <v>-0.59576302766799905</v>
      </c>
      <c r="F20394" s="17">
        <v>-0.50711876153945901</v>
      </c>
      <c r="G20394" s="8">
        <v>-0.78364288806915305</v>
      </c>
      <c r="H20394" s="8">
        <v>-0.94960838556289695</v>
      </c>
      <c r="K20394" s="18" t="s">
        <v>159</v>
      </c>
      <c r="L20394" s="18" t="s">
        <v>159</v>
      </c>
      <c r="O20394" s="9" t="s">
        <v>159</v>
      </c>
      <c r="P20394" s="9" t="s">
        <v>159</v>
      </c>
      <c r="Q20394" s="11">
        <v>2.9500000000000001E-21</v>
      </c>
      <c r="R20394" s="9">
        <v>176.28</v>
      </c>
      <c r="S20394" s="9">
        <v>1408600000</v>
      </c>
      <c r="T20394" s="8">
        <v>1</v>
      </c>
      <c r="U20394" s="9">
        <v>118.31</v>
      </c>
      <c r="V20394" s="9">
        <v>2.2605</v>
      </c>
      <c r="W20394" s="18">
        <v>3.7141265E-2</v>
      </c>
      <c r="X20394" s="18">
        <v>0.192720692</v>
      </c>
      <c r="Y20394" s="18">
        <v>-1.0911673319999999</v>
      </c>
      <c r="Z20394" s="18">
        <v>-0.100358709</v>
      </c>
      <c r="AA20394" s="18">
        <v>5</v>
      </c>
      <c r="AB20394" s="9">
        <v>3.7433275000000002E-2</v>
      </c>
      <c r="AC20394" s="9">
        <v>0.193476808</v>
      </c>
      <c r="AD20394" s="9">
        <v>-1.004466726</v>
      </c>
      <c r="AE20394" s="9">
        <v>-9.7707909999999992E-3</v>
      </c>
      <c r="AF20394" s="9">
        <v>5</v>
      </c>
      <c r="AG20394" s="18">
        <v>4.7470012999999998E-2</v>
      </c>
      <c r="AH20394" s="18">
        <v>0.217876141</v>
      </c>
      <c r="AI20394" s="18">
        <v>-1.343711366</v>
      </c>
      <c r="AJ20394" s="18">
        <v>-0.223574463</v>
      </c>
      <c r="AK20394" s="18">
        <v>5</v>
      </c>
      <c r="AL20394" s="9">
        <v>4.5111274E-2</v>
      </c>
      <c r="AM20394" s="9">
        <v>0.212394148</v>
      </c>
      <c r="AN20394" s="9">
        <v>-1.495584926</v>
      </c>
      <c r="AO20394" s="9">
        <v>-0.40363184600000002</v>
      </c>
      <c r="AP20394" s="9">
        <v>5</v>
      </c>
      <c r="AQ20394" s="17">
        <v>-0.43586155799999998</v>
      </c>
      <c r="AR20394" s="17">
        <v>-0.77104598300000005</v>
      </c>
      <c r="AS20394" s="17">
        <v>-0.40818560100000001</v>
      </c>
      <c r="AT20394" s="17">
        <v>-0.98122662299999996</v>
      </c>
      <c r="AU20394" s="17">
        <v>-0.124200322</v>
      </c>
      <c r="AV20394" s="8">
        <v>-0.49249979900000002</v>
      </c>
      <c r="AW20394" s="8">
        <v>-0.64659780300000003</v>
      </c>
      <c r="AX20394" s="8">
        <v>-0.57748961399999998</v>
      </c>
      <c r="AY20394" s="8">
        <v>-0.27584528899999999</v>
      </c>
      <c r="AZ20394" s="8">
        <v>-0.58053213400000003</v>
      </c>
      <c r="BA20394" s="17">
        <v>-0.31771335000000001</v>
      </c>
      <c r="BB20394" s="17">
        <v>-0.90063273899999996</v>
      </c>
      <c r="BC20394" s="17">
        <v>-0.53506434000000003</v>
      </c>
      <c r="BD20394" s="17">
        <v>-0.861821473</v>
      </c>
      <c r="BE20394" s="17">
        <v>-0.59896308200000004</v>
      </c>
      <c r="BF20394" s="8">
        <v>-0.90590119400000002</v>
      </c>
      <c r="BG20394" s="8">
        <v>-1.1075310709999999</v>
      </c>
      <c r="BH20394" s="8">
        <v>-0.70180946600000005</v>
      </c>
      <c r="BI20394" s="8">
        <v>-0.33462309800000001</v>
      </c>
      <c r="BJ20394" s="8">
        <v>-1.234146714</v>
      </c>
      <c r="BK20394" s="9" t="s">
        <v>3901</v>
      </c>
      <c r="BL20394" s="9" t="s">
        <v>3901</v>
      </c>
      <c r="BM20394" s="9">
        <v>28122</v>
      </c>
      <c r="BN20394" s="9" t="s">
        <v>3901</v>
      </c>
      <c r="BO20394" s="9" t="s">
        <v>3902</v>
      </c>
      <c r="BP20394" s="9" t="s">
        <v>3903</v>
      </c>
      <c r="BQ20394" s="9">
        <v>890</v>
      </c>
      <c r="BR20394" s="9" t="s">
        <v>16292</v>
      </c>
      <c r="BS20394" s="9" t="s">
        <v>16293</v>
      </c>
      <c r="BT20394" s="9" t="s">
        <v>103</v>
      </c>
      <c r="BU20394" s="9" t="s">
        <v>97</v>
      </c>
    </row>
    <row r="20395" spans="1:73" x14ac:dyDescent="0.2">
      <c r="A20395" s="17">
        <v>8.2794874906539903E-2</v>
      </c>
      <c r="B20395" s="17">
        <v>0.84600192308425903</v>
      </c>
      <c r="C20395" s="8">
        <v>0.124359883368015</v>
      </c>
      <c r="D20395" s="8">
        <v>1.5305774211883501</v>
      </c>
      <c r="E20395" s="17">
        <v>-5.9454228729009601E-2</v>
      </c>
      <c r="F20395" s="17">
        <v>-8.23846906423569E-2</v>
      </c>
      <c r="G20395" s="8">
        <v>-0.118062190711498</v>
      </c>
      <c r="H20395" s="8">
        <v>-0.20255716145038599</v>
      </c>
      <c r="Q20395" s="11">
        <v>1.0799999999999999E-161</v>
      </c>
      <c r="R20395" s="9">
        <v>347.04</v>
      </c>
      <c r="S20395" s="9">
        <v>1141700000</v>
      </c>
      <c r="T20395" s="8">
        <v>0.99943199999999999</v>
      </c>
      <c r="U20395" s="9">
        <v>347.04</v>
      </c>
      <c r="V20395" s="9">
        <v>-1.3804E-2</v>
      </c>
      <c r="W20395" s="18">
        <v>3.7141265E-2</v>
      </c>
      <c r="X20395" s="18">
        <v>0.192720692</v>
      </c>
      <c r="Y20395" s="18">
        <v>-0.55485854099999998</v>
      </c>
      <c r="Z20395" s="18">
        <v>0.43595008200000002</v>
      </c>
      <c r="AA20395" s="18">
        <v>5</v>
      </c>
      <c r="AB20395" s="9">
        <v>3.7433275000000002E-2</v>
      </c>
      <c r="AC20395" s="9">
        <v>0.193476808</v>
      </c>
      <c r="AD20395" s="9">
        <v>-0.57973265699999998</v>
      </c>
      <c r="AE20395" s="9">
        <v>0.41496327799999999</v>
      </c>
      <c r="AF20395" s="9">
        <v>5</v>
      </c>
      <c r="AG20395" s="18">
        <v>4.7470012999999998E-2</v>
      </c>
      <c r="AH20395" s="18">
        <v>0.217876141</v>
      </c>
      <c r="AI20395" s="18">
        <v>-0.67813064099999998</v>
      </c>
      <c r="AJ20395" s="18">
        <v>0.44200626199999998</v>
      </c>
      <c r="AK20395" s="18">
        <v>5</v>
      </c>
      <c r="AL20395" s="9">
        <v>4.5111274E-2</v>
      </c>
      <c r="AM20395" s="9">
        <v>0.212394148</v>
      </c>
      <c r="AN20395" s="9">
        <v>-0.74853370100000005</v>
      </c>
      <c r="AO20395" s="9">
        <v>0.34341937900000002</v>
      </c>
      <c r="AP20395" s="9">
        <v>5</v>
      </c>
      <c r="AQ20395" s="17">
        <v>8.7039821000000003E-2</v>
      </c>
      <c r="AR20395" s="17">
        <v>-0.102866821</v>
      </c>
      <c r="AS20395" s="17">
        <v>0.136192918</v>
      </c>
      <c r="AT20395" s="17">
        <v>-4.9480944999999998E-2</v>
      </c>
      <c r="AU20395" s="17">
        <v>2.8774814999999999E-2</v>
      </c>
      <c r="AV20395" s="8">
        <v>-0.13221469499999999</v>
      </c>
      <c r="AW20395" s="8">
        <v>-0.111252479</v>
      </c>
      <c r="AX20395" s="8">
        <v>1.8479729999999999E-3</v>
      </c>
      <c r="AY20395" s="8">
        <v>-1.2872111E-2</v>
      </c>
      <c r="AZ20395" s="8">
        <v>-5.9823263000000002E-2</v>
      </c>
      <c r="BA20395" s="17">
        <v>0.15118970000000001</v>
      </c>
      <c r="BB20395" s="17">
        <v>5.9426158999999999E-2</v>
      </c>
      <c r="BC20395" s="17">
        <v>4.7884415999999999E-2</v>
      </c>
      <c r="BD20395" s="17">
        <v>-4.9364815999999999E-2</v>
      </c>
      <c r="BE20395" s="17">
        <v>3.3176627E-2</v>
      </c>
      <c r="BF20395" s="8">
        <v>-7.7372952999999994E-2</v>
      </c>
      <c r="BG20395" s="8">
        <v>-0.10273782200000001</v>
      </c>
      <c r="BH20395" s="8">
        <v>-0.123123944</v>
      </c>
      <c r="BI20395" s="8">
        <v>5.6532376000000002E-2</v>
      </c>
      <c r="BJ20395" s="8">
        <v>-0.13278499199999999</v>
      </c>
      <c r="BK20395" s="9" t="s">
        <v>23730</v>
      </c>
      <c r="BL20395" s="9" t="s">
        <v>23730</v>
      </c>
      <c r="BM20395" s="9">
        <v>27612</v>
      </c>
      <c r="BN20395" s="9" t="s">
        <v>23730</v>
      </c>
      <c r="BO20395" s="9" t="s">
        <v>23731</v>
      </c>
      <c r="BP20395" s="9" t="s">
        <v>23732</v>
      </c>
      <c r="BQ20395" s="9">
        <v>21</v>
      </c>
      <c r="BR20395" s="9" t="s">
        <v>30936</v>
      </c>
      <c r="BS20395" s="9" t="s">
        <v>30937</v>
      </c>
      <c r="BT20395" s="9">
        <v>1</v>
      </c>
      <c r="BU20395" s="9" t="s">
        <v>97</v>
      </c>
    </row>
    <row r="20396" spans="1:73" x14ac:dyDescent="0.2">
      <c r="A20396" s="17">
        <v>2.5622395798563999E-2</v>
      </c>
      <c r="B20396" s="17">
        <v>0.28874245285987898</v>
      </c>
      <c r="C20396" s="8">
        <v>-0.200404137372971</v>
      </c>
      <c r="D20396" s="8">
        <v>1.5027867555618299</v>
      </c>
      <c r="E20396" s="17">
        <v>-0.201965436339378</v>
      </c>
      <c r="F20396" s="17">
        <v>-0.16955099999904599</v>
      </c>
      <c r="G20396" s="8">
        <v>-0.13658456504344901</v>
      </c>
      <c r="H20396" s="8">
        <v>8.97236168384552E-2</v>
      </c>
      <c r="Q20396" s="11">
        <v>9.4E-7</v>
      </c>
      <c r="R20396" s="9">
        <v>138.08000000000001</v>
      </c>
      <c r="S20396" s="9">
        <v>1028100000</v>
      </c>
      <c r="T20396" s="8">
        <v>1</v>
      </c>
      <c r="U20396" s="9">
        <v>117.3</v>
      </c>
      <c r="V20396" s="9">
        <v>0.31241999999999998</v>
      </c>
      <c r="W20396" s="18">
        <v>3.7141265E-2</v>
      </c>
      <c r="X20396" s="18">
        <v>0.192720692</v>
      </c>
      <c r="Y20396" s="18">
        <v>-0.69736975400000001</v>
      </c>
      <c r="Z20396" s="18">
        <v>0.29343886899999999</v>
      </c>
      <c r="AA20396" s="18">
        <v>5</v>
      </c>
      <c r="AB20396" s="9">
        <v>3.7433275000000002E-2</v>
      </c>
      <c r="AC20396" s="9">
        <v>0.193476808</v>
      </c>
      <c r="AD20396" s="9">
        <v>-0.66689896800000004</v>
      </c>
      <c r="AE20396" s="9">
        <v>0.32779696800000002</v>
      </c>
      <c r="AF20396" s="9">
        <v>5</v>
      </c>
      <c r="AG20396" s="18">
        <v>4.7470012999999998E-2</v>
      </c>
      <c r="AH20396" s="18">
        <v>0.217876141</v>
      </c>
      <c r="AI20396" s="18">
        <v>-0.69665301599999996</v>
      </c>
      <c r="AJ20396" s="18">
        <v>0.423483887</v>
      </c>
      <c r="AK20396" s="18">
        <v>5</v>
      </c>
      <c r="AL20396" s="9">
        <v>4.5111274E-2</v>
      </c>
      <c r="AM20396" s="9">
        <v>0.212394148</v>
      </c>
      <c r="AN20396" s="9">
        <v>-0.45625292000000001</v>
      </c>
      <c r="AO20396" s="9">
        <v>0.63570015999999996</v>
      </c>
      <c r="AP20396" s="9">
        <v>5</v>
      </c>
      <c r="AQ20396" s="17">
        <v>-6.2985092000000006E-2</v>
      </c>
      <c r="AR20396" s="17">
        <v>-0.13500146599999999</v>
      </c>
      <c r="AS20396" s="17">
        <v>-0.14580568699999999</v>
      </c>
      <c r="AT20396" s="17">
        <v>-0.15581423</v>
      </c>
      <c r="AU20396" s="17">
        <v>-0.150128976</v>
      </c>
      <c r="AV20396" s="8">
        <v>-0.113011584</v>
      </c>
      <c r="AW20396" s="8">
        <v>-0.24030743500000001</v>
      </c>
      <c r="AX20396" s="8">
        <v>-8.0619983000000006E-2</v>
      </c>
      <c r="AY20396" s="8">
        <v>-0.11184743799999999</v>
      </c>
      <c r="AZ20396" s="8">
        <v>-0.232060984</v>
      </c>
      <c r="BA20396" s="17">
        <v>0.15091848399999999</v>
      </c>
      <c r="BB20396" s="17">
        <v>-6.0342416000000003E-2</v>
      </c>
      <c r="BC20396" s="17">
        <v>-9.4875715999999999E-2</v>
      </c>
      <c r="BD20396" s="17">
        <v>0.14368930499999999</v>
      </c>
      <c r="BE20396" s="17">
        <v>6.7316659999999999E-3</v>
      </c>
      <c r="BF20396" s="8">
        <v>0.29222023499999999</v>
      </c>
      <c r="BG20396" s="8">
        <v>0.23118601699999999</v>
      </c>
      <c r="BH20396" s="8">
        <v>0.14339940200000001</v>
      </c>
      <c r="BI20396" s="8">
        <v>0.40652149900000001</v>
      </c>
      <c r="BJ20396" s="8">
        <v>7.4814871000000005E-2</v>
      </c>
      <c r="BK20396" s="9" t="s">
        <v>23730</v>
      </c>
      <c r="BL20396" s="9" t="s">
        <v>23730</v>
      </c>
      <c r="BM20396" s="9">
        <v>27614</v>
      </c>
      <c r="BN20396" s="9" t="s">
        <v>23730</v>
      </c>
      <c r="BO20396" s="9" t="s">
        <v>23731</v>
      </c>
      <c r="BP20396" s="9" t="s">
        <v>23732</v>
      </c>
      <c r="BQ20396" s="9">
        <v>63</v>
      </c>
      <c r="BR20396" s="9" t="s">
        <v>34592</v>
      </c>
      <c r="BS20396" s="9" t="s">
        <v>34593</v>
      </c>
      <c r="BT20396" s="9">
        <v>1</v>
      </c>
      <c r="BU20396" s="9" t="s">
        <v>97</v>
      </c>
    </row>
    <row r="20397" spans="1:73" x14ac:dyDescent="0.2">
      <c r="A20397" s="17">
        <v>-0.30753466486930803</v>
      </c>
      <c r="B20397" s="17">
        <v>0.52198201417922996</v>
      </c>
      <c r="C20397" s="8">
        <v>-0.34700796008110002</v>
      </c>
      <c r="D20397" s="8">
        <v>0.63682872056961104</v>
      </c>
      <c r="E20397" s="17">
        <v>0.440288096666336</v>
      </c>
      <c r="F20397" s="17">
        <v>0.754144728183746</v>
      </c>
      <c r="G20397" s="8">
        <v>0.88255882263183605</v>
      </c>
      <c r="H20397" s="8">
        <v>1.2061665058136</v>
      </c>
      <c r="O20397" s="9" t="s">
        <v>88</v>
      </c>
      <c r="P20397" s="9" t="s">
        <v>88</v>
      </c>
      <c r="Q20397" s="11">
        <v>3.3000000000000002E-6</v>
      </c>
      <c r="R20397" s="9">
        <v>129.37</v>
      </c>
      <c r="S20397" s="9">
        <v>151380000</v>
      </c>
      <c r="T20397" s="8">
        <v>1</v>
      </c>
      <c r="U20397" s="9">
        <v>105.4</v>
      </c>
      <c r="V20397" s="9">
        <v>6.5504999999999994E-2</v>
      </c>
      <c r="W20397" s="18">
        <v>4.5858383000000003E-2</v>
      </c>
      <c r="X20397" s="18">
        <v>0.21414570499999999</v>
      </c>
      <c r="Y20397" s="18">
        <v>-0.15427570199999999</v>
      </c>
      <c r="Z20397" s="18">
        <v>1.034851886</v>
      </c>
      <c r="AA20397" s="18">
        <v>4</v>
      </c>
      <c r="AB20397" s="9">
        <v>5.9986231000000001E-2</v>
      </c>
      <c r="AC20397" s="9">
        <v>0.24492086800000001</v>
      </c>
      <c r="AD20397" s="9">
        <v>-2.5302781999999999E-2</v>
      </c>
      <c r="AE20397" s="9">
        <v>1.5335922390000001</v>
      </c>
      <c r="AF20397" s="9">
        <v>3</v>
      </c>
      <c r="AG20397" s="18">
        <v>5.8781964999999999E-2</v>
      </c>
      <c r="AH20397" s="18">
        <v>0.24244992300000001</v>
      </c>
      <c r="AI20397" s="18">
        <v>0.20940994399999999</v>
      </c>
      <c r="AJ20397" s="18">
        <v>1.555707749</v>
      </c>
      <c r="AK20397" s="18">
        <v>4</v>
      </c>
      <c r="AL20397" s="9">
        <v>7.3055700000000001E-2</v>
      </c>
      <c r="AM20397" s="9">
        <v>0.27028817999999999</v>
      </c>
      <c r="AN20397" s="9">
        <v>0.345988829</v>
      </c>
      <c r="AO20397" s="9">
        <v>2.0663440710000001</v>
      </c>
      <c r="AP20397" s="9">
        <v>3</v>
      </c>
      <c r="AQ20397" s="17">
        <v>-7.5236169999999998E-3</v>
      </c>
      <c r="AR20397" s="17">
        <v>0.84642112300000005</v>
      </c>
      <c r="AS20397" s="17">
        <v>0.97258478400000004</v>
      </c>
      <c r="AT20397" s="17" t="s">
        <v>90</v>
      </c>
      <c r="AU20397" s="17">
        <v>0.41113725299999998</v>
      </c>
      <c r="AV20397" s="8">
        <v>0.94373542099999996</v>
      </c>
      <c r="AW20397" s="8">
        <v>0.85799998</v>
      </c>
      <c r="AX20397" s="8">
        <v>0.78783321399999995</v>
      </c>
      <c r="AY20397" s="8" t="s">
        <v>90</v>
      </c>
      <c r="AZ20397" s="8" t="s">
        <v>90</v>
      </c>
      <c r="BA20397" s="17">
        <v>0.471381247</v>
      </c>
      <c r="BB20397" s="17">
        <v>1.3666591640000001</v>
      </c>
      <c r="BC20397" s="17">
        <v>1.362467289</v>
      </c>
      <c r="BD20397" s="17" t="s">
        <v>90</v>
      </c>
      <c r="BE20397" s="17">
        <v>1.2012627119999999</v>
      </c>
      <c r="BF20397" s="8">
        <v>1.520244122</v>
      </c>
      <c r="BG20397" s="8">
        <v>1.43765378</v>
      </c>
      <c r="BH20397" s="8">
        <v>1.3844537729999999</v>
      </c>
      <c r="BI20397" s="8" t="s">
        <v>90</v>
      </c>
      <c r="BJ20397" s="8" t="s">
        <v>90</v>
      </c>
      <c r="BK20397" s="9" t="s">
        <v>23730</v>
      </c>
      <c r="BL20397" s="9" t="s">
        <v>23730</v>
      </c>
      <c r="BM20397" s="9">
        <v>27613</v>
      </c>
      <c r="BN20397" s="9" t="s">
        <v>23730</v>
      </c>
      <c r="BO20397" s="9" t="s">
        <v>23731</v>
      </c>
      <c r="BP20397" s="9" t="s">
        <v>23732</v>
      </c>
      <c r="BQ20397" s="9">
        <v>136</v>
      </c>
      <c r="BR20397" s="9" t="s">
        <v>48885</v>
      </c>
      <c r="BS20397" s="9" t="s">
        <v>48886</v>
      </c>
      <c r="BT20397" s="9">
        <v>1</v>
      </c>
      <c r="BU20397" s="9" t="s">
        <v>97</v>
      </c>
    </row>
    <row r="20398" spans="1:73" x14ac:dyDescent="0.2">
      <c r="A20398" s="17">
        <v>-0.25409811735153198</v>
      </c>
      <c r="B20398" s="17">
        <v>0.52892732620239302</v>
      </c>
      <c r="C20398" s="8">
        <v>-0.32047539949417098</v>
      </c>
      <c r="D20398" s="8">
        <v>1.4374521970748899</v>
      </c>
      <c r="E20398" s="17">
        <v>-3.0722279548645002</v>
      </c>
      <c r="F20398" s="17">
        <v>-2.7448034286499001</v>
      </c>
      <c r="G20398" s="8">
        <v>-2.8050613403320299</v>
      </c>
      <c r="H20398" s="8">
        <v>-2.4468541145324698</v>
      </c>
      <c r="K20398" s="18" t="s">
        <v>159</v>
      </c>
      <c r="L20398" s="18" t="s">
        <v>159</v>
      </c>
      <c r="O20398" s="9" t="s">
        <v>159</v>
      </c>
      <c r="P20398" s="9" t="s">
        <v>159</v>
      </c>
      <c r="Q20398" s="11">
        <v>7.3999999999999996E-113</v>
      </c>
      <c r="R20398" s="9">
        <v>322.01</v>
      </c>
      <c r="S20398" s="9">
        <v>14223000000</v>
      </c>
      <c r="T20398" s="8">
        <v>0.99989300000000003</v>
      </c>
      <c r="U20398" s="9">
        <v>322.01</v>
      </c>
      <c r="V20398" s="9">
        <v>-0.10205</v>
      </c>
      <c r="W20398" s="18">
        <v>3.7141265E-2</v>
      </c>
      <c r="X20398" s="18">
        <v>0.192720692</v>
      </c>
      <c r="Y20398" s="18">
        <v>-3.5676322370000002</v>
      </c>
      <c r="Z20398" s="18">
        <v>-2.5768236139999998</v>
      </c>
      <c r="AA20398" s="18">
        <v>5</v>
      </c>
      <c r="AB20398" s="9">
        <v>3.7433275000000002E-2</v>
      </c>
      <c r="AC20398" s="9">
        <v>0.193476808</v>
      </c>
      <c r="AD20398" s="9">
        <v>-3.2421514829999998</v>
      </c>
      <c r="AE20398" s="9">
        <v>-2.247455548</v>
      </c>
      <c r="AF20398" s="9">
        <v>5</v>
      </c>
      <c r="AG20398" s="18">
        <v>4.7470012999999998E-2</v>
      </c>
      <c r="AH20398" s="18">
        <v>0.217876141</v>
      </c>
      <c r="AI20398" s="18">
        <v>-3.3651297090000001</v>
      </c>
      <c r="AJ20398" s="18">
        <v>-2.244992806</v>
      </c>
      <c r="AK20398" s="18">
        <v>5</v>
      </c>
      <c r="AL20398" s="9">
        <v>4.5111274E-2</v>
      </c>
      <c r="AM20398" s="9">
        <v>0.212394148</v>
      </c>
      <c r="AN20398" s="9">
        <v>-2.9928305489999998</v>
      </c>
      <c r="AO20398" s="9">
        <v>-1.9008774690000001</v>
      </c>
      <c r="AP20398" s="9">
        <v>5</v>
      </c>
      <c r="AQ20398" s="17">
        <v>-2.9776737689999999</v>
      </c>
      <c r="AR20398" s="17">
        <v>-2.9024987219999998</v>
      </c>
      <c r="AS20398" s="17">
        <v>-3.1708693499999998</v>
      </c>
      <c r="AT20398" s="17">
        <v>-2.8130509849999998</v>
      </c>
      <c r="AU20398" s="17">
        <v>-3.8789184090000002</v>
      </c>
      <c r="AV20398" s="8">
        <v>-2.6057510380000002</v>
      </c>
      <c r="AW20398" s="8">
        <v>-2.857291698</v>
      </c>
      <c r="AX20398" s="8">
        <v>-2.660980463</v>
      </c>
      <c r="AY20398" s="8">
        <v>-3.1614890099999999</v>
      </c>
      <c r="AZ20398" s="8">
        <v>-3.1870083810000001</v>
      </c>
      <c r="BA20398" s="17">
        <v>-2.6414794920000002</v>
      </c>
      <c r="BB20398" s="17">
        <v>-2.7610924240000001</v>
      </c>
      <c r="BC20398" s="17">
        <v>-3.0470468999999998</v>
      </c>
      <c r="BD20398" s="17">
        <v>-2.4330167770000002</v>
      </c>
      <c r="BE20398" s="17">
        <v>-2.8292293549999998</v>
      </c>
      <c r="BF20398" s="8">
        <v>-2.6505963800000001</v>
      </c>
      <c r="BG20398" s="8">
        <v>-2.3983926769999999</v>
      </c>
      <c r="BH20398" s="8">
        <v>-2.429966211</v>
      </c>
      <c r="BI20398" s="8">
        <v>-2.1661558150000002</v>
      </c>
      <c r="BJ20398" s="8">
        <v>-2.4643769259999999</v>
      </c>
      <c r="BK20398" s="9" t="s">
        <v>4281</v>
      </c>
      <c r="BL20398" s="9" t="s">
        <v>4281</v>
      </c>
      <c r="BM20398" s="9">
        <v>29496</v>
      </c>
      <c r="BN20398" s="9" t="s">
        <v>4281</v>
      </c>
      <c r="BO20398" s="9" t="s">
        <v>4282</v>
      </c>
      <c r="BP20398" s="9" t="s">
        <v>4283</v>
      </c>
      <c r="BQ20398" s="9">
        <v>12</v>
      </c>
      <c r="BR20398" s="9" t="s">
        <v>18342</v>
      </c>
      <c r="BS20398" s="9" t="s">
        <v>18343</v>
      </c>
      <c r="BT20398" s="9">
        <v>1</v>
      </c>
      <c r="BU20398" s="9" t="s">
        <v>97</v>
      </c>
    </row>
    <row r="20399" spans="1:73" x14ac:dyDescent="0.2">
      <c r="A20399" s="17">
        <v>-2.4529709480702899E-3</v>
      </c>
      <c r="B20399" s="17">
        <v>5.1833330653607802E-3</v>
      </c>
      <c r="C20399" s="8">
        <v>9.9624894559383406E-2</v>
      </c>
      <c r="D20399" s="8">
        <v>0.88717013597488403</v>
      </c>
      <c r="E20399" s="17">
        <v>-0.30146205425262501</v>
      </c>
      <c r="F20399" s="17">
        <v>-0.24154059588909099</v>
      </c>
      <c r="G20399" s="8">
        <v>0.18834255635738401</v>
      </c>
      <c r="H20399" s="8">
        <v>0.12555445730686199</v>
      </c>
      <c r="Q20399" s="9">
        <v>0</v>
      </c>
      <c r="R20399" s="9">
        <v>526.97</v>
      </c>
      <c r="S20399" s="9">
        <v>7527700000</v>
      </c>
      <c r="T20399" s="8">
        <v>1</v>
      </c>
      <c r="U20399" s="9">
        <v>238.83</v>
      </c>
      <c r="V20399" s="9">
        <v>8.2739999999999994E-2</v>
      </c>
      <c r="W20399" s="18">
        <v>3.7141265E-2</v>
      </c>
      <c r="X20399" s="18">
        <v>0.192720692</v>
      </c>
      <c r="Y20399" s="18">
        <v>-0.79686636799999999</v>
      </c>
      <c r="Z20399" s="18">
        <v>0.19394225500000001</v>
      </c>
      <c r="AA20399" s="18">
        <v>5</v>
      </c>
      <c r="AB20399" s="9">
        <v>3.7433275000000002E-2</v>
      </c>
      <c r="AC20399" s="9">
        <v>0.193476808</v>
      </c>
      <c r="AD20399" s="9">
        <v>-0.73888856199999997</v>
      </c>
      <c r="AE20399" s="9">
        <v>0.255807373</v>
      </c>
      <c r="AF20399" s="9">
        <v>5</v>
      </c>
      <c r="AG20399" s="18">
        <v>4.7470012999999998E-2</v>
      </c>
      <c r="AH20399" s="18">
        <v>0.217876141</v>
      </c>
      <c r="AI20399" s="18">
        <v>-0.371725902</v>
      </c>
      <c r="AJ20399" s="18">
        <v>0.74841100100000002</v>
      </c>
      <c r="AK20399" s="18">
        <v>5</v>
      </c>
      <c r="AL20399" s="9">
        <v>4.5111274E-2</v>
      </c>
      <c r="AM20399" s="9">
        <v>0.212394148</v>
      </c>
      <c r="AN20399" s="9">
        <v>-0.420422089</v>
      </c>
      <c r="AO20399" s="9">
        <v>0.67153099100000002</v>
      </c>
      <c r="AP20399" s="9">
        <v>5</v>
      </c>
      <c r="AQ20399" s="17">
        <v>-8.6791635000000006E-2</v>
      </c>
      <c r="AR20399" s="17">
        <v>6.3109986000000007E-2</v>
      </c>
      <c r="AS20399" s="17">
        <v>1.5957744999999999E-2</v>
      </c>
      <c r="AT20399" s="17">
        <v>-0.39080062500000001</v>
      </c>
      <c r="AU20399" s="17">
        <v>-0.774413884</v>
      </c>
      <c r="AV20399" s="8">
        <v>-0.121350229</v>
      </c>
      <c r="AW20399" s="8">
        <v>-0.28220331700000001</v>
      </c>
      <c r="AX20399" s="8">
        <v>-0.241301507</v>
      </c>
      <c r="AY20399" s="8">
        <v>-0.31310638800000001</v>
      </c>
      <c r="AZ20399" s="8">
        <v>-0.202712119</v>
      </c>
      <c r="BA20399" s="17">
        <v>0.34810459599999999</v>
      </c>
      <c r="BB20399" s="17">
        <v>0.45458132000000001</v>
      </c>
      <c r="BC20399" s="17">
        <v>0.252970845</v>
      </c>
      <c r="BD20399" s="17">
        <v>0.292935371</v>
      </c>
      <c r="BE20399" s="17">
        <v>0.48494714500000002</v>
      </c>
      <c r="BF20399" s="8">
        <v>0.331148624</v>
      </c>
      <c r="BG20399" s="8">
        <v>0.12173032</v>
      </c>
      <c r="BH20399" s="8">
        <v>0.32160666599999999</v>
      </c>
      <c r="BI20399" s="8">
        <v>0.26339027300000001</v>
      </c>
      <c r="BJ20399" s="8">
        <v>0.29753890599999999</v>
      </c>
      <c r="BK20399" s="9" t="s">
        <v>4281</v>
      </c>
      <c r="BL20399" s="9" t="s">
        <v>4281</v>
      </c>
      <c r="BM20399" s="9">
        <v>29490</v>
      </c>
      <c r="BN20399" s="9" t="s">
        <v>4281</v>
      </c>
      <c r="BO20399" s="9" t="s">
        <v>4282</v>
      </c>
      <c r="BP20399" s="9" t="s">
        <v>4283</v>
      </c>
      <c r="BQ20399" s="9">
        <v>47</v>
      </c>
      <c r="BR20399" s="9" t="s">
        <v>36647</v>
      </c>
      <c r="BS20399" s="9" t="s">
        <v>36648</v>
      </c>
      <c r="BT20399" s="9" t="s">
        <v>103</v>
      </c>
      <c r="BU20399" s="9" t="s">
        <v>97</v>
      </c>
    </row>
    <row r="20400" spans="1:73" x14ac:dyDescent="0.2">
      <c r="A20400" s="17">
        <v>-0.16685324907302901</v>
      </c>
      <c r="B20400" s="17">
        <v>0.189706161618233</v>
      </c>
      <c r="C20400" s="8">
        <v>0.37460839748382602</v>
      </c>
      <c r="D20400" s="8">
        <v>1.04409003257751</v>
      </c>
      <c r="E20400" s="17">
        <v>-0.21584090590477001</v>
      </c>
      <c r="F20400" s="17">
        <v>1.94817094597965E-3</v>
      </c>
      <c r="G20400" s="8">
        <v>-1.05698478221893</v>
      </c>
      <c r="H20400" s="8">
        <v>-1.3849785327911399</v>
      </c>
      <c r="O20400" s="9" t="s">
        <v>159</v>
      </c>
      <c r="P20400" s="9" t="s">
        <v>159</v>
      </c>
      <c r="Q20400" s="11">
        <v>2.4600000000000001E-155</v>
      </c>
      <c r="R20400" s="9">
        <v>357.28</v>
      </c>
      <c r="S20400" s="9">
        <v>160720000</v>
      </c>
      <c r="T20400" s="8">
        <v>0.99998299999999996</v>
      </c>
      <c r="U20400" s="9">
        <v>357.28</v>
      </c>
      <c r="V20400" s="9">
        <v>0.15976000000000001</v>
      </c>
      <c r="W20400" s="18">
        <v>5.9925860999999997E-2</v>
      </c>
      <c r="X20400" s="18">
        <v>0.24479759100000001</v>
      </c>
      <c r="Y20400" s="18">
        <v>-0.994896102</v>
      </c>
      <c r="Z20400" s="18">
        <v>0.56321427899999998</v>
      </c>
      <c r="AA20400" s="18">
        <v>3</v>
      </c>
      <c r="AB20400" s="9">
        <v>3.7433275000000002E-2</v>
      </c>
      <c r="AC20400" s="9">
        <v>0.193476808</v>
      </c>
      <c r="AD20400" s="9">
        <v>-0.49539979699999998</v>
      </c>
      <c r="AE20400" s="9">
        <v>0.49929613900000003</v>
      </c>
      <c r="AF20400" s="9">
        <v>5</v>
      </c>
      <c r="AG20400" s="18">
        <v>7.7178861000000001E-2</v>
      </c>
      <c r="AH20400" s="18">
        <v>0.27781083699999998</v>
      </c>
      <c r="AI20400" s="18">
        <v>-1.941102884</v>
      </c>
      <c r="AJ20400" s="18">
        <v>-0.17286674299999999</v>
      </c>
      <c r="AK20400" s="18">
        <v>3</v>
      </c>
      <c r="AL20400" s="9">
        <v>4.5111274E-2</v>
      </c>
      <c r="AM20400" s="9">
        <v>0.212394148</v>
      </c>
      <c r="AN20400" s="9">
        <v>-1.9309550740000001</v>
      </c>
      <c r="AO20400" s="9">
        <v>-0.83900199399999997</v>
      </c>
      <c r="AP20400" s="9">
        <v>5</v>
      </c>
      <c r="AQ20400" s="17">
        <v>-0.43627944600000002</v>
      </c>
      <c r="AR20400" s="17">
        <v>0.33825623999999999</v>
      </c>
      <c r="AS20400" s="17">
        <v>-0.32204621999999999</v>
      </c>
      <c r="AT20400" s="17" t="s">
        <v>90</v>
      </c>
      <c r="AU20400" s="17" t="s">
        <v>90</v>
      </c>
      <c r="AV20400" s="8">
        <v>-0.57978427399999999</v>
      </c>
      <c r="AW20400" s="8">
        <v>-0.32847783000000003</v>
      </c>
      <c r="AX20400" s="8">
        <v>0.694742262</v>
      </c>
      <c r="AY20400" s="8">
        <v>0.238338992</v>
      </c>
      <c r="AZ20400" s="8">
        <v>0.10933140700000001</v>
      </c>
      <c r="BA20400" s="17">
        <v>-1.205659509</v>
      </c>
      <c r="BB20400" s="17">
        <v>-1.137392521</v>
      </c>
      <c r="BC20400" s="17">
        <v>-0.46882823099999998</v>
      </c>
      <c r="BD20400" s="17" t="s">
        <v>90</v>
      </c>
      <c r="BE20400" s="17" t="s">
        <v>90</v>
      </c>
      <c r="BF20400" s="8">
        <v>-1.3609461780000001</v>
      </c>
      <c r="BG20400" s="8">
        <v>-1.2174248700000001</v>
      </c>
      <c r="BH20400" s="8">
        <v>-1.4637625219999999</v>
      </c>
      <c r="BI20400" s="8">
        <v>-1.1673069</v>
      </c>
      <c r="BJ20400" s="8">
        <v>-1.3500686879999999</v>
      </c>
      <c r="BK20400" s="9" t="s">
        <v>4281</v>
      </c>
      <c r="BL20400" s="9" t="s">
        <v>4281</v>
      </c>
      <c r="BM20400" s="9">
        <v>29491</v>
      </c>
      <c r="BN20400" s="9" t="s">
        <v>4281</v>
      </c>
      <c r="BO20400" s="9" t="s">
        <v>4282</v>
      </c>
      <c r="BP20400" s="9" t="s">
        <v>4283</v>
      </c>
      <c r="BQ20400" s="9">
        <v>61</v>
      </c>
      <c r="BR20400" s="9" t="s">
        <v>4896</v>
      </c>
      <c r="BS20400" s="9" t="s">
        <v>4897</v>
      </c>
      <c r="BT20400" s="9" t="s">
        <v>103</v>
      </c>
      <c r="BU20400" s="9" t="s">
        <v>97</v>
      </c>
    </row>
    <row r="20401" spans="1:73" x14ac:dyDescent="0.2">
      <c r="A20401" s="17">
        <v>0.38058108091354398</v>
      </c>
      <c r="B20401" s="17">
        <v>1.31007039546967</v>
      </c>
      <c r="C20401" s="8">
        <v>0.99128627777099598</v>
      </c>
      <c r="D20401" s="8">
        <v>4.9545049667358398</v>
      </c>
      <c r="E20401" s="17">
        <v>-0.29143768548965499</v>
      </c>
      <c r="F20401" s="17">
        <v>-0.59177148342132602</v>
      </c>
      <c r="G20401" s="8">
        <v>-0.27688866853714</v>
      </c>
      <c r="H20401" s="8">
        <v>-1.18971335887909</v>
      </c>
      <c r="L20401" s="18" t="s">
        <v>159</v>
      </c>
      <c r="M20401" s="9" t="s">
        <v>88</v>
      </c>
      <c r="N20401" s="9" t="s">
        <v>88</v>
      </c>
      <c r="P20401" s="9" t="s">
        <v>159</v>
      </c>
      <c r="Q20401" s="11">
        <v>3.0200000000000001E-193</v>
      </c>
      <c r="R20401" s="9">
        <v>393.61</v>
      </c>
      <c r="S20401" s="9">
        <v>2033300000</v>
      </c>
      <c r="T20401" s="8">
        <v>1</v>
      </c>
      <c r="U20401" s="9">
        <v>393.61</v>
      </c>
      <c r="V20401" s="9">
        <v>-0.24388000000000001</v>
      </c>
      <c r="W20401" s="18">
        <v>3.7141265E-2</v>
      </c>
      <c r="X20401" s="18">
        <v>0.192720692</v>
      </c>
      <c r="Y20401" s="18">
        <v>-0.78684200199999998</v>
      </c>
      <c r="Z20401" s="18">
        <v>0.20396662099999999</v>
      </c>
      <c r="AA20401" s="18">
        <v>5</v>
      </c>
      <c r="AB20401" s="9">
        <v>3.7433275000000002E-2</v>
      </c>
      <c r="AC20401" s="9">
        <v>0.193476808</v>
      </c>
      <c r="AD20401" s="9">
        <v>-1.089119451</v>
      </c>
      <c r="AE20401" s="9">
        <v>-9.4423515E-2</v>
      </c>
      <c r="AF20401" s="9">
        <v>5</v>
      </c>
      <c r="AG20401" s="18">
        <v>4.7470012999999998E-2</v>
      </c>
      <c r="AH20401" s="18">
        <v>0.217876141</v>
      </c>
      <c r="AI20401" s="18">
        <v>-0.83695711800000006</v>
      </c>
      <c r="AJ20401" s="18">
        <v>0.28317978500000002</v>
      </c>
      <c r="AK20401" s="18">
        <v>5</v>
      </c>
      <c r="AL20401" s="9">
        <v>4.5111274E-2</v>
      </c>
      <c r="AM20401" s="9">
        <v>0.212394148</v>
      </c>
      <c r="AN20401" s="9">
        <v>-1.7356899539999999</v>
      </c>
      <c r="AO20401" s="9">
        <v>-0.64373687400000001</v>
      </c>
      <c r="AP20401" s="9">
        <v>5</v>
      </c>
      <c r="AQ20401" s="17">
        <v>3.5734109999999999E-2</v>
      </c>
      <c r="AR20401" s="17">
        <v>-4.7563735000000003E-2</v>
      </c>
      <c r="AS20401" s="17">
        <v>-3.2041602000000002E-2</v>
      </c>
      <c r="AT20401" s="17">
        <v>-0.25150349700000002</v>
      </c>
      <c r="AU20401" s="17">
        <v>-0.82485055900000004</v>
      </c>
      <c r="AV20401" s="8">
        <v>-0.46435144499999997</v>
      </c>
      <c r="AW20401" s="8">
        <v>-0.73427522199999995</v>
      </c>
      <c r="AX20401" s="8">
        <v>-0.65881472799999996</v>
      </c>
      <c r="AY20401" s="8">
        <v>-0.60434085100000001</v>
      </c>
      <c r="AZ20401" s="8">
        <v>-0.56134849799999997</v>
      </c>
      <c r="BA20401" s="17">
        <v>-4.8302106999999997E-2</v>
      </c>
      <c r="BB20401" s="17">
        <v>-7.6506301999999998E-2</v>
      </c>
      <c r="BC20401" s="17">
        <v>-0.263055176</v>
      </c>
      <c r="BD20401" s="17">
        <v>-0.23626102500000001</v>
      </c>
      <c r="BE20401" s="17">
        <v>4.1615873999999997E-2</v>
      </c>
      <c r="BF20401" s="8">
        <v>-0.93086886400000002</v>
      </c>
      <c r="BG20401" s="8">
        <v>-1.4069728850000001</v>
      </c>
      <c r="BH20401" s="8">
        <v>-1.029785752</v>
      </c>
      <c r="BI20401" s="8">
        <v>-0.99542152900000003</v>
      </c>
      <c r="BJ20401" s="8">
        <v>-1.1758910419999999</v>
      </c>
      <c r="BK20401" s="9" t="s">
        <v>4281</v>
      </c>
      <c r="BL20401" s="9" t="s">
        <v>4281</v>
      </c>
      <c r="BM20401" s="9">
        <v>29494</v>
      </c>
      <c r="BN20401" s="9" t="s">
        <v>4281</v>
      </c>
      <c r="BO20401" s="9" t="s">
        <v>4282</v>
      </c>
      <c r="BP20401" s="9" t="s">
        <v>4283</v>
      </c>
      <c r="BQ20401" s="9">
        <v>65</v>
      </c>
      <c r="BR20401" s="9" t="s">
        <v>22679</v>
      </c>
      <c r="BS20401" s="9" t="s">
        <v>22680</v>
      </c>
      <c r="BT20401" s="9">
        <v>1</v>
      </c>
      <c r="BU20401" s="9" t="s">
        <v>97</v>
      </c>
    </row>
    <row r="20402" spans="1:73" x14ac:dyDescent="0.2">
      <c r="A20402" s="17">
        <v>-4.0931247174739803E-2</v>
      </c>
      <c r="B20402" s="17">
        <v>7.5384661555290194E-2</v>
      </c>
      <c r="C20402" s="8">
        <v>7.6714749448001402E-3</v>
      </c>
      <c r="D20402" s="8">
        <v>1.46539956331253E-2</v>
      </c>
      <c r="E20402" s="17">
        <v>-0.89505636692047097</v>
      </c>
      <c r="F20402" s="17">
        <v>-0.79233705997466997</v>
      </c>
      <c r="G20402" s="8">
        <v>-1.27977347373962</v>
      </c>
      <c r="H20402" s="8">
        <v>-1.24522340297699</v>
      </c>
      <c r="K20402" s="18" t="s">
        <v>159</v>
      </c>
      <c r="L20402" s="18" t="s">
        <v>159</v>
      </c>
      <c r="O20402" s="9" t="s">
        <v>159</v>
      </c>
      <c r="P20402" s="9" t="s">
        <v>159</v>
      </c>
      <c r="Q20402" s="11">
        <v>2.3499999999999999E-99</v>
      </c>
      <c r="R20402" s="9">
        <v>278.05</v>
      </c>
      <c r="S20402" s="9">
        <v>1160800000</v>
      </c>
      <c r="T20402" s="8">
        <v>1</v>
      </c>
      <c r="U20402" s="9">
        <v>228.9</v>
      </c>
      <c r="V20402" s="9">
        <v>1.6639999999999999</v>
      </c>
      <c r="W20402" s="18">
        <v>3.7141265E-2</v>
      </c>
      <c r="X20402" s="18">
        <v>0.192720692</v>
      </c>
      <c r="Y20402" s="18">
        <v>-1.390460689</v>
      </c>
      <c r="Z20402" s="18">
        <v>-0.399652067</v>
      </c>
      <c r="AA20402" s="18">
        <v>5</v>
      </c>
      <c r="AB20402" s="9">
        <v>3.7433275000000002E-2</v>
      </c>
      <c r="AC20402" s="9">
        <v>0.193476808</v>
      </c>
      <c r="AD20402" s="9">
        <v>-1.28968503</v>
      </c>
      <c r="AE20402" s="9">
        <v>-0.29498909400000001</v>
      </c>
      <c r="AF20402" s="9">
        <v>5</v>
      </c>
      <c r="AG20402" s="18">
        <v>4.7470012999999998E-2</v>
      </c>
      <c r="AH20402" s="18">
        <v>0.217876141</v>
      </c>
      <c r="AI20402" s="18">
        <v>-1.8398419509999999</v>
      </c>
      <c r="AJ20402" s="18">
        <v>-0.71970504800000001</v>
      </c>
      <c r="AK20402" s="18">
        <v>5</v>
      </c>
      <c r="AL20402" s="9">
        <v>4.5111274E-2</v>
      </c>
      <c r="AM20402" s="9">
        <v>0.212394148</v>
      </c>
      <c r="AN20402" s="9">
        <v>-1.791199948</v>
      </c>
      <c r="AO20402" s="9">
        <v>-0.69924686800000002</v>
      </c>
      <c r="AP20402" s="9">
        <v>5</v>
      </c>
      <c r="AQ20402" s="17">
        <v>-0.66326886399999996</v>
      </c>
      <c r="AR20402" s="17">
        <v>-0.62512397799999997</v>
      </c>
      <c r="AS20402" s="17">
        <v>-0.83000022200000001</v>
      </c>
      <c r="AT20402" s="17">
        <v>-0.78621953700000002</v>
      </c>
      <c r="AU20402" s="17">
        <v>-1.389741659</v>
      </c>
      <c r="AV20402" s="8">
        <v>-0.26617783299999997</v>
      </c>
      <c r="AW20402" s="8">
        <v>-1.038785458</v>
      </c>
      <c r="AX20402" s="8">
        <v>-0.98379510599999997</v>
      </c>
      <c r="AY20402" s="8">
        <v>-0.872914195</v>
      </c>
      <c r="AZ20402" s="8">
        <v>-0.92802542399999999</v>
      </c>
      <c r="BA20402" s="17">
        <v>-1.1868292090000001</v>
      </c>
      <c r="BB20402" s="17">
        <v>-1.1826131339999999</v>
      </c>
      <c r="BC20402" s="17">
        <v>-1.4144384860000001</v>
      </c>
      <c r="BD20402" s="17">
        <v>-1.090038896</v>
      </c>
      <c r="BE20402" s="17">
        <v>-0.91679048500000004</v>
      </c>
      <c r="BF20402" s="8">
        <v>-1.206117868</v>
      </c>
      <c r="BG20402" s="8">
        <v>-1.3558679819999999</v>
      </c>
      <c r="BH20402" s="8">
        <v>-1.192461491</v>
      </c>
      <c r="BI20402" s="8">
        <v>-0.56954300400000002</v>
      </c>
      <c r="BJ20402" s="8">
        <v>-1.5050772429999999</v>
      </c>
      <c r="BK20402" s="9" t="s">
        <v>4281</v>
      </c>
      <c r="BL20402" s="9" t="s">
        <v>4281</v>
      </c>
      <c r="BM20402" s="9">
        <v>29498</v>
      </c>
      <c r="BN20402" s="9" t="s">
        <v>4281</v>
      </c>
      <c r="BO20402" s="9" t="s">
        <v>4282</v>
      </c>
      <c r="BP20402" s="9" t="s">
        <v>4283</v>
      </c>
      <c r="BQ20402" s="9">
        <v>78</v>
      </c>
      <c r="BR20402" s="9" t="s">
        <v>16407</v>
      </c>
      <c r="BS20402" s="9" t="s">
        <v>16408</v>
      </c>
      <c r="BT20402" s="9" t="s">
        <v>103</v>
      </c>
      <c r="BU20402" s="9" t="s">
        <v>97</v>
      </c>
    </row>
    <row r="20403" spans="1:73" x14ac:dyDescent="0.2">
      <c r="A20403" s="17">
        <v>8.7666094303131104E-2</v>
      </c>
      <c r="B20403" s="17">
        <v>0.14753457903862</v>
      </c>
      <c r="C20403" s="8">
        <v>3.1659107655286803E-2</v>
      </c>
      <c r="D20403" s="8">
        <v>0.11780109256505999</v>
      </c>
      <c r="E20403" s="17">
        <v>0.214111372828484</v>
      </c>
      <c r="F20403" s="17">
        <v>0.18355031311511999</v>
      </c>
      <c r="G20403" s="8">
        <v>0.33553951978683499</v>
      </c>
      <c r="H20403" s="8">
        <v>0.33683118224143999</v>
      </c>
      <c r="Q20403" s="11">
        <v>8.0100000000000003E-279</v>
      </c>
      <c r="R20403" s="9">
        <v>428.01</v>
      </c>
      <c r="S20403" s="9">
        <v>2568900000</v>
      </c>
      <c r="T20403" s="8">
        <v>1</v>
      </c>
      <c r="U20403" s="9">
        <v>366.56</v>
      </c>
      <c r="V20403" s="9">
        <v>0.36964999999999998</v>
      </c>
      <c r="W20403" s="18">
        <v>3.7141265E-2</v>
      </c>
      <c r="X20403" s="18">
        <v>0.192720692</v>
      </c>
      <c r="Y20403" s="18">
        <v>-0.28129293999999999</v>
      </c>
      <c r="Z20403" s="18">
        <v>0.70951568300000001</v>
      </c>
      <c r="AA20403" s="18">
        <v>5</v>
      </c>
      <c r="AB20403" s="9">
        <v>3.7433275000000002E-2</v>
      </c>
      <c r="AC20403" s="9">
        <v>0.193476808</v>
      </c>
      <c r="AD20403" s="9">
        <v>-0.31379765900000001</v>
      </c>
      <c r="AE20403" s="9">
        <v>0.68089827599999997</v>
      </c>
      <c r="AF20403" s="9">
        <v>5</v>
      </c>
      <c r="AG20403" s="18">
        <v>4.7470012999999998E-2</v>
      </c>
      <c r="AH20403" s="18">
        <v>0.217876141</v>
      </c>
      <c r="AI20403" s="18">
        <v>-0.22452893800000001</v>
      </c>
      <c r="AJ20403" s="18">
        <v>0.89560796499999995</v>
      </c>
      <c r="AK20403" s="18">
        <v>5</v>
      </c>
      <c r="AL20403" s="9">
        <v>4.5111274E-2</v>
      </c>
      <c r="AM20403" s="9">
        <v>0.212394148</v>
      </c>
      <c r="AN20403" s="9">
        <v>-0.20914534500000001</v>
      </c>
      <c r="AO20403" s="9">
        <v>0.88280773499999998</v>
      </c>
      <c r="AP20403" s="9">
        <v>5</v>
      </c>
      <c r="AQ20403" s="17">
        <v>0.56637626900000004</v>
      </c>
      <c r="AR20403" s="17">
        <v>0.72195446500000005</v>
      </c>
      <c r="AS20403" s="17">
        <v>0.34124258200000002</v>
      </c>
      <c r="AT20403" s="17">
        <v>0.42364415500000002</v>
      </c>
      <c r="AU20403" s="17">
        <v>-0.51501291999999999</v>
      </c>
      <c r="AV20403" s="8">
        <v>0.50064086900000004</v>
      </c>
      <c r="AW20403" s="8">
        <v>0.14272923800000001</v>
      </c>
      <c r="AX20403" s="8">
        <v>0.202953458</v>
      </c>
      <c r="AY20403" s="8">
        <v>3.2836240000000003E-2</v>
      </c>
      <c r="AZ20403" s="8">
        <v>0.22071427099999999</v>
      </c>
      <c r="BA20403" s="17">
        <v>0.65354967100000005</v>
      </c>
      <c r="BB20403" s="17">
        <v>0.61707371499999997</v>
      </c>
      <c r="BC20403" s="17">
        <v>0.33590033699999999</v>
      </c>
      <c r="BD20403" s="17">
        <v>0.54224336100000003</v>
      </c>
      <c r="BE20403" s="17">
        <v>0.44919839499999997</v>
      </c>
      <c r="BF20403" s="8">
        <v>0.80169486999999995</v>
      </c>
      <c r="BG20403" s="8">
        <v>0.42070567599999997</v>
      </c>
      <c r="BH20403" s="8">
        <v>0.504955351</v>
      </c>
      <c r="BI20403" s="8">
        <v>0.34548985999999998</v>
      </c>
      <c r="BJ20403" s="8">
        <v>0.36682418</v>
      </c>
      <c r="BK20403" s="9" t="s">
        <v>4281</v>
      </c>
      <c r="BL20403" s="9" t="s">
        <v>4281</v>
      </c>
      <c r="BM20403" s="9">
        <v>29499</v>
      </c>
      <c r="BN20403" s="9" t="s">
        <v>4281</v>
      </c>
      <c r="BO20403" s="9" t="s">
        <v>4282</v>
      </c>
      <c r="BP20403" s="9" t="s">
        <v>4283</v>
      </c>
      <c r="BQ20403" s="9">
        <v>82</v>
      </c>
      <c r="BR20403" s="9" t="s">
        <v>30632</v>
      </c>
      <c r="BS20403" s="9" t="s">
        <v>30633</v>
      </c>
      <c r="BT20403" s="9">
        <v>1</v>
      </c>
      <c r="BU20403" s="9" t="s">
        <v>97</v>
      </c>
    </row>
    <row r="20404" spans="1:73" x14ac:dyDescent="0.2">
      <c r="A20404" s="17">
        <v>-0.36501282453536998</v>
      </c>
      <c r="B20404" s="17">
        <v>1.15082406997681</v>
      </c>
      <c r="C20404" s="8">
        <v>-0.108138777315617</v>
      </c>
      <c r="D20404" s="8">
        <v>0.39480200409889199</v>
      </c>
      <c r="E20404" s="17">
        <v>-0.93117415904998802</v>
      </c>
      <c r="F20404" s="17">
        <v>-0.52333801984786998</v>
      </c>
      <c r="G20404" s="8">
        <v>-2.0477960109710698</v>
      </c>
      <c r="H20404" s="8">
        <v>-1.8975538015365601</v>
      </c>
      <c r="K20404" s="18" t="s">
        <v>159</v>
      </c>
      <c r="L20404" s="18" t="s">
        <v>159</v>
      </c>
      <c r="O20404" s="9" t="s">
        <v>159</v>
      </c>
      <c r="P20404" s="9" t="s">
        <v>159</v>
      </c>
      <c r="Q20404" s="9">
        <v>0</v>
      </c>
      <c r="R20404" s="9">
        <v>478.86</v>
      </c>
      <c r="S20404" s="9">
        <v>1462800000</v>
      </c>
      <c r="T20404" s="8">
        <v>0.99999800000000005</v>
      </c>
      <c r="U20404" s="9">
        <v>478.86</v>
      </c>
      <c r="V20404" s="9">
        <v>-0.1163</v>
      </c>
      <c r="W20404" s="18">
        <v>3.7141265E-2</v>
      </c>
      <c r="X20404" s="18">
        <v>0.192720692</v>
      </c>
      <c r="Y20404" s="18">
        <v>-1.4265784619999999</v>
      </c>
      <c r="Z20404" s="18">
        <v>-0.43576983899999999</v>
      </c>
      <c r="AA20404" s="18">
        <v>5</v>
      </c>
      <c r="AB20404" s="9">
        <v>3.7433275000000002E-2</v>
      </c>
      <c r="AC20404" s="9">
        <v>0.193476808</v>
      </c>
      <c r="AD20404" s="9">
        <v>-1.0206860090000001</v>
      </c>
      <c r="AE20404" s="9">
        <v>-2.5990072999999999E-2</v>
      </c>
      <c r="AF20404" s="9">
        <v>5</v>
      </c>
      <c r="AG20404" s="18">
        <v>4.7470012999999998E-2</v>
      </c>
      <c r="AH20404" s="18">
        <v>0.217876141</v>
      </c>
      <c r="AI20404" s="18">
        <v>-2.6078644139999998</v>
      </c>
      <c r="AJ20404" s="18">
        <v>-1.4877275109999999</v>
      </c>
      <c r="AK20404" s="18">
        <v>5</v>
      </c>
      <c r="AL20404" s="9">
        <v>4.5111274E-2</v>
      </c>
      <c r="AM20404" s="9">
        <v>0.212394148</v>
      </c>
      <c r="AN20404" s="9">
        <v>-2.4435303859999999</v>
      </c>
      <c r="AO20404" s="9">
        <v>-1.351577306</v>
      </c>
      <c r="AP20404" s="9">
        <v>5</v>
      </c>
      <c r="AQ20404" s="17">
        <v>-0.795517802</v>
      </c>
      <c r="AR20404" s="17">
        <v>-0.562523365</v>
      </c>
      <c r="AS20404" s="17">
        <v>-0.72925514000000002</v>
      </c>
      <c r="AT20404" s="17">
        <v>-0.87089514700000004</v>
      </c>
      <c r="AU20404" s="17">
        <v>-1.526088119</v>
      </c>
      <c r="AV20404" s="8">
        <v>-0.48588770599999997</v>
      </c>
      <c r="AW20404" s="8">
        <v>-0.66621542</v>
      </c>
      <c r="AX20404" s="8">
        <v>-0.36840549099999997</v>
      </c>
      <c r="AY20404" s="8">
        <v>-0.66165137299999999</v>
      </c>
      <c r="AZ20404" s="8">
        <v>-0.47705552000000001</v>
      </c>
      <c r="BA20404" s="17">
        <v>-1.842959523</v>
      </c>
      <c r="BB20404" s="17">
        <v>-2.0197310449999999</v>
      </c>
      <c r="BC20404" s="17">
        <v>-1.9997656349999999</v>
      </c>
      <c r="BD20404" s="17">
        <v>-2.120561838</v>
      </c>
      <c r="BE20404" s="17">
        <v>-1.796201706</v>
      </c>
      <c r="BF20404" s="8">
        <v>-2.1198995109999998</v>
      </c>
      <c r="BG20404" s="8">
        <v>-2.019150496</v>
      </c>
      <c r="BH20404" s="8">
        <v>-1.590919137</v>
      </c>
      <c r="BI20404" s="8">
        <v>-1.8984946009999999</v>
      </c>
      <c r="BJ20404" s="8">
        <v>-1.610062122</v>
      </c>
      <c r="BK20404" s="9" t="s">
        <v>4281</v>
      </c>
      <c r="BL20404" s="9" t="s">
        <v>4281</v>
      </c>
      <c r="BM20404" s="9">
        <v>29501</v>
      </c>
      <c r="BN20404" s="9" t="s">
        <v>4281</v>
      </c>
      <c r="BO20404" s="9" t="s">
        <v>4282</v>
      </c>
      <c r="BP20404" s="9" t="s">
        <v>4283</v>
      </c>
      <c r="BQ20404" s="9">
        <v>92</v>
      </c>
      <c r="BR20404" s="9" t="s">
        <v>18992</v>
      </c>
      <c r="BS20404" s="9" t="s">
        <v>18993</v>
      </c>
      <c r="BT20404" s="9">
        <v>1</v>
      </c>
      <c r="BU20404" s="9" t="s">
        <v>97</v>
      </c>
    </row>
    <row r="20405" spans="1:73" x14ac:dyDescent="0.2">
      <c r="A20405" s="17">
        <v>0.48132282495498702</v>
      </c>
      <c r="B20405" s="17">
        <v>0.57258564233779896</v>
      </c>
      <c r="C20405" s="8">
        <v>0.608792364597321</v>
      </c>
      <c r="D20405" s="8">
        <v>0.93392622470855702</v>
      </c>
      <c r="E20405" s="17">
        <v>-0.111699894070625</v>
      </c>
      <c r="F20405" s="17">
        <v>-0.489711463451385</v>
      </c>
      <c r="G20405" s="8">
        <v>0.44574308395385698</v>
      </c>
      <c r="H20405" s="8">
        <v>-9.4779275357723194E-2</v>
      </c>
      <c r="Q20405" s="11">
        <v>1.84E-55</v>
      </c>
      <c r="R20405" s="9">
        <v>220.26</v>
      </c>
      <c r="S20405" s="9">
        <v>815430000</v>
      </c>
      <c r="T20405" s="8">
        <v>0.95614600000000005</v>
      </c>
      <c r="U20405" s="9">
        <v>191.62</v>
      </c>
      <c r="V20405" s="9">
        <v>0.42848999999999998</v>
      </c>
      <c r="W20405" s="18">
        <v>3.7141265E-2</v>
      </c>
      <c r="X20405" s="18">
        <v>0.192720692</v>
      </c>
      <c r="Y20405" s="18">
        <v>-0.60710420799999998</v>
      </c>
      <c r="Z20405" s="18">
        <v>0.38370441500000002</v>
      </c>
      <c r="AA20405" s="18">
        <v>5</v>
      </c>
      <c r="AB20405" s="9">
        <v>4.6098234000000002E-2</v>
      </c>
      <c r="AC20405" s="9">
        <v>0.21470499400000001</v>
      </c>
      <c r="AD20405" s="9">
        <v>-1.085828102</v>
      </c>
      <c r="AE20405" s="9">
        <v>0.106405155</v>
      </c>
      <c r="AF20405" s="9">
        <v>4</v>
      </c>
      <c r="AG20405" s="18">
        <v>4.7470012999999998E-2</v>
      </c>
      <c r="AH20405" s="18">
        <v>0.217876141</v>
      </c>
      <c r="AI20405" s="18">
        <v>-0.114325362</v>
      </c>
      <c r="AJ20405" s="18">
        <v>1.0058115409999999</v>
      </c>
      <c r="AK20405" s="18">
        <v>5</v>
      </c>
      <c r="AL20405" s="9">
        <v>5.5777806999999999E-2</v>
      </c>
      <c r="AM20405" s="9">
        <v>0.236173257</v>
      </c>
      <c r="AN20405" s="9">
        <v>-0.75050135799999995</v>
      </c>
      <c r="AO20405" s="9">
        <v>0.56094280799999996</v>
      </c>
      <c r="AP20405" s="9">
        <v>4</v>
      </c>
      <c r="AQ20405" s="17">
        <v>0.211041495</v>
      </c>
      <c r="AR20405" s="17">
        <v>-1.1777243999999999E-2</v>
      </c>
      <c r="AS20405" s="17">
        <v>0.16964031800000001</v>
      </c>
      <c r="AT20405" s="17">
        <v>-3.2172083999999997E-2</v>
      </c>
      <c r="AU20405" s="17">
        <v>-0.51180654800000003</v>
      </c>
      <c r="AV20405" s="8">
        <v>-0.13089635999999999</v>
      </c>
      <c r="AW20405" s="8" t="s">
        <v>90</v>
      </c>
      <c r="AX20405" s="8">
        <v>-1.5974149E-2</v>
      </c>
      <c r="AY20405" s="8">
        <v>-1.7846550940000001</v>
      </c>
      <c r="AZ20405" s="8">
        <v>-0.133825004</v>
      </c>
      <c r="BA20405" s="17">
        <v>0.69454002400000003</v>
      </c>
      <c r="BB20405" s="17">
        <v>0.68880224199999995</v>
      </c>
      <c r="BC20405" s="17">
        <v>0.39007669699999997</v>
      </c>
      <c r="BD20405" s="17">
        <v>0.55533677299999995</v>
      </c>
      <c r="BE20405" s="17">
        <v>0.841521144</v>
      </c>
      <c r="BF20405" s="8">
        <v>0.22480557900000001</v>
      </c>
      <c r="BG20405" s="8" t="s">
        <v>90</v>
      </c>
      <c r="BH20405" s="8">
        <v>0.52277010700000004</v>
      </c>
      <c r="BI20405" s="8">
        <v>-1.08219409</v>
      </c>
      <c r="BJ20405" s="8">
        <v>0.43567037600000003</v>
      </c>
      <c r="BK20405" s="9" t="s">
        <v>4281</v>
      </c>
      <c r="BL20405" s="9" t="s">
        <v>4281</v>
      </c>
      <c r="BM20405" s="9">
        <v>40308</v>
      </c>
      <c r="BN20405" s="9" t="s">
        <v>4281</v>
      </c>
      <c r="BO20405" s="9" t="s">
        <v>4282</v>
      </c>
      <c r="BP20405" s="9" t="s">
        <v>4283</v>
      </c>
      <c r="BQ20405" s="9">
        <v>343</v>
      </c>
      <c r="BR20405" s="9" t="s">
        <v>4284</v>
      </c>
      <c r="BS20405" s="9" t="s">
        <v>4285</v>
      </c>
      <c r="BT20405" s="9">
        <v>1</v>
      </c>
      <c r="BU20405" s="9" t="s">
        <v>218</v>
      </c>
    </row>
    <row r="20406" spans="1:73" x14ac:dyDescent="0.2">
      <c r="A20406" s="17">
        <v>-0.27167242765426602</v>
      </c>
      <c r="B20406" s="17">
        <v>0.72630751132965099</v>
      </c>
      <c r="C20406" s="8">
        <v>0.18381802737712899</v>
      </c>
      <c r="D20406" s="8">
        <v>0.107517845928669</v>
      </c>
      <c r="E20406" s="17">
        <v>-2.7338873594999299E-2</v>
      </c>
      <c r="F20406" s="17">
        <v>0.28445103764534002</v>
      </c>
      <c r="G20406" s="8">
        <v>0.31963938474655201</v>
      </c>
      <c r="H20406" s="8">
        <v>0.176191732287407</v>
      </c>
      <c r="Q20406" s="11">
        <v>9.3500000000000009E-277</v>
      </c>
      <c r="R20406" s="9">
        <v>411.34</v>
      </c>
      <c r="S20406" s="9">
        <v>1568600000</v>
      </c>
      <c r="T20406" s="8">
        <v>0.93830000000000002</v>
      </c>
      <c r="U20406" s="9">
        <v>222.92</v>
      </c>
      <c r="V20406" s="9">
        <v>0.26257000000000003</v>
      </c>
      <c r="W20406" s="18">
        <v>5.9925917000000002E-2</v>
      </c>
      <c r="X20406" s="18">
        <v>0.244797707</v>
      </c>
      <c r="Y20406" s="18">
        <v>-0.80639443099999997</v>
      </c>
      <c r="Z20406" s="18">
        <v>0.75171668599999997</v>
      </c>
      <c r="AA20406" s="18">
        <v>3</v>
      </c>
      <c r="AB20406" s="9">
        <v>4.6098082999999998E-2</v>
      </c>
      <c r="AC20406" s="9">
        <v>0.214704642</v>
      </c>
      <c r="AD20406" s="9">
        <v>-0.31166461000000001</v>
      </c>
      <c r="AE20406" s="9">
        <v>0.88056669700000001</v>
      </c>
      <c r="AF20406" s="9">
        <v>4</v>
      </c>
      <c r="AG20406" s="18">
        <v>7.7178956000000007E-2</v>
      </c>
      <c r="AH20406" s="18">
        <v>0.277811007</v>
      </c>
      <c r="AI20406" s="18">
        <v>-0.56447923</v>
      </c>
      <c r="AJ20406" s="18">
        <v>1.2037579949999999</v>
      </c>
      <c r="AK20406" s="18">
        <v>3</v>
      </c>
      <c r="AL20406" s="9">
        <v>7.3055623E-2</v>
      </c>
      <c r="AM20406" s="9">
        <v>0.27028803600000001</v>
      </c>
      <c r="AN20406" s="9">
        <v>-0.68398543700000003</v>
      </c>
      <c r="AO20406" s="9">
        <v>1.0363688879999999</v>
      </c>
      <c r="AP20406" s="9">
        <v>3</v>
      </c>
      <c r="AQ20406" s="17">
        <v>0.22682741300000001</v>
      </c>
      <c r="AR20406" s="17" t="s">
        <v>90</v>
      </c>
      <c r="AS20406" s="17">
        <v>0.220059589</v>
      </c>
      <c r="AT20406" s="17" t="s">
        <v>90</v>
      </c>
      <c r="AU20406" s="17">
        <v>-0.26581579399999999</v>
      </c>
      <c r="AV20406" s="8" t="s">
        <v>90</v>
      </c>
      <c r="AW20406" s="8">
        <v>0.13854180299999999</v>
      </c>
      <c r="AX20406" s="8">
        <v>0.26844775700000001</v>
      </c>
      <c r="AY20406" s="8">
        <v>0.32284906499999999</v>
      </c>
      <c r="AZ20406" s="8">
        <v>0.59827935700000001</v>
      </c>
      <c r="BA20406" s="17">
        <v>-0.31473961499999997</v>
      </c>
      <c r="BB20406" s="17" t="s">
        <v>90</v>
      </c>
      <c r="BC20406" s="17">
        <v>0.67756718400000004</v>
      </c>
      <c r="BD20406" s="17" t="s">
        <v>90</v>
      </c>
      <c r="BE20406" s="17">
        <v>1.1633104089999999</v>
      </c>
      <c r="BF20406" s="8" t="s">
        <v>90</v>
      </c>
      <c r="BG20406" s="8">
        <v>-0.47089418799999999</v>
      </c>
      <c r="BH20406" s="8" t="s">
        <v>90</v>
      </c>
      <c r="BI20406" s="8">
        <v>0.40553546000000001</v>
      </c>
      <c r="BJ20406" s="8">
        <v>1.0400426389999999</v>
      </c>
      <c r="BK20406" s="9" t="s">
        <v>4281</v>
      </c>
      <c r="BL20406" s="9" t="s">
        <v>4281</v>
      </c>
      <c r="BM20406" s="9">
        <v>29502</v>
      </c>
      <c r="BN20406" s="9" t="s">
        <v>4281</v>
      </c>
      <c r="BO20406" s="9" t="s">
        <v>4282</v>
      </c>
      <c r="BP20406" s="9" t="s">
        <v>4283</v>
      </c>
      <c r="BQ20406" s="9">
        <v>440</v>
      </c>
      <c r="BR20406" s="9" t="s">
        <v>45541</v>
      </c>
      <c r="BS20406" s="9" t="s">
        <v>45542</v>
      </c>
      <c r="BT20406" s="9">
        <v>1</v>
      </c>
      <c r="BU20406" s="9" t="s">
        <v>97</v>
      </c>
    </row>
    <row r="20407" spans="1:73" x14ac:dyDescent="0.2">
      <c r="A20407" s="17">
        <v>-0.49353212118148798</v>
      </c>
      <c r="B20407" s="17">
        <v>0.57547128200530995</v>
      </c>
      <c r="C20407" s="8">
        <v>-0.488202154636383</v>
      </c>
      <c r="D20407" s="8">
        <v>0.629738628864288</v>
      </c>
      <c r="E20407" s="17">
        <v>0.79255276918411299</v>
      </c>
      <c r="F20407" s="17">
        <v>1.29439926147461</v>
      </c>
      <c r="G20407" s="8">
        <v>1.7881406545639</v>
      </c>
      <c r="H20407" s="8">
        <v>2.2629346847534202</v>
      </c>
      <c r="K20407" s="18" t="s">
        <v>88</v>
      </c>
      <c r="L20407" s="18" t="s">
        <v>88</v>
      </c>
      <c r="O20407" s="9" t="s">
        <v>88</v>
      </c>
      <c r="P20407" s="9" t="s">
        <v>88</v>
      </c>
      <c r="Q20407" s="11">
        <v>2.08E-19</v>
      </c>
      <c r="R20407" s="9">
        <v>182.02</v>
      </c>
      <c r="S20407" s="9">
        <v>272320000</v>
      </c>
      <c r="T20407" s="8">
        <v>0.99999400000000005</v>
      </c>
      <c r="U20407" s="9">
        <v>72.206999999999994</v>
      </c>
      <c r="V20407" s="9">
        <v>0.41121999999999997</v>
      </c>
      <c r="W20407" s="18">
        <v>3.7141265E-2</v>
      </c>
      <c r="X20407" s="18">
        <v>0.192720692</v>
      </c>
      <c r="Y20407" s="18">
        <v>0.29714843899999999</v>
      </c>
      <c r="Z20407" s="18">
        <v>1.287957062</v>
      </c>
      <c r="AA20407" s="18">
        <v>5</v>
      </c>
      <c r="AB20407" s="9">
        <v>4.6098234000000002E-2</v>
      </c>
      <c r="AC20407" s="9">
        <v>0.21470499400000001</v>
      </c>
      <c r="AD20407" s="9">
        <v>0.69828261199999997</v>
      </c>
      <c r="AE20407" s="9">
        <v>1.8905158689999999</v>
      </c>
      <c r="AF20407" s="9">
        <v>4</v>
      </c>
      <c r="AG20407" s="18">
        <v>4.7470012999999998E-2</v>
      </c>
      <c r="AH20407" s="18">
        <v>0.217876141</v>
      </c>
      <c r="AI20407" s="18">
        <v>1.228072214</v>
      </c>
      <c r="AJ20407" s="18">
        <v>2.3482091170000001</v>
      </c>
      <c r="AK20407" s="18">
        <v>5</v>
      </c>
      <c r="AL20407" s="9">
        <v>5.5777806999999999E-2</v>
      </c>
      <c r="AM20407" s="9">
        <v>0.236173257</v>
      </c>
      <c r="AN20407" s="9">
        <v>1.60721267</v>
      </c>
      <c r="AO20407" s="9">
        <v>2.9186568369999999</v>
      </c>
      <c r="AP20407" s="9">
        <v>4</v>
      </c>
      <c r="AQ20407" s="17">
        <v>0.77788233799999995</v>
      </c>
      <c r="AR20407" s="17">
        <v>1.1208839420000001</v>
      </c>
      <c r="AS20407" s="17">
        <v>0.59970462300000005</v>
      </c>
      <c r="AT20407" s="17">
        <v>1.822342873</v>
      </c>
      <c r="AU20407" s="17">
        <v>0.25912487499999998</v>
      </c>
      <c r="AV20407" s="8">
        <v>1.4971687789999999</v>
      </c>
      <c r="AW20407" s="8" t="s">
        <v>90</v>
      </c>
      <c r="AX20407" s="8">
        <v>0.49935555500000001</v>
      </c>
      <c r="AY20407" s="8">
        <v>1.854622483</v>
      </c>
      <c r="AZ20407" s="8">
        <v>1.786932588</v>
      </c>
      <c r="BA20407" s="17">
        <v>1.71657908</v>
      </c>
      <c r="BB20407" s="17">
        <v>2.225126028</v>
      </c>
      <c r="BC20407" s="17">
        <v>1.6967871189999999</v>
      </c>
      <c r="BD20407" s="17">
        <v>3.1301383970000001</v>
      </c>
      <c r="BE20407" s="17">
        <v>1.373012066</v>
      </c>
      <c r="BF20407" s="8">
        <v>2.322671175</v>
      </c>
      <c r="BG20407" s="8" t="s">
        <v>90</v>
      </c>
      <c r="BH20407" s="8">
        <v>2.1747634410000001</v>
      </c>
      <c r="BI20407" s="8">
        <v>2.83224535</v>
      </c>
      <c r="BJ20407" s="8">
        <v>2.7364428040000002</v>
      </c>
      <c r="BK20407" s="9" t="s">
        <v>8686</v>
      </c>
      <c r="BL20407" s="9" t="s">
        <v>8686</v>
      </c>
      <c r="BM20407" s="9">
        <v>27683</v>
      </c>
      <c r="BN20407" s="9" t="s">
        <v>8686</v>
      </c>
      <c r="BO20407" s="9" t="s">
        <v>8687</v>
      </c>
      <c r="BP20407" s="9" t="s">
        <v>8688</v>
      </c>
      <c r="BQ20407" s="9">
        <v>75</v>
      </c>
      <c r="BR20407" s="9" t="s">
        <v>13300</v>
      </c>
      <c r="BS20407" s="9" t="s">
        <v>13301</v>
      </c>
      <c r="BT20407" s="9" t="s">
        <v>103</v>
      </c>
      <c r="BU20407" s="9" t="s">
        <v>97</v>
      </c>
    </row>
    <row r="20408" spans="1:73" x14ac:dyDescent="0.2">
      <c r="A20408" s="17">
        <v>-4.1563007980585098E-2</v>
      </c>
      <c r="B20408" s="17">
        <v>0.276566833257675</v>
      </c>
      <c r="C20408" s="8">
        <v>8.3836875855922699E-2</v>
      </c>
      <c r="D20408" s="8">
        <v>1.9010494947433501</v>
      </c>
      <c r="E20408" s="17">
        <v>5.1681648939847898E-2</v>
      </c>
      <c r="F20408" s="17">
        <v>0.14443802833557101</v>
      </c>
      <c r="G20408" s="8">
        <v>-7.7839076519012507E-2</v>
      </c>
      <c r="H20408" s="8">
        <v>-0.12382452934980399</v>
      </c>
      <c r="Q20408" s="11">
        <v>3.9200000000000001E-95</v>
      </c>
      <c r="R20408" s="9">
        <v>289.61</v>
      </c>
      <c r="S20408" s="9">
        <v>3734000000</v>
      </c>
      <c r="T20408" s="8">
        <v>0.99976299999999996</v>
      </c>
      <c r="U20408" s="9">
        <v>188.58</v>
      </c>
      <c r="V20408" s="9">
        <v>0.18078</v>
      </c>
      <c r="W20408" s="18">
        <v>3.7141265E-2</v>
      </c>
      <c r="X20408" s="18">
        <v>0.192720692</v>
      </c>
      <c r="Y20408" s="18">
        <v>-0.44372266199999999</v>
      </c>
      <c r="Z20408" s="18">
        <v>0.54708596099999995</v>
      </c>
      <c r="AA20408" s="18">
        <v>5</v>
      </c>
      <c r="AB20408" s="9">
        <v>3.7433275000000002E-2</v>
      </c>
      <c r="AC20408" s="9">
        <v>0.193476808</v>
      </c>
      <c r="AD20408" s="9">
        <v>-0.35290993700000001</v>
      </c>
      <c r="AE20408" s="9">
        <v>0.64178599800000002</v>
      </c>
      <c r="AF20408" s="9">
        <v>5</v>
      </c>
      <c r="AG20408" s="18">
        <v>4.7470012999999998E-2</v>
      </c>
      <c r="AH20408" s="18">
        <v>0.217876141</v>
      </c>
      <c r="AI20408" s="18">
        <v>-0.63790752699999997</v>
      </c>
      <c r="AJ20408" s="18">
        <v>0.48222937599999999</v>
      </c>
      <c r="AK20408" s="18">
        <v>5</v>
      </c>
      <c r="AL20408" s="9">
        <v>4.5111274E-2</v>
      </c>
      <c r="AM20408" s="9">
        <v>0.212394148</v>
      </c>
      <c r="AN20408" s="9">
        <v>-0.66980107300000002</v>
      </c>
      <c r="AO20408" s="9">
        <v>0.422152007</v>
      </c>
      <c r="AP20408" s="9">
        <v>5</v>
      </c>
      <c r="AQ20408" s="17">
        <v>0.167692393</v>
      </c>
      <c r="AR20408" s="17">
        <v>0.17994128200000001</v>
      </c>
      <c r="AS20408" s="17">
        <v>0.164240688</v>
      </c>
      <c r="AT20408" s="17">
        <v>9.5626562999999998E-2</v>
      </c>
      <c r="AU20408" s="17">
        <v>7.6566905000000005E-2</v>
      </c>
      <c r="AV20408" s="8">
        <v>0.10896003999999999</v>
      </c>
      <c r="AW20408" s="8">
        <v>0.40955808799999999</v>
      </c>
      <c r="AX20408" s="8">
        <v>0.115634114</v>
      </c>
      <c r="AY20408" s="8">
        <v>0.172379583</v>
      </c>
      <c r="AZ20408" s="8">
        <v>8.5351049999999998E-2</v>
      </c>
      <c r="BA20408" s="17">
        <v>7.9419515999999996E-2</v>
      </c>
      <c r="BB20408" s="17">
        <v>0.12645714</v>
      </c>
      <c r="BC20408" s="17">
        <v>1.7683983E-2</v>
      </c>
      <c r="BD20408" s="17">
        <v>9.4977133000000005E-2</v>
      </c>
      <c r="BE20408" s="17">
        <v>0.13266179</v>
      </c>
      <c r="BF20408" s="8">
        <v>4.3783273999999997E-2</v>
      </c>
      <c r="BG20408" s="8">
        <v>-4.8629989999999998E-3</v>
      </c>
      <c r="BH20408" s="8">
        <v>-2.6384517999999999E-2</v>
      </c>
      <c r="BI20408" s="8">
        <v>4.5564711000000001E-2</v>
      </c>
      <c r="BJ20408" s="8">
        <v>-2.6085292999999999E-2</v>
      </c>
      <c r="BK20408" s="9" t="s">
        <v>8686</v>
      </c>
      <c r="BL20408" s="9" t="s">
        <v>8686</v>
      </c>
      <c r="BM20408" s="9">
        <v>27682</v>
      </c>
      <c r="BN20408" s="9" t="s">
        <v>8686</v>
      </c>
      <c r="BO20408" s="9" t="s">
        <v>8687</v>
      </c>
      <c r="BP20408" s="9" t="s">
        <v>8688</v>
      </c>
      <c r="BQ20408" s="9">
        <v>161</v>
      </c>
      <c r="BR20408" s="9" t="s">
        <v>39280</v>
      </c>
      <c r="BS20408" s="9" t="s">
        <v>39281</v>
      </c>
      <c r="BT20408" s="9">
        <v>1</v>
      </c>
      <c r="BU20408" s="9" t="s">
        <v>97</v>
      </c>
    </row>
    <row r="20409" spans="1:73" x14ac:dyDescent="0.2">
      <c r="A20409" s="17">
        <v>-0.49298390746116599</v>
      </c>
      <c r="B20409" s="17">
        <v>1.01014351844788</v>
      </c>
      <c r="C20409" s="8">
        <v>-0.133092775940895</v>
      </c>
      <c r="D20409" s="8">
        <v>1.2372200489044201</v>
      </c>
      <c r="E20409" s="17">
        <v>2.0440567284822499E-2</v>
      </c>
      <c r="F20409" s="17">
        <v>0.537988722324371</v>
      </c>
      <c r="G20409" s="8">
        <v>-0.15726503729820299</v>
      </c>
      <c r="H20409" s="8">
        <v>4.7818538732826701E-3</v>
      </c>
      <c r="L20409" s="18" t="s">
        <v>88</v>
      </c>
      <c r="Q20409" s="11">
        <v>1.83E-21</v>
      </c>
      <c r="R20409" s="9">
        <v>185.95</v>
      </c>
      <c r="S20409" s="9">
        <v>999970000</v>
      </c>
      <c r="T20409" s="8">
        <v>1</v>
      </c>
      <c r="U20409" s="9">
        <v>185.95</v>
      </c>
      <c r="V20409" s="9">
        <v>0.30259999999999998</v>
      </c>
      <c r="W20409" s="18">
        <v>3.7141265E-2</v>
      </c>
      <c r="X20409" s="18">
        <v>0.192720692</v>
      </c>
      <c r="Y20409" s="18">
        <v>-0.47496374299999999</v>
      </c>
      <c r="Z20409" s="18">
        <v>0.51584487899999998</v>
      </c>
      <c r="AA20409" s="18">
        <v>5</v>
      </c>
      <c r="AB20409" s="9">
        <v>3.7433275000000002E-2</v>
      </c>
      <c r="AC20409" s="9">
        <v>0.193476808</v>
      </c>
      <c r="AD20409" s="9">
        <v>4.0640777000000003E-2</v>
      </c>
      <c r="AE20409" s="9">
        <v>1.0353367120000001</v>
      </c>
      <c r="AF20409" s="9">
        <v>5</v>
      </c>
      <c r="AG20409" s="18">
        <v>4.7470012999999998E-2</v>
      </c>
      <c r="AH20409" s="18">
        <v>0.217876141</v>
      </c>
      <c r="AI20409" s="18">
        <v>-0.71733348699999999</v>
      </c>
      <c r="AJ20409" s="18">
        <v>0.40280341600000003</v>
      </c>
      <c r="AK20409" s="18">
        <v>5</v>
      </c>
      <c r="AL20409" s="9">
        <v>4.5111274E-2</v>
      </c>
      <c r="AM20409" s="9">
        <v>0.212394148</v>
      </c>
      <c r="AN20409" s="9">
        <v>-0.54119468599999998</v>
      </c>
      <c r="AO20409" s="9">
        <v>0.55075839400000004</v>
      </c>
      <c r="AP20409" s="9">
        <v>5</v>
      </c>
      <c r="AQ20409" s="17">
        <v>0.111057803</v>
      </c>
      <c r="AR20409" s="17">
        <v>0.36620333799999999</v>
      </c>
      <c r="AS20409" s="17">
        <v>0.184827834</v>
      </c>
      <c r="AT20409" s="17">
        <v>-4.2512305E-2</v>
      </c>
      <c r="AU20409" s="17">
        <v>-9.9790074000000006E-2</v>
      </c>
      <c r="AV20409" s="8">
        <v>0.45008394099999999</v>
      </c>
      <c r="AW20409" s="8">
        <v>0.46957212700000001</v>
      </c>
      <c r="AX20409" s="8">
        <v>0.33704066300000002</v>
      </c>
      <c r="AY20409" s="8">
        <v>0.15808434800000001</v>
      </c>
      <c r="AZ20409" s="8">
        <v>1.56992507</v>
      </c>
      <c r="BA20409" s="17">
        <v>8.9475051E-2</v>
      </c>
      <c r="BB20409" s="17">
        <v>0.175994292</v>
      </c>
      <c r="BC20409" s="17">
        <v>-0.15757906399999999</v>
      </c>
      <c r="BD20409" s="17">
        <v>-2.5610793E-2</v>
      </c>
      <c r="BE20409" s="17">
        <v>-4.3556395999999997E-2</v>
      </c>
      <c r="BF20409" s="8">
        <v>0.146919772</v>
      </c>
      <c r="BG20409" s="8">
        <v>0.167511404</v>
      </c>
      <c r="BH20409" s="8">
        <v>9.4251848999999999E-2</v>
      </c>
      <c r="BI20409" s="8">
        <v>0.18859487799999999</v>
      </c>
      <c r="BJ20409" s="8">
        <v>0.106909052</v>
      </c>
      <c r="BK20409" s="9" t="s">
        <v>8686</v>
      </c>
      <c r="BL20409" s="9" t="s">
        <v>8686</v>
      </c>
      <c r="BM20409" s="9">
        <v>27676</v>
      </c>
      <c r="BN20409" s="9" t="s">
        <v>8686</v>
      </c>
      <c r="BO20409" s="9" t="s">
        <v>8687</v>
      </c>
      <c r="BP20409" s="9" t="s">
        <v>8688</v>
      </c>
      <c r="BQ20409" s="9">
        <v>273</v>
      </c>
      <c r="BR20409" s="9" t="s">
        <v>48643</v>
      </c>
      <c r="BS20409" s="9" t="s">
        <v>48644</v>
      </c>
      <c r="BT20409" s="9">
        <v>1</v>
      </c>
      <c r="BU20409" s="9" t="s">
        <v>97</v>
      </c>
    </row>
    <row r="20410" spans="1:73" x14ac:dyDescent="0.2">
      <c r="A20410" s="17">
        <v>0.51997292041778598</v>
      </c>
      <c r="B20410" s="17">
        <v>1.4289640188217201</v>
      </c>
      <c r="C20410" s="8">
        <v>0.13906051218509699</v>
      </c>
      <c r="D20410" s="8">
        <v>0.41954272985458402</v>
      </c>
      <c r="E20410" s="17">
        <v>0.63026654720306396</v>
      </c>
      <c r="F20410" s="17">
        <v>0.19741916656494099</v>
      </c>
      <c r="G20410" s="8">
        <v>0.52129733562469505</v>
      </c>
      <c r="H20410" s="8">
        <v>0.41762575507164001</v>
      </c>
      <c r="K20410" s="18" t="s">
        <v>88</v>
      </c>
      <c r="Q20410" s="11">
        <v>1.45E-78</v>
      </c>
      <c r="R20410" s="9">
        <v>279.64999999999998</v>
      </c>
      <c r="S20410" s="9">
        <v>472020000</v>
      </c>
      <c r="T20410" s="8">
        <v>1</v>
      </c>
      <c r="U20410" s="9">
        <v>279.64999999999998</v>
      </c>
      <c r="V20410" s="9">
        <v>-1.1060000000000001</v>
      </c>
      <c r="W20410" s="18">
        <v>4.5858415999999999E-2</v>
      </c>
      <c r="X20410" s="18">
        <v>0.21414578100000001</v>
      </c>
      <c r="Y20410" s="18">
        <v>3.5702531000000003E-2</v>
      </c>
      <c r="Z20410" s="18">
        <v>1.2248305420000001</v>
      </c>
      <c r="AA20410" s="18">
        <v>4</v>
      </c>
      <c r="AB20410" s="9">
        <v>3.7433275000000002E-2</v>
      </c>
      <c r="AC20410" s="9">
        <v>0.193476808</v>
      </c>
      <c r="AD20410" s="9">
        <v>-0.29992880799999999</v>
      </c>
      <c r="AE20410" s="9">
        <v>0.69476712799999996</v>
      </c>
      <c r="AF20410" s="9">
        <v>5</v>
      </c>
      <c r="AG20410" s="18">
        <v>5.8782016999999999E-2</v>
      </c>
      <c r="AH20410" s="18">
        <v>0.24245002900000001</v>
      </c>
      <c r="AI20410" s="18">
        <v>-0.15185184600000001</v>
      </c>
      <c r="AJ20410" s="18">
        <v>1.1944465479999999</v>
      </c>
      <c r="AK20410" s="18">
        <v>4</v>
      </c>
      <c r="AL20410" s="9">
        <v>4.5111274E-2</v>
      </c>
      <c r="AM20410" s="9">
        <v>0.212394148</v>
      </c>
      <c r="AN20410" s="9">
        <v>-0.12835078599999999</v>
      </c>
      <c r="AO20410" s="9">
        <v>0.96360229399999997</v>
      </c>
      <c r="AP20410" s="9">
        <v>5</v>
      </c>
      <c r="AQ20410" s="17">
        <v>0.39179828799999999</v>
      </c>
      <c r="AR20410" s="17" t="s">
        <v>90</v>
      </c>
      <c r="AS20410" s="17">
        <v>0.831365943</v>
      </c>
      <c r="AT20410" s="17">
        <v>1.3065266609999999</v>
      </c>
      <c r="AU20410" s="17">
        <v>0.48910144</v>
      </c>
      <c r="AV20410" s="8">
        <v>0.36447373</v>
      </c>
      <c r="AW20410" s="8">
        <v>0.258030117</v>
      </c>
      <c r="AX20410" s="8">
        <v>-5.6958689999999999E-2</v>
      </c>
      <c r="AY20410" s="8">
        <v>0.38836368900000001</v>
      </c>
      <c r="AZ20410" s="8">
        <v>0.21971698100000001</v>
      </c>
      <c r="BA20410" s="17">
        <v>0.54051590000000005</v>
      </c>
      <c r="BB20410" s="17" t="s">
        <v>90</v>
      </c>
      <c r="BC20410" s="17">
        <v>0.81839335000000002</v>
      </c>
      <c r="BD20410" s="17">
        <v>0.95119738600000003</v>
      </c>
      <c r="BE20410" s="17">
        <v>0.53569483799999995</v>
      </c>
      <c r="BF20410" s="8">
        <v>0.78705829400000005</v>
      </c>
      <c r="BG20410" s="8">
        <v>0.25685754399999999</v>
      </c>
      <c r="BH20410" s="8">
        <v>0.39858674999999999</v>
      </c>
      <c r="BI20410" s="8">
        <v>0.73207753900000005</v>
      </c>
      <c r="BJ20410" s="8">
        <v>0.68736916800000003</v>
      </c>
      <c r="BK20410" s="9" t="s">
        <v>8686</v>
      </c>
      <c r="BL20410" s="9" t="s">
        <v>8686</v>
      </c>
      <c r="BM20410" s="9">
        <v>27680</v>
      </c>
      <c r="BN20410" s="9" t="s">
        <v>8686</v>
      </c>
      <c r="BO20410" s="9" t="s">
        <v>8687</v>
      </c>
      <c r="BP20410" s="9" t="s">
        <v>8688</v>
      </c>
      <c r="BQ20410" s="9">
        <v>293</v>
      </c>
      <c r="BR20410" s="9" t="s">
        <v>8689</v>
      </c>
      <c r="BS20410" s="9" t="s">
        <v>8690</v>
      </c>
      <c r="BT20410" s="9">
        <v>1</v>
      </c>
      <c r="BU20410" s="9" t="s">
        <v>97</v>
      </c>
    </row>
    <row r="20411" spans="1:73" x14ac:dyDescent="0.2">
      <c r="A20411" s="17">
        <v>0.23523280024528501</v>
      </c>
      <c r="B20411" s="17">
        <v>1.94956338405609</v>
      </c>
      <c r="C20411" s="8">
        <v>2.52155214548111E-2</v>
      </c>
      <c r="D20411" s="8">
        <v>9.6060164272785201E-2</v>
      </c>
      <c r="E20411" s="17">
        <v>-0.11751366406679201</v>
      </c>
      <c r="F20411" s="17">
        <v>-0.26462385058402998</v>
      </c>
      <c r="G20411" s="8">
        <v>-0.45541027188301098</v>
      </c>
      <c r="H20411" s="8">
        <v>-0.42455330491066001</v>
      </c>
      <c r="Q20411" s="9">
        <v>1.35414E-3</v>
      </c>
      <c r="R20411" s="9">
        <v>83.647000000000006</v>
      </c>
      <c r="S20411" s="9">
        <v>52262000</v>
      </c>
      <c r="T20411" s="8">
        <v>1</v>
      </c>
      <c r="U20411" s="9">
        <v>83.647000000000006</v>
      </c>
      <c r="V20411" s="9">
        <v>0.3579</v>
      </c>
      <c r="W20411" s="18">
        <v>4.5858367999999997E-2</v>
      </c>
      <c r="X20411" s="18">
        <v>0.21414567000000001</v>
      </c>
      <c r="Y20411" s="18">
        <v>-0.71207736499999996</v>
      </c>
      <c r="Z20411" s="18">
        <v>0.47705003000000001</v>
      </c>
      <c r="AA20411" s="18">
        <v>4</v>
      </c>
      <c r="AB20411" s="9">
        <v>4.6098234000000002E-2</v>
      </c>
      <c r="AC20411" s="9">
        <v>0.21470499400000001</v>
      </c>
      <c r="AD20411" s="9">
        <v>-0.86074048800000003</v>
      </c>
      <c r="AE20411" s="9">
        <v>0.33149276999999999</v>
      </c>
      <c r="AF20411" s="9">
        <v>4</v>
      </c>
      <c r="AG20411" s="18">
        <v>5.8781939999999998E-2</v>
      </c>
      <c r="AH20411" s="18">
        <v>0.24244987200000001</v>
      </c>
      <c r="AI20411" s="18">
        <v>-1.1285590249999999</v>
      </c>
      <c r="AJ20411" s="18">
        <v>0.217738494</v>
      </c>
      <c r="AK20411" s="18">
        <v>4</v>
      </c>
      <c r="AL20411" s="9">
        <v>5.5777806999999999E-2</v>
      </c>
      <c r="AM20411" s="9">
        <v>0.236173257</v>
      </c>
      <c r="AN20411" s="9">
        <v>-1.080275388</v>
      </c>
      <c r="AO20411" s="9">
        <v>0.23116877799999999</v>
      </c>
      <c r="AP20411" s="9">
        <v>4</v>
      </c>
      <c r="AQ20411" s="17">
        <v>-0.15319880799999999</v>
      </c>
      <c r="AR20411" s="17">
        <v>8.3347686000000004E-2</v>
      </c>
      <c r="AS20411" s="17">
        <v>-9.9211119E-2</v>
      </c>
      <c r="AT20411" s="17">
        <v>1.6525735999999999E-2</v>
      </c>
      <c r="AU20411" s="17" t="s">
        <v>90</v>
      </c>
      <c r="AV20411" s="8">
        <v>-0.266651839</v>
      </c>
      <c r="AW20411" s="8" t="s">
        <v>90</v>
      </c>
      <c r="AX20411" s="8">
        <v>-0.25027427099999999</v>
      </c>
      <c r="AY20411" s="8">
        <v>-0.37549132099999999</v>
      </c>
      <c r="AZ20411" s="8">
        <v>-0.201050282</v>
      </c>
      <c r="BA20411" s="17">
        <v>-0.33772617599999999</v>
      </c>
      <c r="BB20411" s="17">
        <v>-0.47127381000000002</v>
      </c>
      <c r="BC20411" s="17">
        <v>-0.20565314600000001</v>
      </c>
      <c r="BD20411" s="17">
        <v>-0.17724967</v>
      </c>
      <c r="BE20411" s="17" t="s">
        <v>90</v>
      </c>
      <c r="BF20411" s="8">
        <v>-0.266423136</v>
      </c>
      <c r="BG20411" s="8" t="s">
        <v>90</v>
      </c>
      <c r="BH20411" s="8">
        <v>-0.51319998499999997</v>
      </c>
      <c r="BI20411" s="8">
        <v>-0.31839352799999998</v>
      </c>
      <c r="BJ20411" s="8">
        <v>-0.19474823799999999</v>
      </c>
      <c r="BK20411" s="9" t="s">
        <v>8686</v>
      </c>
      <c r="BL20411" s="9" t="s">
        <v>8686</v>
      </c>
      <c r="BM20411" s="9">
        <v>27677</v>
      </c>
      <c r="BN20411" s="9" t="s">
        <v>8686</v>
      </c>
      <c r="BO20411" s="9" t="s">
        <v>8687</v>
      </c>
      <c r="BP20411" s="9" t="s">
        <v>8688</v>
      </c>
      <c r="BQ20411" s="9">
        <v>470</v>
      </c>
      <c r="BR20411" s="9" t="s">
        <v>23521</v>
      </c>
      <c r="BS20411" s="9" t="s">
        <v>23522</v>
      </c>
      <c r="BT20411" s="9">
        <v>1</v>
      </c>
      <c r="BU20411" s="9" t="s">
        <v>97</v>
      </c>
    </row>
    <row r="20412" spans="1:73" x14ac:dyDescent="0.2">
      <c r="A20412" s="17">
        <v>-0.132510155439377</v>
      </c>
      <c r="B20412" s="17">
        <v>0.40713664889335599</v>
      </c>
      <c r="C20412" s="8">
        <v>-0.19085992872714999</v>
      </c>
      <c r="D20412" s="8">
        <v>1.3458386659622199</v>
      </c>
      <c r="E20412" s="17">
        <v>-0.27235335111617998</v>
      </c>
      <c r="F20412" s="17">
        <v>-9.9537253379821805E-2</v>
      </c>
      <c r="G20412" s="8">
        <v>-0.32429158687591603</v>
      </c>
      <c r="H20412" s="8">
        <v>-0.118859030306339</v>
      </c>
      <c r="Q20412" s="9">
        <v>2.03329E-4</v>
      </c>
      <c r="R20412" s="9">
        <v>118.03</v>
      </c>
      <c r="S20412" s="9">
        <v>115730000</v>
      </c>
      <c r="T20412" s="8">
        <v>0.99990299999999999</v>
      </c>
      <c r="U20412" s="9">
        <v>102.06</v>
      </c>
      <c r="V20412" s="9">
        <v>0.41591</v>
      </c>
      <c r="W20412" s="18">
        <v>4.5858395000000003E-2</v>
      </c>
      <c r="X20412" s="18">
        <v>0.214145733</v>
      </c>
      <c r="Y20412" s="18">
        <v>-0.86691722500000001</v>
      </c>
      <c r="Z20412" s="18">
        <v>0.322210522</v>
      </c>
      <c r="AA20412" s="18">
        <v>4</v>
      </c>
      <c r="AB20412" s="9">
        <v>3.7433275000000002E-2</v>
      </c>
      <c r="AC20412" s="9">
        <v>0.193476808</v>
      </c>
      <c r="AD20412" s="9">
        <v>-0.59688521999999999</v>
      </c>
      <c r="AE20412" s="9">
        <v>0.39781071600000001</v>
      </c>
      <c r="AF20412" s="9">
        <v>5</v>
      </c>
      <c r="AG20412" s="18">
        <v>5.8781985000000002E-2</v>
      </c>
      <c r="AH20412" s="18">
        <v>0.24244996399999999</v>
      </c>
      <c r="AI20412" s="18">
        <v>-0.99744060800000001</v>
      </c>
      <c r="AJ20412" s="18">
        <v>0.348857423</v>
      </c>
      <c r="AK20412" s="18">
        <v>4</v>
      </c>
      <c r="AL20412" s="9">
        <v>4.5111274E-2</v>
      </c>
      <c r="AM20412" s="9">
        <v>0.212394148</v>
      </c>
      <c r="AN20412" s="9">
        <v>-0.66483557000000004</v>
      </c>
      <c r="AO20412" s="9">
        <v>0.42711750999999998</v>
      </c>
      <c r="AP20412" s="9">
        <v>5</v>
      </c>
      <c r="AQ20412" s="17" t="s">
        <v>90</v>
      </c>
      <c r="AR20412" s="17">
        <v>-0.19735397399999999</v>
      </c>
      <c r="AS20412" s="17">
        <v>-0.288085639</v>
      </c>
      <c r="AT20412" s="17">
        <v>-0.13978500699999999</v>
      </c>
      <c r="AU20412" s="17">
        <v>-0.229238734</v>
      </c>
      <c r="AV20412" s="8">
        <v>0.14064101900000001</v>
      </c>
      <c r="AW20412" s="8">
        <v>-0.49361506100000002</v>
      </c>
      <c r="AX20412" s="8">
        <v>0.219306365</v>
      </c>
      <c r="AY20412" s="8">
        <v>-0.118638143</v>
      </c>
      <c r="AZ20412" s="8">
        <v>-0.15322262</v>
      </c>
      <c r="BA20412" s="17" t="s">
        <v>90</v>
      </c>
      <c r="BB20412" s="17">
        <v>-2.7129126999999999E-2</v>
      </c>
      <c r="BC20412" s="17">
        <v>-0.121832967</v>
      </c>
      <c r="BD20412" s="17">
        <v>-0.329312086</v>
      </c>
      <c r="BE20412" s="17">
        <v>-0.23879128699999999</v>
      </c>
      <c r="BF20412" s="8">
        <v>-7.6818346999999995E-2</v>
      </c>
      <c r="BG20412" s="8">
        <v>-6.8241998999999998E-2</v>
      </c>
      <c r="BH20412" s="8">
        <v>0.17784818999999999</v>
      </c>
      <c r="BI20412" s="8">
        <v>-1.2375397999999999E-2</v>
      </c>
      <c r="BJ20412" s="8">
        <v>3.7555333000000003E-2</v>
      </c>
      <c r="BK20412" s="9" t="s">
        <v>43689</v>
      </c>
      <c r="BL20412" s="9" t="s">
        <v>43689</v>
      </c>
      <c r="BM20412" s="9">
        <v>36380</v>
      </c>
      <c r="BN20412" s="9" t="s">
        <v>43689</v>
      </c>
      <c r="BO20412" s="9" t="s">
        <v>43690</v>
      </c>
      <c r="BP20412" s="9" t="s">
        <v>43691</v>
      </c>
      <c r="BQ20412" s="9">
        <v>729</v>
      </c>
      <c r="BR20412" s="9" t="s">
        <v>43692</v>
      </c>
      <c r="BS20412" s="9" t="s">
        <v>43693</v>
      </c>
      <c r="BT20412" s="9">
        <v>1</v>
      </c>
      <c r="BU20412" s="9" t="s">
        <v>218</v>
      </c>
    </row>
    <row r="20413" spans="1:73" x14ac:dyDescent="0.2">
      <c r="A20413" s="17">
        <v>3.2843034714460401E-2</v>
      </c>
      <c r="B20413" s="17">
        <v>0.36870938539504999</v>
      </c>
      <c r="C20413" s="8">
        <v>6.9626078009605394E-2</v>
      </c>
      <c r="D20413" s="8">
        <v>0.87512618303298995</v>
      </c>
      <c r="E20413" s="17">
        <v>3.9030596613884E-2</v>
      </c>
      <c r="F20413" s="17">
        <v>6.1968602240085602E-2</v>
      </c>
      <c r="G20413" s="8">
        <v>0.108777388930321</v>
      </c>
      <c r="H20413" s="8">
        <v>7.5195476412773105E-2</v>
      </c>
      <c r="Q20413" s="11">
        <v>2.2400000000000001E-82</v>
      </c>
      <c r="R20413" s="9">
        <v>249.46</v>
      </c>
      <c r="S20413" s="9">
        <v>4402300000</v>
      </c>
      <c r="T20413" s="8">
        <v>1</v>
      </c>
      <c r="U20413" s="9">
        <v>87.49</v>
      </c>
      <c r="V20413" s="9">
        <v>-0.21929999999999999</v>
      </c>
      <c r="W20413" s="18">
        <v>3.7141265E-2</v>
      </c>
      <c r="X20413" s="18">
        <v>0.192720692</v>
      </c>
      <c r="Y20413" s="18">
        <v>-0.45637371500000001</v>
      </c>
      <c r="Z20413" s="18">
        <v>0.53443490800000004</v>
      </c>
      <c r="AA20413" s="18">
        <v>5</v>
      </c>
      <c r="AB20413" s="9">
        <v>3.7433275000000002E-2</v>
      </c>
      <c r="AC20413" s="9">
        <v>0.193476808</v>
      </c>
      <c r="AD20413" s="9">
        <v>-0.43537936399999999</v>
      </c>
      <c r="AE20413" s="9">
        <v>0.55931657099999998</v>
      </c>
      <c r="AF20413" s="9">
        <v>5</v>
      </c>
      <c r="AG20413" s="18">
        <v>4.7470012999999998E-2</v>
      </c>
      <c r="AH20413" s="18">
        <v>0.217876141</v>
      </c>
      <c r="AI20413" s="18">
        <v>-0.45129106600000002</v>
      </c>
      <c r="AJ20413" s="18">
        <v>0.668845837</v>
      </c>
      <c r="AK20413" s="18">
        <v>5</v>
      </c>
      <c r="AL20413" s="9">
        <v>4.5111274E-2</v>
      </c>
      <c r="AM20413" s="9">
        <v>0.212394148</v>
      </c>
      <c r="AN20413" s="9">
        <v>-0.47078106199999997</v>
      </c>
      <c r="AO20413" s="9">
        <v>0.62117201799999999</v>
      </c>
      <c r="AP20413" s="9">
        <v>5</v>
      </c>
      <c r="AQ20413" s="17">
        <v>0.20467561500000001</v>
      </c>
      <c r="AR20413" s="17">
        <v>0.102986306</v>
      </c>
      <c r="AS20413" s="17">
        <v>0.12443547000000001</v>
      </c>
      <c r="AT20413" s="17">
        <v>7.7604285999999995E-2</v>
      </c>
      <c r="AU20413" s="17">
        <v>0.10784059</v>
      </c>
      <c r="AV20413" s="8">
        <v>5.1228359000000001E-2</v>
      </c>
      <c r="AW20413" s="8">
        <v>4.7403198000000001E-2</v>
      </c>
      <c r="AX20413" s="8">
        <v>1.7451049999999999E-2</v>
      </c>
      <c r="AY20413" s="8">
        <v>0.18627582500000001</v>
      </c>
      <c r="AZ20413" s="8">
        <v>0.150968671</v>
      </c>
      <c r="BA20413" s="17">
        <v>0.38093251</v>
      </c>
      <c r="BB20413" s="17">
        <v>0.19541741900000001</v>
      </c>
      <c r="BC20413" s="17">
        <v>0.276956439</v>
      </c>
      <c r="BD20413" s="17">
        <v>0.246508375</v>
      </c>
      <c r="BE20413" s="17">
        <v>0.32052513999999999</v>
      </c>
      <c r="BF20413" s="8">
        <v>0.19135566100000001</v>
      </c>
      <c r="BG20413" s="8">
        <v>0.193829417</v>
      </c>
      <c r="BH20413" s="8">
        <v>0.28938755399999999</v>
      </c>
      <c r="BI20413" s="8">
        <v>0.26061636199999999</v>
      </c>
      <c r="BJ20413" s="8">
        <v>0.13702051300000001</v>
      </c>
      <c r="BK20413" s="9" t="s">
        <v>28072</v>
      </c>
      <c r="BL20413" s="9" t="s">
        <v>28072</v>
      </c>
      <c r="BM20413" s="9">
        <v>27719</v>
      </c>
      <c r="BN20413" s="9" t="s">
        <v>28072</v>
      </c>
      <c r="BO20413" s="9" t="s">
        <v>28073</v>
      </c>
      <c r="BP20413" s="9" t="s">
        <v>28074</v>
      </c>
      <c r="BQ20413" s="9">
        <v>146</v>
      </c>
      <c r="BR20413" s="9" t="s">
        <v>34103</v>
      </c>
      <c r="BS20413" s="9" t="s">
        <v>28076</v>
      </c>
      <c r="BT20413" s="9" t="s">
        <v>103</v>
      </c>
      <c r="BU20413" s="9" t="s">
        <v>97</v>
      </c>
    </row>
    <row r="20414" spans="1:73" x14ac:dyDescent="0.2">
      <c r="A20414" s="17">
        <v>0.141476824879646</v>
      </c>
      <c r="B20414" s="17">
        <v>1.25852358341217</v>
      </c>
      <c r="C20414" s="8">
        <v>-2.9880667105317098E-2</v>
      </c>
      <c r="D20414" s="8">
        <v>9.2653781175613403E-2</v>
      </c>
      <c r="E20414" s="17">
        <v>4.2417451739311197E-2</v>
      </c>
      <c r="F20414" s="17">
        <v>-3.68240103125572E-2</v>
      </c>
      <c r="G20414" s="8">
        <v>-5.7435564696788802E-2</v>
      </c>
      <c r="H20414" s="8">
        <v>5.2364259026944603E-3</v>
      </c>
      <c r="Q20414" s="11">
        <v>9.4899999999999997E-54</v>
      </c>
      <c r="R20414" s="9">
        <v>221.81</v>
      </c>
      <c r="S20414" s="9">
        <v>2148600000</v>
      </c>
      <c r="T20414" s="8">
        <v>1</v>
      </c>
      <c r="U20414" s="9">
        <v>87.49</v>
      </c>
      <c r="V20414" s="9">
        <v>-0.21929999999999999</v>
      </c>
      <c r="W20414" s="18">
        <v>3.7141265E-2</v>
      </c>
      <c r="X20414" s="18">
        <v>0.192720692</v>
      </c>
      <c r="Y20414" s="18">
        <v>-0.45298686100000002</v>
      </c>
      <c r="Z20414" s="18">
        <v>0.53782176199999998</v>
      </c>
      <c r="AA20414" s="18">
        <v>5</v>
      </c>
      <c r="AB20414" s="9">
        <v>3.7433275000000002E-2</v>
      </c>
      <c r="AC20414" s="9">
        <v>0.193476808</v>
      </c>
      <c r="AD20414" s="9">
        <v>-0.53417197699999996</v>
      </c>
      <c r="AE20414" s="9">
        <v>0.46052395800000001</v>
      </c>
      <c r="AF20414" s="9">
        <v>5</v>
      </c>
      <c r="AG20414" s="18">
        <v>4.7470012999999998E-2</v>
      </c>
      <c r="AH20414" s="18">
        <v>0.217876141</v>
      </c>
      <c r="AI20414" s="18">
        <v>-0.61750401700000002</v>
      </c>
      <c r="AJ20414" s="18">
        <v>0.502632886</v>
      </c>
      <c r="AK20414" s="18">
        <v>5</v>
      </c>
      <c r="AL20414" s="9">
        <v>4.5111274E-2</v>
      </c>
      <c r="AM20414" s="9">
        <v>0.212394148</v>
      </c>
      <c r="AN20414" s="9">
        <v>-0.54074011399999999</v>
      </c>
      <c r="AO20414" s="9">
        <v>0.55121296600000003</v>
      </c>
      <c r="AP20414" s="9">
        <v>5</v>
      </c>
      <c r="AQ20414" s="17">
        <v>0.254060656</v>
      </c>
      <c r="AR20414" s="17">
        <v>-3.7547050000000001E-3</v>
      </c>
      <c r="AS20414" s="17">
        <v>0.22966377399999999</v>
      </c>
      <c r="AT20414" s="17">
        <v>2.8922488999999999E-2</v>
      </c>
      <c r="AU20414" s="17">
        <v>0.126459822</v>
      </c>
      <c r="AV20414" s="8">
        <v>7.5589805999999996E-2</v>
      </c>
      <c r="AW20414" s="8">
        <v>-0.11967249200000001</v>
      </c>
      <c r="AX20414" s="8">
        <v>3.3326037000000003E-2</v>
      </c>
      <c r="AY20414" s="8">
        <v>-7.6253794E-2</v>
      </c>
      <c r="AZ20414" s="8">
        <v>1.4978369E-2</v>
      </c>
      <c r="BA20414" s="17">
        <v>0.401593596</v>
      </c>
      <c r="BB20414" s="17">
        <v>0.16660612799999999</v>
      </c>
      <c r="BC20414" s="17">
        <v>-7.9563189999999999E-3</v>
      </c>
      <c r="BD20414" s="17">
        <v>-9.7907758999999997E-2</v>
      </c>
      <c r="BE20414" s="17">
        <v>9.4823829999999998E-2</v>
      </c>
      <c r="BF20414" s="8">
        <v>0.43914923099999997</v>
      </c>
      <c r="BG20414" s="8">
        <v>0.12658128099999999</v>
      </c>
      <c r="BH20414" s="8">
        <v>0.139343843</v>
      </c>
      <c r="BI20414" s="8">
        <v>-6.4881629999999996E-2</v>
      </c>
      <c r="BJ20414" s="8">
        <v>6.6370084999999995E-2</v>
      </c>
      <c r="BK20414" s="9" t="s">
        <v>28072</v>
      </c>
      <c r="BL20414" s="9" t="s">
        <v>28072</v>
      </c>
      <c r="BM20414" s="9">
        <v>27720</v>
      </c>
      <c r="BN20414" s="9" t="s">
        <v>28072</v>
      </c>
      <c r="BO20414" s="9" t="s">
        <v>28073</v>
      </c>
      <c r="BP20414" s="9" t="s">
        <v>28074</v>
      </c>
      <c r="BQ20414" s="9">
        <v>147</v>
      </c>
      <c r="BR20414" s="9" t="s">
        <v>28075</v>
      </c>
      <c r="BS20414" s="9" t="s">
        <v>28076</v>
      </c>
      <c r="BT20414" s="9" t="s">
        <v>103</v>
      </c>
      <c r="BU20414" s="9" t="s">
        <v>97</v>
      </c>
    </row>
    <row r="20415" spans="1:73" x14ac:dyDescent="0.2">
      <c r="A20415" s="17">
        <v>5.0846163183450699E-2</v>
      </c>
      <c r="B20415" s="17">
        <v>0.10581873357296</v>
      </c>
      <c r="C20415" s="8">
        <v>-0.14022035896778101</v>
      </c>
      <c r="D20415" s="8">
        <v>0.48852908611297602</v>
      </c>
      <c r="E20415" s="17">
        <v>-0.37517040967941301</v>
      </c>
      <c r="F20415" s="17">
        <v>-0.36783838272094699</v>
      </c>
      <c r="G20415" s="8">
        <v>-0.36119964718818698</v>
      </c>
      <c r="H20415" s="8">
        <v>-0.20867326855659499</v>
      </c>
      <c r="Q20415" s="11">
        <v>1.5100000000000001E-19</v>
      </c>
      <c r="R20415" s="9">
        <v>176.32</v>
      </c>
      <c r="S20415" s="9">
        <v>33908000</v>
      </c>
      <c r="T20415" s="8">
        <v>0.83413099999999996</v>
      </c>
      <c r="U20415" s="9">
        <v>139.6</v>
      </c>
      <c r="V20415" s="9">
        <v>-2.4788999999999999</v>
      </c>
      <c r="W20415" s="18">
        <v>5.9925904000000002E-2</v>
      </c>
      <c r="X20415" s="18">
        <v>0.24479768099999999</v>
      </c>
      <c r="Y20415" s="18">
        <v>-1.1542258839999999</v>
      </c>
      <c r="Z20415" s="18">
        <v>0.40388506499999999</v>
      </c>
      <c r="AA20415" s="18">
        <v>3</v>
      </c>
      <c r="AB20415" s="9">
        <v>8.5858130000000005E-2</v>
      </c>
      <c r="AC20415" s="9">
        <v>0.29301558</v>
      </c>
      <c r="AD20415" s="9">
        <v>-1.628582679</v>
      </c>
      <c r="AE20415" s="9">
        <v>0.89290588900000001</v>
      </c>
      <c r="AF20415" s="9">
        <v>2</v>
      </c>
      <c r="AG20415" s="18">
        <v>7.7178932000000006E-2</v>
      </c>
      <c r="AH20415" s="18">
        <v>0.27781096500000002</v>
      </c>
      <c r="AI20415" s="18">
        <v>-1.245318119</v>
      </c>
      <c r="AJ20415" s="18">
        <v>0.52291883699999997</v>
      </c>
      <c r="AK20415" s="18">
        <v>3</v>
      </c>
      <c r="AL20415" s="9">
        <v>0.105853371</v>
      </c>
      <c r="AM20415" s="9">
        <v>0.32535114999999998</v>
      </c>
      <c r="AN20415" s="9">
        <v>-1.6085462829999999</v>
      </c>
      <c r="AO20415" s="9">
        <v>1.191199747</v>
      </c>
      <c r="AP20415" s="9">
        <v>2</v>
      </c>
      <c r="AQ20415" s="17" t="s">
        <v>90</v>
      </c>
      <c r="AR20415" s="17">
        <v>-0.57533508499999997</v>
      </c>
      <c r="AS20415" s="17" t="s">
        <v>90</v>
      </c>
      <c r="AT20415" s="17">
        <v>-0.17253314</v>
      </c>
      <c r="AU20415" s="17">
        <v>-0.268075287</v>
      </c>
      <c r="AV20415" s="8" t="s">
        <v>90</v>
      </c>
      <c r="AW20415" s="8">
        <v>-0.30343788900000002</v>
      </c>
      <c r="AX20415" s="8" t="s">
        <v>90</v>
      </c>
      <c r="AY20415" s="8" t="s">
        <v>90</v>
      </c>
      <c r="AZ20415" s="8">
        <v>-0.475550115</v>
      </c>
      <c r="BA20415" s="17" t="s">
        <v>90</v>
      </c>
      <c r="BB20415" s="17">
        <v>-3.8802921999999997E-2</v>
      </c>
      <c r="BC20415" s="17" t="s">
        <v>90</v>
      </c>
      <c r="BD20415" s="17">
        <v>-0.32185164100000002</v>
      </c>
      <c r="BE20415" s="17">
        <v>-0.30505704900000002</v>
      </c>
      <c r="BF20415" s="8" t="s">
        <v>90</v>
      </c>
      <c r="BG20415" s="8">
        <v>-6.1442479000000001E-2</v>
      </c>
      <c r="BH20415" s="8" t="s">
        <v>90</v>
      </c>
      <c r="BI20415" s="8" t="s">
        <v>90</v>
      </c>
      <c r="BJ20415" s="8">
        <v>-0.101924546</v>
      </c>
      <c r="BK20415" s="9" t="s">
        <v>25566</v>
      </c>
      <c r="BL20415" s="9" t="s">
        <v>25566</v>
      </c>
      <c r="BM20415" s="9">
        <v>2</v>
      </c>
      <c r="BN20415" s="9" t="s">
        <v>25566</v>
      </c>
      <c r="BO20415" s="9" t="s">
        <v>25567</v>
      </c>
      <c r="BP20415" s="9" t="s">
        <v>25568</v>
      </c>
      <c r="BQ20415" s="9">
        <v>61</v>
      </c>
      <c r="BR20415" s="9" t="s">
        <v>46918</v>
      </c>
      <c r="BS20415" s="9" t="s">
        <v>46919</v>
      </c>
      <c r="BT20415" s="9">
        <v>1</v>
      </c>
      <c r="BU20415" s="9" t="s">
        <v>97</v>
      </c>
    </row>
    <row r="20416" spans="1:73" x14ac:dyDescent="0.2">
      <c r="A20416" s="17">
        <v>0.21892549097538</v>
      </c>
      <c r="B20416" s="17">
        <v>0.67341005802154497</v>
      </c>
      <c r="C20416" s="8">
        <v>0.103107914328575</v>
      </c>
      <c r="D20416" s="8">
        <v>0.226865574717522</v>
      </c>
      <c r="E20416" s="17">
        <v>-0.28301206231117199</v>
      </c>
      <c r="F20416" s="17">
        <v>-0.431444972753525</v>
      </c>
      <c r="G20416" s="8">
        <v>-0.25842371582984902</v>
      </c>
      <c r="H20416" s="8">
        <v>-0.32169207930564903</v>
      </c>
      <c r="Q20416" s="11">
        <v>1.26E-50</v>
      </c>
      <c r="R20416" s="9">
        <v>228.76</v>
      </c>
      <c r="S20416" s="9">
        <v>246810000</v>
      </c>
      <c r="T20416" s="8">
        <v>0.98306899999999997</v>
      </c>
      <c r="U20416" s="9">
        <v>215.79</v>
      </c>
      <c r="V20416" s="9">
        <v>-4.6914999999999998E-2</v>
      </c>
      <c r="W20416" s="18">
        <v>3.7141265E-2</v>
      </c>
      <c r="X20416" s="18">
        <v>0.192720692</v>
      </c>
      <c r="Y20416" s="18">
        <v>-0.77841638700000004</v>
      </c>
      <c r="Z20416" s="18">
        <v>0.21239223600000001</v>
      </c>
      <c r="AA20416" s="18">
        <v>5</v>
      </c>
      <c r="AB20416" s="9">
        <v>3.7433275000000002E-2</v>
      </c>
      <c r="AC20416" s="9">
        <v>0.193476808</v>
      </c>
      <c r="AD20416" s="9">
        <v>-0.92879293100000004</v>
      </c>
      <c r="AE20416" s="9">
        <v>6.5903005000000001E-2</v>
      </c>
      <c r="AF20416" s="9">
        <v>5</v>
      </c>
      <c r="AG20416" s="18">
        <v>4.7470012999999998E-2</v>
      </c>
      <c r="AH20416" s="18">
        <v>0.217876141</v>
      </c>
      <c r="AI20416" s="18">
        <v>-0.81849215799999997</v>
      </c>
      <c r="AJ20416" s="18">
        <v>0.30164474499999999</v>
      </c>
      <c r="AK20416" s="18">
        <v>5</v>
      </c>
      <c r="AL20416" s="9">
        <v>4.5111274E-2</v>
      </c>
      <c r="AM20416" s="9">
        <v>0.212394148</v>
      </c>
      <c r="AN20416" s="9">
        <v>-0.86766862300000003</v>
      </c>
      <c r="AO20416" s="9">
        <v>0.22428445699999999</v>
      </c>
      <c r="AP20416" s="9">
        <v>5</v>
      </c>
      <c r="AQ20416" s="17">
        <v>8.8211119000000004E-2</v>
      </c>
      <c r="AR20416" s="17">
        <v>-0.60741239800000002</v>
      </c>
      <c r="AS20416" s="17">
        <v>5.251894E-3</v>
      </c>
      <c r="AT20416" s="17">
        <v>-0.18777058999999999</v>
      </c>
      <c r="AU20416" s="17">
        <v>-0.374199212</v>
      </c>
      <c r="AV20416" s="8">
        <v>-7.0327386000000006E-2</v>
      </c>
      <c r="AW20416" s="8">
        <v>-0.40940222100000001</v>
      </c>
      <c r="AX20416" s="8">
        <v>-0.647934079</v>
      </c>
      <c r="AY20416" s="8">
        <v>-0.57999956600000002</v>
      </c>
      <c r="AZ20416" s="8">
        <v>-0.46288341300000002</v>
      </c>
      <c r="BA20416" s="17">
        <v>0.19529651100000001</v>
      </c>
      <c r="BB20416" s="17">
        <v>-0.280389428</v>
      </c>
      <c r="BC20416" s="17">
        <v>0.16603510099999999</v>
      </c>
      <c r="BD20416" s="17">
        <v>-0.21560248700000001</v>
      </c>
      <c r="BE20416" s="17">
        <v>-0.351955831</v>
      </c>
      <c r="BF20416" s="8">
        <v>-0.17372511299999999</v>
      </c>
      <c r="BG20416" s="8">
        <v>3.0442687E-2</v>
      </c>
      <c r="BH20416" s="8">
        <v>-0.76434320200000005</v>
      </c>
      <c r="BI20416" s="8">
        <v>-3.3445965000000001E-2</v>
      </c>
      <c r="BJ20416" s="8">
        <v>-6.1084132999999999E-2</v>
      </c>
      <c r="BK20416" s="9" t="s">
        <v>25566</v>
      </c>
      <c r="BL20416" s="9" t="s">
        <v>25566</v>
      </c>
      <c r="BM20416" s="9">
        <v>3</v>
      </c>
      <c r="BN20416" s="9" t="s">
        <v>25566</v>
      </c>
      <c r="BO20416" s="9" t="s">
        <v>25567</v>
      </c>
      <c r="BP20416" s="9" t="s">
        <v>25568</v>
      </c>
      <c r="BQ20416" s="9">
        <v>62</v>
      </c>
      <c r="BR20416" s="9" t="s">
        <v>25569</v>
      </c>
      <c r="BS20416" s="9" t="s">
        <v>25570</v>
      </c>
      <c r="BT20416" s="9">
        <v>1</v>
      </c>
      <c r="BU20416" s="9" t="s">
        <v>97</v>
      </c>
    </row>
    <row r="20417" spans="1:73" x14ac:dyDescent="0.2">
      <c r="A20417" s="17">
        <v>-1.7185499891638801E-2</v>
      </c>
      <c r="B20417" s="17">
        <v>5.9407599270343801E-2</v>
      </c>
      <c r="C20417" s="8">
        <v>-3.8729783147573499E-2</v>
      </c>
      <c r="D20417" s="8">
        <v>0.10344614088535301</v>
      </c>
      <c r="E20417" s="17">
        <v>0.12956213951110801</v>
      </c>
      <c r="F20417" s="17">
        <v>0.20127035677433</v>
      </c>
      <c r="G20417" s="8">
        <v>0.325243979692459</v>
      </c>
      <c r="H20417" s="8">
        <v>0.39109462499618503</v>
      </c>
      <c r="Q20417" s="11">
        <v>1.4199999999999999E-168</v>
      </c>
      <c r="R20417" s="9">
        <v>350.69</v>
      </c>
      <c r="S20417" s="9">
        <v>839950000</v>
      </c>
      <c r="T20417" s="8">
        <v>0.98050499999999996</v>
      </c>
      <c r="U20417" s="9">
        <v>200.04</v>
      </c>
      <c r="V20417" s="9">
        <v>0.27945999999999999</v>
      </c>
      <c r="W20417" s="18">
        <v>4.5858415999999999E-2</v>
      </c>
      <c r="X20417" s="18">
        <v>0.21414578100000001</v>
      </c>
      <c r="Y20417" s="18">
        <v>-0.46500186999999998</v>
      </c>
      <c r="Z20417" s="18">
        <v>0.72412614099999995</v>
      </c>
      <c r="AA20417" s="18">
        <v>4</v>
      </c>
      <c r="AB20417" s="9">
        <v>3.7433275000000002E-2</v>
      </c>
      <c r="AC20417" s="9">
        <v>0.193476808</v>
      </c>
      <c r="AD20417" s="9">
        <v>-0.29607761700000002</v>
      </c>
      <c r="AE20417" s="9">
        <v>0.69861831900000004</v>
      </c>
      <c r="AF20417" s="9">
        <v>5</v>
      </c>
      <c r="AG20417" s="18">
        <v>5.8782016999999999E-2</v>
      </c>
      <c r="AH20417" s="18">
        <v>0.24245002900000001</v>
      </c>
      <c r="AI20417" s="18">
        <v>-0.34790521499999999</v>
      </c>
      <c r="AJ20417" s="18">
        <v>0.99839317900000002</v>
      </c>
      <c r="AK20417" s="18">
        <v>4</v>
      </c>
      <c r="AL20417" s="9">
        <v>4.5111274E-2</v>
      </c>
      <c r="AM20417" s="9">
        <v>0.212394148</v>
      </c>
      <c r="AN20417" s="9">
        <v>-0.15488192000000001</v>
      </c>
      <c r="AO20417" s="9">
        <v>0.93707116000000001</v>
      </c>
      <c r="AP20417" s="9">
        <v>5</v>
      </c>
      <c r="AQ20417" s="17">
        <v>0.218567818</v>
      </c>
      <c r="AR20417" s="17" t="s">
        <v>90</v>
      </c>
      <c r="AS20417" s="17">
        <v>0.43112581999999999</v>
      </c>
      <c r="AT20417" s="17">
        <v>0.12038818699999999</v>
      </c>
      <c r="AU20417" s="17">
        <v>0.116460726</v>
      </c>
      <c r="AV20417" s="8">
        <v>0.38416770099999997</v>
      </c>
      <c r="AW20417" s="8">
        <v>0.39447683099999997</v>
      </c>
      <c r="AX20417" s="8">
        <v>7.6971314999999998E-2</v>
      </c>
      <c r="AY20417" s="8">
        <v>0.26529082700000001</v>
      </c>
      <c r="AZ20417" s="8">
        <v>7.3199010999999994E-2</v>
      </c>
      <c r="BA20417" s="17">
        <v>0.72112757000000005</v>
      </c>
      <c r="BB20417" s="17" t="s">
        <v>90</v>
      </c>
      <c r="BC20417" s="17">
        <v>0.563812494</v>
      </c>
      <c r="BD20417" s="17">
        <v>0.29107007400000001</v>
      </c>
      <c r="BE20417" s="17">
        <v>0.447696447</v>
      </c>
      <c r="BF20417" s="8">
        <v>0.82419276200000002</v>
      </c>
      <c r="BG20417" s="8">
        <v>0.707664132</v>
      </c>
      <c r="BH20417" s="8">
        <v>0.52864855499999996</v>
      </c>
      <c r="BI20417" s="8">
        <v>0.28748679199999999</v>
      </c>
      <c r="BJ20417" s="8">
        <v>0.37528991699999997</v>
      </c>
      <c r="BK20417" s="9" t="s">
        <v>5875</v>
      </c>
      <c r="BL20417" s="9" t="s">
        <v>5875</v>
      </c>
      <c r="BM20417" s="9">
        <v>26080</v>
      </c>
      <c r="BN20417" s="9" t="s">
        <v>5875</v>
      </c>
      <c r="BO20417" s="9" t="s">
        <v>5876</v>
      </c>
      <c r="BP20417" s="9" t="s">
        <v>5877</v>
      </c>
      <c r="BQ20417" s="9">
        <v>591</v>
      </c>
      <c r="BR20417" s="9" t="s">
        <v>37648</v>
      </c>
      <c r="BS20417" s="9" t="s">
        <v>37649</v>
      </c>
      <c r="BT20417" s="9" t="s">
        <v>103</v>
      </c>
      <c r="BU20417" s="9" t="s">
        <v>97</v>
      </c>
    </row>
    <row r="20418" spans="1:73" x14ac:dyDescent="0.2">
      <c r="A20418" s="17">
        <v>4.08846437931061E-2</v>
      </c>
      <c r="B20418" s="17">
        <v>0.277185678482056</v>
      </c>
      <c r="C20418" s="8">
        <v>0.287873655557632</v>
      </c>
      <c r="D20418" s="8">
        <v>1.5678800344467201</v>
      </c>
      <c r="E20418" s="17">
        <v>-1.6760867089033099E-2</v>
      </c>
      <c r="F20418" s="17">
        <v>-7.6177099253982295E-4</v>
      </c>
      <c r="G20418" s="8">
        <v>3.7006266415119199E-2</v>
      </c>
      <c r="H20418" s="8">
        <v>-0.20490366220474199</v>
      </c>
      <c r="Q20418" s="11">
        <v>6.4300000000000002E-217</v>
      </c>
      <c r="R20418" s="9">
        <v>385.26</v>
      </c>
      <c r="S20418" s="9">
        <v>2127900000</v>
      </c>
      <c r="T20418" s="8">
        <v>0.87071699999999996</v>
      </c>
      <c r="U20418" s="9">
        <v>95.212000000000003</v>
      </c>
      <c r="V20418" s="9">
        <v>-0.15770000000000001</v>
      </c>
      <c r="W20418" s="18">
        <v>3.7141265E-2</v>
      </c>
      <c r="X20418" s="18">
        <v>0.192720692</v>
      </c>
      <c r="Y20418" s="18">
        <v>-0.51216517900000003</v>
      </c>
      <c r="Z20418" s="18">
        <v>0.47864344399999997</v>
      </c>
      <c r="AA20418" s="18">
        <v>5</v>
      </c>
      <c r="AB20418" s="9">
        <v>3.7433275000000002E-2</v>
      </c>
      <c r="AC20418" s="9">
        <v>0.193476808</v>
      </c>
      <c r="AD20418" s="9">
        <v>-0.498109739</v>
      </c>
      <c r="AE20418" s="9">
        <v>0.49658619700000001</v>
      </c>
      <c r="AF20418" s="9">
        <v>5</v>
      </c>
      <c r="AG20418" s="18">
        <v>4.7470012999999998E-2</v>
      </c>
      <c r="AH20418" s="18">
        <v>0.217876141</v>
      </c>
      <c r="AI20418" s="18">
        <v>-0.52306218500000001</v>
      </c>
      <c r="AJ20418" s="18">
        <v>0.597074718</v>
      </c>
      <c r="AK20418" s="18">
        <v>5</v>
      </c>
      <c r="AL20418" s="9">
        <v>4.5111274E-2</v>
      </c>
      <c r="AM20418" s="9">
        <v>0.212394148</v>
      </c>
      <c r="AN20418" s="9">
        <v>-0.750880204</v>
      </c>
      <c r="AO20418" s="9">
        <v>0.34107287600000002</v>
      </c>
      <c r="AP20418" s="9">
        <v>5</v>
      </c>
      <c r="AQ20418" s="17">
        <v>2.4079300000000001E-2</v>
      </c>
      <c r="AR20418" s="17">
        <v>2.9576389000000002E-2</v>
      </c>
      <c r="AS20418" s="17">
        <v>5.7485607000000001E-2</v>
      </c>
      <c r="AT20418" s="17">
        <v>6.5481051999999998E-2</v>
      </c>
      <c r="AU20418" s="17">
        <v>0.14754049499999999</v>
      </c>
      <c r="AV20418" s="8">
        <v>-5.7806250000000003E-2</v>
      </c>
      <c r="AW20418" s="8">
        <v>0.10505455</v>
      </c>
      <c r="AX20418" s="8">
        <v>-0.120406002</v>
      </c>
      <c r="AY20418" s="8">
        <v>-9.6125910000000002E-3</v>
      </c>
      <c r="AZ20418" s="8">
        <v>0.20250992500000001</v>
      </c>
      <c r="BA20418" s="17">
        <v>0.41062033199999998</v>
      </c>
      <c r="BB20418" s="17">
        <v>0.32994535600000002</v>
      </c>
      <c r="BC20418" s="17">
        <v>3.0314029999999999E-2</v>
      </c>
      <c r="BD20418" s="17">
        <v>-1.2964082E-2</v>
      </c>
      <c r="BE20418" s="17">
        <v>0.28970104499999999</v>
      </c>
      <c r="BF20418" s="8">
        <v>-0.117840402</v>
      </c>
      <c r="BG20418" s="8">
        <v>-4.1093338E-2</v>
      </c>
      <c r="BH20418" s="8">
        <v>-0.15788064900000001</v>
      </c>
      <c r="BI20418" s="8">
        <v>-0.226737827</v>
      </c>
      <c r="BJ20418" s="8">
        <v>0.15180069199999999</v>
      </c>
      <c r="BK20418" s="9" t="s">
        <v>5875</v>
      </c>
      <c r="BL20418" s="9" t="s">
        <v>5875</v>
      </c>
      <c r="BM20418" s="9">
        <v>26081</v>
      </c>
      <c r="BN20418" s="9" t="s">
        <v>5875</v>
      </c>
      <c r="BO20418" s="9" t="s">
        <v>5876</v>
      </c>
      <c r="BP20418" s="9" t="s">
        <v>5877</v>
      </c>
      <c r="BQ20418" s="9">
        <v>592</v>
      </c>
      <c r="BR20418" s="9" t="s">
        <v>33564</v>
      </c>
      <c r="BS20418" s="9" t="s">
        <v>33565</v>
      </c>
      <c r="BT20418" s="9" t="s">
        <v>103</v>
      </c>
      <c r="BU20418" s="9" t="s">
        <v>97</v>
      </c>
    </row>
    <row r="20419" spans="1:73" x14ac:dyDescent="0.2">
      <c r="A20419" s="17">
        <v>0.244552731513977</v>
      </c>
      <c r="B20419" s="17">
        <v>0.68624883890152</v>
      </c>
      <c r="C20419" s="8">
        <v>-0.21475680172443401</v>
      </c>
      <c r="D20419" s="8">
        <v>0.96092343330383301</v>
      </c>
      <c r="E20419" s="17">
        <v>0.15967330336570701</v>
      </c>
      <c r="F20419" s="17">
        <v>-5.9711108915507802E-3</v>
      </c>
      <c r="G20419" s="8">
        <v>-0.290896236896515</v>
      </c>
      <c r="H20419" s="8">
        <v>-3.9469160139560699E-2</v>
      </c>
      <c r="Q20419" s="11">
        <v>1.09E-21</v>
      </c>
      <c r="R20419" s="9">
        <v>155.43</v>
      </c>
      <c r="S20419" s="9">
        <v>421190000</v>
      </c>
      <c r="T20419" s="8">
        <v>0.77018200000000003</v>
      </c>
      <c r="U20419" s="9">
        <v>91.414000000000001</v>
      </c>
      <c r="V20419" s="9">
        <v>-0.50529000000000002</v>
      </c>
      <c r="W20419" s="18">
        <v>3.7141265E-2</v>
      </c>
      <c r="X20419" s="18">
        <v>0.192720692</v>
      </c>
      <c r="Y20419" s="18">
        <v>-0.335731012</v>
      </c>
      <c r="Z20419" s="18">
        <v>0.65507761099999995</v>
      </c>
      <c r="AA20419" s="18">
        <v>5</v>
      </c>
      <c r="AB20419" s="9">
        <v>4.6098234000000002E-2</v>
      </c>
      <c r="AC20419" s="9">
        <v>0.21470499400000001</v>
      </c>
      <c r="AD20419" s="9">
        <v>-0.60208773999999998</v>
      </c>
      <c r="AE20419" s="9">
        <v>0.59014551800000004</v>
      </c>
      <c r="AF20419" s="9">
        <v>4</v>
      </c>
      <c r="AG20419" s="18">
        <v>4.7470012999999998E-2</v>
      </c>
      <c r="AH20419" s="18">
        <v>0.217876141</v>
      </c>
      <c r="AI20419" s="18">
        <v>-0.85096468700000005</v>
      </c>
      <c r="AJ20419" s="18">
        <v>0.26917221600000002</v>
      </c>
      <c r="AK20419" s="18">
        <v>5</v>
      </c>
      <c r="AL20419" s="9">
        <v>5.5777806999999999E-2</v>
      </c>
      <c r="AM20419" s="9">
        <v>0.236173257</v>
      </c>
      <c r="AN20419" s="9">
        <v>-0.69519124399999999</v>
      </c>
      <c r="AO20419" s="9">
        <v>0.61625292200000004</v>
      </c>
      <c r="AP20419" s="9">
        <v>4</v>
      </c>
      <c r="AQ20419" s="17">
        <v>0.319743901</v>
      </c>
      <c r="AR20419" s="17">
        <v>6.8579525000000002E-2</v>
      </c>
      <c r="AS20419" s="17">
        <v>0.32394891999999997</v>
      </c>
      <c r="AT20419" s="17">
        <v>0.66297233099999997</v>
      </c>
      <c r="AU20419" s="17">
        <v>-0.123302735</v>
      </c>
      <c r="AV20419" s="8">
        <v>0.12909100900000001</v>
      </c>
      <c r="AW20419" s="8" t="s">
        <v>90</v>
      </c>
      <c r="AX20419" s="8">
        <v>-4.8914447E-2</v>
      </c>
      <c r="AY20419" s="8">
        <v>-0.25755384599999998</v>
      </c>
      <c r="AZ20419" s="8">
        <v>0.20071993799999999</v>
      </c>
      <c r="BA20419" s="17">
        <v>-9.2268631000000004E-2</v>
      </c>
      <c r="BB20419" s="17">
        <v>-7.2294880000000001E-3</v>
      </c>
      <c r="BC20419" s="17">
        <v>-0.359489381</v>
      </c>
      <c r="BD20419" s="17">
        <v>-0.25245431099999999</v>
      </c>
      <c r="BE20419" s="17">
        <v>5.6188688000000001E-2</v>
      </c>
      <c r="BF20419" s="8">
        <v>1.2829276000000001E-2</v>
      </c>
      <c r="BG20419" s="8" t="s">
        <v>90</v>
      </c>
      <c r="BH20419" s="8">
        <v>0.220772564</v>
      </c>
      <c r="BI20419" s="8">
        <v>-0.13464458300000001</v>
      </c>
      <c r="BJ20419" s="8">
        <v>0.23586742599999999</v>
      </c>
      <c r="BK20419" s="9" t="s">
        <v>5875</v>
      </c>
      <c r="BL20419" s="9" t="s">
        <v>5875</v>
      </c>
      <c r="BM20419" s="9">
        <v>26064</v>
      </c>
      <c r="BN20419" s="9" t="s">
        <v>5875</v>
      </c>
      <c r="BO20419" s="9" t="s">
        <v>5876</v>
      </c>
      <c r="BP20419" s="9" t="s">
        <v>5877</v>
      </c>
      <c r="BQ20419" s="9">
        <v>621</v>
      </c>
      <c r="BR20419" s="9" t="s">
        <v>24875</v>
      </c>
      <c r="BS20419" s="9" t="s">
        <v>24876</v>
      </c>
      <c r="BT20419" s="9">
        <v>1</v>
      </c>
      <c r="BU20419" s="9" t="s">
        <v>97</v>
      </c>
    </row>
    <row r="20420" spans="1:73" x14ac:dyDescent="0.2">
      <c r="A20420" s="17">
        <v>-7.8301854431629195E-2</v>
      </c>
      <c r="B20420" s="17">
        <v>1.2501128911971999</v>
      </c>
      <c r="C20420" s="8">
        <v>-2.12455801665783E-2</v>
      </c>
      <c r="D20420" s="8">
        <v>0.267297983169556</v>
      </c>
      <c r="E20420" s="17">
        <v>-1.7654241994023299E-2</v>
      </c>
      <c r="F20420" s="17">
        <v>0.110418580472469</v>
      </c>
      <c r="G20420" s="8">
        <v>-0.12646803259849501</v>
      </c>
      <c r="H20420" s="8">
        <v>-7.1616135537624401E-2</v>
      </c>
      <c r="Q20420" s="11">
        <v>2.8499999999999999E-190</v>
      </c>
      <c r="R20420" s="9">
        <v>364.79</v>
      </c>
      <c r="S20420" s="9">
        <v>43872000000</v>
      </c>
      <c r="T20420" s="8">
        <v>0.99983699999999998</v>
      </c>
      <c r="U20420" s="9">
        <v>364.79</v>
      </c>
      <c r="V20420" s="9">
        <v>-0.64251999999999998</v>
      </c>
      <c r="W20420" s="18">
        <v>3.7141265E-2</v>
      </c>
      <c r="X20420" s="18">
        <v>0.192720692</v>
      </c>
      <c r="Y20420" s="18">
        <v>-0.513058554</v>
      </c>
      <c r="Z20420" s="18">
        <v>0.477750069</v>
      </c>
      <c r="AA20420" s="18">
        <v>5</v>
      </c>
      <c r="AB20420" s="9">
        <v>3.7433275000000002E-2</v>
      </c>
      <c r="AC20420" s="9">
        <v>0.193476808</v>
      </c>
      <c r="AD20420" s="9">
        <v>-0.38692938700000001</v>
      </c>
      <c r="AE20420" s="9">
        <v>0.60776654900000004</v>
      </c>
      <c r="AF20420" s="9">
        <v>5</v>
      </c>
      <c r="AG20420" s="18">
        <v>4.7470012999999998E-2</v>
      </c>
      <c r="AH20420" s="18">
        <v>0.217876141</v>
      </c>
      <c r="AI20420" s="18">
        <v>-0.68653647900000003</v>
      </c>
      <c r="AJ20420" s="18">
        <v>0.43360042399999998</v>
      </c>
      <c r="AK20420" s="18">
        <v>5</v>
      </c>
      <c r="AL20420" s="9">
        <v>4.5111274E-2</v>
      </c>
      <c r="AM20420" s="9">
        <v>0.212394148</v>
      </c>
      <c r="AN20420" s="9">
        <v>-0.61759267600000001</v>
      </c>
      <c r="AO20420" s="9">
        <v>0.47436040400000001</v>
      </c>
      <c r="AP20420" s="9">
        <v>5</v>
      </c>
      <c r="AQ20420" s="17">
        <v>5.9592015999999998E-2</v>
      </c>
      <c r="AR20420" s="17">
        <v>7.2037391000000006E-2</v>
      </c>
      <c r="AS20420" s="17">
        <v>3.6738227999999998E-2</v>
      </c>
      <c r="AT20420" s="17">
        <v>8.9046314000000001E-2</v>
      </c>
      <c r="AU20420" s="17">
        <v>6.2051080000000002E-2</v>
      </c>
      <c r="AV20420" s="8">
        <v>0.105217963</v>
      </c>
      <c r="AW20420" s="8">
        <v>0.168707311</v>
      </c>
      <c r="AX20420" s="8">
        <v>7.8055173000000005E-2</v>
      </c>
      <c r="AY20420" s="8">
        <v>9.5195143999999995E-2</v>
      </c>
      <c r="AZ20420" s="8">
        <v>0.26379871399999999</v>
      </c>
      <c r="BA20420" s="17">
        <v>5.8140236999999997E-2</v>
      </c>
      <c r="BB20420" s="17">
        <v>-5.4987214999999999E-2</v>
      </c>
      <c r="BC20420" s="17">
        <v>0.105953731</v>
      </c>
      <c r="BD20420" s="17">
        <v>2.1077736999999999E-2</v>
      </c>
      <c r="BE20420" s="17">
        <v>6.8474232999999995E-2</v>
      </c>
      <c r="BF20420" s="8">
        <v>8.7631494000000004E-2</v>
      </c>
      <c r="BG20420" s="8">
        <v>9.4300180999999997E-2</v>
      </c>
      <c r="BH20420" s="8">
        <v>5.8199208000000002E-2</v>
      </c>
      <c r="BI20420" s="8">
        <v>-1.0870945999999999E-2</v>
      </c>
      <c r="BJ20420" s="8">
        <v>7.5626685999999999E-2</v>
      </c>
      <c r="BK20420" s="9" t="s">
        <v>5875</v>
      </c>
      <c r="BL20420" s="9" t="s">
        <v>5875</v>
      </c>
      <c r="BM20420" s="9">
        <v>26065</v>
      </c>
      <c r="BN20420" s="9" t="s">
        <v>5875</v>
      </c>
      <c r="BO20420" s="9" t="s">
        <v>5876</v>
      </c>
      <c r="BP20420" s="9" t="s">
        <v>5877</v>
      </c>
      <c r="BQ20420" s="9">
        <v>622</v>
      </c>
      <c r="BR20420" s="9" t="s">
        <v>41365</v>
      </c>
      <c r="BS20420" s="9" t="s">
        <v>41366</v>
      </c>
      <c r="BT20420" s="9">
        <v>1</v>
      </c>
      <c r="BU20420" s="9" t="s">
        <v>97</v>
      </c>
    </row>
    <row r="20421" spans="1:73" x14ac:dyDescent="0.2">
      <c r="A20421" s="17">
        <v>-8.9135237038135501E-2</v>
      </c>
      <c r="B20421" s="17">
        <v>0.129674673080444</v>
      </c>
      <c r="C20421" s="8">
        <v>-0.14739465713500999</v>
      </c>
      <c r="D20421" s="8">
        <v>0.39284497499465898</v>
      </c>
      <c r="E20421" s="17">
        <v>7.3606975376606001E-2</v>
      </c>
      <c r="F20421" s="17">
        <v>0.166784837841988</v>
      </c>
      <c r="G20421" s="8">
        <v>-0.16273546218872101</v>
      </c>
      <c r="H20421" s="8">
        <v>-3.8466169498860801E-3</v>
      </c>
      <c r="Q20421" s="11">
        <v>2.4199999999999999E-15</v>
      </c>
      <c r="R20421" s="9">
        <v>140.1</v>
      </c>
      <c r="S20421" s="9">
        <v>857050000</v>
      </c>
      <c r="T20421" s="8">
        <v>0.818774</v>
      </c>
      <c r="U20421" s="9">
        <v>92.563000000000002</v>
      </c>
      <c r="V20421" s="9">
        <v>-0.53766000000000003</v>
      </c>
      <c r="W20421" s="18">
        <v>5.9925886999999997E-2</v>
      </c>
      <c r="X20421" s="18">
        <v>0.24479764600000001</v>
      </c>
      <c r="Y20421" s="18">
        <v>-0.70544839100000001</v>
      </c>
      <c r="Z20421" s="18">
        <v>0.85266233700000005</v>
      </c>
      <c r="AA20421" s="18">
        <v>3</v>
      </c>
      <c r="AB20421" s="9">
        <v>8.5857992999999994E-2</v>
      </c>
      <c r="AC20421" s="9">
        <v>0.29301534600000001</v>
      </c>
      <c r="AD20421" s="9">
        <v>-1.0939584330000001</v>
      </c>
      <c r="AE20421" s="9">
        <v>1.4275281230000001</v>
      </c>
      <c r="AF20421" s="9">
        <v>2</v>
      </c>
      <c r="AG20421" s="18">
        <v>7.7178909000000004E-2</v>
      </c>
      <c r="AH20421" s="18">
        <v>0.27781092299999999</v>
      </c>
      <c r="AI20421" s="18">
        <v>-1.046853802</v>
      </c>
      <c r="AJ20421" s="18">
        <v>0.72138288800000006</v>
      </c>
      <c r="AK20421" s="18">
        <v>3</v>
      </c>
      <c r="AL20421" s="9">
        <v>0.10585320600000001</v>
      </c>
      <c r="AM20421" s="9">
        <v>0.325350896</v>
      </c>
      <c r="AN20421" s="9">
        <v>-1.4037185379999999</v>
      </c>
      <c r="AO20421" s="9">
        <v>1.3960253039999999</v>
      </c>
      <c r="AP20421" s="9">
        <v>2</v>
      </c>
      <c r="AQ20421" s="17" t="s">
        <v>90</v>
      </c>
      <c r="AR20421" s="17">
        <v>0.53476178600000002</v>
      </c>
      <c r="AS20421" s="17">
        <v>3.3053592E-2</v>
      </c>
      <c r="AT20421" s="17" t="s">
        <v>90</v>
      </c>
      <c r="AU20421" s="17">
        <v>-8.7260842000000005E-2</v>
      </c>
      <c r="AV20421" s="8" t="s">
        <v>90</v>
      </c>
      <c r="AW20421" s="8">
        <v>0.222006395</v>
      </c>
      <c r="AX20421" s="8" t="s">
        <v>90</v>
      </c>
      <c r="AY20421" s="8">
        <v>0.27663376899999997</v>
      </c>
      <c r="AZ20421" s="8" t="s">
        <v>90</v>
      </c>
      <c r="BA20421" s="17" t="s">
        <v>90</v>
      </c>
      <c r="BB20421" s="17">
        <v>0.15628355699999999</v>
      </c>
      <c r="BC20421" s="17">
        <v>1.001795E-3</v>
      </c>
      <c r="BD20421" s="17" t="s">
        <v>90</v>
      </c>
      <c r="BE20421" s="17">
        <v>-0.18860286500000001</v>
      </c>
      <c r="BF20421" s="8" t="s">
        <v>90</v>
      </c>
      <c r="BG20421" s="8">
        <v>0.246289745</v>
      </c>
      <c r="BH20421" s="8" t="s">
        <v>90</v>
      </c>
      <c r="BI20421" s="8">
        <v>2.7621223E-2</v>
      </c>
      <c r="BJ20421" s="8" t="s">
        <v>90</v>
      </c>
      <c r="BK20421" s="9" t="s">
        <v>5875</v>
      </c>
      <c r="BL20421" s="9" t="s">
        <v>5875</v>
      </c>
      <c r="BM20421" s="9">
        <v>39156</v>
      </c>
      <c r="BN20421" s="9" t="s">
        <v>5875</v>
      </c>
      <c r="BO20421" s="9" t="s">
        <v>5876</v>
      </c>
      <c r="BP20421" s="9" t="s">
        <v>5877</v>
      </c>
      <c r="BQ20421" s="9">
        <v>624</v>
      </c>
      <c r="BR20421" s="9" t="s">
        <v>42701</v>
      </c>
      <c r="BS20421" s="9" t="s">
        <v>42702</v>
      </c>
      <c r="BT20421" s="9">
        <v>1</v>
      </c>
      <c r="BU20421" s="9" t="s">
        <v>218</v>
      </c>
    </row>
    <row r="20422" spans="1:73" x14ac:dyDescent="0.2">
      <c r="A20422" s="17">
        <v>-7.62820765376091E-2</v>
      </c>
      <c r="B20422" s="17">
        <v>1.8372403383255</v>
      </c>
      <c r="C20422" s="8">
        <v>-1.2258529895916601E-3</v>
      </c>
      <c r="D20422" s="8">
        <v>1.4041104353964299E-2</v>
      </c>
      <c r="E20422" s="17">
        <v>6.9395918399095501E-3</v>
      </c>
      <c r="F20422" s="17">
        <v>0.13283909857273099</v>
      </c>
      <c r="G20422" s="8">
        <v>3.28172445297241E-2</v>
      </c>
      <c r="H20422" s="8">
        <v>6.7500568926334395E-2</v>
      </c>
      <c r="Q20422" s="9">
        <v>0</v>
      </c>
      <c r="R20422" s="9">
        <v>557.07000000000005</v>
      </c>
      <c r="S20422" s="9">
        <v>55107000000</v>
      </c>
      <c r="T20422" s="8">
        <v>1</v>
      </c>
      <c r="U20422" s="9">
        <v>241.71</v>
      </c>
      <c r="V20422" s="9">
        <v>0.61094000000000004</v>
      </c>
      <c r="W20422" s="18">
        <v>3.7141265E-2</v>
      </c>
      <c r="X20422" s="18">
        <v>0.192720692</v>
      </c>
      <c r="Y20422" s="18">
        <v>-0.48846471899999999</v>
      </c>
      <c r="Z20422" s="18">
        <v>0.50234390399999995</v>
      </c>
      <c r="AA20422" s="18">
        <v>5</v>
      </c>
      <c r="AB20422" s="9">
        <v>3.7433275000000002E-2</v>
      </c>
      <c r="AC20422" s="9">
        <v>0.193476808</v>
      </c>
      <c r="AD20422" s="9">
        <v>-0.36450886999999998</v>
      </c>
      <c r="AE20422" s="9">
        <v>0.63018706499999999</v>
      </c>
      <c r="AF20422" s="9">
        <v>5</v>
      </c>
      <c r="AG20422" s="18">
        <v>4.7470012999999998E-2</v>
      </c>
      <c r="AH20422" s="18">
        <v>0.217876141</v>
      </c>
      <c r="AI20422" s="18">
        <v>-0.527251209</v>
      </c>
      <c r="AJ20422" s="18">
        <v>0.59288569400000002</v>
      </c>
      <c r="AK20422" s="18">
        <v>5</v>
      </c>
      <c r="AL20422" s="9">
        <v>4.5111274E-2</v>
      </c>
      <c r="AM20422" s="9">
        <v>0.212394148</v>
      </c>
      <c r="AN20422" s="9">
        <v>-0.47847597400000003</v>
      </c>
      <c r="AO20422" s="9">
        <v>0.61347710600000005</v>
      </c>
      <c r="AP20422" s="9">
        <v>5</v>
      </c>
      <c r="AQ20422" s="17">
        <v>7.4696153000000001E-2</v>
      </c>
      <c r="AR20422" s="17">
        <v>6.8579525000000002E-2</v>
      </c>
      <c r="AS20422" s="17">
        <v>0.110771783</v>
      </c>
      <c r="AT20422" s="17">
        <v>0.14395564799999999</v>
      </c>
      <c r="AU20422" s="17">
        <v>5.0788604000000001E-2</v>
      </c>
      <c r="AV20422" s="8">
        <v>0.157585636</v>
      </c>
      <c r="AW20422" s="8">
        <v>0.15931118999999999</v>
      </c>
      <c r="AX20422" s="8">
        <v>0.12404082700000001</v>
      </c>
      <c r="AY20422" s="8">
        <v>0.156034917</v>
      </c>
      <c r="AZ20422" s="8">
        <v>0.233229518</v>
      </c>
      <c r="BA20422" s="17">
        <v>0.27660691700000001</v>
      </c>
      <c r="BB20422" s="17">
        <v>0.162978709</v>
      </c>
      <c r="BC20422" s="17">
        <v>0.20366150099999999</v>
      </c>
      <c r="BD20422" s="17">
        <v>0.161078051</v>
      </c>
      <c r="BE20422" s="17">
        <v>0.22153697899999999</v>
      </c>
      <c r="BF20422" s="8">
        <v>0.17126080399999999</v>
      </c>
      <c r="BG20422" s="8">
        <v>0.26704153400000002</v>
      </c>
      <c r="BH20422" s="8">
        <v>0.18500408500000001</v>
      </c>
      <c r="BI20422" s="8">
        <v>0.16388058699999999</v>
      </c>
      <c r="BJ20422" s="8">
        <v>0.244804412</v>
      </c>
      <c r="BK20422" s="9" t="s">
        <v>5875</v>
      </c>
      <c r="BL20422" s="9" t="s">
        <v>5875</v>
      </c>
      <c r="BM20422" s="9">
        <v>26071</v>
      </c>
      <c r="BN20422" s="9" t="s">
        <v>5875</v>
      </c>
      <c r="BO20422" s="9" t="s">
        <v>5876</v>
      </c>
      <c r="BP20422" s="9" t="s">
        <v>5877</v>
      </c>
      <c r="BQ20422" s="9">
        <v>640</v>
      </c>
      <c r="BR20422" s="9" t="s">
        <v>41237</v>
      </c>
      <c r="BS20422" s="9" t="s">
        <v>41238</v>
      </c>
      <c r="BT20422" s="9" t="s">
        <v>103</v>
      </c>
      <c r="BU20422" s="9" t="s">
        <v>97</v>
      </c>
    </row>
    <row r="20423" spans="1:73" x14ac:dyDescent="0.2">
      <c r="A20423" s="17">
        <v>3.8494557142257697E-2</v>
      </c>
      <c r="B20423" s="17">
        <v>0.158750250935555</v>
      </c>
      <c r="C20423" s="8">
        <v>5.0388436764478697E-2</v>
      </c>
      <c r="D20423" s="8">
        <v>8.9140497148036998E-2</v>
      </c>
      <c r="E20423" s="17">
        <v>0.199432954192162</v>
      </c>
      <c r="F20423" s="17">
        <v>0.21526855230331399</v>
      </c>
      <c r="G20423" s="8">
        <v>0.42552897334098799</v>
      </c>
      <c r="H20423" s="8">
        <v>0.40832886099815402</v>
      </c>
      <c r="Q20423" s="11">
        <v>1.5399999999999999E-107</v>
      </c>
      <c r="R20423" s="9">
        <v>290.56</v>
      </c>
      <c r="S20423" s="9">
        <v>1937000000</v>
      </c>
      <c r="T20423" s="8">
        <v>1</v>
      </c>
      <c r="U20423" s="9">
        <v>252.91</v>
      </c>
      <c r="V20423" s="9">
        <v>-0.12433</v>
      </c>
      <c r="W20423" s="18">
        <v>3.7141265E-2</v>
      </c>
      <c r="X20423" s="18">
        <v>0.192720692</v>
      </c>
      <c r="Y20423" s="18">
        <v>-0.29597135800000002</v>
      </c>
      <c r="Z20423" s="18">
        <v>0.69483726400000001</v>
      </c>
      <c r="AA20423" s="18">
        <v>5</v>
      </c>
      <c r="AB20423" s="9">
        <v>3.7433275000000002E-2</v>
      </c>
      <c r="AC20423" s="9">
        <v>0.193476808</v>
      </c>
      <c r="AD20423" s="9">
        <v>-0.28207941600000003</v>
      </c>
      <c r="AE20423" s="9">
        <v>0.71261651999999998</v>
      </c>
      <c r="AF20423" s="9">
        <v>5</v>
      </c>
      <c r="AG20423" s="18">
        <v>4.7470012999999998E-2</v>
      </c>
      <c r="AH20423" s="18">
        <v>0.217876141</v>
      </c>
      <c r="AI20423" s="18">
        <v>-0.13453948800000001</v>
      </c>
      <c r="AJ20423" s="18">
        <v>0.98559741499999998</v>
      </c>
      <c r="AK20423" s="18">
        <v>5</v>
      </c>
      <c r="AL20423" s="9">
        <v>4.5111274E-2</v>
      </c>
      <c r="AM20423" s="9">
        <v>0.212394148</v>
      </c>
      <c r="AN20423" s="9">
        <v>-0.13764768499999999</v>
      </c>
      <c r="AO20423" s="9">
        <v>0.95430539400000003</v>
      </c>
      <c r="AP20423" s="9">
        <v>5</v>
      </c>
      <c r="AQ20423" s="17">
        <v>0.44045773100000002</v>
      </c>
      <c r="AR20423" s="17">
        <v>5.9898764E-2</v>
      </c>
      <c r="AS20423" s="17">
        <v>0.35653564300000001</v>
      </c>
      <c r="AT20423" s="17">
        <v>0.29412010300000002</v>
      </c>
      <c r="AU20423" s="17">
        <v>0.31000584399999997</v>
      </c>
      <c r="AV20423" s="8">
        <v>0.34944498499999999</v>
      </c>
      <c r="AW20423" s="8">
        <v>0.35442224100000003</v>
      </c>
      <c r="AX20423" s="8">
        <v>9.5957114999999996E-2</v>
      </c>
      <c r="AY20423" s="8">
        <v>7.2336592000000005E-2</v>
      </c>
      <c r="AZ20423" s="8">
        <v>0.39638435799999999</v>
      </c>
      <c r="BA20423" s="17">
        <v>0.78858912000000003</v>
      </c>
      <c r="BB20423" s="17">
        <v>0.33047640299999997</v>
      </c>
      <c r="BC20423" s="17">
        <v>0.80288994300000005</v>
      </c>
      <c r="BD20423" s="17">
        <v>0.17884065199999999</v>
      </c>
      <c r="BE20423" s="17">
        <v>0.96450436100000003</v>
      </c>
      <c r="BF20423" s="8">
        <v>0.84888768199999998</v>
      </c>
      <c r="BG20423" s="8">
        <v>0.90508371600000004</v>
      </c>
      <c r="BH20423" s="8">
        <v>0.46251910899999998</v>
      </c>
      <c r="BI20423" s="8">
        <v>0.131991789</v>
      </c>
      <c r="BJ20423" s="8">
        <v>0.46487599600000001</v>
      </c>
      <c r="BK20423" s="9" t="s">
        <v>5875</v>
      </c>
      <c r="BL20423" s="9" t="s">
        <v>5875</v>
      </c>
      <c r="BM20423" s="9">
        <v>26072</v>
      </c>
      <c r="BN20423" s="9" t="s">
        <v>5875</v>
      </c>
      <c r="BO20423" s="9" t="s">
        <v>5876</v>
      </c>
      <c r="BP20423" s="9" t="s">
        <v>5877</v>
      </c>
      <c r="BQ20423" s="9">
        <v>646</v>
      </c>
      <c r="BR20423" s="9" t="s">
        <v>33746</v>
      </c>
      <c r="BS20423" s="9" t="s">
        <v>33747</v>
      </c>
      <c r="BT20423" s="9" t="s">
        <v>103</v>
      </c>
      <c r="BU20423" s="9" t="s">
        <v>97</v>
      </c>
    </row>
    <row r="20424" spans="1:73" x14ac:dyDescent="0.2">
      <c r="A20424" s="17">
        <v>-0.31657382845878601</v>
      </c>
      <c r="B20424" s="17">
        <v>2.42175340652466</v>
      </c>
      <c r="C20424" s="8">
        <v>-0.424574315547943</v>
      </c>
      <c r="D20424" s="8">
        <v>4.7376456260681197</v>
      </c>
      <c r="E20424" s="17">
        <v>-1.0668483972549401</v>
      </c>
      <c r="F20424" s="17">
        <v>-0.70304358005523704</v>
      </c>
      <c r="G20424" s="8">
        <v>-1.4567410945892301</v>
      </c>
      <c r="H20424" s="8">
        <v>-1.0075542926788299</v>
      </c>
      <c r="K20424" s="18" t="s">
        <v>159</v>
      </c>
      <c r="L20424" s="18" t="s">
        <v>159</v>
      </c>
      <c r="N20424" s="9" t="s">
        <v>159</v>
      </c>
      <c r="O20424" s="9" t="s">
        <v>159</v>
      </c>
      <c r="P20424" s="9" t="s">
        <v>159</v>
      </c>
      <c r="Q20424" s="11">
        <v>5.2800000000000001E-68</v>
      </c>
      <c r="R20424" s="9">
        <v>272.08999999999997</v>
      </c>
      <c r="S20424" s="9">
        <v>46893000000</v>
      </c>
      <c r="T20424" s="8">
        <v>1</v>
      </c>
      <c r="U20424" s="9">
        <v>196.18</v>
      </c>
      <c r="V20424" s="9">
        <v>0.80145</v>
      </c>
      <c r="W20424" s="18">
        <v>3.7141265E-2</v>
      </c>
      <c r="X20424" s="18">
        <v>0.192720692</v>
      </c>
      <c r="Y20424" s="18">
        <v>-1.5622527070000001</v>
      </c>
      <c r="Z20424" s="18">
        <v>-0.57144408400000002</v>
      </c>
      <c r="AA20424" s="18">
        <v>5</v>
      </c>
      <c r="AB20424" s="9">
        <v>3.7433275000000002E-2</v>
      </c>
      <c r="AC20424" s="9">
        <v>0.193476808</v>
      </c>
      <c r="AD20424" s="9">
        <v>-1.200391574</v>
      </c>
      <c r="AE20424" s="9">
        <v>-0.20569563900000001</v>
      </c>
      <c r="AF20424" s="9">
        <v>5</v>
      </c>
      <c r="AG20424" s="18">
        <v>4.7470012999999998E-2</v>
      </c>
      <c r="AH20424" s="18">
        <v>0.217876141</v>
      </c>
      <c r="AI20424" s="18">
        <v>-2.0168095660000001</v>
      </c>
      <c r="AJ20424" s="18">
        <v>-0.89667266300000004</v>
      </c>
      <c r="AK20424" s="18">
        <v>5</v>
      </c>
      <c r="AL20424" s="9">
        <v>4.5111274E-2</v>
      </c>
      <c r="AM20424" s="9">
        <v>0.212394148</v>
      </c>
      <c r="AN20424" s="9">
        <v>-1.5535307979999999</v>
      </c>
      <c r="AO20424" s="9">
        <v>-0.46157771800000003</v>
      </c>
      <c r="AP20424" s="9">
        <v>5</v>
      </c>
      <c r="AQ20424" s="17">
        <v>-0.91359031199999996</v>
      </c>
      <c r="AR20424" s="17">
        <v>-0.93392592699999999</v>
      </c>
      <c r="AS20424" s="17">
        <v>-1.0091968769999999</v>
      </c>
      <c r="AT20424" s="17">
        <v>-1.167168617</v>
      </c>
      <c r="AU20424" s="17">
        <v>-1.17384088</v>
      </c>
      <c r="AV20424" s="8">
        <v>-0.70182442700000003</v>
      </c>
      <c r="AW20424" s="8">
        <v>-0.54314428599999998</v>
      </c>
      <c r="AX20424" s="8">
        <v>-0.88258612199999997</v>
      </c>
      <c r="AY20424" s="8">
        <v>-0.77540767200000005</v>
      </c>
      <c r="AZ20424" s="8">
        <v>-0.71189093599999997</v>
      </c>
      <c r="BA20424" s="17">
        <v>-1.235600829</v>
      </c>
      <c r="BB20424" s="17">
        <v>-1.443894029</v>
      </c>
      <c r="BC20424" s="17">
        <v>-1.287030578</v>
      </c>
      <c r="BD20424" s="17">
        <v>-1.393841267</v>
      </c>
      <c r="BE20424" s="17">
        <v>-1.3493752480000001</v>
      </c>
      <c r="BF20424" s="8">
        <v>-1.0286028389999999</v>
      </c>
      <c r="BG20424" s="8">
        <v>-0.86888128499999995</v>
      </c>
      <c r="BH20424" s="8">
        <v>-0.91775298100000002</v>
      </c>
      <c r="BI20424" s="8">
        <v>-0.89511895200000002</v>
      </c>
      <c r="BJ20424" s="8">
        <v>-0.87651431599999996</v>
      </c>
      <c r="BK20424" s="9" t="s">
        <v>5875</v>
      </c>
      <c r="BL20424" s="9" t="s">
        <v>5875</v>
      </c>
      <c r="BM20424" s="9">
        <v>26076</v>
      </c>
      <c r="BN20424" s="9" t="s">
        <v>5875</v>
      </c>
      <c r="BO20424" s="9" t="s">
        <v>5876</v>
      </c>
      <c r="BP20424" s="9" t="s">
        <v>5877</v>
      </c>
      <c r="BQ20424" s="9">
        <v>669</v>
      </c>
      <c r="BR20424" s="9" t="s">
        <v>18756</v>
      </c>
      <c r="BS20424" s="9" t="s">
        <v>18757</v>
      </c>
      <c r="BT20424" s="9" t="s">
        <v>103</v>
      </c>
      <c r="BU20424" s="9" t="s">
        <v>97</v>
      </c>
    </row>
    <row r="20425" spans="1:73" x14ac:dyDescent="0.2">
      <c r="A20425" s="17">
        <v>-0.45748049020767201</v>
      </c>
      <c r="B20425" s="17">
        <v>3.2419748306274401</v>
      </c>
      <c r="C20425" s="8">
        <v>-0.28154507279396102</v>
      </c>
      <c r="D20425" s="8">
        <v>3.6729640960693399</v>
      </c>
      <c r="E20425" s="17">
        <v>-0.47989606857299799</v>
      </c>
      <c r="F20425" s="17">
        <v>9.8495995625853504E-3</v>
      </c>
      <c r="G20425" s="8">
        <v>-1.76333868503571</v>
      </c>
      <c r="H20425" s="8">
        <v>-1.44902348518372</v>
      </c>
      <c r="O20425" s="9" t="s">
        <v>159</v>
      </c>
      <c r="P20425" s="9" t="s">
        <v>159</v>
      </c>
      <c r="Q20425" s="11">
        <v>7.1299999999999999E-68</v>
      </c>
      <c r="R20425" s="9">
        <v>267.83</v>
      </c>
      <c r="S20425" s="9">
        <v>18619000000</v>
      </c>
      <c r="T20425" s="8">
        <v>1</v>
      </c>
      <c r="U20425" s="9">
        <v>195.94</v>
      </c>
      <c r="V20425" s="9">
        <v>0.10499</v>
      </c>
      <c r="W20425" s="18">
        <v>3.7141265E-2</v>
      </c>
      <c r="X20425" s="18">
        <v>0.192720692</v>
      </c>
      <c r="Y20425" s="18">
        <v>-0.97530036600000003</v>
      </c>
      <c r="Z20425" s="18">
        <v>1.5508256999999999E-2</v>
      </c>
      <c r="AA20425" s="18">
        <v>5</v>
      </c>
      <c r="AB20425" s="9">
        <v>3.7433275000000002E-2</v>
      </c>
      <c r="AC20425" s="9">
        <v>0.193476808</v>
      </c>
      <c r="AD20425" s="9">
        <v>-0.48749836800000002</v>
      </c>
      <c r="AE20425" s="9">
        <v>0.50719756800000004</v>
      </c>
      <c r="AF20425" s="9">
        <v>5</v>
      </c>
      <c r="AG20425" s="18">
        <v>4.7470012999999998E-2</v>
      </c>
      <c r="AH20425" s="18">
        <v>0.217876141</v>
      </c>
      <c r="AI20425" s="18">
        <v>-2.3234070999999998</v>
      </c>
      <c r="AJ20425" s="18">
        <v>-1.2032701969999999</v>
      </c>
      <c r="AK20425" s="18">
        <v>5</v>
      </c>
      <c r="AL20425" s="9">
        <v>4.5111274E-2</v>
      </c>
      <c r="AM20425" s="9">
        <v>0.212394148</v>
      </c>
      <c r="AN20425" s="9">
        <v>-1.9949999679999999</v>
      </c>
      <c r="AO20425" s="9">
        <v>-0.90304688799999999</v>
      </c>
      <c r="AP20425" s="9">
        <v>5</v>
      </c>
      <c r="AQ20425" s="17">
        <v>-0.54731047200000005</v>
      </c>
      <c r="AR20425" s="17">
        <v>-0.28890168700000002</v>
      </c>
      <c r="AS20425" s="17">
        <v>-0.52806001899999999</v>
      </c>
      <c r="AT20425" s="17">
        <v>-0.33959469199999998</v>
      </c>
      <c r="AU20425" s="17">
        <v>-0.40736675300000003</v>
      </c>
      <c r="AV20425" s="8">
        <v>-2.0041289999999999E-3</v>
      </c>
      <c r="AW20425" s="8">
        <v>-6.0845163000000001E-2</v>
      </c>
      <c r="AX20425" s="8">
        <v>0.24804046799999999</v>
      </c>
      <c r="AY20425" s="8">
        <v>-0.121919706</v>
      </c>
      <c r="AZ20425" s="8">
        <v>0.112897292</v>
      </c>
      <c r="BA20425" s="17">
        <v>-1.6434222460000001</v>
      </c>
      <c r="BB20425" s="17">
        <v>-1.6681224109999999</v>
      </c>
      <c r="BC20425" s="17">
        <v>-1.636119962</v>
      </c>
      <c r="BD20425" s="17">
        <v>-1.664084911</v>
      </c>
      <c r="BE20425" s="17">
        <v>-1.6902208329999999</v>
      </c>
      <c r="BF20425" s="8">
        <v>-1.5247130390000001</v>
      </c>
      <c r="BG20425" s="8">
        <v>-1.293933749</v>
      </c>
      <c r="BH20425" s="8">
        <v>-1.3771982190000001</v>
      </c>
      <c r="BI20425" s="8">
        <v>-1.407467365</v>
      </c>
      <c r="BJ20425" s="8">
        <v>-1.290932655</v>
      </c>
      <c r="BK20425" s="9" t="s">
        <v>5875</v>
      </c>
      <c r="BL20425" s="9" t="s">
        <v>5875</v>
      </c>
      <c r="BM20425" s="9">
        <v>26077</v>
      </c>
      <c r="BN20425" s="9" t="s">
        <v>5875</v>
      </c>
      <c r="BO20425" s="9" t="s">
        <v>5876</v>
      </c>
      <c r="BP20425" s="9" t="s">
        <v>5877</v>
      </c>
      <c r="BQ20425" s="9">
        <v>676</v>
      </c>
      <c r="BR20425" s="9" t="s">
        <v>6775</v>
      </c>
      <c r="BS20425" s="9" t="s">
        <v>6776</v>
      </c>
      <c r="BT20425" s="9" t="s">
        <v>103</v>
      </c>
      <c r="BU20425" s="9" t="s">
        <v>97</v>
      </c>
    </row>
    <row r="20426" spans="1:73" x14ac:dyDescent="0.2">
      <c r="A20426" s="17">
        <v>-0.99678295850753795</v>
      </c>
      <c r="B20426" s="17">
        <v>3.35748243331909</v>
      </c>
      <c r="C20426" s="8">
        <v>-1.0443973541259799</v>
      </c>
      <c r="D20426" s="8">
        <v>6.4149036407470703</v>
      </c>
      <c r="E20426" s="17">
        <v>-0.32263496518135099</v>
      </c>
      <c r="F20426" s="17">
        <v>0.67243021726608299</v>
      </c>
      <c r="G20426" s="8">
        <v>-1.9273536205291699</v>
      </c>
      <c r="H20426" s="8">
        <v>-0.88221019506454501</v>
      </c>
      <c r="I20426" s="18" t="s">
        <v>88</v>
      </c>
      <c r="J20426" s="18" t="s">
        <v>159</v>
      </c>
      <c r="L20426" s="18" t="s">
        <v>88</v>
      </c>
      <c r="N20426" s="9" t="s">
        <v>159</v>
      </c>
      <c r="O20426" s="9" t="s">
        <v>159</v>
      </c>
      <c r="P20426" s="9" t="s">
        <v>159</v>
      </c>
      <c r="Q20426" s="11">
        <v>4.47E-191</v>
      </c>
      <c r="R20426" s="9">
        <v>383.89</v>
      </c>
      <c r="S20426" s="9">
        <v>5026600000</v>
      </c>
      <c r="T20426" s="8">
        <v>1</v>
      </c>
      <c r="U20426" s="9">
        <v>325.33</v>
      </c>
      <c r="V20426" s="9">
        <v>0.23962</v>
      </c>
      <c r="W20426" s="18">
        <v>3.7141265E-2</v>
      </c>
      <c r="X20426" s="18">
        <v>0.192720692</v>
      </c>
      <c r="Y20426" s="18">
        <v>-0.81803927399999998</v>
      </c>
      <c r="Z20426" s="18">
        <v>0.17276934899999999</v>
      </c>
      <c r="AA20426" s="18">
        <v>5</v>
      </c>
      <c r="AB20426" s="9">
        <v>3.7433275000000002E-2</v>
      </c>
      <c r="AC20426" s="9">
        <v>0.193476808</v>
      </c>
      <c r="AD20426" s="9">
        <v>0.17508225199999999</v>
      </c>
      <c r="AE20426" s="9">
        <v>1.169778188</v>
      </c>
      <c r="AF20426" s="9">
        <v>5</v>
      </c>
      <c r="AG20426" s="18">
        <v>4.7470012999999998E-2</v>
      </c>
      <c r="AH20426" s="18">
        <v>0.217876141</v>
      </c>
      <c r="AI20426" s="18">
        <v>-2.4874220130000002</v>
      </c>
      <c r="AJ20426" s="18">
        <v>-1.3672851100000001</v>
      </c>
      <c r="AK20426" s="18">
        <v>5</v>
      </c>
      <c r="AL20426" s="9">
        <v>4.5111274E-2</v>
      </c>
      <c r="AM20426" s="9">
        <v>0.212394148</v>
      </c>
      <c r="AN20426" s="9">
        <v>-1.428186725</v>
      </c>
      <c r="AO20426" s="9">
        <v>-0.33623364500000003</v>
      </c>
      <c r="AP20426" s="9">
        <v>5</v>
      </c>
      <c r="AQ20426" s="17">
        <v>-0.111767061</v>
      </c>
      <c r="AR20426" s="17">
        <v>0.102399938</v>
      </c>
      <c r="AS20426" s="17">
        <v>-0.44710966899999999</v>
      </c>
      <c r="AT20426" s="17">
        <v>-0.40879863500000002</v>
      </c>
      <c r="AU20426" s="17">
        <v>-0.41900071500000002</v>
      </c>
      <c r="AV20426" s="8">
        <v>1.0383950470000001</v>
      </c>
      <c r="AW20426" s="8">
        <v>0.97553783699999996</v>
      </c>
      <c r="AX20426" s="8">
        <v>0.79930591600000001</v>
      </c>
      <c r="AY20426" s="8">
        <v>0.29258900900000001</v>
      </c>
      <c r="AZ20426" s="8">
        <v>0.59381097599999999</v>
      </c>
      <c r="BA20426" s="17">
        <v>-1.7241917849999999</v>
      </c>
      <c r="BB20426" s="17">
        <v>-1.9962388280000001</v>
      </c>
      <c r="BC20426" s="17">
        <v>-1.7949469090000001</v>
      </c>
      <c r="BD20426" s="17">
        <v>-1.714748621</v>
      </c>
      <c r="BE20426" s="17">
        <v>-1.923609734</v>
      </c>
      <c r="BF20426" s="8">
        <v>-0.86750340500000001</v>
      </c>
      <c r="BG20426" s="8">
        <v>-0.65448224499999996</v>
      </c>
      <c r="BH20426" s="8">
        <v>-0.85800439100000003</v>
      </c>
      <c r="BI20426" s="8">
        <v>-0.82823800999999997</v>
      </c>
      <c r="BJ20426" s="8">
        <v>-0.72352129200000004</v>
      </c>
      <c r="BK20426" s="9" t="s">
        <v>5875</v>
      </c>
      <c r="BL20426" s="9" t="s">
        <v>5875</v>
      </c>
      <c r="BM20426" s="9">
        <v>26066</v>
      </c>
      <c r="BN20426" s="9" t="s">
        <v>5875</v>
      </c>
      <c r="BO20426" s="9" t="s">
        <v>5876</v>
      </c>
      <c r="BP20426" s="9" t="s">
        <v>5877</v>
      </c>
      <c r="BQ20426" s="9">
        <v>714</v>
      </c>
      <c r="BR20426" s="9" t="s">
        <v>7060</v>
      </c>
      <c r="BS20426" s="9" t="s">
        <v>7061</v>
      </c>
      <c r="BT20426" s="9" t="s">
        <v>217</v>
      </c>
      <c r="BU20426" s="9" t="s">
        <v>97</v>
      </c>
    </row>
    <row r="20427" spans="1:73" x14ac:dyDescent="0.2">
      <c r="A20427" s="17">
        <v>0.87308067083358798</v>
      </c>
      <c r="B20427" s="17">
        <v>0</v>
      </c>
      <c r="C20427" s="8">
        <v>0.23566487431526201</v>
      </c>
      <c r="D20427" s="8">
        <v>0</v>
      </c>
      <c r="E20427" s="17">
        <v>0.22931142151355699</v>
      </c>
      <c r="F20427" s="17">
        <v>-0.43746185302734403</v>
      </c>
      <c r="G20427" s="8">
        <v>-1.1152194738388099</v>
      </c>
      <c r="H20427" s="8">
        <v>-1.12685906887054</v>
      </c>
      <c r="O20427" s="9" t="s">
        <v>159</v>
      </c>
      <c r="Q20427" s="11">
        <v>4.9900000000000001E-7</v>
      </c>
      <c r="R20427" s="9">
        <v>131.24</v>
      </c>
      <c r="S20427" s="9">
        <v>53933000</v>
      </c>
      <c r="T20427" s="8">
        <v>0.76448799999999995</v>
      </c>
      <c r="U20427" s="9">
        <v>53.395000000000003</v>
      </c>
      <c r="V20427" s="9">
        <v>0.47904999999999998</v>
      </c>
      <c r="W20427" s="18">
        <v>4.5858395000000003E-2</v>
      </c>
      <c r="X20427" s="18">
        <v>0.214145733</v>
      </c>
      <c r="Y20427" s="18">
        <v>-0.36525245099999998</v>
      </c>
      <c r="Z20427" s="18">
        <v>0.82387529599999998</v>
      </c>
      <c r="AA20427" s="18">
        <v>4</v>
      </c>
      <c r="AB20427" s="9">
        <v>0.15099594499999999</v>
      </c>
      <c r="AC20427" s="9">
        <v>0.38858196699999997</v>
      </c>
      <c r="AD20427" s="9">
        <v>-5.3748638929999997</v>
      </c>
      <c r="AE20427" s="9">
        <v>4.499940176</v>
      </c>
      <c r="AF20427" s="9">
        <v>1</v>
      </c>
      <c r="AG20427" s="18">
        <v>5.8781985000000002E-2</v>
      </c>
      <c r="AH20427" s="18">
        <v>0.24244996399999999</v>
      </c>
      <c r="AI20427" s="18">
        <v>-1.78836854</v>
      </c>
      <c r="AJ20427" s="18">
        <v>-0.442070509</v>
      </c>
      <c r="AK20427" s="18">
        <v>4</v>
      </c>
      <c r="AL20427" s="9">
        <v>0.19212989599999999</v>
      </c>
      <c r="AM20427" s="9">
        <v>0.438326243</v>
      </c>
      <c r="AN20427" s="9">
        <v>-6.6963220870000004</v>
      </c>
      <c r="AO20427" s="9">
        <v>4.4426038889999999</v>
      </c>
      <c r="AP20427" s="9">
        <v>1</v>
      </c>
      <c r="AQ20427" s="17" t="s">
        <v>90</v>
      </c>
      <c r="AR20427" s="17">
        <v>2.2228710650000001</v>
      </c>
      <c r="AS20427" s="17">
        <v>-0.62332516900000001</v>
      </c>
      <c r="AT20427" s="17">
        <v>-0.638062358</v>
      </c>
      <c r="AU20427" s="17">
        <v>0.32039263800000001</v>
      </c>
      <c r="AV20427" s="8">
        <v>-0.55261164900000004</v>
      </c>
      <c r="AW20427" s="8" t="s">
        <v>90</v>
      </c>
      <c r="AX20427" s="8" t="s">
        <v>90</v>
      </c>
      <c r="AY20427" s="8" t="s">
        <v>90</v>
      </c>
      <c r="AZ20427" s="8" t="s">
        <v>90</v>
      </c>
      <c r="BA20427" s="17" t="s">
        <v>90</v>
      </c>
      <c r="BB20427" s="17">
        <v>-0.99749141900000005</v>
      </c>
      <c r="BC20427" s="17">
        <v>-1.1352092030000001</v>
      </c>
      <c r="BD20427" s="17">
        <v>-1.3305928709999999</v>
      </c>
      <c r="BE20427" s="17">
        <v>-0.57030671799999999</v>
      </c>
      <c r="BF20427" s="8">
        <v>-1.2440649269999999</v>
      </c>
      <c r="BG20427" s="8" t="s">
        <v>90</v>
      </c>
      <c r="BH20427" s="8" t="s">
        <v>90</v>
      </c>
      <c r="BI20427" s="8" t="s">
        <v>90</v>
      </c>
      <c r="BJ20427" s="8" t="s">
        <v>90</v>
      </c>
      <c r="BK20427" s="9" t="s">
        <v>5875</v>
      </c>
      <c r="BL20427" s="9" t="s">
        <v>5875</v>
      </c>
      <c r="BM20427" s="9">
        <v>26067</v>
      </c>
      <c r="BN20427" s="9" t="s">
        <v>5875</v>
      </c>
      <c r="BO20427" s="9" t="s">
        <v>5876</v>
      </c>
      <c r="BP20427" s="9" t="s">
        <v>5877</v>
      </c>
      <c r="BQ20427" s="9">
        <v>716</v>
      </c>
      <c r="BR20427" s="9" t="s">
        <v>20815</v>
      </c>
      <c r="BS20427" s="9" t="s">
        <v>20816</v>
      </c>
      <c r="BT20427" s="9" t="s">
        <v>269</v>
      </c>
      <c r="BU20427" s="9" t="s">
        <v>97</v>
      </c>
    </row>
    <row r="20428" spans="1:73" x14ac:dyDescent="0.2">
      <c r="A20428" s="17">
        <v>-0.63170492649078402</v>
      </c>
      <c r="B20428" s="17">
        <v>3.2065963745117201</v>
      </c>
      <c r="C20428" s="8">
        <v>-0.66334342956543002</v>
      </c>
      <c r="D20428" s="8">
        <v>4.0826363563537598</v>
      </c>
      <c r="E20428" s="17">
        <v>-0.99636036157607999</v>
      </c>
      <c r="F20428" s="17">
        <v>-0.337043076753616</v>
      </c>
      <c r="G20428" s="8">
        <v>-2.4180278778076199</v>
      </c>
      <c r="H20428" s="8">
        <v>-1.73428702354431</v>
      </c>
      <c r="J20428" s="18" t="s">
        <v>159</v>
      </c>
      <c r="K20428" s="18" t="s">
        <v>159</v>
      </c>
      <c r="N20428" s="9" t="s">
        <v>159</v>
      </c>
      <c r="O20428" s="9" t="s">
        <v>159</v>
      </c>
      <c r="P20428" s="9" t="s">
        <v>159</v>
      </c>
      <c r="Q20428" s="11">
        <v>5.5899999999999997E-62</v>
      </c>
      <c r="R20428" s="9">
        <v>248.67</v>
      </c>
      <c r="S20428" s="9">
        <v>5828000000</v>
      </c>
      <c r="T20428" s="8">
        <v>0.99997100000000005</v>
      </c>
      <c r="U20428" s="9">
        <v>225.18</v>
      </c>
      <c r="V20428" s="9">
        <v>-0.70562999999999998</v>
      </c>
      <c r="W20428" s="18">
        <v>3.7141265E-2</v>
      </c>
      <c r="X20428" s="18">
        <v>0.192720692</v>
      </c>
      <c r="Y20428" s="18">
        <v>-1.491764665</v>
      </c>
      <c r="Z20428" s="18">
        <v>-0.50095604199999999</v>
      </c>
      <c r="AA20428" s="18">
        <v>5</v>
      </c>
      <c r="AB20428" s="9">
        <v>3.7433275000000002E-2</v>
      </c>
      <c r="AC20428" s="9">
        <v>0.193476808</v>
      </c>
      <c r="AD20428" s="9">
        <v>-0.83439104099999994</v>
      </c>
      <c r="AE20428" s="9">
        <v>0.160304894</v>
      </c>
      <c r="AF20428" s="9">
        <v>5</v>
      </c>
      <c r="AG20428" s="18">
        <v>4.7470012999999998E-2</v>
      </c>
      <c r="AH20428" s="18">
        <v>0.217876141</v>
      </c>
      <c r="AI20428" s="18">
        <v>-2.9780963759999999</v>
      </c>
      <c r="AJ20428" s="18">
        <v>-1.857959473</v>
      </c>
      <c r="AK20428" s="18">
        <v>5</v>
      </c>
      <c r="AL20428" s="9">
        <v>4.5111274E-2</v>
      </c>
      <c r="AM20428" s="9">
        <v>0.212394148</v>
      </c>
      <c r="AN20428" s="9">
        <v>-2.2802635819999999</v>
      </c>
      <c r="AO20428" s="9">
        <v>-1.188310502</v>
      </c>
      <c r="AP20428" s="9">
        <v>5</v>
      </c>
      <c r="AQ20428" s="17">
        <v>-1.0341215130000001</v>
      </c>
      <c r="AR20428" s="17">
        <v>-0.77254182100000002</v>
      </c>
      <c r="AS20428" s="17">
        <v>-1.1729310749999999</v>
      </c>
      <c r="AT20428" s="17">
        <v>-1.0010225770000001</v>
      </c>
      <c r="AU20428" s="17">
        <v>-0.84644424900000004</v>
      </c>
      <c r="AV20428" s="8">
        <v>-0.59716630000000004</v>
      </c>
      <c r="AW20428" s="8">
        <v>-0.34420332300000001</v>
      </c>
      <c r="AX20428" s="8">
        <v>-9.8458663000000002E-2</v>
      </c>
      <c r="AY20428" s="8">
        <v>-0.46336680699999999</v>
      </c>
      <c r="AZ20428" s="8">
        <v>-0.16534137700000001</v>
      </c>
      <c r="BA20428" s="17">
        <v>-2.3619067669999998</v>
      </c>
      <c r="BB20428" s="17">
        <v>-2.6224646570000001</v>
      </c>
      <c r="BC20428" s="17">
        <v>-2.207354069</v>
      </c>
      <c r="BD20428" s="17">
        <v>-2.2260329720000001</v>
      </c>
      <c r="BE20428" s="17">
        <v>-2.2841572760000002</v>
      </c>
      <c r="BF20428" s="8">
        <v>-1.8257921930000001</v>
      </c>
      <c r="BG20428" s="8">
        <v>-1.5846903320000001</v>
      </c>
      <c r="BH20428" s="8">
        <v>-1.7657986880000001</v>
      </c>
      <c r="BI20428" s="8">
        <v>-1.6311532259999999</v>
      </c>
      <c r="BJ20428" s="8">
        <v>-1.5777641529999999</v>
      </c>
      <c r="BK20428" s="9" t="s">
        <v>5875</v>
      </c>
      <c r="BL20428" s="9" t="s">
        <v>5875</v>
      </c>
      <c r="BM20428" s="9">
        <v>26068</v>
      </c>
      <c r="BN20428" s="9" t="s">
        <v>5875</v>
      </c>
      <c r="BO20428" s="9" t="s">
        <v>5876</v>
      </c>
      <c r="BP20428" s="9" t="s">
        <v>5877</v>
      </c>
      <c r="BQ20428" s="9">
        <v>717</v>
      </c>
      <c r="BR20428" s="9" t="s">
        <v>5878</v>
      </c>
      <c r="BS20428" s="9" t="s">
        <v>5879</v>
      </c>
      <c r="BT20428" s="9" t="s">
        <v>217</v>
      </c>
      <c r="BU20428" s="9" t="s">
        <v>97</v>
      </c>
    </row>
    <row r="20429" spans="1:73" x14ac:dyDescent="0.2">
      <c r="A20429" s="17">
        <v>2.6277456432580899E-2</v>
      </c>
      <c r="B20429" s="17">
        <v>3.2464228570461301E-2</v>
      </c>
      <c r="C20429" s="8">
        <v>0.30613595247268699</v>
      </c>
      <c r="D20429" s="8">
        <v>0.48968058824539201</v>
      </c>
      <c r="E20429" s="17">
        <v>-2.2575339302420599E-2</v>
      </c>
      <c r="F20429" s="17">
        <v>7.2228359058499302E-3</v>
      </c>
      <c r="G20429" s="8">
        <v>0.90548783540725697</v>
      </c>
      <c r="H20429" s="8">
        <v>0.64056366682052601</v>
      </c>
      <c r="O20429" s="9" t="s">
        <v>88</v>
      </c>
      <c r="P20429" s="9" t="s">
        <v>88</v>
      </c>
      <c r="Q20429" s="11">
        <v>2.7199999999999999E-75</v>
      </c>
      <c r="R20429" s="9">
        <v>271.04000000000002</v>
      </c>
      <c r="S20429" s="9">
        <v>11827000000</v>
      </c>
      <c r="T20429" s="8">
        <v>1</v>
      </c>
      <c r="U20429" s="9">
        <v>173.35</v>
      </c>
      <c r="V20429" s="9">
        <v>-1.5499000000000001</v>
      </c>
      <c r="W20429" s="18">
        <v>3.7141265E-2</v>
      </c>
      <c r="X20429" s="18">
        <v>0.192720692</v>
      </c>
      <c r="Y20429" s="18">
        <v>-0.51797965099999999</v>
      </c>
      <c r="Z20429" s="18">
        <v>0.47282897200000001</v>
      </c>
      <c r="AA20429" s="18">
        <v>5</v>
      </c>
      <c r="AB20429" s="9">
        <v>3.7433275000000002E-2</v>
      </c>
      <c r="AC20429" s="9">
        <v>0.193476808</v>
      </c>
      <c r="AD20429" s="9">
        <v>-0.49012513200000002</v>
      </c>
      <c r="AE20429" s="9">
        <v>0.50457080399999998</v>
      </c>
      <c r="AF20429" s="9">
        <v>5</v>
      </c>
      <c r="AG20429" s="18">
        <v>4.7470012999999998E-2</v>
      </c>
      <c r="AH20429" s="18">
        <v>0.217876141</v>
      </c>
      <c r="AI20429" s="18">
        <v>0.34541936699999998</v>
      </c>
      <c r="AJ20429" s="18">
        <v>1.46555627</v>
      </c>
      <c r="AK20429" s="18">
        <v>5</v>
      </c>
      <c r="AL20429" s="9">
        <v>4.5111274E-2</v>
      </c>
      <c r="AM20429" s="9">
        <v>0.212394148</v>
      </c>
      <c r="AN20429" s="9">
        <v>9.4587135000000003E-2</v>
      </c>
      <c r="AO20429" s="9">
        <v>1.186540215</v>
      </c>
      <c r="AP20429" s="9">
        <v>5</v>
      </c>
      <c r="AQ20429" s="17">
        <v>-5.1930639999999998E-3</v>
      </c>
      <c r="AR20429" s="17">
        <v>0.25704091800000001</v>
      </c>
      <c r="AS20429" s="17">
        <v>-0.147650421</v>
      </c>
      <c r="AT20429" s="17">
        <v>0.14120300099999999</v>
      </c>
      <c r="AU20429" s="17">
        <v>4.8187005999999998E-2</v>
      </c>
      <c r="AV20429" s="8">
        <v>0.87772965400000003</v>
      </c>
      <c r="AW20429" s="8">
        <v>-0.68579184999999998</v>
      </c>
      <c r="AX20429" s="8">
        <v>0.39194300799999998</v>
      </c>
      <c r="AY20429" s="8">
        <v>-0.120818011</v>
      </c>
      <c r="AZ20429" s="8">
        <v>-0.30086264000000001</v>
      </c>
      <c r="BA20429" s="17">
        <v>1.1630887990000001</v>
      </c>
      <c r="BB20429" s="17">
        <v>1.0047330860000001</v>
      </c>
      <c r="BC20429" s="17">
        <v>1.1235373019999999</v>
      </c>
      <c r="BD20429" s="17">
        <v>1.2187399860000001</v>
      </c>
      <c r="BE20429" s="17">
        <v>1.047733188</v>
      </c>
      <c r="BF20429" s="8">
        <v>1.8442295790000001</v>
      </c>
      <c r="BG20429" s="8">
        <v>0.22462219</v>
      </c>
      <c r="BH20429" s="8">
        <v>0.90690010799999998</v>
      </c>
      <c r="BI20429" s="8">
        <v>0.72925561699999997</v>
      </c>
      <c r="BJ20429" s="8">
        <v>0.32214504500000002</v>
      </c>
      <c r="BK20429" s="9" t="s">
        <v>5875</v>
      </c>
      <c r="BL20429" s="9" t="s">
        <v>5875</v>
      </c>
      <c r="BM20429" s="9">
        <v>26069</v>
      </c>
      <c r="BN20429" s="9" t="s">
        <v>5875</v>
      </c>
      <c r="BO20429" s="9" t="s">
        <v>5876</v>
      </c>
      <c r="BP20429" s="9" t="s">
        <v>5877</v>
      </c>
      <c r="BQ20429" s="9">
        <v>720</v>
      </c>
      <c r="BR20429" s="9" t="s">
        <v>34529</v>
      </c>
      <c r="BS20429" s="9" t="s">
        <v>34530</v>
      </c>
      <c r="BT20429" s="9" t="s">
        <v>217</v>
      </c>
      <c r="BU20429" s="9" t="s">
        <v>97</v>
      </c>
    </row>
    <row r="20430" spans="1:73" x14ac:dyDescent="0.2">
      <c r="A20430" s="17">
        <v>0.12483312189579</v>
      </c>
      <c r="B20430" s="17">
        <v>0.99271017313003496</v>
      </c>
      <c r="C20430" s="8">
        <v>0.35801681876182601</v>
      </c>
      <c r="D20430" s="8">
        <v>4.3291549682617196</v>
      </c>
      <c r="E20430" s="17">
        <v>0.22134213149547599</v>
      </c>
      <c r="F20430" s="17">
        <v>0.15575455129146601</v>
      </c>
      <c r="G20430" s="8">
        <v>1.3287410736084</v>
      </c>
      <c r="H20430" s="8">
        <v>1.0114835500717201</v>
      </c>
      <c r="M20430" s="20" t="s">
        <v>87</v>
      </c>
      <c r="N20430" s="9" t="s">
        <v>88</v>
      </c>
      <c r="O20430" s="9" t="s">
        <v>88</v>
      </c>
      <c r="P20430" s="9" t="s">
        <v>88</v>
      </c>
      <c r="Q20430" s="11">
        <v>5.7800000000000004E-121</v>
      </c>
      <c r="R20430" s="9">
        <v>324.48</v>
      </c>
      <c r="S20430" s="9">
        <v>15523000000</v>
      </c>
      <c r="T20430" s="8">
        <v>1</v>
      </c>
      <c r="U20430" s="9">
        <v>235.92</v>
      </c>
      <c r="V20430" s="9">
        <v>0.76820999999999995</v>
      </c>
      <c r="W20430" s="18">
        <v>3.7141265E-2</v>
      </c>
      <c r="X20430" s="18">
        <v>0.192720692</v>
      </c>
      <c r="Y20430" s="18">
        <v>-0.27406218300000001</v>
      </c>
      <c r="Z20430" s="18">
        <v>0.71674643900000001</v>
      </c>
      <c r="AA20430" s="18">
        <v>5</v>
      </c>
      <c r="AB20430" s="9">
        <v>3.7433275000000002E-2</v>
      </c>
      <c r="AC20430" s="9">
        <v>0.193476808</v>
      </c>
      <c r="AD20430" s="9">
        <v>-0.34159340999999999</v>
      </c>
      <c r="AE20430" s="9">
        <v>0.65310252499999999</v>
      </c>
      <c r="AF20430" s="9">
        <v>5</v>
      </c>
      <c r="AG20430" s="18">
        <v>4.7470012999999998E-2</v>
      </c>
      <c r="AH20430" s="18">
        <v>0.217876141</v>
      </c>
      <c r="AI20430" s="18">
        <v>0.76867260999999998</v>
      </c>
      <c r="AJ20430" s="18">
        <v>1.888809513</v>
      </c>
      <c r="AK20430" s="18">
        <v>5</v>
      </c>
      <c r="AL20430" s="9">
        <v>4.5111274E-2</v>
      </c>
      <c r="AM20430" s="9">
        <v>0.212394148</v>
      </c>
      <c r="AN20430" s="9">
        <v>0.46550698200000001</v>
      </c>
      <c r="AO20430" s="9">
        <v>1.5574600620000001</v>
      </c>
      <c r="AP20430" s="9">
        <v>5</v>
      </c>
      <c r="AQ20430" s="17">
        <v>0.33885264399999998</v>
      </c>
      <c r="AR20430" s="17">
        <v>8.6312323999999996E-2</v>
      </c>
      <c r="AS20430" s="17">
        <v>0.41210231200000003</v>
      </c>
      <c r="AT20430" s="17">
        <v>0.38079422699999999</v>
      </c>
      <c r="AU20430" s="17">
        <v>0.35816597900000002</v>
      </c>
      <c r="AV20430" s="8">
        <v>0.18879541799999999</v>
      </c>
      <c r="AW20430" s="8">
        <v>6.2230144000000001E-2</v>
      </c>
      <c r="AX20430" s="8">
        <v>0.253327727</v>
      </c>
      <c r="AY20430" s="8">
        <v>0.21735870800000001</v>
      </c>
      <c r="AZ20430" s="8">
        <v>0.23034988300000001</v>
      </c>
      <c r="BA20430" s="17">
        <v>1.6107485290000001</v>
      </c>
      <c r="BB20430" s="17">
        <v>1.6087589259999999</v>
      </c>
      <c r="BC20430" s="17">
        <v>1.5238980049999999</v>
      </c>
      <c r="BD20430" s="17">
        <v>1.489593983</v>
      </c>
      <c r="BE20430" s="17">
        <v>1.5228800769999999</v>
      </c>
      <c r="BF20430" s="8">
        <v>1.2998824120000001</v>
      </c>
      <c r="BG20430" s="8">
        <v>1.2599977250000001</v>
      </c>
      <c r="BH20430" s="8">
        <v>1.177476287</v>
      </c>
      <c r="BI20430" s="8">
        <v>1.10782373</v>
      </c>
      <c r="BJ20430" s="8">
        <v>1.1206152439999999</v>
      </c>
      <c r="BK20430" s="9" t="s">
        <v>5875</v>
      </c>
      <c r="BL20430" s="9" t="s">
        <v>5875</v>
      </c>
      <c r="BM20430" s="9">
        <v>26070</v>
      </c>
      <c r="BN20430" s="9" t="s">
        <v>5875</v>
      </c>
      <c r="BO20430" s="9" t="s">
        <v>5876</v>
      </c>
      <c r="BP20430" s="9" t="s">
        <v>5877</v>
      </c>
      <c r="BQ20430" s="9">
        <v>723</v>
      </c>
      <c r="BR20430" s="9" t="s">
        <v>28875</v>
      </c>
      <c r="BS20430" s="9" t="s">
        <v>28876</v>
      </c>
      <c r="BT20430" s="9" t="s">
        <v>217</v>
      </c>
      <c r="BU20430" s="9" t="s">
        <v>97</v>
      </c>
    </row>
    <row r="20431" spans="1:73" x14ac:dyDescent="0.2">
      <c r="A20431" s="17">
        <v>-0.28135606646537797</v>
      </c>
      <c r="B20431" s="17">
        <v>0.143936261534691</v>
      </c>
      <c r="C20431" s="8">
        <v>0.64661657810211204</v>
      </c>
      <c r="D20431" s="8">
        <v>0.29915034770965598</v>
      </c>
      <c r="E20431" s="17">
        <v>0.48919698596000699</v>
      </c>
      <c r="F20431" s="17">
        <v>0.74307078123092696</v>
      </c>
      <c r="G20431" s="8">
        <v>0.307370275259018</v>
      </c>
      <c r="H20431" s="8">
        <v>-0.28105041384696999</v>
      </c>
      <c r="Q20431" s="11">
        <v>3.4999999999999999E-23</v>
      </c>
      <c r="R20431" s="9">
        <v>153.38999999999999</v>
      </c>
      <c r="S20431" s="9">
        <v>240490000</v>
      </c>
      <c r="T20431" s="8">
        <v>0.80971300000000002</v>
      </c>
      <c r="U20431" s="9">
        <v>53.866999999999997</v>
      </c>
      <c r="V20431" s="9">
        <v>0.90964</v>
      </c>
      <c r="W20431" s="18">
        <v>5.9925886999999997E-2</v>
      </c>
      <c r="X20431" s="18">
        <v>0.24479764600000001</v>
      </c>
      <c r="Y20431" s="18">
        <v>-0.28985836599999998</v>
      </c>
      <c r="Z20431" s="18">
        <v>1.2682523610000001</v>
      </c>
      <c r="AA20431" s="18">
        <v>3</v>
      </c>
      <c r="AB20431" s="9">
        <v>8.5858044999999994E-2</v>
      </c>
      <c r="AC20431" s="9">
        <v>0.29301543400000002</v>
      </c>
      <c r="AD20431" s="9">
        <v>-0.51767286099999998</v>
      </c>
      <c r="AE20431" s="9">
        <v>2.0038144529999999</v>
      </c>
      <c r="AF20431" s="9">
        <v>2</v>
      </c>
      <c r="AG20431" s="18">
        <v>7.7178909000000004E-2</v>
      </c>
      <c r="AH20431" s="18">
        <v>0.27781092299999999</v>
      </c>
      <c r="AI20431" s="18">
        <v>-0.57674808300000002</v>
      </c>
      <c r="AJ20431" s="18">
        <v>1.191488608</v>
      </c>
      <c r="AK20431" s="18">
        <v>3</v>
      </c>
      <c r="AL20431" s="9">
        <v>0.105853272</v>
      </c>
      <c r="AM20431" s="9">
        <v>0.325350998</v>
      </c>
      <c r="AN20431" s="9">
        <v>-1.680922765</v>
      </c>
      <c r="AO20431" s="9">
        <v>1.1188219580000001</v>
      </c>
      <c r="AP20431" s="9">
        <v>2</v>
      </c>
      <c r="AQ20431" s="17" t="s">
        <v>90</v>
      </c>
      <c r="AR20431" s="17">
        <v>0.40398484499999998</v>
      </c>
      <c r="AS20431" s="17">
        <v>0.97591346499999998</v>
      </c>
      <c r="AT20431" s="17" t="s">
        <v>90</v>
      </c>
      <c r="AU20431" s="17">
        <v>0.454856396</v>
      </c>
      <c r="AV20431" s="8" t="s">
        <v>90</v>
      </c>
      <c r="AW20431" s="8">
        <v>1.789437771</v>
      </c>
      <c r="AX20431" s="8">
        <v>-3.5558199999999999E-3</v>
      </c>
      <c r="AY20431" s="8" t="s">
        <v>90</v>
      </c>
      <c r="AZ20431" s="8" t="s">
        <v>90</v>
      </c>
      <c r="BA20431" s="17" t="s">
        <v>90</v>
      </c>
      <c r="BB20431" s="17">
        <v>1.4616990089999999</v>
      </c>
      <c r="BC20431" s="17">
        <v>7.6551244000000004E-2</v>
      </c>
      <c r="BD20431" s="17" t="s">
        <v>90</v>
      </c>
      <c r="BE20431" s="17">
        <v>-6.8416826E-2</v>
      </c>
      <c r="BF20431" s="8" t="s">
        <v>90</v>
      </c>
      <c r="BG20431" s="8">
        <v>0.60958367599999996</v>
      </c>
      <c r="BH20431" s="8">
        <v>-0.92292791600000001</v>
      </c>
      <c r="BI20431" s="8" t="s">
        <v>90</v>
      </c>
      <c r="BJ20431" s="8" t="s">
        <v>90</v>
      </c>
      <c r="BK20431" s="9" t="s">
        <v>3568</v>
      </c>
      <c r="BL20431" s="9" t="s">
        <v>3568</v>
      </c>
      <c r="BM20431" s="9">
        <v>26132</v>
      </c>
      <c r="BN20431" s="9" t="s">
        <v>3568</v>
      </c>
      <c r="BO20431" s="9" t="s">
        <v>3569</v>
      </c>
      <c r="BP20431" s="9" t="s">
        <v>3570</v>
      </c>
      <c r="BQ20431" s="9">
        <v>63</v>
      </c>
      <c r="BR20431" s="9" t="s">
        <v>42858</v>
      </c>
      <c r="BS20431" s="9" t="s">
        <v>42859</v>
      </c>
      <c r="BT20431" s="9">
        <v>1</v>
      </c>
      <c r="BU20431" s="9" t="s">
        <v>97</v>
      </c>
    </row>
    <row r="20432" spans="1:73" x14ac:dyDescent="0.2">
      <c r="A20432" s="17">
        <v>0.15430255234241499</v>
      </c>
      <c r="B20432" s="17">
        <v>0.165664047002792</v>
      </c>
      <c r="C20432" s="8">
        <v>0.36261597275733898</v>
      </c>
      <c r="D20432" s="8">
        <v>1.4871513843536399</v>
      </c>
      <c r="E20432" s="17">
        <v>-0.20175875723362</v>
      </c>
      <c r="F20432" s="17">
        <v>-0.28926950693130499</v>
      </c>
      <c r="G20432" s="8">
        <v>0.19994467496871901</v>
      </c>
      <c r="H20432" s="8">
        <v>-9.7689598798751803E-2</v>
      </c>
      <c r="Q20432" s="11">
        <v>8.2199999999999992E-6</v>
      </c>
      <c r="R20432" s="9">
        <v>122.1</v>
      </c>
      <c r="S20432" s="9">
        <v>495800000</v>
      </c>
      <c r="T20432" s="8">
        <v>0.99692999999999998</v>
      </c>
      <c r="U20432" s="9">
        <v>97.222999999999999</v>
      </c>
      <c r="V20432" s="9">
        <v>-0.72713000000000005</v>
      </c>
      <c r="W20432" s="18">
        <v>5.9925904000000002E-2</v>
      </c>
      <c r="X20432" s="18">
        <v>0.24479768099999999</v>
      </c>
      <c r="Y20432" s="18">
        <v>-0.98081423099999998</v>
      </c>
      <c r="Z20432" s="18">
        <v>0.57729671800000004</v>
      </c>
      <c r="AA20432" s="18">
        <v>3</v>
      </c>
      <c r="AB20432" s="9">
        <v>8.5858346000000002E-2</v>
      </c>
      <c r="AC20432" s="9">
        <v>0.29301594800000003</v>
      </c>
      <c r="AD20432" s="9">
        <v>-1.550015371</v>
      </c>
      <c r="AE20432" s="9">
        <v>0.97147636699999995</v>
      </c>
      <c r="AF20432" s="9">
        <v>2</v>
      </c>
      <c r="AG20432" s="18">
        <v>7.7178932000000006E-2</v>
      </c>
      <c r="AH20432" s="18">
        <v>0.27781096500000002</v>
      </c>
      <c r="AI20432" s="18">
        <v>-0.68417380699999997</v>
      </c>
      <c r="AJ20432" s="18">
        <v>1.0840631489999999</v>
      </c>
      <c r="AK20432" s="18">
        <v>3</v>
      </c>
      <c r="AL20432" s="9">
        <v>0.105853606</v>
      </c>
      <c r="AM20432" s="9">
        <v>0.32535151099999998</v>
      </c>
      <c r="AN20432" s="9">
        <v>-1.4975641630000001</v>
      </c>
      <c r="AO20432" s="9">
        <v>1.3021849720000001</v>
      </c>
      <c r="AP20432" s="9">
        <v>2</v>
      </c>
      <c r="AQ20432" s="17" t="s">
        <v>90</v>
      </c>
      <c r="AR20432" s="17">
        <v>-0.67621445700000005</v>
      </c>
      <c r="AS20432" s="17" t="s">
        <v>90</v>
      </c>
      <c r="AT20432" s="17">
        <v>5.2245147999999998E-2</v>
      </c>
      <c r="AU20432" s="17">
        <v>0.17308770100000001</v>
      </c>
      <c r="AV20432" s="8">
        <v>-0.30340766899999999</v>
      </c>
      <c r="AW20432" s="8" t="s">
        <v>90</v>
      </c>
      <c r="AX20432" s="8" t="s">
        <v>90</v>
      </c>
      <c r="AY20432" s="8">
        <v>-0.30578517900000002</v>
      </c>
      <c r="AZ20432" s="8" t="s">
        <v>90</v>
      </c>
      <c r="BA20432" s="17" t="s">
        <v>90</v>
      </c>
      <c r="BB20432" s="17">
        <v>0.29923093299999998</v>
      </c>
      <c r="BC20432" s="17" t="s">
        <v>90</v>
      </c>
      <c r="BD20432" s="17">
        <v>0.428002149</v>
      </c>
      <c r="BE20432" s="17">
        <v>0.39891248899999998</v>
      </c>
      <c r="BF20432" s="8">
        <v>0.122560725</v>
      </c>
      <c r="BG20432" s="8" t="s">
        <v>90</v>
      </c>
      <c r="BH20432" s="8" t="s">
        <v>90</v>
      </c>
      <c r="BI20432" s="8">
        <v>-9.7028956E-2</v>
      </c>
      <c r="BJ20432" s="8" t="s">
        <v>90</v>
      </c>
      <c r="BK20432" s="9" t="s">
        <v>3568</v>
      </c>
      <c r="BL20432" s="9" t="s">
        <v>3568</v>
      </c>
      <c r="BM20432" s="9">
        <v>26135</v>
      </c>
      <c r="BN20432" s="9" t="s">
        <v>3568</v>
      </c>
      <c r="BO20432" s="9" t="s">
        <v>3569</v>
      </c>
      <c r="BP20432" s="9" t="s">
        <v>3570</v>
      </c>
      <c r="BQ20432" s="9">
        <v>230</v>
      </c>
      <c r="BR20432" s="9" t="s">
        <v>36304</v>
      </c>
      <c r="BS20432" s="9" t="s">
        <v>36305</v>
      </c>
      <c r="BT20432" s="9">
        <v>2</v>
      </c>
      <c r="BU20432" s="9" t="s">
        <v>97</v>
      </c>
    </row>
    <row r="20433" spans="1:73" x14ac:dyDescent="0.2">
      <c r="A20433" s="17">
        <v>0.220630243420601</v>
      </c>
      <c r="B20433" s="17">
        <v>0.24496129155158999</v>
      </c>
      <c r="C20433" s="8">
        <v>0.491894781589508</v>
      </c>
      <c r="D20433" s="8">
        <v>2.59186816215515</v>
      </c>
      <c r="E20433" s="17">
        <v>-0.20175875723362</v>
      </c>
      <c r="F20433" s="17">
        <v>-0.34650287032127403</v>
      </c>
      <c r="G20433" s="8">
        <v>0.19994467496871901</v>
      </c>
      <c r="H20433" s="8">
        <v>-0.21381270885467499</v>
      </c>
      <c r="Q20433" s="11">
        <v>8.2199999999999992E-6</v>
      </c>
      <c r="R20433" s="9">
        <v>122.1</v>
      </c>
      <c r="S20433" s="9">
        <v>322010000</v>
      </c>
      <c r="T20433" s="8">
        <v>0.95723999999999998</v>
      </c>
      <c r="U20433" s="9">
        <v>97.222999999999999</v>
      </c>
      <c r="V20433" s="9">
        <v>-0.72713000000000005</v>
      </c>
      <c r="W20433" s="18">
        <v>5.9925904000000002E-2</v>
      </c>
      <c r="X20433" s="18">
        <v>0.24479768099999999</v>
      </c>
      <c r="Y20433" s="18">
        <v>-0.98081423099999998</v>
      </c>
      <c r="Z20433" s="18">
        <v>0.57729671800000004</v>
      </c>
      <c r="AA20433" s="18">
        <v>3</v>
      </c>
      <c r="AB20433" s="9">
        <v>8.5858346000000002E-2</v>
      </c>
      <c r="AC20433" s="9">
        <v>0.29301594800000003</v>
      </c>
      <c r="AD20433" s="9">
        <v>-1.607248732</v>
      </c>
      <c r="AE20433" s="9">
        <v>0.914243005</v>
      </c>
      <c r="AF20433" s="9">
        <v>2</v>
      </c>
      <c r="AG20433" s="18">
        <v>7.7178932000000006E-2</v>
      </c>
      <c r="AH20433" s="18">
        <v>0.27781096500000002</v>
      </c>
      <c r="AI20433" s="18">
        <v>-0.68417380699999997</v>
      </c>
      <c r="AJ20433" s="18">
        <v>1.0840631489999999</v>
      </c>
      <c r="AK20433" s="18">
        <v>3</v>
      </c>
      <c r="AL20433" s="9">
        <v>0.105853606</v>
      </c>
      <c r="AM20433" s="9">
        <v>0.32535151099999998</v>
      </c>
      <c r="AN20433" s="9">
        <v>-1.613687281</v>
      </c>
      <c r="AO20433" s="9">
        <v>1.186061853</v>
      </c>
      <c r="AP20433" s="9">
        <v>2</v>
      </c>
      <c r="AQ20433" s="17" t="s">
        <v>90</v>
      </c>
      <c r="AR20433" s="17">
        <v>-0.67621445700000005</v>
      </c>
      <c r="AS20433" s="17" t="s">
        <v>90</v>
      </c>
      <c r="AT20433" s="17">
        <v>5.2245147999999998E-2</v>
      </c>
      <c r="AU20433" s="17">
        <v>0.17308770100000001</v>
      </c>
      <c r="AV20433" s="8">
        <v>-0.43606305099999998</v>
      </c>
      <c r="AW20433" s="8" t="s">
        <v>90</v>
      </c>
      <c r="AX20433" s="8" t="s">
        <v>90</v>
      </c>
      <c r="AY20433" s="8">
        <v>-0.30578517900000002</v>
      </c>
      <c r="AZ20433" s="8" t="s">
        <v>90</v>
      </c>
      <c r="BA20433" s="17" t="s">
        <v>90</v>
      </c>
      <c r="BB20433" s="17">
        <v>0.29923093299999998</v>
      </c>
      <c r="BC20433" s="17" t="s">
        <v>90</v>
      </c>
      <c r="BD20433" s="17">
        <v>0.428002149</v>
      </c>
      <c r="BE20433" s="17">
        <v>0.39891248899999998</v>
      </c>
      <c r="BF20433" s="8">
        <v>-0.13599687799999999</v>
      </c>
      <c r="BG20433" s="8" t="s">
        <v>90</v>
      </c>
      <c r="BH20433" s="8" t="s">
        <v>90</v>
      </c>
      <c r="BI20433" s="8">
        <v>-9.7028956E-2</v>
      </c>
      <c r="BJ20433" s="8" t="s">
        <v>90</v>
      </c>
      <c r="BK20433" s="9" t="s">
        <v>3568</v>
      </c>
      <c r="BL20433" s="9" t="s">
        <v>3568</v>
      </c>
      <c r="BM20433" s="9">
        <v>39171</v>
      </c>
      <c r="BN20433" s="9" t="s">
        <v>3568</v>
      </c>
      <c r="BO20433" s="9" t="s">
        <v>3569</v>
      </c>
      <c r="BP20433" s="9" t="s">
        <v>3570</v>
      </c>
      <c r="BQ20433" s="9">
        <v>231</v>
      </c>
      <c r="BR20433" s="9" t="s">
        <v>37321</v>
      </c>
      <c r="BS20433" s="9" t="s">
        <v>36305</v>
      </c>
      <c r="BT20433" s="9" t="s">
        <v>269</v>
      </c>
      <c r="BU20433" s="9" t="s">
        <v>218</v>
      </c>
    </row>
    <row r="20434" spans="1:73" x14ac:dyDescent="0.2">
      <c r="A20434" s="17">
        <v>1.6066148877143901E-2</v>
      </c>
      <c r="B20434" s="17">
        <v>2.0738977938890499E-2</v>
      </c>
      <c r="C20434" s="8">
        <v>-8.2831062376499204E-2</v>
      </c>
      <c r="D20434" s="8">
        <v>0.112570956349373</v>
      </c>
      <c r="E20434" s="17">
        <v>0.19927592575550099</v>
      </c>
      <c r="F20434" s="17">
        <v>0.23620134592056299</v>
      </c>
      <c r="G20434" s="8">
        <v>9.2761494219303103E-2</v>
      </c>
      <c r="H20434" s="8">
        <v>0.20512966811656999</v>
      </c>
      <c r="Q20434" s="9">
        <v>1.2296599999999999E-4</v>
      </c>
      <c r="R20434" s="9">
        <v>125.16</v>
      </c>
      <c r="S20434" s="9">
        <v>429970000</v>
      </c>
      <c r="T20434" s="8">
        <v>1</v>
      </c>
      <c r="U20434" s="9">
        <v>103.56</v>
      </c>
      <c r="V20434" s="9">
        <v>0.25478000000000001</v>
      </c>
      <c r="W20434" s="18">
        <v>3.7141265E-2</v>
      </c>
      <c r="X20434" s="18">
        <v>0.192720692</v>
      </c>
      <c r="Y20434" s="18">
        <v>-0.296128381</v>
      </c>
      <c r="Z20434" s="18">
        <v>0.694680242</v>
      </c>
      <c r="AA20434" s="18">
        <v>5</v>
      </c>
      <c r="AB20434" s="9">
        <v>3.7433275000000002E-2</v>
      </c>
      <c r="AC20434" s="9">
        <v>0.193476808</v>
      </c>
      <c r="AD20434" s="9">
        <v>-0.26114662599999999</v>
      </c>
      <c r="AE20434" s="9">
        <v>0.73354930900000004</v>
      </c>
      <c r="AF20434" s="9">
        <v>5</v>
      </c>
      <c r="AG20434" s="18">
        <v>4.7470012999999998E-2</v>
      </c>
      <c r="AH20434" s="18">
        <v>0.217876141</v>
      </c>
      <c r="AI20434" s="18">
        <v>-0.46730696100000002</v>
      </c>
      <c r="AJ20434" s="18">
        <v>0.652829942</v>
      </c>
      <c r="AK20434" s="18">
        <v>5</v>
      </c>
      <c r="AL20434" s="9">
        <v>4.5111274E-2</v>
      </c>
      <c r="AM20434" s="9">
        <v>0.212394148</v>
      </c>
      <c r="AN20434" s="9">
        <v>-0.34084687600000002</v>
      </c>
      <c r="AO20434" s="9">
        <v>0.75110620400000006</v>
      </c>
      <c r="AP20434" s="9">
        <v>5</v>
      </c>
      <c r="AQ20434" s="17">
        <v>0.119615585</v>
      </c>
      <c r="AR20434" s="17">
        <v>0.50325471200000005</v>
      </c>
      <c r="AS20434" s="17">
        <v>0.40390998099999997</v>
      </c>
      <c r="AT20434" s="17">
        <v>0.32270196099999998</v>
      </c>
      <c r="AU20434" s="17">
        <v>0.110710144</v>
      </c>
      <c r="AV20434" s="8">
        <v>-0.56208962200000001</v>
      </c>
      <c r="AW20434" s="8">
        <v>0.56892621499999996</v>
      </c>
      <c r="AX20434" s="8">
        <v>0.88629615299999998</v>
      </c>
      <c r="AY20434" s="8">
        <v>-1.6121099E-2</v>
      </c>
      <c r="AZ20434" s="8">
        <v>0.50284999600000002</v>
      </c>
      <c r="BA20434" s="17">
        <v>0.20397657199999999</v>
      </c>
      <c r="BB20434" s="17">
        <v>0.23257799400000001</v>
      </c>
      <c r="BC20434" s="17">
        <v>0.352526546</v>
      </c>
      <c r="BD20434" s="17">
        <v>0.215724796</v>
      </c>
      <c r="BE20434" s="17">
        <v>0.33235990999999998</v>
      </c>
      <c r="BF20434" s="8">
        <v>-0.17452642300000001</v>
      </c>
      <c r="BG20434" s="8">
        <v>1.366015196</v>
      </c>
      <c r="BH20434" s="8">
        <v>-8.0069125000000005E-2</v>
      </c>
      <c r="BI20434" s="8">
        <v>0.25318327499999999</v>
      </c>
      <c r="BJ20434" s="8">
        <v>0.386718214</v>
      </c>
      <c r="BK20434" s="9" t="s">
        <v>3568</v>
      </c>
      <c r="BL20434" s="9" t="s">
        <v>3568</v>
      </c>
      <c r="BM20434" s="9">
        <v>26136</v>
      </c>
      <c r="BN20434" s="9" t="s">
        <v>3568</v>
      </c>
      <c r="BO20434" s="9" t="s">
        <v>3569</v>
      </c>
      <c r="BP20434" s="9" t="s">
        <v>3570</v>
      </c>
      <c r="BQ20434" s="9">
        <v>331</v>
      </c>
      <c r="BR20434" s="9" t="s">
        <v>35217</v>
      </c>
      <c r="BS20434" s="9" t="s">
        <v>35218</v>
      </c>
      <c r="BT20434" s="9">
        <v>1</v>
      </c>
      <c r="BU20434" s="9" t="s">
        <v>97</v>
      </c>
    </row>
    <row r="20435" spans="1:73" x14ac:dyDescent="0.2">
      <c r="A20435" s="17">
        <v>0.54445099830627397</v>
      </c>
      <c r="B20435" s="17">
        <v>2.32005786895752</v>
      </c>
      <c r="C20435" s="8">
        <v>-2.43170019239187E-2</v>
      </c>
      <c r="D20435" s="8">
        <v>9.9362410604953794E-2</v>
      </c>
      <c r="E20435" s="17">
        <v>0.37637346982955899</v>
      </c>
      <c r="F20435" s="17">
        <v>-8.5483856499195099E-2</v>
      </c>
      <c r="G20435" s="8">
        <v>0.76377528905868497</v>
      </c>
      <c r="H20435" s="8">
        <v>0.81588298082351696</v>
      </c>
      <c r="O20435" s="9" t="s">
        <v>88</v>
      </c>
      <c r="P20435" s="9" t="s">
        <v>88</v>
      </c>
      <c r="Q20435" s="9">
        <v>2.0978500000000001E-3</v>
      </c>
      <c r="R20435" s="9">
        <v>101.64</v>
      </c>
      <c r="S20435" s="9">
        <v>1111600000</v>
      </c>
      <c r="T20435" s="8">
        <v>0.99999499999999997</v>
      </c>
      <c r="U20435" s="9">
        <v>100.76</v>
      </c>
      <c r="V20435" s="9">
        <v>0.59386000000000005</v>
      </c>
      <c r="W20435" s="18">
        <v>3.7141265E-2</v>
      </c>
      <c r="X20435" s="18">
        <v>0.192720692</v>
      </c>
      <c r="Y20435" s="18">
        <v>-0.11903085300000001</v>
      </c>
      <c r="Z20435" s="18">
        <v>0.87177776900000004</v>
      </c>
      <c r="AA20435" s="18">
        <v>5</v>
      </c>
      <c r="AB20435" s="9">
        <v>3.7433275000000002E-2</v>
      </c>
      <c r="AC20435" s="9">
        <v>0.193476808</v>
      </c>
      <c r="AD20435" s="9">
        <v>-0.58283182600000005</v>
      </c>
      <c r="AE20435" s="9">
        <v>0.41186411000000001</v>
      </c>
      <c r="AF20435" s="9">
        <v>5</v>
      </c>
      <c r="AG20435" s="18">
        <v>4.7470012999999998E-2</v>
      </c>
      <c r="AH20435" s="18">
        <v>0.217876141</v>
      </c>
      <c r="AI20435" s="18">
        <v>0.203706849</v>
      </c>
      <c r="AJ20435" s="18">
        <v>1.3238437519999999</v>
      </c>
      <c r="AK20435" s="18">
        <v>5</v>
      </c>
      <c r="AL20435" s="9">
        <v>4.5111274E-2</v>
      </c>
      <c r="AM20435" s="9">
        <v>0.212394148</v>
      </c>
      <c r="AN20435" s="9">
        <v>0.26990642199999998</v>
      </c>
      <c r="AO20435" s="9">
        <v>1.3618595010000001</v>
      </c>
      <c r="AP20435" s="9">
        <v>5</v>
      </c>
      <c r="AQ20435" s="17">
        <v>0.44594070299999999</v>
      </c>
      <c r="AR20435" s="17">
        <v>0.30443376300000002</v>
      </c>
      <c r="AS20435" s="17">
        <v>0.84285193700000005</v>
      </c>
      <c r="AT20435" s="17">
        <v>0.53370815500000002</v>
      </c>
      <c r="AU20435" s="17">
        <v>0.26452520499999999</v>
      </c>
      <c r="AV20435" s="8">
        <v>0.23185735900000001</v>
      </c>
      <c r="AW20435" s="8">
        <v>4.3395313999999997E-2</v>
      </c>
      <c r="AX20435" s="8">
        <v>-0.33835399199999999</v>
      </c>
      <c r="AY20435" s="8">
        <v>-0.124353096</v>
      </c>
      <c r="AZ20435" s="8">
        <v>-0.14334091500000001</v>
      </c>
      <c r="BA20435" s="17">
        <v>0.83873581900000005</v>
      </c>
      <c r="BB20435" s="17">
        <v>1.0389884709999999</v>
      </c>
      <c r="BC20435" s="17">
        <v>1.1057595010000001</v>
      </c>
      <c r="BD20435" s="17">
        <v>0.77527964100000002</v>
      </c>
      <c r="BE20435" s="17">
        <v>1.0631246569999999</v>
      </c>
      <c r="BF20435" s="8">
        <v>1.185520887</v>
      </c>
      <c r="BG20435" s="8">
        <v>1.0230360030000001</v>
      </c>
      <c r="BH20435" s="8">
        <v>0.99931901700000003</v>
      </c>
      <c r="BI20435" s="8">
        <v>0.80234795800000003</v>
      </c>
      <c r="BJ20435" s="8">
        <v>0.93324923500000001</v>
      </c>
      <c r="BK20435" s="9" t="s">
        <v>3568</v>
      </c>
      <c r="BL20435" s="9" t="s">
        <v>3568</v>
      </c>
      <c r="BM20435" s="9">
        <v>39169</v>
      </c>
      <c r="BN20435" s="9" t="s">
        <v>3568</v>
      </c>
      <c r="BO20435" s="9" t="s">
        <v>3569</v>
      </c>
      <c r="BP20435" s="9" t="s">
        <v>3570</v>
      </c>
      <c r="BQ20435" s="9">
        <v>422</v>
      </c>
      <c r="BR20435" s="9" t="s">
        <v>3571</v>
      </c>
      <c r="BS20435" s="9" t="s">
        <v>3572</v>
      </c>
      <c r="BT20435" s="9">
        <v>1</v>
      </c>
      <c r="BU20435" s="9" t="s">
        <v>218</v>
      </c>
    </row>
    <row r="20436" spans="1:73" x14ac:dyDescent="0.2">
      <c r="A20436" s="17">
        <v>-6.1318252235651002E-2</v>
      </c>
      <c r="B20436" s="17">
        <v>0.14970502257347101</v>
      </c>
      <c r="C20436" s="8">
        <v>-0.20870102941989899</v>
      </c>
      <c r="D20436" s="8">
        <v>0.385373175144196</v>
      </c>
      <c r="E20436" s="17">
        <v>0.198258921504021</v>
      </c>
      <c r="F20436" s="17">
        <v>0.28810280561447099</v>
      </c>
      <c r="G20436" s="8">
        <v>-4.1663322597742102E-2</v>
      </c>
      <c r="H20436" s="8">
        <v>0.183531910181046</v>
      </c>
      <c r="Q20436" s="11">
        <v>2.93E-60</v>
      </c>
      <c r="R20436" s="9">
        <v>224.03</v>
      </c>
      <c r="S20436" s="9">
        <v>250450000</v>
      </c>
      <c r="T20436" s="8">
        <v>1</v>
      </c>
      <c r="U20436" s="9">
        <v>204.59</v>
      </c>
      <c r="V20436" s="9">
        <v>-1.4154</v>
      </c>
      <c r="W20436" s="18">
        <v>3.7141265E-2</v>
      </c>
      <c r="X20436" s="18">
        <v>0.192720692</v>
      </c>
      <c r="Y20436" s="18">
        <v>-0.29714539499999998</v>
      </c>
      <c r="Z20436" s="18">
        <v>0.69366322800000002</v>
      </c>
      <c r="AA20436" s="18">
        <v>5</v>
      </c>
      <c r="AB20436" s="9">
        <v>5.9986121000000003E-2</v>
      </c>
      <c r="AC20436" s="9">
        <v>0.24492064199999999</v>
      </c>
      <c r="AD20436" s="9">
        <v>-0.49134399899999998</v>
      </c>
      <c r="AE20436" s="9">
        <v>1.067549584</v>
      </c>
      <c r="AF20436" s="9">
        <v>3</v>
      </c>
      <c r="AG20436" s="18">
        <v>4.7470012999999998E-2</v>
      </c>
      <c r="AH20436" s="18">
        <v>0.217876141</v>
      </c>
      <c r="AI20436" s="18">
        <v>-0.60173177600000005</v>
      </c>
      <c r="AJ20436" s="18">
        <v>0.51840512699999997</v>
      </c>
      <c r="AK20436" s="18">
        <v>5</v>
      </c>
      <c r="AL20436" s="9">
        <v>7.3055577999999996E-2</v>
      </c>
      <c r="AM20436" s="9">
        <v>0.27028795300000003</v>
      </c>
      <c r="AN20436" s="9">
        <v>-0.67664498399999995</v>
      </c>
      <c r="AO20436" s="9">
        <v>1.0437088139999999</v>
      </c>
      <c r="AP20436" s="9">
        <v>3</v>
      </c>
      <c r="AQ20436" s="17">
        <v>0.27039045099999998</v>
      </c>
      <c r="AR20436" s="17">
        <v>0.23649483900000001</v>
      </c>
      <c r="AS20436" s="17">
        <v>0.40561634299999999</v>
      </c>
      <c r="AT20436" s="17">
        <v>0.28898417900000001</v>
      </c>
      <c r="AU20436" s="17">
        <v>0.25335860300000002</v>
      </c>
      <c r="AV20436" s="8" t="s">
        <v>90</v>
      </c>
      <c r="AW20436" s="8">
        <v>0.33644321599999999</v>
      </c>
      <c r="AX20436" s="8">
        <v>2.0279690000000001E-3</v>
      </c>
      <c r="AY20436" s="8">
        <v>0.71839022600000002</v>
      </c>
      <c r="AZ20436" s="8" t="s">
        <v>90</v>
      </c>
      <c r="BA20436" s="17">
        <v>-0.11722972199999999</v>
      </c>
      <c r="BB20436" s="17">
        <v>0.19745564500000001</v>
      </c>
      <c r="BC20436" s="17">
        <v>0.245497718</v>
      </c>
      <c r="BD20436" s="17">
        <v>0.18165288900000001</v>
      </c>
      <c r="BE20436" s="17">
        <v>0.13169166400000001</v>
      </c>
      <c r="BF20436" s="8" t="s">
        <v>90</v>
      </c>
      <c r="BG20436" s="8">
        <v>0.77625763400000003</v>
      </c>
      <c r="BH20436" s="8">
        <v>-0.24269881800000001</v>
      </c>
      <c r="BI20436" s="8">
        <v>0.47598519900000003</v>
      </c>
      <c r="BJ20436" s="8" t="s">
        <v>90</v>
      </c>
      <c r="BK20436" s="9" t="s">
        <v>3568</v>
      </c>
      <c r="BL20436" s="9" t="s">
        <v>3568</v>
      </c>
      <c r="BM20436" s="9">
        <v>26129</v>
      </c>
      <c r="BN20436" s="9" t="s">
        <v>3568</v>
      </c>
      <c r="BO20436" s="9" t="s">
        <v>3569</v>
      </c>
      <c r="BP20436" s="9" t="s">
        <v>3570</v>
      </c>
      <c r="BQ20436" s="9">
        <v>451</v>
      </c>
      <c r="BR20436" s="9" t="s">
        <v>32045</v>
      </c>
      <c r="BS20436" s="9" t="s">
        <v>32046</v>
      </c>
      <c r="BT20436" s="9">
        <v>1</v>
      </c>
      <c r="BU20436" s="9" t="s">
        <v>97</v>
      </c>
    </row>
    <row r="20437" spans="1:73" x14ac:dyDescent="0.2">
      <c r="A20437" s="17">
        <v>0.108423307538033</v>
      </c>
      <c r="B20437" s="17">
        <v>0.46116662025451699</v>
      </c>
      <c r="C20437" s="8">
        <v>0.230901449918747</v>
      </c>
      <c r="D20437" s="8">
        <v>1.6345578432083101</v>
      </c>
      <c r="E20437" s="17">
        <v>0.13522434234619099</v>
      </c>
      <c r="F20437" s="17">
        <v>8.8316775858402294E-2</v>
      </c>
      <c r="G20437" s="8">
        <v>0.12788169085979501</v>
      </c>
      <c r="H20437" s="8">
        <v>-6.4903452992439298E-2</v>
      </c>
      <c r="Q20437" s="11">
        <v>6.4599999999999998E-28</v>
      </c>
      <c r="R20437" s="9">
        <v>207.72</v>
      </c>
      <c r="S20437" s="9">
        <v>180350000</v>
      </c>
      <c r="T20437" s="8">
        <v>1</v>
      </c>
      <c r="U20437" s="9">
        <v>198.74</v>
      </c>
      <c r="V20437" s="9">
        <v>0.57165999999999995</v>
      </c>
      <c r="W20437" s="18">
        <v>5.9925886999999997E-2</v>
      </c>
      <c r="X20437" s="18">
        <v>0.24479764600000001</v>
      </c>
      <c r="Y20437" s="18">
        <v>-0.643831025</v>
      </c>
      <c r="Z20437" s="18">
        <v>0.91427970300000005</v>
      </c>
      <c r="AA20437" s="18">
        <v>3</v>
      </c>
      <c r="AB20437" s="9">
        <v>3.7433275000000002E-2</v>
      </c>
      <c r="AC20437" s="9">
        <v>0.193476808</v>
      </c>
      <c r="AD20437" s="9">
        <v>-0.40903119100000002</v>
      </c>
      <c r="AE20437" s="9">
        <v>0.58566474400000001</v>
      </c>
      <c r="AF20437" s="9">
        <v>5</v>
      </c>
      <c r="AG20437" s="18">
        <v>7.7178909000000004E-2</v>
      </c>
      <c r="AH20437" s="18">
        <v>0.27781092299999999</v>
      </c>
      <c r="AI20437" s="18">
        <v>-0.75623666099999998</v>
      </c>
      <c r="AJ20437" s="18">
        <v>1.0120000300000001</v>
      </c>
      <c r="AK20437" s="18">
        <v>3</v>
      </c>
      <c r="AL20437" s="9">
        <v>4.5111274E-2</v>
      </c>
      <c r="AM20437" s="9">
        <v>0.212394148</v>
      </c>
      <c r="AN20437" s="9">
        <v>-0.61087999500000001</v>
      </c>
      <c r="AO20437" s="9">
        <v>0.48107308500000001</v>
      </c>
      <c r="AP20437" s="9">
        <v>5</v>
      </c>
      <c r="AQ20437" s="17" t="s">
        <v>90</v>
      </c>
      <c r="AR20437" s="17">
        <v>0.22275894900000001</v>
      </c>
      <c r="AS20437" s="17">
        <v>0.19573309999999999</v>
      </c>
      <c r="AT20437" s="17" t="s">
        <v>90</v>
      </c>
      <c r="AU20437" s="17">
        <v>0.26284268500000002</v>
      </c>
      <c r="AV20437" s="8">
        <v>-4.8387207000000002E-2</v>
      </c>
      <c r="AW20437" s="8">
        <v>3.4670356999999999E-2</v>
      </c>
      <c r="AX20437" s="8">
        <v>0.22913551300000001</v>
      </c>
      <c r="AY20437" s="8">
        <v>5.9154100000000003E-3</v>
      </c>
      <c r="AZ20437" s="8">
        <v>0.372107297</v>
      </c>
      <c r="BA20437" s="17" t="s">
        <v>90</v>
      </c>
      <c r="BB20437" s="17">
        <v>0.32635858699999998</v>
      </c>
      <c r="BC20437" s="17">
        <v>0.34557986299999999</v>
      </c>
      <c r="BD20437" s="17" t="s">
        <v>90</v>
      </c>
      <c r="BE20437" s="17">
        <v>0.224748477</v>
      </c>
      <c r="BF20437" s="8">
        <v>-9.8761678000000006E-2</v>
      </c>
      <c r="BG20437" s="8">
        <v>1.7699782000000001E-2</v>
      </c>
      <c r="BH20437" s="8">
        <v>0.14398787900000001</v>
      </c>
      <c r="BI20437" s="8">
        <v>6.4415500000000001E-2</v>
      </c>
      <c r="BJ20437" s="8">
        <v>0.21262951199999999</v>
      </c>
      <c r="BK20437" s="9" t="s">
        <v>3568</v>
      </c>
      <c r="BL20437" s="9" t="s">
        <v>3568</v>
      </c>
      <c r="BM20437" s="9">
        <v>26134</v>
      </c>
      <c r="BN20437" s="9" t="s">
        <v>3568</v>
      </c>
      <c r="BO20437" s="9" t="s">
        <v>3569</v>
      </c>
      <c r="BP20437" s="9" t="s">
        <v>3570</v>
      </c>
      <c r="BQ20437" s="9">
        <v>1055</v>
      </c>
      <c r="BR20437" s="9" t="s">
        <v>29590</v>
      </c>
      <c r="BS20437" s="9" t="s">
        <v>29591</v>
      </c>
      <c r="BT20437" s="9">
        <v>1</v>
      </c>
      <c r="BU20437" s="9" t="s">
        <v>97</v>
      </c>
    </row>
    <row r="20438" spans="1:73" x14ac:dyDescent="0.2">
      <c r="A20438" s="17">
        <v>-0.22900971770286599</v>
      </c>
      <c r="B20438" s="17">
        <v>1.43361067771912</v>
      </c>
      <c r="C20438" s="8">
        <v>4.7630887478589998E-2</v>
      </c>
      <c r="D20438" s="8">
        <v>0.75716310739517201</v>
      </c>
      <c r="E20438" s="17">
        <v>-0.173143625259399</v>
      </c>
      <c r="F20438" s="17">
        <v>9.8364405333995805E-2</v>
      </c>
      <c r="G20438" s="8">
        <v>-0.27433875203132602</v>
      </c>
      <c r="H20438" s="8">
        <v>-0.284433513879776</v>
      </c>
      <c r="Q20438" s="11">
        <v>1.4700000000000002E-11</v>
      </c>
      <c r="R20438" s="9">
        <v>169.76</v>
      </c>
      <c r="S20438" s="9">
        <v>881500000</v>
      </c>
      <c r="T20438" s="8">
        <v>1</v>
      </c>
      <c r="U20438" s="9">
        <v>105.98</v>
      </c>
      <c r="V20438" s="9">
        <v>0.29943999999999998</v>
      </c>
      <c r="W20438" s="18">
        <v>3.7141265E-2</v>
      </c>
      <c r="X20438" s="18">
        <v>0.192720692</v>
      </c>
      <c r="Y20438" s="18">
        <v>-0.66854794399999995</v>
      </c>
      <c r="Z20438" s="18">
        <v>0.32226067899999999</v>
      </c>
      <c r="AA20438" s="18">
        <v>5</v>
      </c>
      <c r="AB20438" s="9">
        <v>3.7433275000000002E-2</v>
      </c>
      <c r="AC20438" s="9">
        <v>0.193476808</v>
      </c>
      <c r="AD20438" s="9">
        <v>-0.39898355899999999</v>
      </c>
      <c r="AE20438" s="9">
        <v>0.59571237600000004</v>
      </c>
      <c r="AF20438" s="9">
        <v>5</v>
      </c>
      <c r="AG20438" s="18">
        <v>4.7470012999999998E-2</v>
      </c>
      <c r="AH20438" s="18">
        <v>0.217876141</v>
      </c>
      <c r="AI20438" s="18">
        <v>-0.83440719299999999</v>
      </c>
      <c r="AJ20438" s="18">
        <v>0.28572971000000003</v>
      </c>
      <c r="AK20438" s="18">
        <v>5</v>
      </c>
      <c r="AL20438" s="9">
        <v>4.5111274E-2</v>
      </c>
      <c r="AM20438" s="9">
        <v>0.212394148</v>
      </c>
      <c r="AN20438" s="9">
        <v>-0.83041006699999997</v>
      </c>
      <c r="AO20438" s="9">
        <v>0.26154301299999999</v>
      </c>
      <c r="AP20438" s="9">
        <v>5</v>
      </c>
      <c r="AQ20438" s="17">
        <v>-0.154628247</v>
      </c>
      <c r="AR20438" s="17">
        <v>-4.3542217000000001E-2</v>
      </c>
      <c r="AS20438" s="17">
        <v>1.4796917E-2</v>
      </c>
      <c r="AT20438" s="17">
        <v>-0.13675394699999999</v>
      </c>
      <c r="AU20438" s="17">
        <v>-0.17804846199999999</v>
      </c>
      <c r="AV20438" s="8">
        <v>5.1907401999999998E-2</v>
      </c>
      <c r="AW20438" s="8">
        <v>0.124955229</v>
      </c>
      <c r="AX20438" s="8">
        <v>-0.108246051</v>
      </c>
      <c r="AY20438" s="8">
        <v>0.172331661</v>
      </c>
      <c r="AZ20438" s="8">
        <v>0.40592441000000001</v>
      </c>
      <c r="BA20438" s="17">
        <v>-0.104202218</v>
      </c>
      <c r="BB20438" s="17">
        <v>-4.5825790999999998E-2</v>
      </c>
      <c r="BC20438" s="17">
        <v>-0.15800815800000001</v>
      </c>
      <c r="BD20438" s="17">
        <v>-0.12730276600000001</v>
      </c>
      <c r="BE20438" s="17">
        <v>-0.13392747899999999</v>
      </c>
      <c r="BF20438" s="8">
        <v>-0.19481949500000001</v>
      </c>
      <c r="BG20438" s="8">
        <v>-8.3489335999999997E-2</v>
      </c>
      <c r="BH20438" s="8">
        <v>-0.23321372300000001</v>
      </c>
      <c r="BI20438" s="8">
        <v>-0.13188196699999999</v>
      </c>
      <c r="BJ20438" s="8">
        <v>-0.16401632099999999</v>
      </c>
      <c r="BK20438" s="9" t="s">
        <v>46161</v>
      </c>
      <c r="BL20438" s="9" t="s">
        <v>46161</v>
      </c>
      <c r="BM20438" s="9">
        <v>29218</v>
      </c>
      <c r="BN20438" s="9" t="s">
        <v>46161</v>
      </c>
      <c r="BO20438" s="9" t="s">
        <v>46162</v>
      </c>
      <c r="BP20438" s="9" t="s">
        <v>46163</v>
      </c>
      <c r="BQ20438" s="9">
        <v>182</v>
      </c>
      <c r="BR20438" s="9" t="s">
        <v>46164</v>
      </c>
      <c r="BS20438" s="9" t="s">
        <v>46165</v>
      </c>
      <c r="BT20438" s="9">
        <v>1</v>
      </c>
      <c r="BU20438" s="9" t="s">
        <v>97</v>
      </c>
    </row>
    <row r="20439" spans="1:73" x14ac:dyDescent="0.2">
      <c r="A20439" s="17">
        <v>8.2159161567688002E-2</v>
      </c>
      <c r="B20439" s="17">
        <v>0.39311677217483498</v>
      </c>
      <c r="C20439" s="8">
        <v>1.47258946672082E-2</v>
      </c>
      <c r="D20439" s="8">
        <v>3.4657921642065E-2</v>
      </c>
      <c r="E20439" s="17">
        <v>4.23590242862701E-2</v>
      </c>
      <c r="F20439" s="17">
        <v>1.8890982493758202E-2</v>
      </c>
      <c r="G20439" s="8">
        <v>-0.227187484502792</v>
      </c>
      <c r="H20439" s="8">
        <v>-0.20610474050045</v>
      </c>
      <c r="Q20439" s="11">
        <v>7.2100000000000004E-8</v>
      </c>
      <c r="R20439" s="9">
        <v>152.47</v>
      </c>
      <c r="S20439" s="9">
        <v>958280000</v>
      </c>
      <c r="T20439" s="8">
        <v>0.99999899999999997</v>
      </c>
      <c r="U20439" s="9">
        <v>121.02</v>
      </c>
      <c r="V20439" s="9">
        <v>-8.1670999999999994E-2</v>
      </c>
      <c r="W20439" s="18">
        <v>3.7141265E-2</v>
      </c>
      <c r="X20439" s="18">
        <v>0.192720692</v>
      </c>
      <c r="Y20439" s="18">
        <v>-0.45304528799999999</v>
      </c>
      <c r="Z20439" s="18">
        <v>0.53776333499999995</v>
      </c>
      <c r="AA20439" s="18">
        <v>5</v>
      </c>
      <c r="AB20439" s="9">
        <v>3.7433275000000002E-2</v>
      </c>
      <c r="AC20439" s="9">
        <v>0.193476808</v>
      </c>
      <c r="AD20439" s="9">
        <v>-0.47845698599999997</v>
      </c>
      <c r="AE20439" s="9">
        <v>0.51623894999999997</v>
      </c>
      <c r="AF20439" s="9">
        <v>5</v>
      </c>
      <c r="AG20439" s="18">
        <v>4.7470012999999998E-2</v>
      </c>
      <c r="AH20439" s="18">
        <v>0.217876141</v>
      </c>
      <c r="AI20439" s="18">
        <v>-0.78725593900000002</v>
      </c>
      <c r="AJ20439" s="18">
        <v>0.332880964</v>
      </c>
      <c r="AK20439" s="18">
        <v>5</v>
      </c>
      <c r="AL20439" s="9">
        <v>4.5111274E-2</v>
      </c>
      <c r="AM20439" s="9">
        <v>0.212394148</v>
      </c>
      <c r="AN20439" s="9">
        <v>-0.75208128299999999</v>
      </c>
      <c r="AO20439" s="9">
        <v>0.33987179699999998</v>
      </c>
      <c r="AP20439" s="9">
        <v>5</v>
      </c>
      <c r="AQ20439" s="17">
        <v>-0.16050381999999999</v>
      </c>
      <c r="AR20439" s="17">
        <v>0.30970516799999998</v>
      </c>
      <c r="AS20439" s="17">
        <v>4.9906865000000002E-2</v>
      </c>
      <c r="AT20439" s="17">
        <v>0.14849783499999999</v>
      </c>
      <c r="AU20439" s="17">
        <v>0.28743875000000002</v>
      </c>
      <c r="AV20439" s="8">
        <v>9.4183220999999998E-2</v>
      </c>
      <c r="AW20439" s="8">
        <v>-4.8892739999999997E-2</v>
      </c>
      <c r="AX20439" s="8">
        <v>4.0764119000000001E-2</v>
      </c>
      <c r="AY20439" s="8">
        <v>0.15183907699999999</v>
      </c>
      <c r="AZ20439" s="8">
        <v>-1.3644673E-2</v>
      </c>
      <c r="BA20439" s="17">
        <v>-0.45228877699999998</v>
      </c>
      <c r="BB20439" s="17">
        <v>0.37237727599999998</v>
      </c>
      <c r="BC20439" s="17">
        <v>-6.2115631999999997E-2</v>
      </c>
      <c r="BD20439" s="17">
        <v>-0.126617759</v>
      </c>
      <c r="BE20439" s="17">
        <v>-5.5754691000000002E-2</v>
      </c>
      <c r="BF20439" s="8">
        <v>-0.27758735400000001</v>
      </c>
      <c r="BG20439" s="8">
        <v>-0.21005359300000001</v>
      </c>
      <c r="BH20439" s="8">
        <v>4.7655474000000003E-2</v>
      </c>
      <c r="BI20439" s="8">
        <v>4.8352330999999998E-2</v>
      </c>
      <c r="BJ20439" s="8">
        <v>-6.3959170000000001E-3</v>
      </c>
      <c r="BK20439" s="9" t="s">
        <v>30986</v>
      </c>
      <c r="BL20439" s="9" t="s">
        <v>30986</v>
      </c>
      <c r="BM20439" s="9">
        <v>25594</v>
      </c>
      <c r="BN20439" s="9" t="s">
        <v>30986</v>
      </c>
      <c r="BO20439" s="9" t="s">
        <v>30987</v>
      </c>
      <c r="BP20439" s="9" t="s">
        <v>30988</v>
      </c>
      <c r="BQ20439" s="9">
        <v>245</v>
      </c>
      <c r="BR20439" s="9" t="s">
        <v>30989</v>
      </c>
      <c r="BS20439" s="9" t="s">
        <v>30990</v>
      </c>
      <c r="BT20439" s="9">
        <v>1</v>
      </c>
      <c r="BU20439" s="9" t="s">
        <v>97</v>
      </c>
    </row>
    <row r="20440" spans="1:73" x14ac:dyDescent="0.2">
      <c r="A20440" s="17">
        <v>-2.5513760745525398E-2</v>
      </c>
      <c r="B20440" s="17">
        <v>7.8446932137012496E-2</v>
      </c>
      <c r="C20440" s="8">
        <v>-0.26837888360023499</v>
      </c>
      <c r="D20440" s="8">
        <v>1.32753682136536</v>
      </c>
      <c r="E20440" s="17">
        <v>-0.118069313466549</v>
      </c>
      <c r="F20440" s="17">
        <v>-3.8147881627082797E-2</v>
      </c>
      <c r="G20440" s="8">
        <v>-0.58305430412292503</v>
      </c>
      <c r="H20440" s="8">
        <v>-0.28523153066635099</v>
      </c>
      <c r="O20440" s="9" t="s">
        <v>159</v>
      </c>
      <c r="Q20440" s="11">
        <v>1.92E-55</v>
      </c>
      <c r="R20440" s="9">
        <v>211.1</v>
      </c>
      <c r="S20440" s="9">
        <v>208650000</v>
      </c>
      <c r="T20440" s="8">
        <v>0.85411000000000004</v>
      </c>
      <c r="U20440" s="9">
        <v>177.86</v>
      </c>
      <c r="V20440" s="9">
        <v>8.0530000000000004E-2</v>
      </c>
      <c r="W20440" s="18">
        <v>3.7141265E-2</v>
      </c>
      <c r="X20440" s="18">
        <v>0.192720692</v>
      </c>
      <c r="Y20440" s="18">
        <v>-0.61347362800000005</v>
      </c>
      <c r="Z20440" s="18">
        <v>0.37733499500000001</v>
      </c>
      <c r="AA20440" s="18">
        <v>5</v>
      </c>
      <c r="AB20440" s="9">
        <v>4.6098082999999998E-2</v>
      </c>
      <c r="AC20440" s="9">
        <v>0.214704642</v>
      </c>
      <c r="AD20440" s="9">
        <v>-0.63426353700000004</v>
      </c>
      <c r="AE20440" s="9">
        <v>0.55796776999999997</v>
      </c>
      <c r="AF20440" s="9">
        <v>4</v>
      </c>
      <c r="AG20440" s="18">
        <v>4.7470012999999998E-2</v>
      </c>
      <c r="AH20440" s="18">
        <v>0.217876141</v>
      </c>
      <c r="AI20440" s="18">
        <v>-1.1431227639999999</v>
      </c>
      <c r="AJ20440" s="18">
        <v>-2.2985861E-2</v>
      </c>
      <c r="AK20440" s="18">
        <v>5</v>
      </c>
      <c r="AL20440" s="9">
        <v>5.5777647999999999E-2</v>
      </c>
      <c r="AM20440" s="9">
        <v>0.23617292000000001</v>
      </c>
      <c r="AN20440" s="9">
        <v>-0.94095267999999999</v>
      </c>
      <c r="AO20440" s="9">
        <v>0.37048961400000002</v>
      </c>
      <c r="AP20440" s="9">
        <v>4</v>
      </c>
      <c r="AQ20440" s="17">
        <v>-0.23346097800000001</v>
      </c>
      <c r="AR20440" s="17">
        <v>-0.16309671100000001</v>
      </c>
      <c r="AS20440" s="17">
        <v>0.32230779500000001</v>
      </c>
      <c r="AT20440" s="17">
        <v>-0.119468555</v>
      </c>
      <c r="AU20440" s="17">
        <v>-1.4849209E-2</v>
      </c>
      <c r="AV20440" s="8" t="s">
        <v>90</v>
      </c>
      <c r="AW20440" s="8">
        <v>0.115466319</v>
      </c>
      <c r="AX20440" s="8">
        <v>-9.5595798999999995E-2</v>
      </c>
      <c r="AY20440" s="8">
        <v>-5.1560491E-2</v>
      </c>
      <c r="AZ20440" s="8">
        <v>-3.3109109999999997E-2</v>
      </c>
      <c r="BA20440" s="17">
        <v>-0.46304115699999998</v>
      </c>
      <c r="BB20440" s="17">
        <v>-0.60100167999999998</v>
      </c>
      <c r="BC20440" s="17">
        <v>-0.28098884200000002</v>
      </c>
      <c r="BD20440" s="17">
        <v>-0.44574513999999998</v>
      </c>
      <c r="BE20440" s="17">
        <v>-0.38171744299999999</v>
      </c>
      <c r="BF20440" s="8" t="s">
        <v>90</v>
      </c>
      <c r="BG20440" s="8">
        <v>-0.33924043199999998</v>
      </c>
      <c r="BH20440" s="8">
        <v>0.13295981300000001</v>
      </c>
      <c r="BI20440" s="8">
        <v>-0.154407725</v>
      </c>
      <c r="BJ20440" s="8">
        <v>-0.30379155299999999</v>
      </c>
      <c r="BK20440" s="9" t="s">
        <v>25751</v>
      </c>
      <c r="BL20440" s="9" t="s">
        <v>25751</v>
      </c>
      <c r="BM20440" s="9">
        <v>39034</v>
      </c>
      <c r="BN20440" s="9" t="s">
        <v>25751</v>
      </c>
      <c r="BO20440" s="9" t="s">
        <v>25752</v>
      </c>
      <c r="BP20440" s="9" t="s">
        <v>25753</v>
      </c>
      <c r="BQ20440" s="9">
        <v>44</v>
      </c>
      <c r="BR20440" s="9" t="s">
        <v>34104</v>
      </c>
      <c r="BS20440" s="9" t="s">
        <v>34105</v>
      </c>
      <c r="BT20440" s="9">
        <v>1</v>
      </c>
      <c r="BU20440" s="9" t="s">
        <v>218</v>
      </c>
    </row>
    <row r="20441" spans="1:73" x14ac:dyDescent="0.2">
      <c r="A20441" s="17">
        <v>1.5946488827466999E-2</v>
      </c>
      <c r="B20441" s="17">
        <v>7.2052955627441406E-2</v>
      </c>
      <c r="C20441" s="8">
        <v>-3.33990342915058E-2</v>
      </c>
      <c r="D20441" s="8">
        <v>0.19401597976684601</v>
      </c>
      <c r="E20441" s="17">
        <v>-0.10055840015411401</v>
      </c>
      <c r="F20441" s="17">
        <v>-6.0177069157361998E-2</v>
      </c>
      <c r="G20441" s="8">
        <v>-0.51673877239227295</v>
      </c>
      <c r="H20441" s="8">
        <v>-0.447769194841385</v>
      </c>
      <c r="Q20441" s="11">
        <v>1.1199999999999999E-183</v>
      </c>
      <c r="R20441" s="9">
        <v>352.37</v>
      </c>
      <c r="S20441" s="9">
        <v>392210000</v>
      </c>
      <c r="T20441" s="8">
        <v>0.96493899999999999</v>
      </c>
      <c r="U20441" s="9">
        <v>251.68</v>
      </c>
      <c r="V20441" s="9">
        <v>1.0835999999999999</v>
      </c>
      <c r="W20441" s="18">
        <v>3.7141265E-2</v>
      </c>
      <c r="X20441" s="18">
        <v>0.192720692</v>
      </c>
      <c r="Y20441" s="18">
        <v>-0.59596271099999998</v>
      </c>
      <c r="Z20441" s="18">
        <v>0.39484591200000002</v>
      </c>
      <c r="AA20441" s="18">
        <v>5</v>
      </c>
      <c r="AB20441" s="9">
        <v>3.7433275000000002E-2</v>
      </c>
      <c r="AC20441" s="9">
        <v>0.193476808</v>
      </c>
      <c r="AD20441" s="9">
        <v>-0.557525037</v>
      </c>
      <c r="AE20441" s="9">
        <v>0.43717089799999997</v>
      </c>
      <c r="AF20441" s="9">
        <v>5</v>
      </c>
      <c r="AG20441" s="18">
        <v>4.7470012999999998E-2</v>
      </c>
      <c r="AH20441" s="18">
        <v>0.217876141</v>
      </c>
      <c r="AI20441" s="18">
        <v>-1.0768072390000001</v>
      </c>
      <c r="AJ20441" s="18">
        <v>4.3329663999999997E-2</v>
      </c>
      <c r="AK20441" s="18">
        <v>5</v>
      </c>
      <c r="AL20441" s="9">
        <v>4.5111274E-2</v>
      </c>
      <c r="AM20441" s="9">
        <v>0.212394148</v>
      </c>
      <c r="AN20441" s="9">
        <v>-0.99374572400000005</v>
      </c>
      <c r="AO20441" s="9">
        <v>9.8207355999999996E-2</v>
      </c>
      <c r="AP20441" s="9">
        <v>5</v>
      </c>
      <c r="AQ20441" s="17">
        <v>4.2020015000000001E-2</v>
      </c>
      <c r="AR20441" s="17">
        <v>-0.116905369</v>
      </c>
      <c r="AS20441" s="17">
        <v>-1.3688077999999999E-2</v>
      </c>
      <c r="AT20441" s="17">
        <v>-0.126226798</v>
      </c>
      <c r="AU20441" s="17">
        <v>9.8313734E-2</v>
      </c>
      <c r="AV20441" s="8">
        <v>0.18758147999999999</v>
      </c>
      <c r="AW20441" s="8">
        <v>-0.169981778</v>
      </c>
      <c r="AX20441" s="8">
        <v>3.7613977E-2</v>
      </c>
      <c r="AY20441" s="8">
        <v>-0.138778657</v>
      </c>
      <c r="AZ20441" s="8">
        <v>-0.112653956</v>
      </c>
      <c r="BA20441" s="17">
        <v>-0.25593084100000002</v>
      </c>
      <c r="BB20441" s="17">
        <v>-0.38820159399999998</v>
      </c>
      <c r="BC20441" s="17">
        <v>-0.392513573</v>
      </c>
      <c r="BD20441" s="17">
        <v>-0.37352639399999998</v>
      </c>
      <c r="BE20441" s="17">
        <v>-0.41793075200000002</v>
      </c>
      <c r="BF20441" s="8">
        <v>-0.287407309</v>
      </c>
      <c r="BG20441" s="8">
        <v>-0.58082699800000004</v>
      </c>
      <c r="BH20441" s="8">
        <v>-0.26109886199999999</v>
      </c>
      <c r="BI20441" s="8">
        <v>-0.24923527200000001</v>
      </c>
      <c r="BJ20441" s="8">
        <v>-0.28253954599999997</v>
      </c>
      <c r="BK20441" s="9" t="s">
        <v>25751</v>
      </c>
      <c r="BL20441" s="9" t="s">
        <v>25751</v>
      </c>
      <c r="BM20441" s="9">
        <v>25635</v>
      </c>
      <c r="BN20441" s="9" t="s">
        <v>25751</v>
      </c>
      <c r="BO20441" s="9" t="s">
        <v>25752</v>
      </c>
      <c r="BP20441" s="9" t="s">
        <v>25753</v>
      </c>
      <c r="BQ20441" s="9">
        <v>47</v>
      </c>
      <c r="BR20441" s="9" t="s">
        <v>35228</v>
      </c>
      <c r="BS20441" s="9" t="s">
        <v>35229</v>
      </c>
      <c r="BT20441" s="9">
        <v>1</v>
      </c>
      <c r="BU20441" s="9" t="s">
        <v>97</v>
      </c>
    </row>
    <row r="20442" spans="1:73" x14ac:dyDescent="0.2">
      <c r="A20442" s="17">
        <v>0.133199647068977</v>
      </c>
      <c r="B20442" s="17">
        <v>1.1832849979400599</v>
      </c>
      <c r="C20442" s="8">
        <v>-2.8215851634740802E-2</v>
      </c>
      <c r="D20442" s="8">
        <v>0.213431552052498</v>
      </c>
      <c r="E20442" s="17">
        <v>-2.0852714776992801E-2</v>
      </c>
      <c r="F20442" s="17">
        <v>-9.0462230145931202E-2</v>
      </c>
      <c r="G20442" s="8">
        <v>-3.2024443149566699E-2</v>
      </c>
      <c r="H20442" s="8">
        <v>2.9122581705451001E-2</v>
      </c>
      <c r="Q20442" s="9">
        <v>9.5619900000000002E-4</v>
      </c>
      <c r="R20442" s="9">
        <v>74.962000000000003</v>
      </c>
      <c r="S20442" s="9">
        <v>122200000</v>
      </c>
      <c r="T20442" s="8">
        <v>1</v>
      </c>
      <c r="U20442" s="9">
        <v>62.165999999999997</v>
      </c>
      <c r="V20442" s="9">
        <v>-1.9346000000000001</v>
      </c>
      <c r="W20442" s="18">
        <v>3.7141265E-2</v>
      </c>
      <c r="X20442" s="18">
        <v>0.192720692</v>
      </c>
      <c r="Y20442" s="18">
        <v>-0.51625702600000001</v>
      </c>
      <c r="Z20442" s="18">
        <v>0.47455159699999999</v>
      </c>
      <c r="AA20442" s="18">
        <v>5</v>
      </c>
      <c r="AB20442" s="9">
        <v>4.6098082999999998E-2</v>
      </c>
      <c r="AC20442" s="9">
        <v>0.214704642</v>
      </c>
      <c r="AD20442" s="9">
        <v>-0.686577887</v>
      </c>
      <c r="AE20442" s="9">
        <v>0.50565342000000002</v>
      </c>
      <c r="AF20442" s="9">
        <v>4</v>
      </c>
      <c r="AG20442" s="18">
        <v>4.7470012999999998E-2</v>
      </c>
      <c r="AH20442" s="18">
        <v>0.217876141</v>
      </c>
      <c r="AI20442" s="18">
        <v>-0.59209289399999998</v>
      </c>
      <c r="AJ20442" s="18">
        <v>0.52804400900000004</v>
      </c>
      <c r="AK20442" s="18">
        <v>5</v>
      </c>
      <c r="AL20442" s="9">
        <v>5.5777647999999999E-2</v>
      </c>
      <c r="AM20442" s="9">
        <v>0.23617292000000001</v>
      </c>
      <c r="AN20442" s="9">
        <v>-0.62659856599999997</v>
      </c>
      <c r="AO20442" s="9">
        <v>0.68484372800000004</v>
      </c>
      <c r="AP20442" s="9">
        <v>4</v>
      </c>
      <c r="AQ20442" s="17">
        <v>-1.1851978000000001E-2</v>
      </c>
      <c r="AR20442" s="17">
        <v>2.9182401E-2</v>
      </c>
      <c r="AS20442" s="17">
        <v>0.159017935</v>
      </c>
      <c r="AT20442" s="17">
        <v>0.17426344799999999</v>
      </c>
      <c r="AU20442" s="17">
        <v>-4.7965944000000003E-2</v>
      </c>
      <c r="AV20442" s="8" t="s">
        <v>90</v>
      </c>
      <c r="AW20442" s="8">
        <v>-5.7209276000000003E-2</v>
      </c>
      <c r="AX20442" s="8">
        <v>2.8077204000000001E-2</v>
      </c>
      <c r="AY20442" s="8">
        <v>-0.14230245399999999</v>
      </c>
      <c r="AZ20442" s="8">
        <v>-0.119247362</v>
      </c>
      <c r="BA20442" s="17">
        <v>2.2043359999999999E-3</v>
      </c>
      <c r="BB20442" s="17">
        <v>0.23872776300000001</v>
      </c>
      <c r="BC20442" s="17">
        <v>0.117182381</v>
      </c>
      <c r="BD20442" s="17">
        <v>0.225249067</v>
      </c>
      <c r="BE20442" s="17">
        <v>0.10576147599999999</v>
      </c>
      <c r="BF20442" s="8" t="s">
        <v>90</v>
      </c>
      <c r="BG20442" s="8">
        <v>0.11261528699999999</v>
      </c>
      <c r="BH20442" s="8">
        <v>0.19172644599999999</v>
      </c>
      <c r="BI20442" s="8">
        <v>0.145805463</v>
      </c>
      <c r="BJ20442" s="8">
        <v>0.214016229</v>
      </c>
      <c r="BK20442" s="9" t="s">
        <v>25751</v>
      </c>
      <c r="BL20442" s="9" t="s">
        <v>25751</v>
      </c>
      <c r="BM20442" s="9">
        <v>25629</v>
      </c>
      <c r="BN20442" s="9" t="s">
        <v>25751</v>
      </c>
      <c r="BO20442" s="9" t="s">
        <v>25752</v>
      </c>
      <c r="BP20442" s="9" t="s">
        <v>25753</v>
      </c>
      <c r="BQ20442" s="9">
        <v>237</v>
      </c>
      <c r="BR20442" s="9" t="s">
        <v>25754</v>
      </c>
      <c r="BS20442" s="9" t="s">
        <v>25755</v>
      </c>
      <c r="BT20442" s="9">
        <v>1</v>
      </c>
      <c r="BU20442" s="9" t="s">
        <v>97</v>
      </c>
    </row>
    <row r="20443" spans="1:73" x14ac:dyDescent="0.2">
      <c r="A20443" s="17">
        <v>6.6392488777637496E-2</v>
      </c>
      <c r="B20443" s="17">
        <v>0.52549272775650002</v>
      </c>
      <c r="C20443" s="8">
        <v>1.3829085044562799E-2</v>
      </c>
      <c r="D20443" s="8">
        <v>0.12426842004060699</v>
      </c>
      <c r="E20443" s="17">
        <v>6.4168103039264707E-2</v>
      </c>
      <c r="F20443" s="17">
        <v>5.5281303822994197E-2</v>
      </c>
      <c r="G20443" s="8">
        <v>3.4482043236494099E-2</v>
      </c>
      <c r="H20443" s="8">
        <v>5.4752457886934301E-2</v>
      </c>
      <c r="Q20443" s="11">
        <v>5.8599999999999999E-191</v>
      </c>
      <c r="R20443" s="9">
        <v>373.94</v>
      </c>
      <c r="S20443" s="9">
        <v>4336500000</v>
      </c>
      <c r="T20443" s="8">
        <v>0.99817900000000004</v>
      </c>
      <c r="U20443" s="9">
        <v>269.58999999999997</v>
      </c>
      <c r="V20443" s="9">
        <v>0.58792999999999995</v>
      </c>
      <c r="W20443" s="18">
        <v>3.7141265E-2</v>
      </c>
      <c r="X20443" s="18">
        <v>0.192720692</v>
      </c>
      <c r="Y20443" s="18">
        <v>-0.43123621000000001</v>
      </c>
      <c r="Z20443" s="18">
        <v>0.55957241300000005</v>
      </c>
      <c r="AA20443" s="18">
        <v>5</v>
      </c>
      <c r="AB20443" s="9">
        <v>3.7433275000000002E-2</v>
      </c>
      <c r="AC20443" s="9">
        <v>0.193476808</v>
      </c>
      <c r="AD20443" s="9">
        <v>-0.44206666500000003</v>
      </c>
      <c r="AE20443" s="9">
        <v>0.55262927100000003</v>
      </c>
      <c r="AF20443" s="9">
        <v>5</v>
      </c>
      <c r="AG20443" s="18">
        <v>4.7470012999999998E-2</v>
      </c>
      <c r="AH20443" s="18">
        <v>0.217876141</v>
      </c>
      <c r="AI20443" s="18">
        <v>-0.52558640899999998</v>
      </c>
      <c r="AJ20443" s="18">
        <v>0.59455049400000004</v>
      </c>
      <c r="AK20443" s="18">
        <v>5</v>
      </c>
      <c r="AL20443" s="9">
        <v>4.5111274E-2</v>
      </c>
      <c r="AM20443" s="9">
        <v>0.212394148</v>
      </c>
      <c r="AN20443" s="9">
        <v>-0.49122408099999998</v>
      </c>
      <c r="AO20443" s="9">
        <v>0.60072899899999999</v>
      </c>
      <c r="AP20443" s="9">
        <v>5</v>
      </c>
      <c r="AQ20443" s="17">
        <v>0.150632665</v>
      </c>
      <c r="AR20443" s="17">
        <v>0.141975507</v>
      </c>
      <c r="AS20443" s="17">
        <v>0.21439249799999999</v>
      </c>
      <c r="AT20443" s="17">
        <v>6.0901873000000002E-2</v>
      </c>
      <c r="AU20443" s="17">
        <v>0.181825295</v>
      </c>
      <c r="AV20443" s="8">
        <v>0.134103045</v>
      </c>
      <c r="AW20443" s="8">
        <v>6.1814490999999999E-2</v>
      </c>
      <c r="AX20443" s="8">
        <v>9.4503157000000004E-2</v>
      </c>
      <c r="AY20443" s="8">
        <v>-0.100826204</v>
      </c>
      <c r="AZ20443" s="8">
        <v>0.22817090200000001</v>
      </c>
      <c r="BA20443" s="17">
        <v>0.23636111600000001</v>
      </c>
      <c r="BB20443" s="17">
        <v>0.161985412</v>
      </c>
      <c r="BC20443" s="17">
        <v>0.18862627400000001</v>
      </c>
      <c r="BD20443" s="17">
        <v>0.24882921599999999</v>
      </c>
      <c r="BE20443" s="17">
        <v>0.19870580700000001</v>
      </c>
      <c r="BF20443" s="8">
        <v>0.25815007099999998</v>
      </c>
      <c r="BG20443" s="8">
        <v>0.26919388799999999</v>
      </c>
      <c r="BH20443" s="8">
        <v>0.16024075400000001</v>
      </c>
      <c r="BI20443" s="8">
        <v>5.6799263000000003E-2</v>
      </c>
      <c r="BJ20443" s="8">
        <v>0.22097842400000001</v>
      </c>
      <c r="BK20443" s="9" t="s">
        <v>25751</v>
      </c>
      <c r="BL20443" s="9" t="s">
        <v>25751</v>
      </c>
      <c r="BM20443" s="9">
        <v>25630</v>
      </c>
      <c r="BN20443" s="9" t="s">
        <v>25751</v>
      </c>
      <c r="BO20443" s="9" t="s">
        <v>25752</v>
      </c>
      <c r="BP20443" s="9" t="s">
        <v>25753</v>
      </c>
      <c r="BQ20443" s="9">
        <v>314</v>
      </c>
      <c r="BR20443" s="9" t="s">
        <v>31943</v>
      </c>
      <c r="BS20443" s="9" t="s">
        <v>31944</v>
      </c>
      <c r="BT20443" s="9">
        <v>1</v>
      </c>
      <c r="BU20443" s="9" t="s">
        <v>97</v>
      </c>
    </row>
    <row r="20444" spans="1:73" x14ac:dyDescent="0.2">
      <c r="A20444" s="17">
        <v>0.129778861999512</v>
      </c>
      <c r="B20444" s="17">
        <v>0.57384628057479903</v>
      </c>
      <c r="C20444" s="8">
        <v>-0.27962440252304099</v>
      </c>
      <c r="D20444" s="8">
        <v>1.6344673633575399</v>
      </c>
      <c r="E20444" s="17">
        <v>4.3733328580856302E-2</v>
      </c>
      <c r="F20444" s="17">
        <v>-2.4523925036191899E-2</v>
      </c>
      <c r="G20444" s="8">
        <v>-8.1642463803291307E-2</v>
      </c>
      <c r="H20444" s="8">
        <v>0.22010095417499501</v>
      </c>
      <c r="Q20444" s="9">
        <v>0</v>
      </c>
      <c r="R20444" s="9">
        <v>454.89</v>
      </c>
      <c r="S20444" s="9">
        <v>1158600000</v>
      </c>
      <c r="T20444" s="8">
        <v>0.94573099999999999</v>
      </c>
      <c r="U20444" s="9">
        <v>430.79</v>
      </c>
      <c r="V20444" s="9">
        <v>0.23705000000000001</v>
      </c>
      <c r="W20444" s="18">
        <v>3.7141265E-2</v>
      </c>
      <c r="X20444" s="18">
        <v>0.192720692</v>
      </c>
      <c r="Y20444" s="18">
        <v>-0.45167098300000003</v>
      </c>
      <c r="Z20444" s="18">
        <v>0.53913763999999997</v>
      </c>
      <c r="AA20444" s="18">
        <v>5</v>
      </c>
      <c r="AB20444" s="9">
        <v>3.7433275000000002E-2</v>
      </c>
      <c r="AC20444" s="9">
        <v>0.193476808</v>
      </c>
      <c r="AD20444" s="9">
        <v>-0.521871894</v>
      </c>
      <c r="AE20444" s="9">
        <v>0.472824042</v>
      </c>
      <c r="AF20444" s="9">
        <v>5</v>
      </c>
      <c r="AG20444" s="18">
        <v>4.7470012999999998E-2</v>
      </c>
      <c r="AH20444" s="18">
        <v>0.217876141</v>
      </c>
      <c r="AI20444" s="18">
        <v>-0.64171091700000005</v>
      </c>
      <c r="AJ20444" s="18">
        <v>0.47842598600000003</v>
      </c>
      <c r="AK20444" s="18">
        <v>5</v>
      </c>
      <c r="AL20444" s="9">
        <v>4.5111274E-2</v>
      </c>
      <c r="AM20444" s="9">
        <v>0.212394148</v>
      </c>
      <c r="AN20444" s="9">
        <v>-0.32587558999999999</v>
      </c>
      <c r="AO20444" s="9">
        <v>0.76607749000000003</v>
      </c>
      <c r="AP20444" s="9">
        <v>5</v>
      </c>
      <c r="AQ20444" s="17">
        <v>0.118106686</v>
      </c>
      <c r="AR20444" s="17">
        <v>0.421245068</v>
      </c>
      <c r="AS20444" s="17">
        <v>9.1346599000000001E-2</v>
      </c>
      <c r="AT20444" s="17">
        <v>4.3075759999999996E-3</v>
      </c>
      <c r="AU20444" s="17">
        <v>7.2656550000000002E-3</v>
      </c>
      <c r="AV20444" s="8">
        <v>-5.6216139999999996E-3</v>
      </c>
      <c r="AW20444" s="8">
        <v>0.14554521400000001</v>
      </c>
      <c r="AX20444" s="8">
        <v>0.18400225000000001</v>
      </c>
      <c r="AY20444" s="8">
        <v>-9.6765660000000003E-2</v>
      </c>
      <c r="AZ20444" s="8">
        <v>-0.23378290199999999</v>
      </c>
      <c r="BA20444" s="17">
        <v>0.203147829</v>
      </c>
      <c r="BB20444" s="17">
        <v>0.18142662900000001</v>
      </c>
      <c r="BC20444" s="17">
        <v>6.9036513999999993E-2</v>
      </c>
      <c r="BD20444" s="17">
        <v>-0.100857928</v>
      </c>
      <c r="BE20444" s="17">
        <v>7.8694679000000003E-2</v>
      </c>
      <c r="BF20444" s="8">
        <v>0.13754138399999999</v>
      </c>
      <c r="BG20444" s="8">
        <v>0.61828267599999998</v>
      </c>
      <c r="BH20444" s="8">
        <v>0.48466140000000002</v>
      </c>
      <c r="BI20444" s="8">
        <v>0.319668114</v>
      </c>
      <c r="BJ20444" s="8">
        <v>0.26941621300000002</v>
      </c>
      <c r="BK20444" s="9" t="s">
        <v>25751</v>
      </c>
      <c r="BL20444" s="9" t="s">
        <v>25751</v>
      </c>
      <c r="BM20444" s="9">
        <v>25631</v>
      </c>
      <c r="BN20444" s="9" t="s">
        <v>25751</v>
      </c>
      <c r="BO20444" s="9" t="s">
        <v>25752</v>
      </c>
      <c r="BP20444" s="9" t="s">
        <v>25753</v>
      </c>
      <c r="BQ20444" s="9">
        <v>320</v>
      </c>
      <c r="BR20444" s="9" t="s">
        <v>28616</v>
      </c>
      <c r="BS20444" s="9" t="s">
        <v>28617</v>
      </c>
      <c r="BT20444" s="9">
        <v>1</v>
      </c>
      <c r="BU20444" s="9" t="s">
        <v>97</v>
      </c>
    </row>
    <row r="20445" spans="1:73" x14ac:dyDescent="0.2">
      <c r="A20445" s="17">
        <v>3.8403531070798601E-3</v>
      </c>
      <c r="B20445" s="17">
        <v>1.8236631527543099E-2</v>
      </c>
      <c r="C20445" s="8">
        <v>-0.152657151222229</v>
      </c>
      <c r="D20445" s="8">
        <v>0.29987075924873402</v>
      </c>
      <c r="E20445" s="17">
        <v>1.7532251775264698E-2</v>
      </c>
      <c r="F20445" s="17">
        <v>6.79794251918793E-2</v>
      </c>
      <c r="G20445" s="8">
        <v>-3.7919394671917003E-2</v>
      </c>
      <c r="H20445" s="8">
        <v>0.14208193123340601</v>
      </c>
      <c r="Q20445" s="9">
        <v>0</v>
      </c>
      <c r="R20445" s="9">
        <v>481.06</v>
      </c>
      <c r="S20445" s="9">
        <v>1614400000</v>
      </c>
      <c r="T20445" s="8">
        <v>0.869838</v>
      </c>
      <c r="U20445" s="9">
        <v>121.74</v>
      </c>
      <c r="V20445" s="9">
        <v>0.79717000000000005</v>
      </c>
      <c r="W20445" s="18">
        <v>3.7141265E-2</v>
      </c>
      <c r="X20445" s="18">
        <v>0.192720692</v>
      </c>
      <c r="Y20445" s="18">
        <v>-0.47787206100000001</v>
      </c>
      <c r="Z20445" s="18">
        <v>0.51293656200000004</v>
      </c>
      <c r="AA20445" s="18">
        <v>5</v>
      </c>
      <c r="AB20445" s="9">
        <v>3.7433275000000002E-2</v>
      </c>
      <c r="AC20445" s="9">
        <v>0.193476808</v>
      </c>
      <c r="AD20445" s="9">
        <v>-0.42936854099999999</v>
      </c>
      <c r="AE20445" s="9">
        <v>0.56532739399999998</v>
      </c>
      <c r="AF20445" s="9">
        <v>5</v>
      </c>
      <c r="AG20445" s="18">
        <v>4.7470012999999998E-2</v>
      </c>
      <c r="AH20445" s="18">
        <v>0.217876141</v>
      </c>
      <c r="AI20445" s="18">
        <v>-0.59798784800000004</v>
      </c>
      <c r="AJ20445" s="18">
        <v>0.52214905499999997</v>
      </c>
      <c r="AK20445" s="18">
        <v>5</v>
      </c>
      <c r="AL20445" s="9">
        <v>4.5111274E-2</v>
      </c>
      <c r="AM20445" s="9">
        <v>0.212394148</v>
      </c>
      <c r="AN20445" s="9">
        <v>-0.40389460999999999</v>
      </c>
      <c r="AO20445" s="9">
        <v>0.68805846999999998</v>
      </c>
      <c r="AP20445" s="9">
        <v>5</v>
      </c>
      <c r="AQ20445" s="17">
        <v>0.106377952</v>
      </c>
      <c r="AR20445" s="17">
        <v>0.116961487</v>
      </c>
      <c r="AS20445" s="17">
        <v>0.21190313999999999</v>
      </c>
      <c r="AT20445" s="17">
        <v>2.6338033E-2</v>
      </c>
      <c r="AU20445" s="17">
        <v>4.2912599000000003E-2</v>
      </c>
      <c r="AV20445" s="8">
        <v>3.5822522000000002E-2</v>
      </c>
      <c r="AW20445" s="8">
        <v>-2.6729791999999999E-2</v>
      </c>
      <c r="AX20445" s="8">
        <v>3.8181379000000001E-2</v>
      </c>
      <c r="AY20445" s="8">
        <v>9.5701724000000002E-2</v>
      </c>
      <c r="AZ20445" s="8">
        <v>0.34231561399999999</v>
      </c>
      <c r="BA20445" s="17">
        <v>0.33573040399999998</v>
      </c>
      <c r="BB20445" s="17">
        <v>0.16423194099999999</v>
      </c>
      <c r="BC20445" s="17">
        <v>0.31616508999999998</v>
      </c>
      <c r="BD20445" s="17">
        <v>0.26533663299999999</v>
      </c>
      <c r="BE20445" s="17">
        <v>-0.42295283099999997</v>
      </c>
      <c r="BF20445" s="8">
        <v>-0.16227535900000001</v>
      </c>
      <c r="BG20445" s="8">
        <v>0.131641284</v>
      </c>
      <c r="BH20445" s="8">
        <v>0.35023617699999998</v>
      </c>
      <c r="BI20445" s="8">
        <v>0.26089268900000001</v>
      </c>
      <c r="BJ20445" s="8">
        <v>0.84130221599999999</v>
      </c>
      <c r="BK20445" s="9" t="s">
        <v>25751</v>
      </c>
      <c r="BL20445" s="9" t="s">
        <v>25751</v>
      </c>
      <c r="BM20445" s="9">
        <v>39033</v>
      </c>
      <c r="BN20445" s="9" t="s">
        <v>25751</v>
      </c>
      <c r="BO20445" s="9" t="s">
        <v>25752</v>
      </c>
      <c r="BP20445" s="9" t="s">
        <v>25753</v>
      </c>
      <c r="BQ20445" s="9">
        <v>321</v>
      </c>
      <c r="BR20445" s="9" t="s">
        <v>36188</v>
      </c>
      <c r="BS20445" s="9" t="s">
        <v>36189</v>
      </c>
      <c r="BT20445" s="9">
        <v>1</v>
      </c>
      <c r="BU20445" s="9" t="s">
        <v>218</v>
      </c>
    </row>
    <row r="20446" spans="1:73" x14ac:dyDescent="0.2">
      <c r="A20446" s="17">
        <v>-0.51194572448730502</v>
      </c>
      <c r="B20446" s="17">
        <v>1.77652883529663</v>
      </c>
      <c r="C20446" s="8">
        <v>-0.60035783052444502</v>
      </c>
      <c r="D20446" s="8">
        <v>1.3059278726577801</v>
      </c>
      <c r="E20446" s="17">
        <v>-0.43547940254211398</v>
      </c>
      <c r="F20446" s="17">
        <v>9.3933291733264895E-2</v>
      </c>
      <c r="G20446" s="8">
        <v>-0.74615466594696001</v>
      </c>
      <c r="H20446" s="8">
        <v>-0.15018278360366799</v>
      </c>
      <c r="O20446" s="9" t="s">
        <v>159</v>
      </c>
      <c r="Q20446" s="9">
        <v>0</v>
      </c>
      <c r="R20446" s="9">
        <v>425.68</v>
      </c>
      <c r="S20446" s="9">
        <v>781150000</v>
      </c>
      <c r="T20446" s="8">
        <v>0.99998100000000001</v>
      </c>
      <c r="U20446" s="9">
        <v>408.27</v>
      </c>
      <c r="V20446" s="9">
        <v>-0.77639000000000002</v>
      </c>
      <c r="W20446" s="18">
        <v>4.5858395000000003E-2</v>
      </c>
      <c r="X20446" s="18">
        <v>0.214145733</v>
      </c>
      <c r="Y20446" s="18">
        <v>-1.0300432799999999</v>
      </c>
      <c r="Z20446" s="18">
        <v>0.15908446700000001</v>
      </c>
      <c r="AA20446" s="18">
        <v>4</v>
      </c>
      <c r="AB20446" s="9">
        <v>3.7433275000000002E-2</v>
      </c>
      <c r="AC20446" s="9">
        <v>0.193476808</v>
      </c>
      <c r="AD20446" s="9">
        <v>-0.40341467600000003</v>
      </c>
      <c r="AE20446" s="9">
        <v>0.59128126000000003</v>
      </c>
      <c r="AF20446" s="9">
        <v>5</v>
      </c>
      <c r="AG20446" s="18">
        <v>5.8781985000000002E-2</v>
      </c>
      <c r="AH20446" s="18">
        <v>0.24244996399999999</v>
      </c>
      <c r="AI20446" s="18">
        <v>-1.419303682</v>
      </c>
      <c r="AJ20446" s="18">
        <v>-7.3005650000000005E-2</v>
      </c>
      <c r="AK20446" s="18">
        <v>4</v>
      </c>
      <c r="AL20446" s="9">
        <v>4.5111274E-2</v>
      </c>
      <c r="AM20446" s="9">
        <v>0.212394148</v>
      </c>
      <c r="AN20446" s="9">
        <v>-0.69615932700000005</v>
      </c>
      <c r="AO20446" s="9">
        <v>0.39579375300000003</v>
      </c>
      <c r="AP20446" s="9">
        <v>5</v>
      </c>
      <c r="AQ20446" s="17" t="s">
        <v>90</v>
      </c>
      <c r="AR20446" s="17">
        <v>-3.4731897999999997E-2</v>
      </c>
      <c r="AS20446" s="17">
        <v>-0.58257996999999995</v>
      </c>
      <c r="AT20446" s="17">
        <v>-0.63004541400000003</v>
      </c>
      <c r="AU20446" s="17">
        <v>-0.301778406</v>
      </c>
      <c r="AV20446" s="8">
        <v>0.28047260600000001</v>
      </c>
      <c r="AW20446" s="8">
        <v>8.7153970999999997E-2</v>
      </c>
      <c r="AX20446" s="8">
        <v>0.22830699400000001</v>
      </c>
      <c r="AY20446" s="8">
        <v>-0.23907197999999999</v>
      </c>
      <c r="AZ20446" s="8">
        <v>0.26644727600000001</v>
      </c>
      <c r="BA20446" s="17" t="s">
        <v>90</v>
      </c>
      <c r="BB20446" s="17">
        <v>-0.14872866900000001</v>
      </c>
      <c r="BC20446" s="17">
        <v>-1.3606383799999999</v>
      </c>
      <c r="BD20446" s="17">
        <v>-0.45661199099999999</v>
      </c>
      <c r="BE20446" s="17">
        <v>-0.52005106199999995</v>
      </c>
      <c r="BF20446" s="8">
        <v>-9.8016538E-2</v>
      </c>
      <c r="BG20446" s="8">
        <v>-0.13254384699999999</v>
      </c>
      <c r="BH20446" s="8">
        <v>0.16231802100000001</v>
      </c>
      <c r="BI20446" s="8">
        <v>0.24291996699999999</v>
      </c>
      <c r="BJ20446" s="8">
        <v>-0.28042599600000001</v>
      </c>
      <c r="BK20446" s="9" t="s">
        <v>25751</v>
      </c>
      <c r="BL20446" s="9" t="s">
        <v>25751</v>
      </c>
      <c r="BM20446" s="9">
        <v>25632</v>
      </c>
      <c r="BN20446" s="9" t="s">
        <v>25751</v>
      </c>
      <c r="BO20446" s="9" t="s">
        <v>25752</v>
      </c>
      <c r="BP20446" s="9" t="s">
        <v>25753</v>
      </c>
      <c r="BQ20446" s="9">
        <v>328</v>
      </c>
      <c r="BR20446" s="9" t="s">
        <v>48703</v>
      </c>
      <c r="BS20446" s="9" t="s">
        <v>48704</v>
      </c>
      <c r="BT20446" s="9">
        <v>1</v>
      </c>
      <c r="BU20446" s="9" t="s">
        <v>97</v>
      </c>
    </row>
    <row r="20447" spans="1:73" x14ac:dyDescent="0.2">
      <c r="A20447" s="17">
        <v>0.15085166692733801</v>
      </c>
      <c r="B20447" s="17">
        <v>0.61439901590347301</v>
      </c>
      <c r="C20447" s="8">
        <v>-0.101431012153625</v>
      </c>
      <c r="D20447" s="8">
        <v>0.15264116227626801</v>
      </c>
      <c r="E20447" s="17">
        <v>0.27111902832984902</v>
      </c>
      <c r="F20447" s="17">
        <v>0.180512756109238</v>
      </c>
      <c r="G20447" s="8">
        <v>0.29060438275337203</v>
      </c>
      <c r="H20447" s="8">
        <v>0.41950333118438698</v>
      </c>
      <c r="Q20447" s="11">
        <v>2.1900000000000001E-175</v>
      </c>
      <c r="R20447" s="9">
        <v>357.43</v>
      </c>
      <c r="S20447" s="9">
        <v>2308900000</v>
      </c>
      <c r="T20447" s="8">
        <v>1</v>
      </c>
      <c r="U20447" s="9">
        <v>357.43</v>
      </c>
      <c r="V20447" s="9">
        <v>0.29515000000000002</v>
      </c>
      <c r="W20447" s="18">
        <v>3.7141265E-2</v>
      </c>
      <c r="X20447" s="18">
        <v>0.192720692</v>
      </c>
      <c r="Y20447" s="18">
        <v>-0.224285288</v>
      </c>
      <c r="Z20447" s="18">
        <v>0.76652333500000003</v>
      </c>
      <c r="AA20447" s="18">
        <v>5</v>
      </c>
      <c r="AB20447" s="9">
        <v>3.7433275000000002E-2</v>
      </c>
      <c r="AC20447" s="9">
        <v>0.193476808</v>
      </c>
      <c r="AD20447" s="9">
        <v>-0.31683521799999997</v>
      </c>
      <c r="AE20447" s="9">
        <v>0.67786071800000003</v>
      </c>
      <c r="AF20447" s="9">
        <v>5</v>
      </c>
      <c r="AG20447" s="18">
        <v>4.7470012999999998E-2</v>
      </c>
      <c r="AH20447" s="18">
        <v>0.217876141</v>
      </c>
      <c r="AI20447" s="18">
        <v>-0.26946406499999997</v>
      </c>
      <c r="AJ20447" s="18">
        <v>0.85067283800000004</v>
      </c>
      <c r="AK20447" s="18">
        <v>5</v>
      </c>
      <c r="AL20447" s="9">
        <v>4.5111274E-2</v>
      </c>
      <c r="AM20447" s="9">
        <v>0.212394148</v>
      </c>
      <c r="AN20447" s="9">
        <v>-0.126473218</v>
      </c>
      <c r="AO20447" s="9">
        <v>0.96547986200000002</v>
      </c>
      <c r="AP20447" s="9">
        <v>5</v>
      </c>
      <c r="AQ20447" s="17">
        <v>0.41279155000000001</v>
      </c>
      <c r="AR20447" s="17">
        <v>0.46308141899999999</v>
      </c>
      <c r="AS20447" s="17">
        <v>0.42757359099999998</v>
      </c>
      <c r="AT20447" s="17">
        <v>0.162001863</v>
      </c>
      <c r="AU20447" s="17">
        <v>0.37253087800000001</v>
      </c>
      <c r="AV20447" s="8">
        <v>-0.13253752899999999</v>
      </c>
      <c r="AW20447" s="8">
        <v>0.443042934</v>
      </c>
      <c r="AX20447" s="8">
        <v>0.17847976099999999</v>
      </c>
      <c r="AY20447" s="8">
        <v>0.44177389099999997</v>
      </c>
      <c r="AZ20447" s="8">
        <v>0.15296189499999999</v>
      </c>
      <c r="BA20447" s="17">
        <v>0.55448907599999997</v>
      </c>
      <c r="BB20447" s="17">
        <v>0.58529782299999999</v>
      </c>
      <c r="BC20447" s="17">
        <v>0.49760982399999998</v>
      </c>
      <c r="BD20447" s="17">
        <v>0.31224802099999999</v>
      </c>
      <c r="BE20447" s="17">
        <v>0.41496273900000002</v>
      </c>
      <c r="BF20447" s="8">
        <v>0.13686348500000001</v>
      </c>
      <c r="BG20447" s="8">
        <v>0.30650815399999998</v>
      </c>
      <c r="BH20447" s="8">
        <v>0.36935693000000003</v>
      </c>
      <c r="BI20447" s="8">
        <v>1.5562162399999999</v>
      </c>
      <c r="BJ20447" s="8">
        <v>0.50281774999999995</v>
      </c>
      <c r="BK20447" s="9" t="s">
        <v>25751</v>
      </c>
      <c r="BL20447" s="9" t="s">
        <v>25751</v>
      </c>
      <c r="BM20447" s="9">
        <v>25633</v>
      </c>
      <c r="BN20447" s="9" t="s">
        <v>25751</v>
      </c>
      <c r="BO20447" s="9" t="s">
        <v>25752</v>
      </c>
      <c r="BP20447" s="9" t="s">
        <v>25753</v>
      </c>
      <c r="BQ20447" s="9">
        <v>335</v>
      </c>
      <c r="BR20447" s="9" t="s">
        <v>27733</v>
      </c>
      <c r="BS20447" s="9" t="s">
        <v>27734</v>
      </c>
      <c r="BT20447" s="9">
        <v>1</v>
      </c>
      <c r="BU20447" s="9" t="s">
        <v>97</v>
      </c>
    </row>
    <row r="20448" spans="1:73" x14ac:dyDescent="0.2">
      <c r="A20448" s="17">
        <v>-8.6520209908485399E-2</v>
      </c>
      <c r="B20448" s="17">
        <v>0.369785606861115</v>
      </c>
      <c r="C20448" s="8">
        <v>-0.39280056953430198</v>
      </c>
      <c r="D20448" s="8">
        <v>1.49113845825195</v>
      </c>
      <c r="E20448" s="17">
        <v>4.75891903042793E-2</v>
      </c>
      <c r="F20448" s="17">
        <v>0.18658468127250699</v>
      </c>
      <c r="G20448" s="8">
        <v>-0.364547818899155</v>
      </c>
      <c r="H20448" s="8">
        <v>5.0793688744306599E-2</v>
      </c>
      <c r="Q20448" s="9">
        <v>0</v>
      </c>
      <c r="R20448" s="9">
        <v>467.46</v>
      </c>
      <c r="S20448" s="9">
        <v>457890000</v>
      </c>
      <c r="T20448" s="8">
        <v>1</v>
      </c>
      <c r="U20448" s="9">
        <v>288</v>
      </c>
      <c r="V20448" s="9">
        <v>2.0842000000000001</v>
      </c>
      <c r="W20448" s="18">
        <v>5.9925860999999997E-2</v>
      </c>
      <c r="X20448" s="18">
        <v>0.24479759100000001</v>
      </c>
      <c r="Y20448" s="18">
        <v>-0.73146599899999998</v>
      </c>
      <c r="Z20448" s="18">
        <v>0.82664438200000001</v>
      </c>
      <c r="AA20448" s="18">
        <v>3</v>
      </c>
      <c r="AB20448" s="9">
        <v>4.6098105E-2</v>
      </c>
      <c r="AC20448" s="9">
        <v>0.214704693</v>
      </c>
      <c r="AD20448" s="9">
        <v>-0.40953110500000001</v>
      </c>
      <c r="AE20448" s="9">
        <v>0.78270048299999995</v>
      </c>
      <c r="AF20448" s="9">
        <v>4</v>
      </c>
      <c r="AG20448" s="18">
        <v>7.7178861000000001E-2</v>
      </c>
      <c r="AH20448" s="18">
        <v>0.27781083699999998</v>
      </c>
      <c r="AI20448" s="18">
        <v>-1.2486658960000001</v>
      </c>
      <c r="AJ20448" s="18">
        <v>0.51957024600000001</v>
      </c>
      <c r="AK20448" s="18">
        <v>3</v>
      </c>
      <c r="AL20448" s="9">
        <v>5.5777669000000002E-2</v>
      </c>
      <c r="AM20448" s="9">
        <v>0.23617296500000001</v>
      </c>
      <c r="AN20448" s="9">
        <v>-0.60492758400000002</v>
      </c>
      <c r="AO20448" s="9">
        <v>0.70651496000000003</v>
      </c>
      <c r="AP20448" s="9">
        <v>4</v>
      </c>
      <c r="AQ20448" s="17">
        <v>9.2641182000000002E-2</v>
      </c>
      <c r="AR20448" s="17">
        <v>7.5813538999999999E-2</v>
      </c>
      <c r="AS20448" s="17">
        <v>0.26986289000000002</v>
      </c>
      <c r="AT20448" s="17" t="s">
        <v>90</v>
      </c>
      <c r="AU20448" s="17" t="s">
        <v>90</v>
      </c>
      <c r="AV20448" s="8">
        <v>0.40847683000000001</v>
      </c>
      <c r="AW20448" s="8">
        <v>0.15156304800000001</v>
      </c>
      <c r="AX20448" s="8">
        <v>8.3413266E-2</v>
      </c>
      <c r="AY20448" s="8">
        <v>0.28705117099999999</v>
      </c>
      <c r="AZ20448" s="8" t="s">
        <v>90</v>
      </c>
      <c r="BA20448" s="17">
        <v>-0.25338664700000002</v>
      </c>
      <c r="BB20448" s="17">
        <v>-0.21852842</v>
      </c>
      <c r="BC20448" s="17">
        <v>-0.12886162100000001</v>
      </c>
      <c r="BD20448" s="17" t="s">
        <v>90</v>
      </c>
      <c r="BE20448" s="17" t="s">
        <v>90</v>
      </c>
      <c r="BF20448" s="8">
        <v>0.50958424800000002</v>
      </c>
      <c r="BG20448" s="8">
        <v>0.17066609899999999</v>
      </c>
      <c r="BH20448" s="8">
        <v>5.6001592000000003E-2</v>
      </c>
      <c r="BI20448" s="8">
        <v>3.3914781999999997E-2</v>
      </c>
      <c r="BJ20448" s="8" t="s">
        <v>90</v>
      </c>
      <c r="BK20448" s="9" t="s">
        <v>25751</v>
      </c>
      <c r="BL20448" s="9" t="s">
        <v>25751</v>
      </c>
      <c r="BM20448" s="9">
        <v>25634</v>
      </c>
      <c r="BN20448" s="9" t="s">
        <v>25751</v>
      </c>
      <c r="BO20448" s="9" t="s">
        <v>25752</v>
      </c>
      <c r="BP20448" s="9" t="s">
        <v>25753</v>
      </c>
      <c r="BQ20448" s="9">
        <v>356</v>
      </c>
      <c r="BR20448" s="9" t="s">
        <v>35261</v>
      </c>
      <c r="BS20448" s="9" t="s">
        <v>35262</v>
      </c>
      <c r="BT20448" s="9">
        <v>1</v>
      </c>
      <c r="BU20448" s="9" t="s">
        <v>97</v>
      </c>
    </row>
    <row r="20449" spans="1:73" x14ac:dyDescent="0.2">
      <c r="A20449" s="17">
        <v>-5.8036964386701598E-2</v>
      </c>
      <c r="B20449" s="17">
        <v>0.34678283333778398</v>
      </c>
      <c r="C20449" s="8">
        <v>0.29026073217392001</v>
      </c>
      <c r="D20449" s="8">
        <v>0.57512444257736195</v>
      </c>
      <c r="E20449" s="17">
        <v>1.50475632399321E-2</v>
      </c>
      <c r="F20449" s="17">
        <v>0.123701900243759</v>
      </c>
      <c r="G20449" s="8">
        <v>-0.10035727918148001</v>
      </c>
      <c r="H20449" s="8">
        <v>-0.34367400407791099</v>
      </c>
      <c r="Q20449" s="11">
        <v>6.1100000000000004E-158</v>
      </c>
      <c r="R20449" s="9">
        <v>343.22</v>
      </c>
      <c r="S20449" s="9">
        <v>3619200000</v>
      </c>
      <c r="T20449" s="8">
        <v>0.99993200000000004</v>
      </c>
      <c r="U20449" s="9">
        <v>343.22</v>
      </c>
      <c r="V20449" s="9">
        <v>-0.27167999999999998</v>
      </c>
      <c r="W20449" s="18">
        <v>3.7141265E-2</v>
      </c>
      <c r="X20449" s="18">
        <v>0.192720692</v>
      </c>
      <c r="Y20449" s="18">
        <v>-0.480356748</v>
      </c>
      <c r="Z20449" s="18">
        <v>0.510451875</v>
      </c>
      <c r="AA20449" s="18">
        <v>5</v>
      </c>
      <c r="AB20449" s="9">
        <v>3.7433275000000002E-2</v>
      </c>
      <c r="AC20449" s="9">
        <v>0.193476808</v>
      </c>
      <c r="AD20449" s="9">
        <v>-0.37364607</v>
      </c>
      <c r="AE20449" s="9">
        <v>0.62104986500000003</v>
      </c>
      <c r="AF20449" s="9">
        <v>5</v>
      </c>
      <c r="AG20449" s="18">
        <v>4.7470012999999998E-2</v>
      </c>
      <c r="AH20449" s="18">
        <v>0.217876141</v>
      </c>
      <c r="AI20449" s="18">
        <v>-0.66042572799999999</v>
      </c>
      <c r="AJ20449" s="18">
        <v>0.45971117500000003</v>
      </c>
      <c r="AK20449" s="18">
        <v>5</v>
      </c>
      <c r="AL20449" s="9">
        <v>4.5111274E-2</v>
      </c>
      <c r="AM20449" s="9">
        <v>0.212394148</v>
      </c>
      <c r="AN20449" s="9">
        <v>-0.88965054799999999</v>
      </c>
      <c r="AO20449" s="9">
        <v>0.20230253200000001</v>
      </c>
      <c r="AP20449" s="9">
        <v>5</v>
      </c>
      <c r="AQ20449" s="17">
        <v>0.19178848000000001</v>
      </c>
      <c r="AR20449" s="17">
        <v>0.13611780100000001</v>
      </c>
      <c r="AS20449" s="17">
        <v>0.118686549</v>
      </c>
      <c r="AT20449" s="17">
        <v>0.12096887100000001</v>
      </c>
      <c r="AU20449" s="17">
        <v>-7.6134220000000002E-2</v>
      </c>
      <c r="AV20449" s="8">
        <v>0.121714197</v>
      </c>
      <c r="AW20449" s="8">
        <v>-6.4846249999999999E-3</v>
      </c>
      <c r="AX20449" s="8">
        <v>0.138546482</v>
      </c>
      <c r="AY20449" s="8">
        <v>0.34790301299999998</v>
      </c>
      <c r="AZ20449" s="8">
        <v>0.179933235</v>
      </c>
      <c r="BA20449" s="17">
        <v>0.10972371</v>
      </c>
      <c r="BB20449" s="17">
        <v>6.6958879999999997E-3</v>
      </c>
      <c r="BC20449" s="17">
        <v>3.2700736000000001E-2</v>
      </c>
      <c r="BD20449" s="17">
        <v>0.244939819</v>
      </c>
      <c r="BE20449" s="17">
        <v>-5.9802557999999999E-2</v>
      </c>
      <c r="BF20449" s="8">
        <v>0.21417857700000001</v>
      </c>
      <c r="BG20449" s="8">
        <v>-4.2738776999999999E-2</v>
      </c>
      <c r="BH20449" s="8">
        <v>-1.1251361369999999</v>
      </c>
      <c r="BI20449" s="8">
        <v>-0.23416690500000001</v>
      </c>
      <c r="BJ20449" s="8">
        <v>7.0817187000000004E-2</v>
      </c>
      <c r="BK20449" s="9" t="s">
        <v>40284</v>
      </c>
      <c r="BL20449" s="9" t="s">
        <v>40284</v>
      </c>
      <c r="BM20449" s="9">
        <v>25685</v>
      </c>
      <c r="BN20449" s="9" t="s">
        <v>40284</v>
      </c>
      <c r="BO20449" s="9" t="s">
        <v>40285</v>
      </c>
      <c r="BP20449" s="9" t="s">
        <v>40286</v>
      </c>
      <c r="BQ20449" s="9">
        <v>99</v>
      </c>
      <c r="BR20449" s="9" t="s">
        <v>40287</v>
      </c>
      <c r="BS20449" s="9" t="s">
        <v>40288</v>
      </c>
      <c r="BT20449" s="9" t="s">
        <v>96</v>
      </c>
      <c r="BU20449" s="9" t="s">
        <v>97</v>
      </c>
    </row>
    <row r="20450" spans="1:73" x14ac:dyDescent="0.2">
      <c r="A20450" s="17">
        <v>6.8500980734825107E-2</v>
      </c>
      <c r="B20450" s="17">
        <v>0.67403107881545998</v>
      </c>
      <c r="C20450" s="8">
        <v>0.29283609986305198</v>
      </c>
      <c r="D20450" s="8">
        <v>1.4440213441848799</v>
      </c>
      <c r="E20450" s="17">
        <v>-1.0951436124742E-2</v>
      </c>
      <c r="F20450" s="17">
        <v>-2.08787713199854E-2</v>
      </c>
      <c r="G20450" s="8">
        <v>0.14159083366394001</v>
      </c>
      <c r="H20450" s="8">
        <v>-0.104060679674149</v>
      </c>
      <c r="Q20450" s="11">
        <v>2.9399999999999998E-262</v>
      </c>
      <c r="R20450" s="9">
        <v>425.67</v>
      </c>
      <c r="S20450" s="9">
        <v>5879800000</v>
      </c>
      <c r="T20450" s="8">
        <v>0.99999499999999997</v>
      </c>
      <c r="U20450" s="9">
        <v>332.39</v>
      </c>
      <c r="V20450" s="9">
        <v>-7.6185000000000003E-2</v>
      </c>
      <c r="W20450" s="18">
        <v>3.7141265E-2</v>
      </c>
      <c r="X20450" s="18">
        <v>0.192720692</v>
      </c>
      <c r="Y20450" s="18">
        <v>-0.50635574800000005</v>
      </c>
      <c r="Z20450" s="18">
        <v>0.48445287500000001</v>
      </c>
      <c r="AA20450" s="18">
        <v>5</v>
      </c>
      <c r="AB20450" s="9">
        <v>4.6098082999999998E-2</v>
      </c>
      <c r="AC20450" s="9">
        <v>0.214704642</v>
      </c>
      <c r="AD20450" s="9">
        <v>-0.61699442400000004</v>
      </c>
      <c r="AE20450" s="9">
        <v>0.57523688299999998</v>
      </c>
      <c r="AF20450" s="9">
        <v>4</v>
      </c>
      <c r="AG20450" s="18">
        <v>4.7470012999999998E-2</v>
      </c>
      <c r="AH20450" s="18">
        <v>0.217876141</v>
      </c>
      <c r="AI20450" s="18">
        <v>-0.41847761300000003</v>
      </c>
      <c r="AJ20450" s="18">
        <v>0.70165929000000005</v>
      </c>
      <c r="AK20450" s="18">
        <v>5</v>
      </c>
      <c r="AL20450" s="9">
        <v>5.5777647999999999E-2</v>
      </c>
      <c r="AM20450" s="9">
        <v>0.23617292000000001</v>
      </c>
      <c r="AN20450" s="9">
        <v>-0.75978182699999997</v>
      </c>
      <c r="AO20450" s="9">
        <v>0.55166046700000004</v>
      </c>
      <c r="AP20450" s="9">
        <v>4</v>
      </c>
      <c r="AQ20450" s="17">
        <v>7.5541332000000003E-2</v>
      </c>
      <c r="AR20450" s="17">
        <v>6.3634864999999999E-2</v>
      </c>
      <c r="AS20450" s="17">
        <v>0.140692502</v>
      </c>
      <c r="AT20450" s="17">
        <v>3.6907051000000003E-2</v>
      </c>
      <c r="AU20450" s="17">
        <v>3.7935986999999997E-2</v>
      </c>
      <c r="AV20450" s="8" t="s">
        <v>90</v>
      </c>
      <c r="AW20450" s="8">
        <v>-3.6960623999999997E-2</v>
      </c>
      <c r="AX20450" s="8">
        <v>-9.9184497999999996E-2</v>
      </c>
      <c r="AY20450" s="8">
        <v>0.14242355500000001</v>
      </c>
      <c r="AZ20450" s="8">
        <v>3.4870299999999999E-3</v>
      </c>
      <c r="BA20450" s="17">
        <v>0.33462968500000001</v>
      </c>
      <c r="BB20450" s="17">
        <v>0.30777809</v>
      </c>
      <c r="BC20450" s="17">
        <v>0.24707074500000001</v>
      </c>
      <c r="BD20450" s="17">
        <v>0.47176054099999998</v>
      </c>
      <c r="BE20450" s="17">
        <v>0.229508296</v>
      </c>
      <c r="BF20450" s="8" t="s">
        <v>90</v>
      </c>
      <c r="BG20450" s="8">
        <v>0.13144409700000001</v>
      </c>
      <c r="BH20450" s="8">
        <v>-0.31257316499999999</v>
      </c>
      <c r="BI20450" s="8">
        <v>7.1311943000000003E-2</v>
      </c>
      <c r="BJ20450" s="8">
        <v>0.21107062700000001</v>
      </c>
      <c r="BK20450" s="9" t="s">
        <v>40284</v>
      </c>
      <c r="BL20450" s="9" t="s">
        <v>40284</v>
      </c>
      <c r="BM20450" s="9">
        <v>39049</v>
      </c>
      <c r="BN20450" s="9" t="s">
        <v>40284</v>
      </c>
      <c r="BO20450" s="9" t="s">
        <v>40285</v>
      </c>
      <c r="BP20450" s="9" t="s">
        <v>40286</v>
      </c>
      <c r="BQ20450" s="9">
        <v>101</v>
      </c>
      <c r="BR20450" s="9" t="s">
        <v>44718</v>
      </c>
      <c r="BS20450" s="9" t="s">
        <v>44719</v>
      </c>
      <c r="BT20450" s="9" t="s">
        <v>103</v>
      </c>
      <c r="BU20450" s="9" t="s">
        <v>218</v>
      </c>
    </row>
    <row r="20451" spans="1:73" x14ac:dyDescent="0.2">
      <c r="A20451" s="17">
        <v>-0.28083696961402899</v>
      </c>
      <c r="B20451" s="17">
        <v>0.34809479117393499</v>
      </c>
      <c r="C20451" s="8">
        <v>9.9179826676845606E-2</v>
      </c>
      <c r="D20451" s="8">
        <v>0.21494658291339899</v>
      </c>
      <c r="E20451" s="17">
        <v>0.18794368207454701</v>
      </c>
      <c r="F20451" s="17">
        <v>0.50415527820587203</v>
      </c>
      <c r="G20451" s="8">
        <v>0.47999694943428001</v>
      </c>
      <c r="H20451" s="8">
        <v>0.415772974491119</v>
      </c>
      <c r="L20451" s="18" t="s">
        <v>88</v>
      </c>
      <c r="Q20451" s="11">
        <v>1.54E-54</v>
      </c>
      <c r="R20451" s="9">
        <v>246.47</v>
      </c>
      <c r="S20451" s="9">
        <v>2013000000</v>
      </c>
      <c r="T20451" s="8">
        <v>0.99990000000000001</v>
      </c>
      <c r="U20451" s="9">
        <v>195.23</v>
      </c>
      <c r="V20451" s="9">
        <v>-0.30485000000000001</v>
      </c>
      <c r="W20451" s="18">
        <v>3.7141265E-2</v>
      </c>
      <c r="X20451" s="18">
        <v>0.192720692</v>
      </c>
      <c r="Y20451" s="18">
        <v>-0.30746063400000001</v>
      </c>
      <c r="Z20451" s="18">
        <v>0.68334798900000004</v>
      </c>
      <c r="AA20451" s="18">
        <v>5</v>
      </c>
      <c r="AB20451" s="9">
        <v>3.7433275000000002E-2</v>
      </c>
      <c r="AC20451" s="9">
        <v>0.193476808</v>
      </c>
      <c r="AD20451" s="9">
        <v>6.8073029999999998E-3</v>
      </c>
      <c r="AE20451" s="9">
        <v>1.001503239</v>
      </c>
      <c r="AF20451" s="9">
        <v>5</v>
      </c>
      <c r="AG20451" s="18">
        <v>4.7470012999999998E-2</v>
      </c>
      <c r="AH20451" s="18">
        <v>0.217876141</v>
      </c>
      <c r="AI20451" s="18">
        <v>-8.0071513999999996E-2</v>
      </c>
      <c r="AJ20451" s="18">
        <v>1.040065389</v>
      </c>
      <c r="AK20451" s="18">
        <v>5</v>
      </c>
      <c r="AL20451" s="9">
        <v>4.5111274E-2</v>
      </c>
      <c r="AM20451" s="9">
        <v>0.212394148</v>
      </c>
      <c r="AN20451" s="9">
        <v>-0.13020357699999999</v>
      </c>
      <c r="AO20451" s="9">
        <v>0.96174950299999995</v>
      </c>
      <c r="AP20451" s="9">
        <v>5</v>
      </c>
      <c r="AQ20451" s="17">
        <v>0.28425294200000001</v>
      </c>
      <c r="AR20451" s="17">
        <v>0.226171821</v>
      </c>
      <c r="AS20451" s="17">
        <v>0.110947609</v>
      </c>
      <c r="AT20451" s="17">
        <v>0.24640674900000001</v>
      </c>
      <c r="AU20451" s="17">
        <v>0.532822609</v>
      </c>
      <c r="AV20451" s="8">
        <v>0.117250405</v>
      </c>
      <c r="AW20451" s="8">
        <v>0.102508873</v>
      </c>
      <c r="AX20451" s="8">
        <v>1.6926595999999999E-2</v>
      </c>
      <c r="AY20451" s="8">
        <v>1.849798083</v>
      </c>
      <c r="AZ20451" s="8">
        <v>0.71830260800000001</v>
      </c>
      <c r="BA20451" s="17">
        <v>0.67246270200000002</v>
      </c>
      <c r="BB20451" s="17">
        <v>0.71118044899999999</v>
      </c>
      <c r="BC20451" s="17">
        <v>0.46745529800000002</v>
      </c>
      <c r="BD20451" s="17">
        <v>0.73637449700000002</v>
      </c>
      <c r="BE20451" s="17">
        <v>0.76069170200000003</v>
      </c>
      <c r="BF20451" s="8">
        <v>0.50561910899999996</v>
      </c>
      <c r="BG20451" s="8">
        <v>0.48150456000000003</v>
      </c>
      <c r="BH20451" s="8">
        <v>-1.9306299999999999E-4</v>
      </c>
      <c r="BI20451" s="8">
        <v>0.788934052</v>
      </c>
      <c r="BJ20451" s="8">
        <v>1.0764008759999999</v>
      </c>
      <c r="BK20451" s="9" t="s">
        <v>40284</v>
      </c>
      <c r="BL20451" s="9" t="s">
        <v>40284</v>
      </c>
      <c r="BM20451" s="9">
        <v>39050</v>
      </c>
      <c r="BN20451" s="9" t="s">
        <v>40284</v>
      </c>
      <c r="BO20451" s="9" t="s">
        <v>40285</v>
      </c>
      <c r="BP20451" s="9" t="s">
        <v>40286</v>
      </c>
      <c r="BQ20451" s="9">
        <v>103</v>
      </c>
      <c r="BR20451" s="9" t="s">
        <v>47020</v>
      </c>
      <c r="BS20451" s="9" t="s">
        <v>47021</v>
      </c>
      <c r="BT20451" s="9" t="s">
        <v>96</v>
      </c>
      <c r="BU20451" s="9" t="s">
        <v>218</v>
      </c>
    </row>
    <row r="20452" spans="1:73" x14ac:dyDescent="0.2">
      <c r="A20452" s="17">
        <v>0.41383129358291598</v>
      </c>
      <c r="B20452" s="17">
        <v>0.38542440533638</v>
      </c>
      <c r="C20452" s="8">
        <v>-0.15428188443183899</v>
      </c>
      <c r="D20452" s="8">
        <v>0.35233223438262901</v>
      </c>
      <c r="E20452" s="17">
        <v>7.3596164584159907E-2</v>
      </c>
      <c r="F20452" s="17">
        <v>-0.26419723033905002</v>
      </c>
      <c r="G20452" s="8">
        <v>-0.51312065124511697</v>
      </c>
      <c r="H20452" s="8">
        <v>-0.32787874341010997</v>
      </c>
      <c r="Q20452" s="11">
        <v>9.6499999999999991E-53</v>
      </c>
      <c r="R20452" s="9">
        <v>224.57</v>
      </c>
      <c r="S20452" s="9">
        <v>469840000</v>
      </c>
      <c r="T20452" s="8">
        <v>0.99998100000000001</v>
      </c>
      <c r="U20452" s="9">
        <v>165.34</v>
      </c>
      <c r="V20452" s="9">
        <v>-0.52517999999999998</v>
      </c>
      <c r="W20452" s="18">
        <v>3.7141265E-2</v>
      </c>
      <c r="X20452" s="18">
        <v>0.192720692</v>
      </c>
      <c r="Y20452" s="18">
        <v>-0.42180814799999999</v>
      </c>
      <c r="Z20452" s="18">
        <v>0.56900047499999995</v>
      </c>
      <c r="AA20452" s="18">
        <v>5</v>
      </c>
      <c r="AB20452" s="9">
        <v>4.6098105E-2</v>
      </c>
      <c r="AC20452" s="9">
        <v>0.214704693</v>
      </c>
      <c r="AD20452" s="9">
        <v>-0.86031301000000004</v>
      </c>
      <c r="AE20452" s="9">
        <v>0.33191857699999999</v>
      </c>
      <c r="AF20452" s="9">
        <v>4</v>
      </c>
      <c r="AG20452" s="18">
        <v>4.7470012999999998E-2</v>
      </c>
      <c r="AH20452" s="18">
        <v>0.217876141</v>
      </c>
      <c r="AI20452" s="18">
        <v>-1.073189121</v>
      </c>
      <c r="AJ20452" s="18">
        <v>4.6947782E-2</v>
      </c>
      <c r="AK20452" s="18">
        <v>5</v>
      </c>
      <c r="AL20452" s="9">
        <v>5.5777669000000002E-2</v>
      </c>
      <c r="AM20452" s="9">
        <v>0.23617296500000001</v>
      </c>
      <c r="AN20452" s="9">
        <v>-0.98360002800000002</v>
      </c>
      <c r="AO20452" s="9">
        <v>0.32784251599999997</v>
      </c>
      <c r="AP20452" s="9">
        <v>4</v>
      </c>
      <c r="AQ20452" s="17">
        <v>-0.46659541100000002</v>
      </c>
      <c r="AR20452" s="17">
        <v>-0.18410351899999999</v>
      </c>
      <c r="AS20452" s="17">
        <v>-2.1787152000000001E-2</v>
      </c>
      <c r="AT20452" s="17">
        <v>-0.308261275</v>
      </c>
      <c r="AU20452" s="17">
        <v>1.7800526619999999</v>
      </c>
      <c r="AV20452" s="8">
        <v>-0.49442720400000001</v>
      </c>
      <c r="AW20452" s="8">
        <v>-0.13528855100000001</v>
      </c>
      <c r="AX20452" s="8">
        <v>-0.31475308499999999</v>
      </c>
      <c r="AY20452" s="8">
        <v>-7.1412138999999999E-2</v>
      </c>
      <c r="AZ20452" s="8" t="s">
        <v>90</v>
      </c>
      <c r="BA20452" s="17">
        <v>-0.37367302200000002</v>
      </c>
      <c r="BB20452" s="17">
        <v>-8.2155213000000005E-2</v>
      </c>
      <c r="BC20452" s="17">
        <v>-0.137276009</v>
      </c>
      <c r="BD20452" s="17">
        <v>-0.28789234200000002</v>
      </c>
      <c r="BE20452" s="17">
        <v>-0.92831689100000003</v>
      </c>
      <c r="BF20452" s="8">
        <v>-0.103579454</v>
      </c>
      <c r="BG20452" s="8">
        <v>-0.26470285700000001</v>
      </c>
      <c r="BH20452" s="8">
        <v>-1.5133860000000001E-2</v>
      </c>
      <c r="BI20452" s="8">
        <v>-0.44690710300000003</v>
      </c>
      <c r="BJ20452" s="8" t="s">
        <v>90</v>
      </c>
      <c r="BK20452" s="9" t="s">
        <v>15453</v>
      </c>
      <c r="BL20452" s="9" t="s">
        <v>15453</v>
      </c>
      <c r="BM20452" s="9">
        <v>25693</v>
      </c>
      <c r="BN20452" s="9" t="s">
        <v>15453</v>
      </c>
      <c r="BO20452" s="9" t="s">
        <v>15454</v>
      </c>
      <c r="BP20452" s="9" t="s">
        <v>15455</v>
      </c>
      <c r="BQ20452" s="9">
        <v>77</v>
      </c>
      <c r="BR20452" s="9" t="s">
        <v>20955</v>
      </c>
      <c r="BS20452" s="9" t="s">
        <v>20956</v>
      </c>
      <c r="BT20452" s="9">
        <v>1</v>
      </c>
      <c r="BU20452" s="9" t="s">
        <v>97</v>
      </c>
    </row>
    <row r="20453" spans="1:73" x14ac:dyDescent="0.2">
      <c r="A20453" s="17">
        <v>0.24573691189289101</v>
      </c>
      <c r="B20453" s="17">
        <v>0</v>
      </c>
      <c r="C20453" s="8">
        <v>0.118336863815784</v>
      </c>
      <c r="D20453" s="8">
        <v>0</v>
      </c>
      <c r="E20453" s="17">
        <v>-4.9086920917034101E-2</v>
      </c>
      <c r="F20453" s="17">
        <v>-0.186320275068283</v>
      </c>
      <c r="G20453" s="8">
        <v>-0.161190435290337</v>
      </c>
      <c r="H20453" s="8">
        <v>-0.215838238596916</v>
      </c>
      <c r="Q20453" s="11">
        <v>7.6600000000000005E-5</v>
      </c>
      <c r="R20453" s="9">
        <v>111.31</v>
      </c>
      <c r="S20453" s="9">
        <v>98045000</v>
      </c>
      <c r="T20453" s="8">
        <v>1</v>
      </c>
      <c r="U20453" s="9">
        <v>91.024000000000001</v>
      </c>
      <c r="V20453" s="9">
        <v>2.2768999999999999</v>
      </c>
      <c r="W20453" s="18">
        <v>4.5858395000000003E-2</v>
      </c>
      <c r="X20453" s="18">
        <v>0.214145733</v>
      </c>
      <c r="Y20453" s="18">
        <v>-0.64365079400000003</v>
      </c>
      <c r="Z20453" s="18">
        <v>0.54547695299999999</v>
      </c>
      <c r="AA20453" s="18">
        <v>4</v>
      </c>
      <c r="AB20453" s="9">
        <v>0.15099594499999999</v>
      </c>
      <c r="AC20453" s="9">
        <v>0.38858196699999997</v>
      </c>
      <c r="AD20453" s="9">
        <v>-5.1237223079999996</v>
      </c>
      <c r="AE20453" s="9">
        <v>4.751081761</v>
      </c>
      <c r="AF20453" s="9">
        <v>1</v>
      </c>
      <c r="AG20453" s="18">
        <v>5.8781985000000002E-2</v>
      </c>
      <c r="AH20453" s="18">
        <v>0.24244996399999999</v>
      </c>
      <c r="AI20453" s="18">
        <v>-0.83433945600000003</v>
      </c>
      <c r="AJ20453" s="18">
        <v>0.51195857499999997</v>
      </c>
      <c r="AK20453" s="18">
        <v>4</v>
      </c>
      <c r="AL20453" s="9">
        <v>0.19212989599999999</v>
      </c>
      <c r="AM20453" s="9">
        <v>0.438326243</v>
      </c>
      <c r="AN20453" s="9">
        <v>-5.785301231</v>
      </c>
      <c r="AO20453" s="9">
        <v>5.3536247450000003</v>
      </c>
      <c r="AP20453" s="9">
        <v>1</v>
      </c>
      <c r="AQ20453" s="17" t="s">
        <v>90</v>
      </c>
      <c r="AR20453" s="17">
        <v>-0.60020613700000003</v>
      </c>
      <c r="AS20453" s="17">
        <v>-0.48539838200000002</v>
      </c>
      <c r="AT20453" s="17">
        <v>-0.66315704600000003</v>
      </c>
      <c r="AU20453" s="17">
        <v>1.845078349</v>
      </c>
      <c r="AV20453" s="8">
        <v>-0.221657723</v>
      </c>
      <c r="AW20453" s="8" t="s">
        <v>90</v>
      </c>
      <c r="AX20453" s="8" t="s">
        <v>90</v>
      </c>
      <c r="AY20453" s="8" t="s">
        <v>90</v>
      </c>
      <c r="AZ20453" s="8" t="s">
        <v>90</v>
      </c>
      <c r="BA20453" s="17" t="s">
        <v>90</v>
      </c>
      <c r="BB20453" s="17">
        <v>0.27672618599999999</v>
      </c>
      <c r="BC20453" s="17">
        <v>0.55641013399999995</v>
      </c>
      <c r="BD20453" s="17">
        <v>-0.660930872</v>
      </c>
      <c r="BE20453" s="17">
        <v>-0.20535191899999999</v>
      </c>
      <c r="BF20453" s="8">
        <v>-0.12662348200000001</v>
      </c>
      <c r="BG20453" s="8" t="s">
        <v>90</v>
      </c>
      <c r="BH20453" s="8" t="s">
        <v>90</v>
      </c>
      <c r="BI20453" s="8" t="s">
        <v>90</v>
      </c>
      <c r="BJ20453" s="8" t="s">
        <v>90</v>
      </c>
      <c r="BK20453" s="9" t="s">
        <v>15453</v>
      </c>
      <c r="BL20453" s="9" t="s">
        <v>15453</v>
      </c>
      <c r="BM20453" s="9">
        <v>25694</v>
      </c>
      <c r="BN20453" s="9" t="s">
        <v>15453</v>
      </c>
      <c r="BO20453" s="9" t="s">
        <v>15454</v>
      </c>
      <c r="BP20453" s="9" t="s">
        <v>15455</v>
      </c>
      <c r="BQ20453" s="9">
        <v>85</v>
      </c>
      <c r="BR20453" s="9" t="s">
        <v>23053</v>
      </c>
      <c r="BS20453" s="9" t="s">
        <v>23054</v>
      </c>
      <c r="BT20453" s="9">
        <v>1</v>
      </c>
      <c r="BU20453" s="9" t="s">
        <v>97</v>
      </c>
    </row>
    <row r="20454" spans="1:73" x14ac:dyDescent="0.2">
      <c r="A20454" s="17">
        <v>0.45849686861038202</v>
      </c>
      <c r="B20454" s="17">
        <v>0.51257050037384</v>
      </c>
      <c r="C20454" s="8">
        <v>-0.36167028546333302</v>
      </c>
      <c r="D20454" s="8">
        <v>1.14375519752502</v>
      </c>
      <c r="E20454" s="17">
        <v>0.19470821321010601</v>
      </c>
      <c r="F20454" s="17">
        <v>-0.184305965900421</v>
      </c>
      <c r="G20454" s="8">
        <v>-0.40217384696006803</v>
      </c>
      <c r="H20454" s="8">
        <v>-1.9895385950803798E-2</v>
      </c>
      <c r="Q20454" s="11">
        <v>8.4700000000000006E-95</v>
      </c>
      <c r="R20454" s="9">
        <v>292.2</v>
      </c>
      <c r="S20454" s="9">
        <v>6453500000</v>
      </c>
      <c r="T20454" s="8">
        <v>1</v>
      </c>
      <c r="U20454" s="9">
        <v>286.57</v>
      </c>
      <c r="V20454" s="9">
        <v>-0.19847000000000001</v>
      </c>
      <c r="W20454" s="18">
        <v>3.7141265E-2</v>
      </c>
      <c r="X20454" s="18">
        <v>0.192720692</v>
      </c>
      <c r="Y20454" s="18">
        <v>-0.30069610000000002</v>
      </c>
      <c r="Z20454" s="18">
        <v>0.69011252300000003</v>
      </c>
      <c r="AA20454" s="18">
        <v>5</v>
      </c>
      <c r="AB20454" s="9">
        <v>3.7433275000000002E-2</v>
      </c>
      <c r="AC20454" s="9">
        <v>0.193476808</v>
      </c>
      <c r="AD20454" s="9">
        <v>-0.68165393100000005</v>
      </c>
      <c r="AE20454" s="9">
        <v>0.31304200399999998</v>
      </c>
      <c r="AF20454" s="9">
        <v>5</v>
      </c>
      <c r="AG20454" s="18">
        <v>4.7470012999999998E-2</v>
      </c>
      <c r="AH20454" s="18">
        <v>0.217876141</v>
      </c>
      <c r="AI20454" s="18">
        <v>-0.96224228499999997</v>
      </c>
      <c r="AJ20454" s="18">
        <v>0.15789461799999999</v>
      </c>
      <c r="AK20454" s="18">
        <v>5</v>
      </c>
      <c r="AL20454" s="9">
        <v>4.5111274E-2</v>
      </c>
      <c r="AM20454" s="9">
        <v>0.212394148</v>
      </c>
      <c r="AN20454" s="9">
        <v>-0.56587192600000003</v>
      </c>
      <c r="AO20454" s="9">
        <v>0.526081154</v>
      </c>
      <c r="AP20454" s="9">
        <v>5</v>
      </c>
      <c r="AQ20454" s="17">
        <v>-0.33231756099999998</v>
      </c>
      <c r="AR20454" s="17">
        <v>-2.5542259000000001E-2</v>
      </c>
      <c r="AS20454" s="17">
        <v>0.110046111</v>
      </c>
      <c r="AT20454" s="17">
        <v>-0.24880902499999999</v>
      </c>
      <c r="AU20454" s="17">
        <v>1.9327957630000001</v>
      </c>
      <c r="AV20454" s="8">
        <v>-8.2374521000000006E-2</v>
      </c>
      <c r="AW20454" s="8">
        <v>-0.120777339</v>
      </c>
      <c r="AX20454" s="8">
        <v>-0.13792654900000001</v>
      </c>
      <c r="AY20454" s="8">
        <v>-0.24988953799999999</v>
      </c>
      <c r="AZ20454" s="8">
        <v>-0.26534339800000001</v>
      </c>
      <c r="BA20454" s="17">
        <v>-0.37806114600000001</v>
      </c>
      <c r="BB20454" s="17">
        <v>8.9951165E-2</v>
      </c>
      <c r="BC20454" s="17">
        <v>-2.7604035999999998E-2</v>
      </c>
      <c r="BD20454" s="17">
        <v>-0.113308556</v>
      </c>
      <c r="BE20454" s="17">
        <v>-0.80411958699999997</v>
      </c>
      <c r="BF20454" s="8">
        <v>0.36751234500000002</v>
      </c>
      <c r="BG20454" s="8">
        <v>-5.7930312999999997E-2</v>
      </c>
      <c r="BH20454" s="8">
        <v>8.0651E-2</v>
      </c>
      <c r="BI20454" s="8">
        <v>4.0397256999999999E-2</v>
      </c>
      <c r="BJ20454" s="8">
        <v>0.14457905300000001</v>
      </c>
      <c r="BK20454" s="9" t="s">
        <v>15453</v>
      </c>
      <c r="BL20454" s="9" t="s">
        <v>15453</v>
      </c>
      <c r="BM20454" s="9">
        <v>25690</v>
      </c>
      <c r="BN20454" s="9" t="s">
        <v>15453</v>
      </c>
      <c r="BO20454" s="9" t="s">
        <v>15454</v>
      </c>
      <c r="BP20454" s="9" t="s">
        <v>15455</v>
      </c>
      <c r="BQ20454" s="9">
        <v>158</v>
      </c>
      <c r="BR20454" s="9" t="s">
        <v>22018</v>
      </c>
      <c r="BS20454" s="9" t="s">
        <v>22019</v>
      </c>
      <c r="BT20454" s="9">
        <v>1</v>
      </c>
      <c r="BU20454" s="9" t="s">
        <v>97</v>
      </c>
    </row>
    <row r="20455" spans="1:73" x14ac:dyDescent="0.2">
      <c r="A20455" s="17">
        <v>-0.16288800537586201</v>
      </c>
      <c r="B20455" s="17">
        <v>5.9151101857423803E-2</v>
      </c>
      <c r="C20455" s="8">
        <v>-0.51868093013763406</v>
      </c>
      <c r="D20455" s="8">
        <v>1.27048540115356</v>
      </c>
      <c r="E20455" s="17">
        <v>-0.85205119848251298</v>
      </c>
      <c r="F20455" s="17">
        <v>-0.630709648132324</v>
      </c>
      <c r="G20455" s="8">
        <v>-1.37601065635681</v>
      </c>
      <c r="H20455" s="8">
        <v>-0.831426501274109</v>
      </c>
      <c r="K20455" s="18" t="s">
        <v>159</v>
      </c>
      <c r="O20455" s="9" t="s">
        <v>159</v>
      </c>
      <c r="Q20455" s="11">
        <v>4.2599999999999998E-40</v>
      </c>
      <c r="R20455" s="9">
        <v>212.9</v>
      </c>
      <c r="S20455" s="9">
        <v>288720000</v>
      </c>
      <c r="T20455" s="8">
        <v>0.74978999999999996</v>
      </c>
      <c r="U20455" s="9">
        <v>73.847999999999999</v>
      </c>
      <c r="V20455" s="9">
        <v>2.1888000000000001</v>
      </c>
      <c r="W20455" s="18">
        <v>4.5858415999999999E-2</v>
      </c>
      <c r="X20455" s="18">
        <v>0.21414578100000001</v>
      </c>
      <c r="Y20455" s="18">
        <v>-1.4466151780000001</v>
      </c>
      <c r="Z20455" s="18">
        <v>-0.25748716700000002</v>
      </c>
      <c r="AA20455" s="18">
        <v>4</v>
      </c>
      <c r="AB20455" s="9">
        <v>5.9986163000000002E-2</v>
      </c>
      <c r="AC20455" s="9">
        <v>0.244920728</v>
      </c>
      <c r="AD20455" s="9">
        <v>-1.410156696</v>
      </c>
      <c r="AE20455" s="9">
        <v>0.148737436</v>
      </c>
      <c r="AF20455" s="9">
        <v>3</v>
      </c>
      <c r="AG20455" s="18">
        <v>5.8782016999999999E-2</v>
      </c>
      <c r="AH20455" s="18">
        <v>0.24245002900000001</v>
      </c>
      <c r="AI20455" s="18">
        <v>-2.049159892</v>
      </c>
      <c r="AJ20455" s="18">
        <v>-0.70286149799999997</v>
      </c>
      <c r="AK20455" s="18">
        <v>4</v>
      </c>
      <c r="AL20455" s="9">
        <v>7.3055623E-2</v>
      </c>
      <c r="AM20455" s="9">
        <v>0.27028803600000001</v>
      </c>
      <c r="AN20455" s="9">
        <v>-1.6916036670000001</v>
      </c>
      <c r="AO20455" s="9">
        <v>2.8750659000000001E-2</v>
      </c>
      <c r="AP20455" s="9">
        <v>3</v>
      </c>
      <c r="AQ20455" s="17">
        <v>-1.2084580659999999</v>
      </c>
      <c r="AR20455" s="17" t="s">
        <v>90</v>
      </c>
      <c r="AS20455" s="17">
        <v>-2.4266655450000001</v>
      </c>
      <c r="AT20455" s="17">
        <v>-1.1099156139999999</v>
      </c>
      <c r="AU20455" s="17">
        <v>1.4513813259999999</v>
      </c>
      <c r="AV20455" s="8" t="s">
        <v>90</v>
      </c>
      <c r="AW20455" s="8">
        <v>-0.59577560399999996</v>
      </c>
      <c r="AX20455" s="8" t="s">
        <v>90</v>
      </c>
      <c r="AY20455" s="8">
        <v>-0.77091288599999996</v>
      </c>
      <c r="AZ20455" s="8">
        <v>-0.61489093299999997</v>
      </c>
      <c r="BA20455" s="17">
        <v>-1.0427368880000001</v>
      </c>
      <c r="BB20455" s="17" t="s">
        <v>90</v>
      </c>
      <c r="BC20455" s="17">
        <v>-1.648108363</v>
      </c>
      <c r="BD20455" s="17">
        <v>-1.0354846719999999</v>
      </c>
      <c r="BE20455" s="17">
        <v>-1.383698463</v>
      </c>
      <c r="BF20455" s="8" t="s">
        <v>90</v>
      </c>
      <c r="BG20455" s="8">
        <v>-0.89874255700000005</v>
      </c>
      <c r="BH20455" s="8" t="s">
        <v>90</v>
      </c>
      <c r="BI20455" s="8">
        <v>-0.88060069100000005</v>
      </c>
      <c r="BJ20455" s="8">
        <v>-0.49713531100000002</v>
      </c>
      <c r="BK20455" s="9" t="s">
        <v>15453</v>
      </c>
      <c r="BL20455" s="9" t="s">
        <v>15453</v>
      </c>
      <c r="BM20455" s="9">
        <v>39051</v>
      </c>
      <c r="BN20455" s="9" t="s">
        <v>15453</v>
      </c>
      <c r="BO20455" s="9" t="s">
        <v>15454</v>
      </c>
      <c r="BP20455" s="9" t="s">
        <v>15455</v>
      </c>
      <c r="BQ20455" s="9">
        <v>168</v>
      </c>
      <c r="BR20455" s="9" t="s">
        <v>18558</v>
      </c>
      <c r="BS20455" s="9" t="s">
        <v>18559</v>
      </c>
      <c r="BT20455" s="9" t="s">
        <v>96</v>
      </c>
      <c r="BU20455" s="9" t="s">
        <v>218</v>
      </c>
    </row>
    <row r="20456" spans="1:73" x14ac:dyDescent="0.2">
      <c r="A20456" s="17">
        <v>7.7908575534820598E-2</v>
      </c>
      <c r="B20456" s="17">
        <v>6.2960490584373502E-2</v>
      </c>
      <c r="C20456" s="8">
        <v>0.30169329047203097</v>
      </c>
      <c r="D20456" s="8">
        <v>0.79895120859146096</v>
      </c>
      <c r="E20456" s="17">
        <v>-2.1014313697814901</v>
      </c>
      <c r="F20456" s="17">
        <v>-2.0969977378845202</v>
      </c>
      <c r="G20456" s="8">
        <v>-1.6661640405654901</v>
      </c>
      <c r="H20456" s="8">
        <v>-1.91042304039001</v>
      </c>
      <c r="K20456" s="18" t="s">
        <v>159</v>
      </c>
      <c r="L20456" s="18" t="s">
        <v>159</v>
      </c>
      <c r="O20456" s="9" t="s">
        <v>159</v>
      </c>
      <c r="P20456" s="9" t="s">
        <v>159</v>
      </c>
      <c r="Q20456" s="11">
        <v>9.77E-102</v>
      </c>
      <c r="R20456" s="9">
        <v>292.77999999999997</v>
      </c>
      <c r="S20456" s="9">
        <v>7701900000</v>
      </c>
      <c r="T20456" s="8">
        <v>0.98286799999999996</v>
      </c>
      <c r="U20456" s="9">
        <v>171.98</v>
      </c>
      <c r="V20456" s="9">
        <v>-0.76754999999999995</v>
      </c>
      <c r="W20456" s="18">
        <v>3.7141265E-2</v>
      </c>
      <c r="X20456" s="18">
        <v>0.192720692</v>
      </c>
      <c r="Y20456" s="18">
        <v>-2.59683558</v>
      </c>
      <c r="Z20456" s="18">
        <v>-1.6060269570000001</v>
      </c>
      <c r="AA20456" s="18">
        <v>5</v>
      </c>
      <c r="AB20456" s="9">
        <v>3.7433275000000002E-2</v>
      </c>
      <c r="AC20456" s="9">
        <v>0.193476808</v>
      </c>
      <c r="AD20456" s="9">
        <v>-2.594345616</v>
      </c>
      <c r="AE20456" s="9">
        <v>-1.59964968</v>
      </c>
      <c r="AF20456" s="9">
        <v>5</v>
      </c>
      <c r="AG20456" s="18">
        <v>4.7470012999999998E-2</v>
      </c>
      <c r="AH20456" s="18">
        <v>0.217876141</v>
      </c>
      <c r="AI20456" s="18">
        <v>-2.2262324580000001</v>
      </c>
      <c r="AJ20456" s="18">
        <v>-1.106095555</v>
      </c>
      <c r="AK20456" s="18">
        <v>5</v>
      </c>
      <c r="AL20456" s="9">
        <v>4.5111274E-2</v>
      </c>
      <c r="AM20456" s="9">
        <v>0.212394148</v>
      </c>
      <c r="AN20456" s="9">
        <v>-2.4563995420000002</v>
      </c>
      <c r="AO20456" s="9">
        <v>-1.3644464620000001</v>
      </c>
      <c r="AP20456" s="9">
        <v>5</v>
      </c>
      <c r="AQ20456" s="17">
        <v>-2.5852611059999999</v>
      </c>
      <c r="AR20456" s="17">
        <v>-2.4758512970000002</v>
      </c>
      <c r="AS20456" s="17">
        <v>-2.6063792710000002</v>
      </c>
      <c r="AT20456" s="17">
        <v>-2.5329933169999999</v>
      </c>
      <c r="AU20456" s="17">
        <v>-0.43759185099999998</v>
      </c>
      <c r="AV20456" s="8">
        <v>-2.4734501839999998</v>
      </c>
      <c r="AW20456" s="8">
        <v>-2.3266310689999998</v>
      </c>
      <c r="AX20456" s="8">
        <v>-2.3012030120000002</v>
      </c>
      <c r="AY20456" s="8">
        <v>-1.6913276909999999</v>
      </c>
      <c r="AZ20456" s="8">
        <v>-2.235007763</v>
      </c>
      <c r="BA20456" s="17">
        <v>-1.6830512289999999</v>
      </c>
      <c r="BB20456" s="17">
        <v>-1.137884736</v>
      </c>
      <c r="BC20456" s="17">
        <v>-1.5128203629999999</v>
      </c>
      <c r="BD20456" s="17">
        <v>-1.4306367639999999</v>
      </c>
      <c r="BE20456" s="17">
        <v>-2.0329279900000001</v>
      </c>
      <c r="BF20456" s="8">
        <v>-1.495499849</v>
      </c>
      <c r="BG20456" s="8">
        <v>-2.1789832119999999</v>
      </c>
      <c r="BH20456" s="8">
        <v>-1.9667559859999999</v>
      </c>
      <c r="BI20456" s="8">
        <v>-2.0202384000000002</v>
      </c>
      <c r="BJ20456" s="8">
        <v>-1.6443101170000001</v>
      </c>
      <c r="BK20456" s="9" t="s">
        <v>15453</v>
      </c>
      <c r="BL20456" s="9" t="s">
        <v>15453</v>
      </c>
      <c r="BM20456" s="9">
        <v>25687</v>
      </c>
      <c r="BN20456" s="9" t="s">
        <v>15453</v>
      </c>
      <c r="BO20456" s="9" t="s">
        <v>15454</v>
      </c>
      <c r="BP20456" s="9" t="s">
        <v>15455</v>
      </c>
      <c r="BQ20456" s="9">
        <v>169</v>
      </c>
      <c r="BR20456" s="9" t="s">
        <v>15456</v>
      </c>
      <c r="BS20456" s="9" t="s">
        <v>15457</v>
      </c>
      <c r="BT20456" s="9" t="s">
        <v>96</v>
      </c>
      <c r="BU20456" s="9" t="s">
        <v>97</v>
      </c>
    </row>
    <row r="20457" spans="1:73" x14ac:dyDescent="0.2">
      <c r="A20457" s="17">
        <v>0.396392911672592</v>
      </c>
      <c r="B20457" s="17">
        <v>0.41344550251960799</v>
      </c>
      <c r="C20457" s="8">
        <v>-0.20326551795005801</v>
      </c>
      <c r="D20457" s="8">
        <v>0.55099880695342995</v>
      </c>
      <c r="E20457" s="17">
        <v>0.24082577228546101</v>
      </c>
      <c r="F20457" s="17">
        <v>-8.0310106277465806E-2</v>
      </c>
      <c r="G20457" s="8">
        <v>-0.18075056374073001</v>
      </c>
      <c r="H20457" s="8">
        <v>4.8576869070529903E-2</v>
      </c>
      <c r="Q20457" s="11">
        <v>6.4300000000000004E-162</v>
      </c>
      <c r="R20457" s="9">
        <v>353.41</v>
      </c>
      <c r="S20457" s="9">
        <v>23835000000</v>
      </c>
      <c r="T20457" s="8">
        <v>0.99986399999999998</v>
      </c>
      <c r="U20457" s="9">
        <v>171.98</v>
      </c>
      <c r="V20457" s="9">
        <v>-0.76754999999999995</v>
      </c>
      <c r="W20457" s="18">
        <v>3.7141265E-2</v>
      </c>
      <c r="X20457" s="18">
        <v>0.192720692</v>
      </c>
      <c r="Y20457" s="18">
        <v>-0.25457853800000002</v>
      </c>
      <c r="Z20457" s="18">
        <v>0.73623008499999998</v>
      </c>
      <c r="AA20457" s="18">
        <v>5</v>
      </c>
      <c r="AB20457" s="9">
        <v>3.7433275000000002E-2</v>
      </c>
      <c r="AC20457" s="9">
        <v>0.193476808</v>
      </c>
      <c r="AD20457" s="9">
        <v>-0.57765807300000005</v>
      </c>
      <c r="AE20457" s="9">
        <v>0.41703786300000001</v>
      </c>
      <c r="AF20457" s="9">
        <v>5</v>
      </c>
      <c r="AG20457" s="18">
        <v>4.7470012999999998E-2</v>
      </c>
      <c r="AH20457" s="18">
        <v>0.217876141</v>
      </c>
      <c r="AI20457" s="18">
        <v>-0.740819008</v>
      </c>
      <c r="AJ20457" s="18">
        <v>0.37931789500000002</v>
      </c>
      <c r="AK20457" s="18">
        <v>5</v>
      </c>
      <c r="AL20457" s="9">
        <v>4.5111274E-2</v>
      </c>
      <c r="AM20457" s="9">
        <v>0.212394148</v>
      </c>
      <c r="AN20457" s="9">
        <v>-0.49739967200000001</v>
      </c>
      <c r="AO20457" s="9">
        <v>0.59455340800000001</v>
      </c>
      <c r="AP20457" s="9">
        <v>5</v>
      </c>
      <c r="AQ20457" s="17">
        <v>-0.28325378899999998</v>
      </c>
      <c r="AR20457" s="17">
        <v>-4.4771984000000001E-2</v>
      </c>
      <c r="AS20457" s="17">
        <v>0.10028216199999999</v>
      </c>
      <c r="AT20457" s="17">
        <v>-0.135383949</v>
      </c>
      <c r="AU20457" s="17">
        <v>2.041809797</v>
      </c>
      <c r="AV20457" s="8">
        <v>-5.5139713E-2</v>
      </c>
      <c r="AW20457" s="8">
        <v>-3.4533187999999999E-2</v>
      </c>
      <c r="AX20457" s="8">
        <v>4.2357575000000001E-2</v>
      </c>
      <c r="AY20457" s="8">
        <v>-0.15115980800000001</v>
      </c>
      <c r="AZ20457" s="8">
        <v>-0.10480722000000001</v>
      </c>
      <c r="BA20457" s="17">
        <v>-5.5606332000000001E-2</v>
      </c>
      <c r="BB20457" s="17">
        <v>0.31955167699999998</v>
      </c>
      <c r="BC20457" s="17">
        <v>0.105419889</v>
      </c>
      <c r="BD20457" s="17">
        <v>0.115989156</v>
      </c>
      <c r="BE20457" s="17">
        <v>-0.56859678000000002</v>
      </c>
      <c r="BF20457" s="8">
        <v>0.51071298099999995</v>
      </c>
      <c r="BG20457" s="8">
        <v>0.130852997</v>
      </c>
      <c r="BH20457" s="8">
        <v>8.7264865999999996E-2</v>
      </c>
      <c r="BI20457" s="8">
        <v>-2.9797365999999999E-2</v>
      </c>
      <c r="BJ20457" s="8">
        <v>0.23405169000000001</v>
      </c>
      <c r="BK20457" s="9" t="s">
        <v>15453</v>
      </c>
      <c r="BL20457" s="9" t="s">
        <v>15453</v>
      </c>
      <c r="BM20457" s="9">
        <v>25688</v>
      </c>
      <c r="BN20457" s="9" t="s">
        <v>15453</v>
      </c>
      <c r="BO20457" s="9" t="s">
        <v>15454</v>
      </c>
      <c r="BP20457" s="9" t="s">
        <v>15455</v>
      </c>
      <c r="BQ20457" s="9">
        <v>170</v>
      </c>
      <c r="BR20457" s="9" t="s">
        <v>22512</v>
      </c>
      <c r="BS20457" s="9" t="s">
        <v>15457</v>
      </c>
      <c r="BT20457" s="9" t="s">
        <v>96</v>
      </c>
      <c r="BU20457" s="9" t="s">
        <v>97</v>
      </c>
    </row>
    <row r="20458" spans="1:73" x14ac:dyDescent="0.2">
      <c r="A20458" s="17">
        <v>0.35725730657577498</v>
      </c>
      <c r="B20458" s="17">
        <v>0.37363001704215998</v>
      </c>
      <c r="C20458" s="8">
        <v>-0.334734827280045</v>
      </c>
      <c r="D20458" s="8">
        <v>0.82938933372497603</v>
      </c>
      <c r="E20458" s="17">
        <v>0.35790678858757002</v>
      </c>
      <c r="F20458" s="17">
        <v>7.2262182831764193E-2</v>
      </c>
      <c r="G20458" s="8">
        <v>-0.40592586994171098</v>
      </c>
      <c r="H20458" s="8">
        <v>-4.9391251057386398E-2</v>
      </c>
      <c r="Q20458" s="11">
        <v>6.4499999999999999E-141</v>
      </c>
      <c r="R20458" s="9">
        <v>338.94</v>
      </c>
      <c r="S20458" s="9">
        <v>27380000000</v>
      </c>
      <c r="T20458" s="8">
        <v>0.99999300000000002</v>
      </c>
      <c r="U20458" s="9">
        <v>273.5</v>
      </c>
      <c r="V20458" s="9">
        <v>0.17221</v>
      </c>
      <c r="W20458" s="18">
        <v>3.7141265E-2</v>
      </c>
      <c r="X20458" s="18">
        <v>0.192720692</v>
      </c>
      <c r="Y20458" s="18">
        <v>-0.13749751299999999</v>
      </c>
      <c r="Z20458" s="18">
        <v>0.85331111000000004</v>
      </c>
      <c r="AA20458" s="18">
        <v>5</v>
      </c>
      <c r="AB20458" s="9">
        <v>3.7433275000000002E-2</v>
      </c>
      <c r="AC20458" s="9">
        <v>0.193476808</v>
      </c>
      <c r="AD20458" s="9">
        <v>-0.425085781</v>
      </c>
      <c r="AE20458" s="9">
        <v>0.56961015400000004</v>
      </c>
      <c r="AF20458" s="9">
        <v>5</v>
      </c>
      <c r="AG20458" s="18">
        <v>4.7470012999999998E-2</v>
      </c>
      <c r="AH20458" s="18">
        <v>0.217876141</v>
      </c>
      <c r="AI20458" s="18">
        <v>-0.96599431199999997</v>
      </c>
      <c r="AJ20458" s="18">
        <v>0.154142591</v>
      </c>
      <c r="AK20458" s="18">
        <v>5</v>
      </c>
      <c r="AL20458" s="9">
        <v>4.5111274E-2</v>
      </c>
      <c r="AM20458" s="9">
        <v>0.212394148</v>
      </c>
      <c r="AN20458" s="9">
        <v>-0.59536778899999998</v>
      </c>
      <c r="AO20458" s="9">
        <v>0.49658529099999998</v>
      </c>
      <c r="AP20458" s="9">
        <v>5</v>
      </c>
      <c r="AQ20458" s="17">
        <v>-0.158911467</v>
      </c>
      <c r="AR20458" s="17">
        <v>0.20208674700000001</v>
      </c>
      <c r="AS20458" s="17">
        <v>0.23263171299999999</v>
      </c>
      <c r="AT20458" s="17">
        <v>-9.8948985000000003E-2</v>
      </c>
      <c r="AU20458" s="17">
        <v>2.1174948219999998</v>
      </c>
      <c r="AV20458" s="8">
        <v>0.12878447800000001</v>
      </c>
      <c r="AW20458" s="8">
        <v>0.11791683</v>
      </c>
      <c r="AX20458" s="8">
        <v>0.19735814600000001</v>
      </c>
      <c r="AY20458" s="8">
        <v>3.9376098999999998E-2</v>
      </c>
      <c r="AZ20458" s="8">
        <v>2.4630748000000001E-2</v>
      </c>
      <c r="BA20458" s="17">
        <v>-0.374393374</v>
      </c>
      <c r="BB20458" s="17">
        <v>0.13498306299999999</v>
      </c>
      <c r="BC20458" s="17">
        <v>-2.8457410999999998E-2</v>
      </c>
      <c r="BD20458" s="17">
        <v>-5.299595E-2</v>
      </c>
      <c r="BE20458" s="17">
        <v>-0.931763589</v>
      </c>
      <c r="BF20458" s="8">
        <v>0.37100380700000002</v>
      </c>
      <c r="BG20458" s="8">
        <v>-5.5913351E-2</v>
      </c>
      <c r="BH20458" s="8">
        <v>2.9073519999999999E-2</v>
      </c>
      <c r="BI20458" s="8">
        <v>-0.118325792</v>
      </c>
      <c r="BJ20458" s="8">
        <v>0.195208624</v>
      </c>
      <c r="BK20458" s="9" t="s">
        <v>15453</v>
      </c>
      <c r="BL20458" s="9" t="s">
        <v>15453</v>
      </c>
      <c r="BM20458" s="9">
        <v>25689</v>
      </c>
      <c r="BN20458" s="9" t="s">
        <v>15453</v>
      </c>
      <c r="BO20458" s="9" t="s">
        <v>15454</v>
      </c>
      <c r="BP20458" s="9" t="s">
        <v>15455</v>
      </c>
      <c r="BQ20458" s="9">
        <v>175</v>
      </c>
      <c r="BR20458" s="9" t="s">
        <v>22962</v>
      </c>
      <c r="BS20458" s="9" t="s">
        <v>22963</v>
      </c>
      <c r="BT20458" s="9" t="s">
        <v>96</v>
      </c>
      <c r="BU20458" s="9" t="s">
        <v>97</v>
      </c>
    </row>
    <row r="20459" spans="1:73" x14ac:dyDescent="0.2">
      <c r="A20459" s="17">
        <v>0.41009989380836498</v>
      </c>
      <c r="B20459" s="17">
        <v>0.47584843635559099</v>
      </c>
      <c r="C20459" s="8">
        <v>-0.23540754616260501</v>
      </c>
      <c r="D20459" s="8">
        <v>0.55835479497909501</v>
      </c>
      <c r="E20459" s="17">
        <v>0.22309920191764801</v>
      </c>
      <c r="F20459" s="17">
        <v>-0.110726840794086</v>
      </c>
      <c r="G20459" s="8">
        <v>-0.35331052541732799</v>
      </c>
      <c r="H20459" s="8">
        <v>-9.2133022844791398E-2</v>
      </c>
      <c r="Q20459" s="11">
        <v>1.27E-296</v>
      </c>
      <c r="R20459" s="9">
        <v>447.66</v>
      </c>
      <c r="S20459" s="9">
        <v>4263900000</v>
      </c>
      <c r="T20459" s="8">
        <v>0.999946</v>
      </c>
      <c r="U20459" s="9">
        <v>447.66</v>
      </c>
      <c r="V20459" s="9">
        <v>0.72606999999999999</v>
      </c>
      <c r="W20459" s="18">
        <v>3.7141265E-2</v>
      </c>
      <c r="X20459" s="18">
        <v>0.192720692</v>
      </c>
      <c r="Y20459" s="18">
        <v>-0.27230511000000002</v>
      </c>
      <c r="Z20459" s="18">
        <v>0.71850351300000004</v>
      </c>
      <c r="AA20459" s="18">
        <v>5</v>
      </c>
      <c r="AB20459" s="9">
        <v>3.7433275000000002E-2</v>
      </c>
      <c r="AC20459" s="9">
        <v>0.193476808</v>
      </c>
      <c r="AD20459" s="9">
        <v>-0.60807480899999999</v>
      </c>
      <c r="AE20459" s="9">
        <v>0.38662112700000001</v>
      </c>
      <c r="AF20459" s="9">
        <v>5</v>
      </c>
      <c r="AG20459" s="18">
        <v>4.7470012999999998E-2</v>
      </c>
      <c r="AH20459" s="18">
        <v>0.217876141</v>
      </c>
      <c r="AI20459" s="18">
        <v>-0.91337897999999995</v>
      </c>
      <c r="AJ20459" s="18">
        <v>0.20675792300000001</v>
      </c>
      <c r="AK20459" s="18">
        <v>5</v>
      </c>
      <c r="AL20459" s="9">
        <v>4.5111274E-2</v>
      </c>
      <c r="AM20459" s="9">
        <v>0.212394148</v>
      </c>
      <c r="AN20459" s="9">
        <v>-0.63810955999999996</v>
      </c>
      <c r="AO20459" s="9">
        <v>0.45384351899999997</v>
      </c>
      <c r="AP20459" s="9">
        <v>5</v>
      </c>
      <c r="AQ20459" s="17">
        <v>-0.288154513</v>
      </c>
      <c r="AR20459" s="17">
        <v>9.8137569999999993E-3</v>
      </c>
      <c r="AS20459" s="17">
        <v>0.19293449800000001</v>
      </c>
      <c r="AT20459" s="17">
        <v>-0.194204777</v>
      </c>
      <c r="AU20459" s="17">
        <v>1.8650780920000001</v>
      </c>
      <c r="AV20459" s="8">
        <v>-0.21277454500000001</v>
      </c>
      <c r="AW20459" s="8">
        <v>1.8920913000000001E-2</v>
      </c>
      <c r="AX20459" s="8">
        <v>4.0756430000000003E-2</v>
      </c>
      <c r="AY20459" s="8">
        <v>-0.14234839399999999</v>
      </c>
      <c r="AZ20459" s="8">
        <v>-0.169586822</v>
      </c>
      <c r="BA20459" s="17">
        <v>-0.32807934300000002</v>
      </c>
      <c r="BB20459" s="17">
        <v>0.24245497599999999</v>
      </c>
      <c r="BC20459" s="17">
        <v>2.5089359999999998E-3</v>
      </c>
      <c r="BD20459" s="17">
        <v>-6.8868450999999997E-2</v>
      </c>
      <c r="BE20459" s="17">
        <v>-0.82740038599999999</v>
      </c>
      <c r="BF20459" s="8">
        <v>0.31322640200000001</v>
      </c>
      <c r="BG20459" s="8">
        <v>-0.14972740400000001</v>
      </c>
      <c r="BH20459" s="8">
        <v>9.6103704999999998E-2</v>
      </c>
      <c r="BI20459" s="8">
        <v>-0.142235264</v>
      </c>
      <c r="BJ20459" s="8">
        <v>8.0286011000000004E-2</v>
      </c>
      <c r="BK20459" s="9" t="s">
        <v>15453</v>
      </c>
      <c r="BL20459" s="9" t="s">
        <v>15453</v>
      </c>
      <c r="BM20459" s="9">
        <v>25691</v>
      </c>
      <c r="BN20459" s="9" t="s">
        <v>15453</v>
      </c>
      <c r="BO20459" s="9" t="s">
        <v>15454</v>
      </c>
      <c r="BP20459" s="9" t="s">
        <v>15455</v>
      </c>
      <c r="BQ20459" s="9">
        <v>211</v>
      </c>
      <c r="BR20459" s="9" t="s">
        <v>22405</v>
      </c>
      <c r="BS20459" s="9" t="s">
        <v>22406</v>
      </c>
      <c r="BT20459" s="9" t="s">
        <v>103</v>
      </c>
      <c r="BU20459" s="9" t="s">
        <v>97</v>
      </c>
    </row>
    <row r="20460" spans="1:73" x14ac:dyDescent="0.2">
      <c r="A20460" s="17">
        <v>1.24613726139069</v>
      </c>
      <c r="B20460" s="17">
        <v>0.64379954338073697</v>
      </c>
      <c r="C20460" s="8">
        <v>0.25509336590766901</v>
      </c>
      <c r="D20460" s="8">
        <v>0.30097892880439803</v>
      </c>
      <c r="E20460" s="17">
        <v>0.44808605313301098</v>
      </c>
      <c r="F20460" s="17">
        <v>-0.61721169948577903</v>
      </c>
      <c r="G20460" s="8">
        <v>-0.471839219331741</v>
      </c>
      <c r="H20460" s="8">
        <v>-0.68667596578598</v>
      </c>
      <c r="Q20460" s="11">
        <v>3.75E-58</v>
      </c>
      <c r="R20460" s="9">
        <v>242.9</v>
      </c>
      <c r="S20460" s="9">
        <v>106760000</v>
      </c>
      <c r="T20460" s="8">
        <v>0.99990800000000002</v>
      </c>
      <c r="U20460" s="9">
        <v>80.245000000000005</v>
      </c>
      <c r="V20460" s="9">
        <v>0.95199</v>
      </c>
      <c r="W20460" s="18">
        <v>5.9925944000000002E-2</v>
      </c>
      <c r="X20460" s="18">
        <v>0.244797761</v>
      </c>
      <c r="Y20460" s="18">
        <v>-0.33096967999999999</v>
      </c>
      <c r="Z20460" s="18">
        <v>1.227141778</v>
      </c>
      <c r="AA20460" s="18">
        <v>3</v>
      </c>
      <c r="AB20460" s="9">
        <v>8.5858044999999994E-2</v>
      </c>
      <c r="AC20460" s="9">
        <v>0.29301543400000002</v>
      </c>
      <c r="AD20460" s="9">
        <v>-1.8779553529999999</v>
      </c>
      <c r="AE20460" s="9">
        <v>0.64353196099999999</v>
      </c>
      <c r="AF20460" s="9">
        <v>2</v>
      </c>
      <c r="AG20460" s="18">
        <v>7.7178996E-2</v>
      </c>
      <c r="AH20460" s="18">
        <v>0.27781107900000002</v>
      </c>
      <c r="AI20460" s="18">
        <v>-1.3559580609999999</v>
      </c>
      <c r="AJ20460" s="18">
        <v>0.41227962299999998</v>
      </c>
      <c r="AK20460" s="18">
        <v>3</v>
      </c>
      <c r="AL20460" s="9">
        <v>0.105853272</v>
      </c>
      <c r="AM20460" s="9">
        <v>0.325350998</v>
      </c>
      <c r="AN20460" s="9">
        <v>-2.0865483010000001</v>
      </c>
      <c r="AO20460" s="9">
        <v>0.713196422</v>
      </c>
      <c r="AP20460" s="9">
        <v>2</v>
      </c>
      <c r="AQ20460" s="17" t="s">
        <v>90</v>
      </c>
      <c r="AR20460" s="17" t="s">
        <v>90</v>
      </c>
      <c r="AS20460" s="17">
        <v>-1.4846082E-2</v>
      </c>
      <c r="AT20460" s="17">
        <v>-0.130275801</v>
      </c>
      <c r="AU20460" s="17">
        <v>1.833066106</v>
      </c>
      <c r="AV20460" s="8" t="s">
        <v>90</v>
      </c>
      <c r="AW20460" s="8">
        <v>-0.61616718800000003</v>
      </c>
      <c r="AX20460" s="8">
        <v>-0.75081116000000003</v>
      </c>
      <c r="AY20460" s="8" t="s">
        <v>90</v>
      </c>
      <c r="AZ20460" s="8" t="s">
        <v>90</v>
      </c>
      <c r="BA20460" s="17" t="s">
        <v>90</v>
      </c>
      <c r="BB20460" s="17" t="s">
        <v>90</v>
      </c>
      <c r="BC20460" s="17">
        <v>-0.101739436</v>
      </c>
      <c r="BD20460" s="17">
        <v>-0.101876378</v>
      </c>
      <c r="BE20460" s="17">
        <v>-0.85585802799999999</v>
      </c>
      <c r="BF20460" s="8" t="s">
        <v>90</v>
      </c>
      <c r="BG20460" s="8">
        <v>-0.50465548000000005</v>
      </c>
      <c r="BH20460" s="8">
        <v>-0.711847126</v>
      </c>
      <c r="BI20460" s="8" t="s">
        <v>90</v>
      </c>
      <c r="BJ20460" s="8" t="s">
        <v>90</v>
      </c>
      <c r="BK20460" s="9" t="s">
        <v>15453</v>
      </c>
      <c r="BL20460" s="9" t="s">
        <v>15453</v>
      </c>
      <c r="BM20460" s="9">
        <v>39052</v>
      </c>
      <c r="BN20460" s="9" t="s">
        <v>15453</v>
      </c>
      <c r="BO20460" s="9" t="s">
        <v>15454</v>
      </c>
      <c r="BP20460" s="9" t="s">
        <v>15455</v>
      </c>
      <c r="BQ20460" s="9">
        <v>213</v>
      </c>
      <c r="BR20460" s="9" t="s">
        <v>20457</v>
      </c>
      <c r="BS20460" s="9" t="s">
        <v>20458</v>
      </c>
      <c r="BT20460" s="9" t="s">
        <v>103</v>
      </c>
      <c r="BU20460" s="9" t="s">
        <v>218</v>
      </c>
    </row>
    <row r="20461" spans="1:73" x14ac:dyDescent="0.2">
      <c r="A20461" s="17">
        <v>0.101955354213715</v>
      </c>
      <c r="B20461" s="17">
        <v>0.20722022652625999</v>
      </c>
      <c r="C20461" s="8">
        <v>-3.5566389560699502E-3</v>
      </c>
      <c r="D20461" s="8">
        <v>6.7527601495385196E-3</v>
      </c>
      <c r="E20461" s="17">
        <v>-0.70197957754135099</v>
      </c>
      <c r="F20461" s="17">
        <v>-0.73027980327606201</v>
      </c>
      <c r="G20461" s="8">
        <v>-0.56751275062561002</v>
      </c>
      <c r="H20461" s="8">
        <v>-0.51336228847503695</v>
      </c>
      <c r="K20461" s="18" t="s">
        <v>159</v>
      </c>
      <c r="Q20461" s="11">
        <v>8.93E-27</v>
      </c>
      <c r="R20461" s="9">
        <v>199.03</v>
      </c>
      <c r="S20461" s="9">
        <v>242650000</v>
      </c>
      <c r="T20461" s="8">
        <v>1</v>
      </c>
      <c r="U20461" s="9">
        <v>183.03</v>
      </c>
      <c r="V20461" s="9">
        <v>0.15525</v>
      </c>
      <c r="W20461" s="18">
        <v>4.5858367999999997E-2</v>
      </c>
      <c r="X20461" s="18">
        <v>0.21414567000000001</v>
      </c>
      <c r="Y20461" s="18">
        <v>-1.2965432859999999</v>
      </c>
      <c r="Z20461" s="18">
        <v>-0.107415891</v>
      </c>
      <c r="AA20461" s="18">
        <v>4</v>
      </c>
      <c r="AB20461" s="9">
        <v>5.9986194999999999E-2</v>
      </c>
      <c r="AC20461" s="9">
        <v>0.244920794</v>
      </c>
      <c r="AD20461" s="9">
        <v>-1.509727066</v>
      </c>
      <c r="AE20461" s="9">
        <v>4.9167486000000003E-2</v>
      </c>
      <c r="AF20461" s="9">
        <v>3</v>
      </c>
      <c r="AG20461" s="18">
        <v>5.8781939999999998E-2</v>
      </c>
      <c r="AH20461" s="18">
        <v>0.24244987200000001</v>
      </c>
      <c r="AI20461" s="18">
        <v>-1.240661483</v>
      </c>
      <c r="AJ20461" s="18">
        <v>0.105636036</v>
      </c>
      <c r="AK20461" s="18">
        <v>4</v>
      </c>
      <c r="AL20461" s="9">
        <v>7.3055655999999997E-2</v>
      </c>
      <c r="AM20461" s="9">
        <v>0.27028809799999998</v>
      </c>
      <c r="AN20461" s="9">
        <v>-1.373539667</v>
      </c>
      <c r="AO20461" s="9">
        <v>0.34681505000000001</v>
      </c>
      <c r="AP20461" s="9">
        <v>3</v>
      </c>
      <c r="AQ20461" s="17">
        <v>-0.86280977700000006</v>
      </c>
      <c r="AR20461" s="17">
        <v>-0.78957581499999996</v>
      </c>
      <c r="AS20461" s="17">
        <v>-0.28717821799999999</v>
      </c>
      <c r="AT20461" s="17">
        <v>-0.70192092699999997</v>
      </c>
      <c r="AU20461" s="17" t="s">
        <v>90</v>
      </c>
      <c r="AV20461" s="8">
        <v>-0.72712606199999996</v>
      </c>
      <c r="AW20461" s="8">
        <v>-0.53502893399999996</v>
      </c>
      <c r="AX20461" s="8" t="s">
        <v>90</v>
      </c>
      <c r="AY20461" s="8">
        <v>-1.0248246190000001</v>
      </c>
      <c r="AZ20461" s="8" t="s">
        <v>90</v>
      </c>
      <c r="BA20461" s="17">
        <v>-0.67526262999999997</v>
      </c>
      <c r="BB20461" s="17">
        <v>-0.40878903900000002</v>
      </c>
      <c r="BC20461" s="17">
        <v>-0.32060346000000001</v>
      </c>
      <c r="BD20461" s="17">
        <v>-0.25731792999999997</v>
      </c>
      <c r="BE20461" s="17" t="s">
        <v>90</v>
      </c>
      <c r="BF20461" s="8">
        <v>-9.964402E-2</v>
      </c>
      <c r="BG20461" s="8">
        <v>-0.48244679000000001</v>
      </c>
      <c r="BH20461" s="8" t="s">
        <v>90</v>
      </c>
      <c r="BI20461" s="8">
        <v>-0.65371906800000001</v>
      </c>
      <c r="BJ20461" s="8" t="s">
        <v>90</v>
      </c>
      <c r="BK20461" s="9" t="s">
        <v>15453</v>
      </c>
      <c r="BL20461" s="9" t="s">
        <v>15453</v>
      </c>
      <c r="BM20461" s="9">
        <v>25692</v>
      </c>
      <c r="BN20461" s="9" t="s">
        <v>15453</v>
      </c>
      <c r="BO20461" s="9" t="s">
        <v>15454</v>
      </c>
      <c r="BP20461" s="9" t="s">
        <v>15455</v>
      </c>
      <c r="BQ20461" s="9">
        <v>216</v>
      </c>
      <c r="BR20461" s="9" t="s">
        <v>16080</v>
      </c>
      <c r="BS20461" s="9" t="s">
        <v>16081</v>
      </c>
      <c r="BT20461" s="9" t="s">
        <v>103</v>
      </c>
      <c r="BU20461" s="9" t="s">
        <v>97</v>
      </c>
    </row>
    <row r="20462" spans="1:73" x14ac:dyDescent="0.2">
      <c r="A20462" s="17">
        <v>9.7689390182495103E-2</v>
      </c>
      <c r="B20462" s="17">
        <v>0.20752270519733401</v>
      </c>
      <c r="C20462" s="8">
        <v>-0.22486768662929499</v>
      </c>
      <c r="D20462" s="8">
        <v>0.79662728309631303</v>
      </c>
      <c r="E20462" s="17">
        <v>6.3787177205085796E-2</v>
      </c>
      <c r="F20462" s="17">
        <v>4.82037253677845E-2</v>
      </c>
      <c r="G20462" s="8">
        <v>-1.8386810552328799E-3</v>
      </c>
      <c r="H20462" s="8">
        <v>0.25642985105514499</v>
      </c>
      <c r="Q20462" s="9">
        <v>2.5765400000000001E-4</v>
      </c>
      <c r="R20462" s="9">
        <v>103.7</v>
      </c>
      <c r="S20462" s="9">
        <v>70644000</v>
      </c>
      <c r="T20462" s="8">
        <v>0.99004099999999995</v>
      </c>
      <c r="U20462" s="9">
        <v>94.691999999999993</v>
      </c>
      <c r="V20462" s="9">
        <v>1.0580000000000001</v>
      </c>
      <c r="W20462" s="18">
        <v>5.9925898999999998E-2</v>
      </c>
      <c r="X20462" s="18">
        <v>0.244797669</v>
      </c>
      <c r="Y20462" s="18">
        <v>-0.71526825500000002</v>
      </c>
      <c r="Z20462" s="18">
        <v>0.84284261599999999</v>
      </c>
      <c r="AA20462" s="18">
        <v>3</v>
      </c>
      <c r="AB20462" s="9">
        <v>5.9986302999999998E-2</v>
      </c>
      <c r="AC20462" s="9">
        <v>0.24492101299999999</v>
      </c>
      <c r="AD20462" s="9">
        <v>-0.73124424899999996</v>
      </c>
      <c r="AE20462" s="9">
        <v>0.82765169699999996</v>
      </c>
      <c r="AF20462" s="9">
        <v>3</v>
      </c>
      <c r="AG20462" s="18">
        <v>7.7178921999999997E-2</v>
      </c>
      <c r="AH20462" s="18">
        <v>0.277810946</v>
      </c>
      <c r="AI20462" s="18">
        <v>-0.885957098</v>
      </c>
      <c r="AJ20462" s="18">
        <v>0.88227973699999995</v>
      </c>
      <c r="AK20462" s="18">
        <v>3</v>
      </c>
      <c r="AL20462" s="9">
        <v>7.3055777000000002E-2</v>
      </c>
      <c r="AM20462" s="9">
        <v>0.27028832200000003</v>
      </c>
      <c r="AN20462" s="9">
        <v>-0.60374822800000005</v>
      </c>
      <c r="AO20462" s="9">
        <v>1.116607913</v>
      </c>
      <c r="AP20462" s="9">
        <v>3</v>
      </c>
      <c r="AQ20462" s="17">
        <v>0.219821244</v>
      </c>
      <c r="AR20462" s="17" t="s">
        <v>90</v>
      </c>
      <c r="AS20462" s="17">
        <v>0.38804277799999998</v>
      </c>
      <c r="AT20462" s="17">
        <v>-0.129615709</v>
      </c>
      <c r="AU20462" s="17" t="s">
        <v>90</v>
      </c>
      <c r="AV20462" s="8" t="s">
        <v>90</v>
      </c>
      <c r="AW20462" s="8" t="s">
        <v>90</v>
      </c>
      <c r="AX20462" s="8">
        <v>-7.6645218000000001E-2</v>
      </c>
      <c r="AY20462" s="8">
        <v>0.25506287799999999</v>
      </c>
      <c r="AZ20462" s="8">
        <v>6.7624779999999997E-3</v>
      </c>
      <c r="BA20462" s="17">
        <v>0.388587028</v>
      </c>
      <c r="BB20462" s="17" t="s">
        <v>90</v>
      </c>
      <c r="BC20462" s="17">
        <v>2.7296061E-2</v>
      </c>
      <c r="BD20462" s="17">
        <v>0.10043023500000001</v>
      </c>
      <c r="BE20462" s="17" t="s">
        <v>90</v>
      </c>
      <c r="BF20462" s="8" t="s">
        <v>90</v>
      </c>
      <c r="BG20462" s="8" t="s">
        <v>90</v>
      </c>
      <c r="BH20462" s="8">
        <v>0.30795329799999999</v>
      </c>
      <c r="BI20462" s="8">
        <v>0.53414243500000003</v>
      </c>
      <c r="BJ20462" s="8">
        <v>0.34882065699999998</v>
      </c>
      <c r="BK20462" s="9" t="s">
        <v>39875</v>
      </c>
      <c r="BL20462" s="9" t="s">
        <v>39875</v>
      </c>
      <c r="BM20462" s="9">
        <v>319</v>
      </c>
      <c r="BN20462" s="9" t="s">
        <v>39875</v>
      </c>
      <c r="BO20462" s="9" t="s">
        <v>39876</v>
      </c>
      <c r="BP20462" s="9" t="s">
        <v>39877</v>
      </c>
      <c r="BQ20462" s="9">
        <v>76</v>
      </c>
      <c r="BR20462" s="9" t="s">
        <v>45911</v>
      </c>
      <c r="BS20462" s="9" t="s">
        <v>45912</v>
      </c>
      <c r="BT20462" s="9">
        <v>1</v>
      </c>
      <c r="BU20462" s="9" t="s">
        <v>97</v>
      </c>
    </row>
    <row r="20463" spans="1:73" x14ac:dyDescent="0.2">
      <c r="A20463" s="17">
        <v>-5.1043834537267699E-2</v>
      </c>
      <c r="B20463" s="17">
        <v>0.92673695087432895</v>
      </c>
      <c r="C20463" s="8">
        <v>-3.0139118432998699E-2</v>
      </c>
      <c r="D20463" s="8">
        <v>0.26912316679954501</v>
      </c>
      <c r="E20463" s="17">
        <v>2.8777111321687698E-2</v>
      </c>
      <c r="F20463" s="17">
        <v>0.13070313632488301</v>
      </c>
      <c r="G20463" s="8">
        <v>-5.4439000086858901E-4</v>
      </c>
      <c r="H20463" s="8">
        <v>6.2011707574129098E-2</v>
      </c>
      <c r="Q20463" s="11">
        <v>2.04E-217</v>
      </c>
      <c r="R20463" s="9">
        <v>409.1</v>
      </c>
      <c r="S20463" s="9">
        <v>21484000000</v>
      </c>
      <c r="T20463" s="8">
        <v>0.99999400000000005</v>
      </c>
      <c r="U20463" s="9">
        <v>208.68</v>
      </c>
      <c r="V20463" s="9">
        <v>-4.0694000000000001E-2</v>
      </c>
      <c r="W20463" s="18">
        <v>3.7141265E-2</v>
      </c>
      <c r="X20463" s="18">
        <v>0.192720692</v>
      </c>
      <c r="Y20463" s="18">
        <v>-0.46662719899999999</v>
      </c>
      <c r="Z20463" s="18">
        <v>0.52418142400000001</v>
      </c>
      <c r="AA20463" s="18">
        <v>5</v>
      </c>
      <c r="AB20463" s="9">
        <v>3.7433275000000002E-2</v>
      </c>
      <c r="AC20463" s="9">
        <v>0.193476808</v>
      </c>
      <c r="AD20463" s="9">
        <v>-0.36664482900000001</v>
      </c>
      <c r="AE20463" s="9">
        <v>0.628051107</v>
      </c>
      <c r="AF20463" s="9">
        <v>5</v>
      </c>
      <c r="AG20463" s="18">
        <v>4.7470012999999998E-2</v>
      </c>
      <c r="AH20463" s="18">
        <v>0.217876141</v>
      </c>
      <c r="AI20463" s="18">
        <v>-0.56061284199999994</v>
      </c>
      <c r="AJ20463" s="18">
        <v>0.55952406099999996</v>
      </c>
      <c r="AK20463" s="18">
        <v>5</v>
      </c>
      <c r="AL20463" s="9">
        <v>4.5111274E-2</v>
      </c>
      <c r="AM20463" s="9">
        <v>0.212394148</v>
      </c>
      <c r="AN20463" s="9">
        <v>-0.48396483299999998</v>
      </c>
      <c r="AO20463" s="9">
        <v>0.60798824699999998</v>
      </c>
      <c r="AP20463" s="9">
        <v>5</v>
      </c>
      <c r="AQ20463" s="17">
        <v>0.117731392</v>
      </c>
      <c r="AR20463" s="17">
        <v>0.104819156</v>
      </c>
      <c r="AS20463" s="17">
        <v>9.8108566999999994E-2</v>
      </c>
      <c r="AT20463" s="17">
        <v>7.7487104000000001E-2</v>
      </c>
      <c r="AU20463" s="17">
        <v>0.16547809499999999</v>
      </c>
      <c r="AV20463" s="8">
        <v>0.16391927000000001</v>
      </c>
      <c r="AW20463" s="8">
        <v>0.19925446799999999</v>
      </c>
      <c r="AX20463" s="8">
        <v>0.22848874299999999</v>
      </c>
      <c r="AY20463" s="8">
        <v>8.0263725999999994E-2</v>
      </c>
      <c r="AZ20463" s="8">
        <v>0.14691728400000001</v>
      </c>
      <c r="BA20463" s="17">
        <v>0.17550949800000001</v>
      </c>
      <c r="BB20463" s="17">
        <v>0.21003066000000001</v>
      </c>
      <c r="BC20463" s="17">
        <v>0.14594769499999999</v>
      </c>
      <c r="BD20463" s="17">
        <v>0.15857270400000001</v>
      </c>
      <c r="BE20463" s="17">
        <v>0.162547305</v>
      </c>
      <c r="BF20463" s="8">
        <v>0.18153081800000001</v>
      </c>
      <c r="BG20463" s="8">
        <v>7.9510822999999994E-2</v>
      </c>
      <c r="BH20463" s="8">
        <v>0.32513386</v>
      </c>
      <c r="BI20463" s="8">
        <v>0.134869352</v>
      </c>
      <c r="BJ20463" s="8">
        <v>0.28225860000000003</v>
      </c>
      <c r="BK20463" s="9" t="s">
        <v>39875</v>
      </c>
      <c r="BL20463" s="9" t="s">
        <v>39875</v>
      </c>
      <c r="BM20463" s="9">
        <v>314</v>
      </c>
      <c r="BN20463" s="9" t="s">
        <v>39875</v>
      </c>
      <c r="BO20463" s="9" t="s">
        <v>39876</v>
      </c>
      <c r="BP20463" s="9" t="s">
        <v>39877</v>
      </c>
      <c r="BQ20463" s="9">
        <v>174</v>
      </c>
      <c r="BR20463" s="9" t="s">
        <v>39878</v>
      </c>
      <c r="BS20463" s="9" t="s">
        <v>39879</v>
      </c>
      <c r="BT20463" s="9">
        <v>1</v>
      </c>
      <c r="BU20463" s="9" t="s">
        <v>97</v>
      </c>
    </row>
    <row r="20464" spans="1:73" x14ac:dyDescent="0.2">
      <c r="A20464" s="17">
        <v>-0.12157183885574301</v>
      </c>
      <c r="B20464" s="17">
        <v>0.145611837506294</v>
      </c>
      <c r="C20464" s="8">
        <v>-7.5731754302978502E-2</v>
      </c>
      <c r="D20464" s="8">
        <v>0.10201313346624399</v>
      </c>
      <c r="E20464" s="17">
        <v>-0.98003697395324696</v>
      </c>
      <c r="F20464" s="17">
        <v>-0.80054867267608598</v>
      </c>
      <c r="G20464" s="8">
        <v>-1.4405003786087001</v>
      </c>
      <c r="H20464" s="8">
        <v>-1.3251367807388299</v>
      </c>
      <c r="K20464" s="18" t="s">
        <v>159</v>
      </c>
      <c r="L20464" s="18" t="s">
        <v>159</v>
      </c>
      <c r="O20464" s="9" t="s">
        <v>159</v>
      </c>
      <c r="P20464" s="9" t="s">
        <v>159</v>
      </c>
      <c r="Q20464" s="11">
        <v>2.69E-168</v>
      </c>
      <c r="R20464" s="9">
        <v>357.53</v>
      </c>
      <c r="S20464" s="9">
        <v>3548000000</v>
      </c>
      <c r="T20464" s="8">
        <v>1</v>
      </c>
      <c r="U20464" s="9">
        <v>357.53</v>
      </c>
      <c r="V20464" s="9">
        <v>-0.87973000000000001</v>
      </c>
      <c r="W20464" s="18">
        <v>3.7141265E-2</v>
      </c>
      <c r="X20464" s="18">
        <v>0.192720692</v>
      </c>
      <c r="Y20464" s="18">
        <v>-1.4754412990000001</v>
      </c>
      <c r="Z20464" s="18">
        <v>-0.48463267599999998</v>
      </c>
      <c r="AA20464" s="18">
        <v>5</v>
      </c>
      <c r="AB20464" s="9">
        <v>3.7433275000000002E-2</v>
      </c>
      <c r="AC20464" s="9">
        <v>0.193476808</v>
      </c>
      <c r="AD20464" s="9">
        <v>-1.297896621</v>
      </c>
      <c r="AE20464" s="9">
        <v>-0.303200686</v>
      </c>
      <c r="AF20464" s="9">
        <v>5</v>
      </c>
      <c r="AG20464" s="18">
        <v>4.7470012999999998E-2</v>
      </c>
      <c r="AH20464" s="18">
        <v>0.217876141</v>
      </c>
      <c r="AI20464" s="18">
        <v>-2.0005688429999999</v>
      </c>
      <c r="AJ20464" s="18">
        <v>-0.88043194000000002</v>
      </c>
      <c r="AK20464" s="18">
        <v>5</v>
      </c>
      <c r="AL20464" s="9">
        <v>4.5111274E-2</v>
      </c>
      <c r="AM20464" s="9">
        <v>0.212394148</v>
      </c>
      <c r="AN20464" s="9">
        <v>-1.8711133550000001</v>
      </c>
      <c r="AO20464" s="9">
        <v>-0.77916027600000004</v>
      </c>
      <c r="AP20464" s="9">
        <v>5</v>
      </c>
      <c r="AQ20464" s="17">
        <v>-0.97011005900000002</v>
      </c>
      <c r="AR20464" s="17">
        <v>-0.78989768000000005</v>
      </c>
      <c r="AS20464" s="17">
        <v>-0.21518795199999999</v>
      </c>
      <c r="AT20464" s="17">
        <v>-1.0140713450000001</v>
      </c>
      <c r="AU20464" s="17">
        <v>-1.7519577740000001</v>
      </c>
      <c r="AV20464" s="8">
        <v>-0.73535126399999995</v>
      </c>
      <c r="AW20464" s="8">
        <v>-6.1827215999999997E-2</v>
      </c>
      <c r="AX20464" s="8">
        <v>-1.2057826519999999</v>
      </c>
      <c r="AY20464" s="8">
        <v>-1.028085232</v>
      </c>
      <c r="AZ20464" s="8">
        <v>-1.102319241</v>
      </c>
      <c r="BA20464" s="17">
        <v>-1.182482839</v>
      </c>
      <c r="BB20464" s="17">
        <v>-1.008343816</v>
      </c>
      <c r="BC20464" s="17">
        <v>-0.92157959899999997</v>
      </c>
      <c r="BD20464" s="17">
        <v>-1.1179504389999999</v>
      </c>
      <c r="BE20464" s="17">
        <v>-2.3950436119999998</v>
      </c>
      <c r="BF20464" s="8">
        <v>-1.222336173</v>
      </c>
      <c r="BG20464" s="8">
        <v>-1.43176043</v>
      </c>
      <c r="BH20464" s="8">
        <v>-1.2657091620000001</v>
      </c>
      <c r="BI20464" s="8">
        <v>-1.1312658790000001</v>
      </c>
      <c r="BJ20464" s="8">
        <v>-1.1956698889999999</v>
      </c>
      <c r="BK20464" s="9" t="s">
        <v>9201</v>
      </c>
      <c r="BL20464" s="9" t="s">
        <v>9201</v>
      </c>
      <c r="BM20464" s="9">
        <v>18519</v>
      </c>
      <c r="BN20464" s="9" t="s">
        <v>9201</v>
      </c>
      <c r="BO20464" s="9" t="s">
        <v>9202</v>
      </c>
      <c r="BP20464" s="9" t="s">
        <v>9203</v>
      </c>
      <c r="BQ20464" s="9">
        <v>8</v>
      </c>
      <c r="BR20464" s="9" t="s">
        <v>17244</v>
      </c>
      <c r="BS20464" s="9" t="s">
        <v>17245</v>
      </c>
      <c r="BT20464" s="9" t="s">
        <v>96</v>
      </c>
      <c r="BU20464" s="9" t="s">
        <v>97</v>
      </c>
    </row>
    <row r="20465" spans="1:73" x14ac:dyDescent="0.2">
      <c r="A20465" s="17">
        <v>-0.92354828119277999</v>
      </c>
      <c r="B20465" s="17">
        <v>0.61119675636291504</v>
      </c>
      <c r="C20465" s="8">
        <v>-0.35752686858177202</v>
      </c>
      <c r="D20465" s="8">
        <v>0.199192389845848</v>
      </c>
      <c r="E20465" s="17">
        <v>-1.3132252693176301</v>
      </c>
      <c r="F20465" s="17">
        <v>-0.43327564001083402</v>
      </c>
      <c r="G20465" s="8">
        <v>-2.1683120727539098</v>
      </c>
      <c r="H20465" s="8">
        <v>-1.8208153247833301</v>
      </c>
      <c r="K20465" s="18" t="s">
        <v>159</v>
      </c>
      <c r="O20465" s="9" t="s">
        <v>159</v>
      </c>
      <c r="P20465" s="9" t="s">
        <v>159</v>
      </c>
      <c r="Q20465" s="11">
        <v>9.9699999999999994E-6</v>
      </c>
      <c r="R20465" s="9">
        <v>89.557000000000002</v>
      </c>
      <c r="S20465" s="9">
        <v>145590000</v>
      </c>
      <c r="T20465" s="8">
        <v>0.805863</v>
      </c>
      <c r="U20465" s="9">
        <v>80.066999999999993</v>
      </c>
      <c r="V20465" s="9">
        <v>-0.58194999999999997</v>
      </c>
      <c r="W20465" s="18">
        <v>5.9925904000000002E-2</v>
      </c>
      <c r="X20465" s="18">
        <v>0.24479768099999999</v>
      </c>
      <c r="Y20465" s="18">
        <v>-2.0922807539999999</v>
      </c>
      <c r="Z20465" s="18">
        <v>-0.53416980599999997</v>
      </c>
      <c r="AA20465" s="18">
        <v>3</v>
      </c>
      <c r="AB20465" s="9">
        <v>4.6098127000000003E-2</v>
      </c>
      <c r="AC20465" s="9">
        <v>0.214704744</v>
      </c>
      <c r="AD20465" s="9">
        <v>-1.0293915659999999</v>
      </c>
      <c r="AE20465" s="9">
        <v>0.16284030399999999</v>
      </c>
      <c r="AF20465" s="9">
        <v>4</v>
      </c>
      <c r="AG20465" s="18">
        <v>7.7178932000000006E-2</v>
      </c>
      <c r="AH20465" s="18">
        <v>0.27781096500000002</v>
      </c>
      <c r="AI20465" s="18">
        <v>-3.052430545</v>
      </c>
      <c r="AJ20465" s="18">
        <v>-1.284193589</v>
      </c>
      <c r="AK20465" s="18">
        <v>3</v>
      </c>
      <c r="AL20465" s="9">
        <v>5.5777689999999998E-2</v>
      </c>
      <c r="AM20465" s="9">
        <v>0.23617300899999999</v>
      </c>
      <c r="AN20465" s="9">
        <v>-2.4765367029999998</v>
      </c>
      <c r="AO20465" s="9">
        <v>-1.1650939149999999</v>
      </c>
      <c r="AP20465" s="9">
        <v>4</v>
      </c>
      <c r="AQ20465" s="17" t="s">
        <v>90</v>
      </c>
      <c r="AR20465" s="17">
        <v>-1.188890338</v>
      </c>
      <c r="AS20465" s="17" t="s">
        <v>90</v>
      </c>
      <c r="AT20465" s="17">
        <v>-1.7395620350000001</v>
      </c>
      <c r="AU20465" s="17">
        <v>-1.1441431049999999</v>
      </c>
      <c r="AV20465" s="8">
        <v>-6.4091398999999993E-2</v>
      </c>
      <c r="AW20465" s="8">
        <v>1.0209933520000001</v>
      </c>
      <c r="AX20465" s="8" t="s">
        <v>90</v>
      </c>
      <c r="AY20465" s="8">
        <v>-1.5371454950000001</v>
      </c>
      <c r="AZ20465" s="8">
        <v>-1.155690551</v>
      </c>
      <c r="BA20465" s="17" t="s">
        <v>90</v>
      </c>
      <c r="BB20465" s="17">
        <v>-1.6726806160000001</v>
      </c>
      <c r="BC20465" s="17" t="s">
        <v>90</v>
      </c>
      <c r="BD20465" s="17">
        <v>-2.3576271530000001</v>
      </c>
      <c r="BE20465" s="17">
        <v>-2.4059112069999999</v>
      </c>
      <c r="BF20465" s="8">
        <v>-0.80784070500000005</v>
      </c>
      <c r="BG20465" s="8">
        <v>-0.79710853100000001</v>
      </c>
      <c r="BH20465" s="8" t="s">
        <v>90</v>
      </c>
      <c r="BI20465" s="8">
        <v>-2.7991383079999999</v>
      </c>
      <c r="BJ20465" s="8">
        <v>-2.7474303249999998</v>
      </c>
      <c r="BK20465" s="9" t="s">
        <v>9201</v>
      </c>
      <c r="BL20465" s="9" t="s">
        <v>9201</v>
      </c>
      <c r="BM20465" s="9">
        <v>36796</v>
      </c>
      <c r="BN20465" s="9" t="s">
        <v>9201</v>
      </c>
      <c r="BO20465" s="9" t="s">
        <v>9202</v>
      </c>
      <c r="BP20465" s="9" t="s">
        <v>9203</v>
      </c>
      <c r="BQ20465" s="9">
        <v>13</v>
      </c>
      <c r="BR20465" s="9" t="s">
        <v>20246</v>
      </c>
      <c r="BS20465" s="9" t="s">
        <v>20247</v>
      </c>
      <c r="BT20465" s="9" t="s">
        <v>103</v>
      </c>
      <c r="BU20465" s="9" t="s">
        <v>218</v>
      </c>
    </row>
    <row r="20466" spans="1:73" x14ac:dyDescent="0.2">
      <c r="A20466" s="17">
        <v>-0.352274060249329</v>
      </c>
      <c r="B20466" s="17">
        <v>0.59771108627319303</v>
      </c>
      <c r="C20466" s="8">
        <v>-0.18832308053970301</v>
      </c>
      <c r="D20466" s="8">
        <v>0.28496149182319602</v>
      </c>
      <c r="E20466" s="17">
        <v>-0.35840713977813698</v>
      </c>
      <c r="F20466" s="17">
        <v>3.10646481812E-2</v>
      </c>
      <c r="G20466" s="8">
        <v>-1.5004420280456501</v>
      </c>
      <c r="H20466" s="8">
        <v>-1.2769856452941899</v>
      </c>
      <c r="O20466" s="9" t="s">
        <v>159</v>
      </c>
      <c r="P20466" s="9" t="s">
        <v>159</v>
      </c>
      <c r="Q20466" s="11">
        <v>5.77E-27</v>
      </c>
      <c r="R20466" s="9">
        <v>182.34</v>
      </c>
      <c r="S20466" s="9">
        <v>602280000</v>
      </c>
      <c r="T20466" s="8">
        <v>0.99779200000000001</v>
      </c>
      <c r="U20466" s="9">
        <v>177.4</v>
      </c>
      <c r="V20466" s="9">
        <v>-0.57940000000000003</v>
      </c>
      <c r="W20466" s="18">
        <v>3.7141265E-2</v>
      </c>
      <c r="X20466" s="18">
        <v>0.192720692</v>
      </c>
      <c r="Y20466" s="18">
        <v>-0.85381146100000005</v>
      </c>
      <c r="Z20466" s="18">
        <v>0.13699716200000001</v>
      </c>
      <c r="AA20466" s="18">
        <v>5</v>
      </c>
      <c r="AB20466" s="9">
        <v>3.7433275000000002E-2</v>
      </c>
      <c r="AC20466" s="9">
        <v>0.193476808</v>
      </c>
      <c r="AD20466" s="9">
        <v>-0.46628332</v>
      </c>
      <c r="AE20466" s="9">
        <v>0.528412616</v>
      </c>
      <c r="AF20466" s="9">
        <v>5</v>
      </c>
      <c r="AG20466" s="18">
        <v>4.7470012999999998E-2</v>
      </c>
      <c r="AH20466" s="18">
        <v>0.217876141</v>
      </c>
      <c r="AI20466" s="18">
        <v>-2.060510523</v>
      </c>
      <c r="AJ20466" s="18">
        <v>-0.94037362000000002</v>
      </c>
      <c r="AK20466" s="18">
        <v>5</v>
      </c>
      <c r="AL20466" s="9">
        <v>4.5111274E-2</v>
      </c>
      <c r="AM20466" s="9">
        <v>0.212394148</v>
      </c>
      <c r="AN20466" s="9">
        <v>-1.8229621309999999</v>
      </c>
      <c r="AO20466" s="9">
        <v>-0.73100905100000002</v>
      </c>
      <c r="AP20466" s="9">
        <v>5</v>
      </c>
      <c r="AQ20466" s="17">
        <v>-0.43518298900000002</v>
      </c>
      <c r="AR20466" s="17">
        <v>-2.1521609000000001E-2</v>
      </c>
      <c r="AS20466" s="17">
        <v>0.238250196</v>
      </c>
      <c r="AT20466" s="17">
        <v>-0.20232719199999999</v>
      </c>
      <c r="AU20466" s="17">
        <v>-1.051602602</v>
      </c>
      <c r="AV20466" s="8">
        <v>5.1870406000000001E-2</v>
      </c>
      <c r="AW20466" s="8">
        <v>0.72032600599999996</v>
      </c>
      <c r="AX20466" s="8">
        <v>1.3272745000000001E-2</v>
      </c>
      <c r="AY20466" s="8">
        <v>-9.9946640000000003E-2</v>
      </c>
      <c r="AZ20466" s="8">
        <v>-0.39653641000000001</v>
      </c>
      <c r="BA20466" s="17">
        <v>-1.12951231</v>
      </c>
      <c r="BB20466" s="17">
        <v>-1.4224379060000001</v>
      </c>
      <c r="BC20466" s="17">
        <v>-0.85126465600000001</v>
      </c>
      <c r="BD20466" s="17">
        <v>-1.144038796</v>
      </c>
      <c r="BE20466" s="17">
        <v>-2.3894369599999998</v>
      </c>
      <c r="BF20466" s="8">
        <v>-1.090274215</v>
      </c>
      <c r="BG20466" s="8">
        <v>-1.4863858219999999</v>
      </c>
      <c r="BH20466" s="8">
        <v>-1.1304994820000001</v>
      </c>
      <c r="BI20466" s="8">
        <v>-1.013129234</v>
      </c>
      <c r="BJ20466" s="8">
        <v>-1.2747864719999999</v>
      </c>
      <c r="BK20466" s="9" t="s">
        <v>9201</v>
      </c>
      <c r="BL20466" s="9" t="s">
        <v>9201</v>
      </c>
      <c r="BM20466" s="9">
        <v>18520</v>
      </c>
      <c r="BN20466" s="9" t="s">
        <v>9201</v>
      </c>
      <c r="BO20466" s="9" t="s">
        <v>9202</v>
      </c>
      <c r="BP20466" s="9" t="s">
        <v>9203</v>
      </c>
      <c r="BQ20466" s="9">
        <v>14</v>
      </c>
      <c r="BR20466" s="9" t="s">
        <v>47811</v>
      </c>
      <c r="BS20466" s="9" t="s">
        <v>47812</v>
      </c>
      <c r="BT20466" s="9" t="s">
        <v>96</v>
      </c>
      <c r="BU20466" s="9" t="s">
        <v>97</v>
      </c>
    </row>
    <row r="20467" spans="1:73" x14ac:dyDescent="0.2">
      <c r="A20467" s="17">
        <v>-0.40129816532134999</v>
      </c>
      <c r="B20467" s="17">
        <v>0.61251401901245095</v>
      </c>
      <c r="C20467" s="8">
        <v>-0.186144769191742</v>
      </c>
      <c r="D20467" s="8">
        <v>0.24236805737018599</v>
      </c>
      <c r="E20467" s="17">
        <v>0.68364077806472801</v>
      </c>
      <c r="F20467" s="17">
        <v>1.10758721828461</v>
      </c>
      <c r="G20467" s="8">
        <v>0.46215066313743602</v>
      </c>
      <c r="H20467" s="8">
        <v>0.67099583148956299</v>
      </c>
      <c r="K20467" s="18" t="s">
        <v>88</v>
      </c>
      <c r="L20467" s="18" t="s">
        <v>88</v>
      </c>
      <c r="P20467" s="9" t="s">
        <v>88</v>
      </c>
      <c r="Q20467" s="11">
        <v>1.8300000000000001E-65</v>
      </c>
      <c r="R20467" s="9">
        <v>246.9</v>
      </c>
      <c r="S20467" s="9">
        <v>1156300000</v>
      </c>
      <c r="T20467" s="8">
        <v>0.99040600000000001</v>
      </c>
      <c r="U20467" s="9">
        <v>80.066999999999993</v>
      </c>
      <c r="V20467" s="9">
        <v>0.26889000000000002</v>
      </c>
      <c r="W20467" s="18">
        <v>3.7141265E-2</v>
      </c>
      <c r="X20467" s="18">
        <v>0.192720692</v>
      </c>
      <c r="Y20467" s="18">
        <v>0.18823646399999999</v>
      </c>
      <c r="Z20467" s="18">
        <v>1.179045087</v>
      </c>
      <c r="AA20467" s="18">
        <v>5</v>
      </c>
      <c r="AB20467" s="9">
        <v>3.7433275000000002E-2</v>
      </c>
      <c r="AC20467" s="9">
        <v>0.193476808</v>
      </c>
      <c r="AD20467" s="9">
        <v>0.61023924699999998</v>
      </c>
      <c r="AE20467" s="9">
        <v>1.604935183</v>
      </c>
      <c r="AF20467" s="9">
        <v>5</v>
      </c>
      <c r="AG20467" s="18">
        <v>4.7470012999999998E-2</v>
      </c>
      <c r="AH20467" s="18">
        <v>0.217876141</v>
      </c>
      <c r="AI20467" s="18">
        <v>-9.7917798E-2</v>
      </c>
      <c r="AJ20467" s="18">
        <v>1.022219105</v>
      </c>
      <c r="AK20467" s="18">
        <v>5</v>
      </c>
      <c r="AL20467" s="9">
        <v>4.5111274E-2</v>
      </c>
      <c r="AM20467" s="9">
        <v>0.212394148</v>
      </c>
      <c r="AN20467" s="9">
        <v>0.12501932099999999</v>
      </c>
      <c r="AO20467" s="9">
        <v>1.216972401</v>
      </c>
      <c r="AP20467" s="9">
        <v>5</v>
      </c>
      <c r="AQ20467" s="17">
        <v>0.91111928200000003</v>
      </c>
      <c r="AR20467" s="17">
        <v>0.85573887800000004</v>
      </c>
      <c r="AS20467" s="17">
        <v>1.4704138040000001</v>
      </c>
      <c r="AT20467" s="17">
        <v>0.91355544300000002</v>
      </c>
      <c r="AU20467" s="17">
        <v>-0.14360240099999999</v>
      </c>
      <c r="AV20467" s="8">
        <v>0.86507868799999998</v>
      </c>
      <c r="AW20467" s="8">
        <v>1.850744247</v>
      </c>
      <c r="AX20467" s="8">
        <v>0.94804841299999998</v>
      </c>
      <c r="AY20467" s="8">
        <v>0.98995119300000001</v>
      </c>
      <c r="AZ20467" s="8">
        <v>1.359893322</v>
      </c>
      <c r="BA20467" s="17">
        <v>0.80319708599999995</v>
      </c>
      <c r="BB20467" s="17">
        <v>0.64437884099999998</v>
      </c>
      <c r="BC20467" s="17">
        <v>1.388540506</v>
      </c>
      <c r="BD20467" s="17">
        <v>0.81330609300000001</v>
      </c>
      <c r="BE20467" s="17">
        <v>-0.39393755800000002</v>
      </c>
      <c r="BF20467" s="8">
        <v>0.59066277700000003</v>
      </c>
      <c r="BG20467" s="8">
        <v>0.58981412600000005</v>
      </c>
      <c r="BH20467" s="8">
        <v>0.78647524099999999</v>
      </c>
      <c r="BI20467" s="8">
        <v>0.96599119899999997</v>
      </c>
      <c r="BJ20467" s="8">
        <v>1.2532654999999999</v>
      </c>
      <c r="BK20467" s="9" t="s">
        <v>9201</v>
      </c>
      <c r="BL20467" s="9" t="s">
        <v>9201</v>
      </c>
      <c r="BM20467" s="9">
        <v>18522</v>
      </c>
      <c r="BN20467" s="9" t="s">
        <v>9201</v>
      </c>
      <c r="BO20467" s="9" t="s">
        <v>9202</v>
      </c>
      <c r="BP20467" s="9" t="s">
        <v>9203</v>
      </c>
      <c r="BQ20467" s="9">
        <v>19</v>
      </c>
      <c r="BR20467" s="9" t="s">
        <v>13286</v>
      </c>
      <c r="BS20467" s="9" t="s">
        <v>13287</v>
      </c>
      <c r="BT20467" s="9" t="s">
        <v>96</v>
      </c>
      <c r="BU20467" s="9" t="s">
        <v>97</v>
      </c>
    </row>
    <row r="20468" spans="1:73" x14ac:dyDescent="0.2">
      <c r="A20468" s="17">
        <v>-0.46782243251800498</v>
      </c>
      <c r="B20468" s="17">
        <v>0</v>
      </c>
      <c r="C20468" s="8">
        <v>0.14923940598964699</v>
      </c>
      <c r="D20468" s="8">
        <v>0</v>
      </c>
      <c r="E20468" s="17">
        <v>0.81731975078582797</v>
      </c>
      <c r="F20468" s="17">
        <v>1.0296372175216699</v>
      </c>
      <c r="G20468" s="8">
        <v>0.417965948581696</v>
      </c>
      <c r="H20468" s="8">
        <v>0.21781450510024999</v>
      </c>
      <c r="K20468" s="18" t="s">
        <v>88</v>
      </c>
      <c r="Q20468" s="11">
        <v>3.8600000000000003E-6</v>
      </c>
      <c r="R20468" s="9">
        <v>89.751000000000005</v>
      </c>
      <c r="S20468" s="9">
        <v>572010000</v>
      </c>
      <c r="T20468" s="8">
        <v>0.99150099999999997</v>
      </c>
      <c r="U20468" s="9">
        <v>73.227000000000004</v>
      </c>
      <c r="V20468" s="9">
        <v>0.3584</v>
      </c>
      <c r="W20468" s="18">
        <v>5.9925944000000002E-2</v>
      </c>
      <c r="X20468" s="18">
        <v>0.244797761</v>
      </c>
      <c r="Y20468" s="18">
        <v>3.8264020000000003E-2</v>
      </c>
      <c r="Z20468" s="18">
        <v>1.5963754779999999</v>
      </c>
      <c r="AA20468" s="18">
        <v>3</v>
      </c>
      <c r="AB20468" s="9">
        <v>0.150995133</v>
      </c>
      <c r="AC20468" s="9">
        <v>0.388580922</v>
      </c>
      <c r="AD20468" s="9">
        <v>-3.9077515840000001</v>
      </c>
      <c r="AE20468" s="9">
        <v>5.9670259200000002</v>
      </c>
      <c r="AF20468" s="9">
        <v>1</v>
      </c>
      <c r="AG20468" s="18">
        <v>7.7178996E-2</v>
      </c>
      <c r="AH20468" s="18">
        <v>0.27781107900000002</v>
      </c>
      <c r="AI20468" s="18">
        <v>-0.46615289900000001</v>
      </c>
      <c r="AJ20468" s="18">
        <v>1.3020847849999999</v>
      </c>
      <c r="AK20468" s="18">
        <v>3</v>
      </c>
      <c r="AL20468" s="9">
        <v>0.192128886</v>
      </c>
      <c r="AM20468" s="9">
        <v>0.43832509200000003</v>
      </c>
      <c r="AN20468" s="9">
        <v>-5.3516338470000004</v>
      </c>
      <c r="AO20468" s="9">
        <v>5.7872628710000003</v>
      </c>
      <c r="AP20468" s="9">
        <v>1</v>
      </c>
      <c r="AQ20468" s="17" t="s">
        <v>90</v>
      </c>
      <c r="AR20468" s="17" t="s">
        <v>90</v>
      </c>
      <c r="AS20468" s="17">
        <v>1.5893434289999999</v>
      </c>
      <c r="AT20468" s="17">
        <v>1.551199913</v>
      </c>
      <c r="AU20468" s="17">
        <v>-0.24945104100000001</v>
      </c>
      <c r="AV20468" s="8" t="s">
        <v>90</v>
      </c>
      <c r="AW20468" s="8">
        <v>1.4315198659999999</v>
      </c>
      <c r="AX20468" s="8" t="s">
        <v>90</v>
      </c>
      <c r="AY20468" s="8" t="s">
        <v>90</v>
      </c>
      <c r="AZ20468" s="8" t="s">
        <v>90</v>
      </c>
      <c r="BA20468" s="17" t="s">
        <v>90</v>
      </c>
      <c r="BB20468" s="17" t="s">
        <v>90</v>
      </c>
      <c r="BC20468" s="17">
        <v>1.2303836349999999</v>
      </c>
      <c r="BD20468" s="17">
        <v>0.85557645599999999</v>
      </c>
      <c r="BE20468" s="17">
        <v>-0.30409038100000002</v>
      </c>
      <c r="BF20468" s="8" t="s">
        <v>90</v>
      </c>
      <c r="BG20468" s="8">
        <v>0.44471716900000002</v>
      </c>
      <c r="BH20468" s="8" t="s">
        <v>90</v>
      </c>
      <c r="BI20468" s="8" t="s">
        <v>90</v>
      </c>
      <c r="BJ20468" s="8" t="s">
        <v>90</v>
      </c>
      <c r="BK20468" s="9" t="s">
        <v>9201</v>
      </c>
      <c r="BL20468" s="9" t="s">
        <v>9201</v>
      </c>
      <c r="BM20468" s="9">
        <v>18523</v>
      </c>
      <c r="BN20468" s="9" t="s">
        <v>9201</v>
      </c>
      <c r="BO20468" s="9" t="s">
        <v>9202</v>
      </c>
      <c r="BP20468" s="9" t="s">
        <v>9203</v>
      </c>
      <c r="BQ20468" s="9">
        <v>23</v>
      </c>
      <c r="BR20468" s="9" t="s">
        <v>9204</v>
      </c>
      <c r="BS20468" s="9" t="s">
        <v>9205</v>
      </c>
      <c r="BT20468" s="9" t="s">
        <v>269</v>
      </c>
      <c r="BU20468" s="9" t="s">
        <v>97</v>
      </c>
    </row>
    <row r="20469" spans="1:73" x14ac:dyDescent="0.2">
      <c r="A20469" s="17" t="s">
        <v>90</v>
      </c>
      <c r="B20469" s="17">
        <v>0</v>
      </c>
      <c r="C20469" s="8" t="s">
        <v>90</v>
      </c>
      <c r="D20469" s="8">
        <v>0</v>
      </c>
      <c r="E20469" s="17">
        <v>-0.79226368665695202</v>
      </c>
      <c r="F20469" s="17" t="s">
        <v>90</v>
      </c>
      <c r="G20469" s="8">
        <v>-1.51698529720306</v>
      </c>
      <c r="H20469" s="8" t="s">
        <v>90</v>
      </c>
      <c r="K20469" s="18" t="s">
        <v>159</v>
      </c>
      <c r="O20469" s="9" t="s">
        <v>159</v>
      </c>
      <c r="Q20469" s="11">
        <v>1.6699999999999999E-121</v>
      </c>
      <c r="R20469" s="9">
        <v>282.39999999999998</v>
      </c>
      <c r="S20469" s="9">
        <v>56796000</v>
      </c>
      <c r="T20469" s="8">
        <v>0.83094400000000002</v>
      </c>
      <c r="U20469" s="9">
        <v>130</v>
      </c>
      <c r="V20469" s="9">
        <v>-0.21684999999999999</v>
      </c>
      <c r="W20469" s="18">
        <v>5.9925875000000003E-2</v>
      </c>
      <c r="X20469" s="18">
        <v>0.24479761999999999</v>
      </c>
      <c r="Y20469" s="18">
        <v>-1.5713189599999999</v>
      </c>
      <c r="Z20469" s="18">
        <v>-1.3208397E-2</v>
      </c>
      <c r="AA20469" s="18">
        <v>3</v>
      </c>
      <c r="AB20469" s="9" t="s">
        <v>90</v>
      </c>
      <c r="AC20469" s="9" t="s">
        <v>90</v>
      </c>
      <c r="AD20469" s="9" t="s">
        <v>90</v>
      </c>
      <c r="AE20469" s="9" t="s">
        <v>90</v>
      </c>
      <c r="AF20469" s="9" t="s">
        <v>90</v>
      </c>
      <c r="AG20469" s="18">
        <v>0.112351981</v>
      </c>
      <c r="AH20469" s="18">
        <v>0.33518946999999999</v>
      </c>
      <c r="AI20469" s="18">
        <v>-2.9591892199999998</v>
      </c>
      <c r="AJ20469" s="18">
        <v>-7.4781440000000005E-2</v>
      </c>
      <c r="AK20469" s="18">
        <v>2</v>
      </c>
      <c r="AL20469" s="9" t="s">
        <v>90</v>
      </c>
      <c r="AM20469" s="9" t="s">
        <v>90</v>
      </c>
      <c r="AN20469" s="9" t="s">
        <v>90</v>
      </c>
      <c r="AO20469" s="9" t="s">
        <v>90</v>
      </c>
      <c r="AP20469" s="9" t="s">
        <v>90</v>
      </c>
      <c r="AQ20469" s="17">
        <v>-0.853214264</v>
      </c>
      <c r="AR20469" s="17">
        <v>-0.54978865399999999</v>
      </c>
      <c r="AS20469" s="17" t="s">
        <v>90</v>
      </c>
      <c r="AT20469" s="17">
        <v>-0.92949706300000001</v>
      </c>
      <c r="AU20469" s="17" t="s">
        <v>90</v>
      </c>
      <c r="AV20469" s="8" t="s">
        <v>90</v>
      </c>
      <c r="AW20469" s="8" t="s">
        <v>90</v>
      </c>
      <c r="AX20469" s="8" t="s">
        <v>90</v>
      </c>
      <c r="AY20469" s="8" t="s">
        <v>90</v>
      </c>
      <c r="AZ20469" s="8" t="s">
        <v>90</v>
      </c>
      <c r="BA20469" s="17">
        <v>-1.2044553760000001</v>
      </c>
      <c r="BB20469" s="17">
        <v>-1.7144045830000001</v>
      </c>
      <c r="BC20469" s="17" t="s">
        <v>90</v>
      </c>
      <c r="BD20469" s="17" t="s">
        <v>90</v>
      </c>
      <c r="BE20469" s="17" t="s">
        <v>90</v>
      </c>
      <c r="BF20469" s="8" t="s">
        <v>90</v>
      </c>
      <c r="BG20469" s="8" t="s">
        <v>90</v>
      </c>
      <c r="BH20469" s="8" t="s">
        <v>90</v>
      </c>
      <c r="BI20469" s="8" t="s">
        <v>90</v>
      </c>
      <c r="BJ20469" s="8" t="s">
        <v>90</v>
      </c>
      <c r="BK20469" s="9" t="s">
        <v>9201</v>
      </c>
      <c r="BL20469" s="9" t="s">
        <v>9201</v>
      </c>
      <c r="BM20469" s="9">
        <v>18531</v>
      </c>
      <c r="BN20469" s="9" t="s">
        <v>9201</v>
      </c>
      <c r="BO20469" s="9" t="s">
        <v>9202</v>
      </c>
      <c r="BP20469" s="9" t="s">
        <v>9203</v>
      </c>
      <c r="BQ20469" s="9">
        <v>65</v>
      </c>
      <c r="BR20469" s="9" t="s">
        <v>14059</v>
      </c>
      <c r="BS20469" s="9" t="s">
        <v>14060</v>
      </c>
      <c r="BT20469" s="9">
        <v>1</v>
      </c>
      <c r="BU20469" s="9" t="s">
        <v>97</v>
      </c>
    </row>
    <row r="20470" spans="1:73" x14ac:dyDescent="0.2">
      <c r="A20470" s="17">
        <v>-0.18210019171237901</v>
      </c>
      <c r="B20470" s="17">
        <v>0.254508227109909</v>
      </c>
      <c r="C20470" s="8">
        <v>-0.137663498520851</v>
      </c>
      <c r="D20470" s="8">
        <v>0.206733703613281</v>
      </c>
      <c r="E20470" s="17">
        <v>-7.0866294205188807E-2</v>
      </c>
      <c r="F20470" s="17">
        <v>0.15539510548114799</v>
      </c>
      <c r="G20470" s="8">
        <v>-0.62955290079116799</v>
      </c>
      <c r="H20470" s="8">
        <v>-0.46011880040168801</v>
      </c>
      <c r="O20470" s="9" t="s">
        <v>159</v>
      </c>
      <c r="Q20470" s="11">
        <v>1.0400000000000001E-95</v>
      </c>
      <c r="R20470" s="9">
        <v>296.85000000000002</v>
      </c>
      <c r="S20470" s="9">
        <v>3006400000</v>
      </c>
      <c r="T20470" s="8">
        <v>0.99906399999999995</v>
      </c>
      <c r="U20470" s="9">
        <v>296.85000000000002</v>
      </c>
      <c r="V20470" s="9">
        <v>-6.5515000000000004E-2</v>
      </c>
      <c r="W20470" s="18">
        <v>3.7141265E-2</v>
      </c>
      <c r="X20470" s="18">
        <v>0.192720692</v>
      </c>
      <c r="Y20470" s="18">
        <v>-0.56627060500000004</v>
      </c>
      <c r="Z20470" s="18">
        <v>0.42453801800000002</v>
      </c>
      <c r="AA20470" s="18">
        <v>5</v>
      </c>
      <c r="AB20470" s="9">
        <v>3.7433275000000002E-2</v>
      </c>
      <c r="AC20470" s="9">
        <v>0.193476808</v>
      </c>
      <c r="AD20470" s="9">
        <v>-0.34195286200000002</v>
      </c>
      <c r="AE20470" s="9">
        <v>0.65274307300000001</v>
      </c>
      <c r="AF20470" s="9">
        <v>5</v>
      </c>
      <c r="AG20470" s="18">
        <v>4.7470012999999998E-2</v>
      </c>
      <c r="AH20470" s="18">
        <v>0.217876141</v>
      </c>
      <c r="AI20470" s="18">
        <v>-1.1896213630000001</v>
      </c>
      <c r="AJ20470" s="18">
        <v>-6.9484459999999998E-2</v>
      </c>
      <c r="AK20470" s="18">
        <v>5</v>
      </c>
      <c r="AL20470" s="9">
        <v>4.5111274E-2</v>
      </c>
      <c r="AM20470" s="9">
        <v>0.212394148</v>
      </c>
      <c r="AN20470" s="9">
        <v>-1.0060953290000001</v>
      </c>
      <c r="AO20470" s="9">
        <v>8.5857750999999996E-2</v>
      </c>
      <c r="AP20470" s="9">
        <v>5</v>
      </c>
      <c r="AQ20470" s="17">
        <v>-0.14804293199999999</v>
      </c>
      <c r="AR20470" s="17">
        <v>0.30433502800000001</v>
      </c>
      <c r="AS20470" s="17">
        <v>0.65640377999999999</v>
      </c>
      <c r="AT20470" s="17">
        <v>-0.118058674</v>
      </c>
      <c r="AU20470" s="17">
        <v>-0.65498775200000003</v>
      </c>
      <c r="AV20470" s="8">
        <v>-0.35266345700000001</v>
      </c>
      <c r="AW20470" s="8">
        <v>0.84661096300000005</v>
      </c>
      <c r="AX20470" s="8">
        <v>0.141678095</v>
      </c>
      <c r="AY20470" s="8">
        <v>9.8108529999999996E-3</v>
      </c>
      <c r="AZ20470" s="8">
        <v>0.30471393499999999</v>
      </c>
      <c r="BA20470" s="17">
        <v>-0.51808446600000002</v>
      </c>
      <c r="BB20470" s="17">
        <v>-0.27978914999999999</v>
      </c>
      <c r="BC20470" s="17">
        <v>-2.8125060000000002E-3</v>
      </c>
      <c r="BD20470" s="17">
        <v>-0.19609622700000001</v>
      </c>
      <c r="BE20470" s="17">
        <v>-1.4171893600000001</v>
      </c>
      <c r="BF20470" s="8">
        <v>-0.35426449799999998</v>
      </c>
      <c r="BG20470" s="8">
        <v>-0.63844394699999996</v>
      </c>
      <c r="BH20470" s="8">
        <v>-0.46108761399999998</v>
      </c>
      <c r="BI20470" s="8">
        <v>-0.23665296999999999</v>
      </c>
      <c r="BJ20470" s="8">
        <v>-3.5205177999999997E-2</v>
      </c>
      <c r="BK20470" s="9" t="s">
        <v>9201</v>
      </c>
      <c r="BL20470" s="9" t="s">
        <v>9201</v>
      </c>
      <c r="BM20470" s="9">
        <v>18525</v>
      </c>
      <c r="BN20470" s="9" t="s">
        <v>9201</v>
      </c>
      <c r="BO20470" s="9" t="s">
        <v>9202</v>
      </c>
      <c r="BP20470" s="9" t="s">
        <v>9203</v>
      </c>
      <c r="BQ20470" s="9">
        <v>79</v>
      </c>
      <c r="BR20470" s="9" t="s">
        <v>45146</v>
      </c>
      <c r="BS20470" s="9" t="s">
        <v>45147</v>
      </c>
      <c r="BT20470" s="9" t="s">
        <v>103</v>
      </c>
      <c r="BU20470" s="9" t="s">
        <v>97</v>
      </c>
    </row>
    <row r="20471" spans="1:73" x14ac:dyDescent="0.2">
      <c r="A20471" s="17">
        <v>-0.68831163644790605</v>
      </c>
      <c r="B20471" s="17">
        <v>0.54649072885513295</v>
      </c>
      <c r="C20471" s="8">
        <v>-0.31162422895431502</v>
      </c>
      <c r="D20471" s="8">
        <v>0.32617202401161199</v>
      </c>
      <c r="E20471" s="17">
        <v>-0.19852222502231601</v>
      </c>
      <c r="F20471" s="17">
        <v>0.50512230396270796</v>
      </c>
      <c r="G20471" s="8">
        <v>-0.33207929134368902</v>
      </c>
      <c r="H20471" s="8">
        <v>1.8752759788185399E-3</v>
      </c>
      <c r="L20471" s="18" t="s">
        <v>88</v>
      </c>
      <c r="Q20471" s="11">
        <v>1.6700000000000001E-39</v>
      </c>
      <c r="R20471" s="9">
        <v>219.53</v>
      </c>
      <c r="S20471" s="9">
        <v>1143200000</v>
      </c>
      <c r="T20471" s="8">
        <v>0.97223300000000001</v>
      </c>
      <c r="U20471" s="9">
        <v>140.96</v>
      </c>
      <c r="V20471" s="9">
        <v>3.9623999999999999E-2</v>
      </c>
      <c r="W20471" s="18">
        <v>3.7141265E-2</v>
      </c>
      <c r="X20471" s="18">
        <v>0.192720692</v>
      </c>
      <c r="Y20471" s="18">
        <v>-0.69392653900000001</v>
      </c>
      <c r="Z20471" s="18">
        <v>0.29688208399999999</v>
      </c>
      <c r="AA20471" s="18">
        <v>5</v>
      </c>
      <c r="AB20471" s="9">
        <v>3.7433275000000002E-2</v>
      </c>
      <c r="AC20471" s="9">
        <v>0.193476808</v>
      </c>
      <c r="AD20471" s="9">
        <v>7.7743209999999998E-3</v>
      </c>
      <c r="AE20471" s="9">
        <v>1.0024702560000001</v>
      </c>
      <c r="AF20471" s="9">
        <v>5</v>
      </c>
      <c r="AG20471" s="18">
        <v>4.7470012999999998E-2</v>
      </c>
      <c r="AH20471" s="18">
        <v>0.217876141</v>
      </c>
      <c r="AI20471" s="18">
        <v>-0.892147731</v>
      </c>
      <c r="AJ20471" s="18">
        <v>0.22798917199999999</v>
      </c>
      <c r="AK20471" s="18">
        <v>5</v>
      </c>
      <c r="AL20471" s="9">
        <v>4.5111274E-2</v>
      </c>
      <c r="AM20471" s="9">
        <v>0.212394148</v>
      </c>
      <c r="AN20471" s="9">
        <v>-0.54410126400000003</v>
      </c>
      <c r="AO20471" s="9">
        <v>0.54785181599999999</v>
      </c>
      <c r="AP20471" s="9">
        <v>5</v>
      </c>
      <c r="AQ20471" s="17">
        <v>0.108672008</v>
      </c>
      <c r="AR20471" s="17">
        <v>-1.9666415450000001</v>
      </c>
      <c r="AS20471" s="17">
        <v>1.2154132129999999</v>
      </c>
      <c r="AT20471" s="17">
        <v>0.41234889600000002</v>
      </c>
      <c r="AU20471" s="17">
        <v>-0.40142187499999998</v>
      </c>
      <c r="AV20471" s="8">
        <v>0.26476570999999999</v>
      </c>
      <c r="AW20471" s="8">
        <v>1.6846880909999999</v>
      </c>
      <c r="AX20471" s="8">
        <v>0.27280744899999998</v>
      </c>
      <c r="AY20471" s="8">
        <v>0.24336881899999999</v>
      </c>
      <c r="AZ20471" s="8">
        <v>0.34429889899999999</v>
      </c>
      <c r="BA20471" s="17">
        <v>0.18833559799999999</v>
      </c>
      <c r="BB20471" s="17">
        <v>-1.4815495009999999</v>
      </c>
      <c r="BC20471" s="17">
        <v>0.62116026899999999</v>
      </c>
      <c r="BD20471" s="17">
        <v>0.53369021400000005</v>
      </c>
      <c r="BE20471" s="17">
        <v>-0.730762303</v>
      </c>
      <c r="BF20471" s="8">
        <v>4.7710548999999998E-2</v>
      </c>
      <c r="BG20471" s="8">
        <v>-0.109415181</v>
      </c>
      <c r="BH20471" s="8">
        <v>0.15743437399999999</v>
      </c>
      <c r="BI20471" s="8">
        <v>0.258726597</v>
      </c>
      <c r="BJ20471" s="8">
        <v>0.33453914499999998</v>
      </c>
      <c r="BK20471" s="9" t="s">
        <v>9201</v>
      </c>
      <c r="BL20471" s="9" t="s">
        <v>9201</v>
      </c>
      <c r="BM20471" s="9">
        <v>18527</v>
      </c>
      <c r="BN20471" s="9" t="s">
        <v>9201</v>
      </c>
      <c r="BO20471" s="9" t="s">
        <v>9202</v>
      </c>
      <c r="BP20471" s="9" t="s">
        <v>9203</v>
      </c>
      <c r="BQ20471" s="9">
        <v>82</v>
      </c>
      <c r="BR20471" s="9" t="s">
        <v>49172</v>
      </c>
      <c r="BS20471" s="9" t="s">
        <v>49173</v>
      </c>
      <c r="BT20471" s="9" t="s">
        <v>103</v>
      </c>
      <c r="BU20471" s="9" t="s">
        <v>97</v>
      </c>
    </row>
    <row r="20472" spans="1:73" x14ac:dyDescent="0.2">
      <c r="A20472" s="17">
        <v>-0.322981506586075</v>
      </c>
      <c r="B20472" s="17">
        <v>0.42528975009918202</v>
      </c>
      <c r="C20472" s="8">
        <v>-0.54125541448593095</v>
      </c>
      <c r="D20472" s="8">
        <v>0.81288373470306396</v>
      </c>
      <c r="E20472" s="17">
        <v>0.83767580986022905</v>
      </c>
      <c r="F20472" s="17">
        <v>1.18626832962036</v>
      </c>
      <c r="G20472" s="8">
        <v>0.55763816833496105</v>
      </c>
      <c r="H20472" s="8">
        <v>1.10558986663818</v>
      </c>
      <c r="K20472" s="18" t="s">
        <v>88</v>
      </c>
      <c r="L20472" s="18" t="s">
        <v>88</v>
      </c>
      <c r="P20472" s="9" t="s">
        <v>88</v>
      </c>
      <c r="Q20472" s="11">
        <v>3.6800000000000002E-10</v>
      </c>
      <c r="R20472" s="9">
        <v>152</v>
      </c>
      <c r="S20472" s="9">
        <v>609710000</v>
      </c>
      <c r="T20472" s="8">
        <v>1</v>
      </c>
      <c r="U20472" s="9">
        <v>144.41999999999999</v>
      </c>
      <c r="V20472" s="9">
        <v>5.6820000000000002E-2</v>
      </c>
      <c r="W20472" s="18">
        <v>3.7141265E-2</v>
      </c>
      <c r="X20472" s="18">
        <v>0.192720692</v>
      </c>
      <c r="Y20472" s="18">
        <v>0.34227151700000003</v>
      </c>
      <c r="Z20472" s="18">
        <v>1.3330801400000001</v>
      </c>
      <c r="AA20472" s="18">
        <v>5</v>
      </c>
      <c r="AB20472" s="9">
        <v>3.7433275000000002E-2</v>
      </c>
      <c r="AC20472" s="9">
        <v>0.193476808</v>
      </c>
      <c r="AD20472" s="9">
        <v>0.68892030800000004</v>
      </c>
      <c r="AE20472" s="9">
        <v>1.683616244</v>
      </c>
      <c r="AF20472" s="9">
        <v>5</v>
      </c>
      <c r="AG20472" s="18">
        <v>4.7470012999999998E-2</v>
      </c>
      <c r="AH20472" s="18">
        <v>0.217876141</v>
      </c>
      <c r="AI20472" s="18">
        <v>-2.4302939999999999E-3</v>
      </c>
      <c r="AJ20472" s="18">
        <v>1.1177066090000001</v>
      </c>
      <c r="AK20472" s="18">
        <v>5</v>
      </c>
      <c r="AL20472" s="9">
        <v>4.5111274E-2</v>
      </c>
      <c r="AM20472" s="9">
        <v>0.212394148</v>
      </c>
      <c r="AN20472" s="9">
        <v>0.55961326899999997</v>
      </c>
      <c r="AO20472" s="9">
        <v>1.6515663490000001</v>
      </c>
      <c r="AP20472" s="9">
        <v>5</v>
      </c>
      <c r="AQ20472" s="17">
        <v>0.86849480899999998</v>
      </c>
      <c r="AR20472" s="17">
        <v>1.441165566</v>
      </c>
      <c r="AS20472" s="17">
        <v>1.5388915540000001</v>
      </c>
      <c r="AT20472" s="17">
        <v>0.80817806700000006</v>
      </c>
      <c r="AU20472" s="17">
        <v>0.16048836699999999</v>
      </c>
      <c r="AV20472" s="8">
        <v>1.034146547</v>
      </c>
      <c r="AW20472" s="8">
        <v>2.226662159</v>
      </c>
      <c r="AX20472" s="8">
        <v>1.0351501700000001</v>
      </c>
      <c r="AY20472" s="8">
        <v>0.95246690499999997</v>
      </c>
      <c r="AZ20472" s="8">
        <v>1.1837000849999999</v>
      </c>
      <c r="BA20472" s="17">
        <v>0.87226134499999997</v>
      </c>
      <c r="BB20472" s="17">
        <v>1.0821894409999999</v>
      </c>
      <c r="BC20472" s="17">
        <v>1.290839791</v>
      </c>
      <c r="BD20472" s="17">
        <v>1.051521897</v>
      </c>
      <c r="BE20472" s="17">
        <v>-0.54543989900000001</v>
      </c>
      <c r="BF20472" s="8">
        <v>1.3348058460000001</v>
      </c>
      <c r="BG20472" s="8">
        <v>0.97048616399999998</v>
      </c>
      <c r="BH20472" s="8">
        <v>1.21721828</v>
      </c>
      <c r="BI20472" s="8">
        <v>1.435879946</v>
      </c>
      <c r="BJ20472" s="8">
        <v>1.499259353</v>
      </c>
      <c r="BK20472" s="9" t="s">
        <v>9201</v>
      </c>
      <c r="BL20472" s="9" t="s">
        <v>9201</v>
      </c>
      <c r="BM20472" s="9">
        <v>18532</v>
      </c>
      <c r="BN20472" s="9" t="s">
        <v>9201</v>
      </c>
      <c r="BO20472" s="9" t="s">
        <v>9202</v>
      </c>
      <c r="BP20472" s="9" t="s">
        <v>9203</v>
      </c>
      <c r="BQ20472" s="9">
        <v>149</v>
      </c>
      <c r="BR20472" s="9" t="s">
        <v>13192</v>
      </c>
      <c r="BS20472" s="9" t="s">
        <v>13193</v>
      </c>
      <c r="BT20472" s="9">
        <v>1</v>
      </c>
      <c r="BU20472" s="9" t="s">
        <v>97</v>
      </c>
    </row>
    <row r="20473" spans="1:73" x14ac:dyDescent="0.2">
      <c r="A20473" s="17">
        <v>-0.21598306298255901</v>
      </c>
      <c r="B20473" s="17">
        <v>0.35497856140136702</v>
      </c>
      <c r="C20473" s="8">
        <v>-3.5338647663593299E-2</v>
      </c>
      <c r="D20473" s="8">
        <v>4.4877190142869901E-2</v>
      </c>
      <c r="E20473" s="17">
        <v>-0.197547227144241</v>
      </c>
      <c r="F20473" s="17">
        <v>6.1984777450561503E-2</v>
      </c>
      <c r="G20473" s="8">
        <v>-0.61330914497375499</v>
      </c>
      <c r="H20473" s="8">
        <v>-0.54186761379241899</v>
      </c>
      <c r="O20473" s="9" t="s">
        <v>159</v>
      </c>
      <c r="Q20473" s="11">
        <v>4.4100000000000001E-26</v>
      </c>
      <c r="R20473" s="9">
        <v>221.27</v>
      </c>
      <c r="S20473" s="9">
        <v>16127000000</v>
      </c>
      <c r="T20473" s="8">
        <v>0.99551699999999999</v>
      </c>
      <c r="U20473" s="9">
        <v>164.21</v>
      </c>
      <c r="V20473" s="9">
        <v>-2.0119999999999999E-2</v>
      </c>
      <c r="W20473" s="18">
        <v>3.7141265E-2</v>
      </c>
      <c r="X20473" s="18">
        <v>0.192720692</v>
      </c>
      <c r="Y20473" s="18">
        <v>-0.69295153200000004</v>
      </c>
      <c r="Z20473" s="18">
        <v>0.29785709100000002</v>
      </c>
      <c r="AA20473" s="18">
        <v>5</v>
      </c>
      <c r="AB20473" s="9">
        <v>3.7433275000000002E-2</v>
      </c>
      <c r="AC20473" s="9">
        <v>0.193476808</v>
      </c>
      <c r="AD20473" s="9">
        <v>-0.43536319000000001</v>
      </c>
      <c r="AE20473" s="9">
        <v>0.55933274600000005</v>
      </c>
      <c r="AF20473" s="9">
        <v>5</v>
      </c>
      <c r="AG20473" s="18">
        <v>4.7470012999999998E-2</v>
      </c>
      <c r="AH20473" s="18">
        <v>0.217876141</v>
      </c>
      <c r="AI20473" s="18">
        <v>-1.1733776039999999</v>
      </c>
      <c r="AJ20473" s="18">
        <v>-5.3240701000000001E-2</v>
      </c>
      <c r="AK20473" s="18">
        <v>5</v>
      </c>
      <c r="AL20473" s="9">
        <v>4.5111274E-2</v>
      </c>
      <c r="AM20473" s="9">
        <v>0.212394148</v>
      </c>
      <c r="AN20473" s="9">
        <v>-1.087844142</v>
      </c>
      <c r="AO20473" s="9">
        <v>4.1089380000000003E-3</v>
      </c>
      <c r="AP20473" s="9">
        <v>5</v>
      </c>
      <c r="AQ20473" s="17">
        <v>-0.34607842599999999</v>
      </c>
      <c r="AR20473" s="17">
        <v>4.1264771999999998E-2</v>
      </c>
      <c r="AS20473" s="17">
        <v>0.43721717599999999</v>
      </c>
      <c r="AT20473" s="17">
        <v>-0.125582263</v>
      </c>
      <c r="AU20473" s="17">
        <v>-0.63332349099999996</v>
      </c>
      <c r="AV20473" s="8">
        <v>-0.23523387300000001</v>
      </c>
      <c r="AW20473" s="8">
        <v>0.85160458100000003</v>
      </c>
      <c r="AX20473" s="8">
        <v>4.4960197E-2</v>
      </c>
      <c r="AY20473" s="8">
        <v>-3.5479330000000003E-2</v>
      </c>
      <c r="AZ20473" s="8">
        <v>-0.17243845799999999</v>
      </c>
      <c r="BA20473" s="17">
        <v>-0.22325573900000001</v>
      </c>
      <c r="BB20473" s="17">
        <v>-0.22263491199999999</v>
      </c>
      <c r="BC20473" s="17">
        <v>-0.150605395</v>
      </c>
      <c r="BD20473" s="17">
        <v>-0.20538552099999999</v>
      </c>
      <c r="BE20473" s="17">
        <v>-1.5277327300000001</v>
      </c>
      <c r="BF20473" s="8">
        <v>-0.59892469599999998</v>
      </c>
      <c r="BG20473" s="8">
        <v>-0.63004380500000001</v>
      </c>
      <c r="BH20473" s="8">
        <v>-0.40223977</v>
      </c>
      <c r="BI20473" s="8">
        <v>-0.28639438699999997</v>
      </c>
      <c r="BJ20473" s="8">
        <v>-0.23531839299999999</v>
      </c>
      <c r="BK20473" s="9" t="s">
        <v>9201</v>
      </c>
      <c r="BL20473" s="9" t="s">
        <v>9201</v>
      </c>
      <c r="BM20473" s="9">
        <v>18517</v>
      </c>
      <c r="BN20473" s="9" t="s">
        <v>9201</v>
      </c>
      <c r="BO20473" s="9" t="s">
        <v>9202</v>
      </c>
      <c r="BP20473" s="9" t="s">
        <v>9203</v>
      </c>
      <c r="BQ20473" s="9">
        <v>158</v>
      </c>
      <c r="BR20473" s="9" t="s">
        <v>45887</v>
      </c>
      <c r="BS20473" s="9" t="s">
        <v>45888</v>
      </c>
      <c r="BT20473" s="9">
        <v>1</v>
      </c>
      <c r="BU20473" s="9" t="s">
        <v>97</v>
      </c>
    </row>
    <row r="20474" spans="1:73" x14ac:dyDescent="0.2">
      <c r="A20474" s="17">
        <v>-0.43994954228401201</v>
      </c>
      <c r="B20474" s="17">
        <v>0.72848421335220304</v>
      </c>
      <c r="C20474" s="8">
        <v>-0.31092628836631803</v>
      </c>
      <c r="D20474" s="8">
        <v>0.51874625682830799</v>
      </c>
      <c r="E20474" s="17">
        <v>-0.43281319737434398</v>
      </c>
      <c r="F20474" s="17">
        <v>3.9924181997775997E-2</v>
      </c>
      <c r="G20474" s="8">
        <v>-0.47447505593299899</v>
      </c>
      <c r="H20474" s="8">
        <v>-0.14027924835681899</v>
      </c>
      <c r="Q20474" s="11">
        <v>4.7900000000000003E-14</v>
      </c>
      <c r="R20474" s="9">
        <v>178.95</v>
      </c>
      <c r="S20474" s="9">
        <v>4396600000</v>
      </c>
      <c r="T20474" s="8">
        <v>0.99426800000000004</v>
      </c>
      <c r="U20474" s="9">
        <v>68.626000000000005</v>
      </c>
      <c r="V20474" s="9">
        <v>4.2195999999999997E-2</v>
      </c>
      <c r="W20474" s="18">
        <v>3.7141265E-2</v>
      </c>
      <c r="X20474" s="18">
        <v>0.192720692</v>
      </c>
      <c r="Y20474" s="18">
        <v>-0.92821751799999996</v>
      </c>
      <c r="Z20474" s="18">
        <v>6.2591104999999994E-2</v>
      </c>
      <c r="AA20474" s="18">
        <v>5</v>
      </c>
      <c r="AB20474" s="9">
        <v>3.7433275000000002E-2</v>
      </c>
      <c r="AC20474" s="9">
        <v>0.193476808</v>
      </c>
      <c r="AD20474" s="9">
        <v>-0.457423784</v>
      </c>
      <c r="AE20474" s="9">
        <v>0.53727215100000003</v>
      </c>
      <c r="AF20474" s="9">
        <v>5</v>
      </c>
      <c r="AG20474" s="18">
        <v>4.7470012999999998E-2</v>
      </c>
      <c r="AH20474" s="18">
        <v>0.217876141</v>
      </c>
      <c r="AI20474" s="18">
        <v>-1.0345434950000001</v>
      </c>
      <c r="AJ20474" s="18">
        <v>8.5593407999999996E-2</v>
      </c>
      <c r="AK20474" s="18">
        <v>5</v>
      </c>
      <c r="AL20474" s="9">
        <v>4.5111274E-2</v>
      </c>
      <c r="AM20474" s="9">
        <v>0.212394148</v>
      </c>
      <c r="AN20474" s="9">
        <v>-0.68625578899999995</v>
      </c>
      <c r="AO20474" s="9">
        <v>0.40569729100000002</v>
      </c>
      <c r="AP20474" s="9">
        <v>5</v>
      </c>
      <c r="AQ20474" s="17">
        <v>-0.37547904300000001</v>
      </c>
      <c r="AR20474" s="17">
        <v>-9.8506345999999995E-2</v>
      </c>
      <c r="AS20474" s="17">
        <v>0.304561317</v>
      </c>
      <c r="AT20474" s="17">
        <v>-0.45549336099999999</v>
      </c>
      <c r="AU20474" s="17">
        <v>-1.238731027</v>
      </c>
      <c r="AV20474" s="8">
        <v>-0.219480753</v>
      </c>
      <c r="AW20474" s="8">
        <v>0.67244541599999996</v>
      </c>
      <c r="AX20474" s="8">
        <v>0.18924891899999999</v>
      </c>
      <c r="AY20474" s="8">
        <v>-9.5866783999999997E-2</v>
      </c>
      <c r="AZ20474" s="8">
        <v>-0.21024747199999999</v>
      </c>
      <c r="BA20474" s="17">
        <v>-8.0594525E-2</v>
      </c>
      <c r="BB20474" s="17">
        <v>-8.0569975000000002E-2</v>
      </c>
      <c r="BC20474" s="17">
        <v>-1.365891E-2</v>
      </c>
      <c r="BD20474" s="17">
        <v>-2.2832246E-2</v>
      </c>
      <c r="BE20474" s="17">
        <v>-1.410962582</v>
      </c>
      <c r="BF20474" s="8">
        <v>-0.17285415500000001</v>
      </c>
      <c r="BG20474" s="8">
        <v>-0.113950148</v>
      </c>
      <c r="BH20474" s="8">
        <v>0.122073919</v>
      </c>
      <c r="BI20474" s="8">
        <v>0.204354867</v>
      </c>
      <c r="BJ20474" s="8">
        <v>-9.3611225000000006E-2</v>
      </c>
      <c r="BK20474" s="9" t="s">
        <v>9201</v>
      </c>
      <c r="BL20474" s="9" t="s">
        <v>9201</v>
      </c>
      <c r="BM20474" s="9">
        <v>18518</v>
      </c>
      <c r="BN20474" s="9" t="s">
        <v>9201</v>
      </c>
      <c r="BO20474" s="9" t="s">
        <v>9202</v>
      </c>
      <c r="BP20474" s="9" t="s">
        <v>9203</v>
      </c>
      <c r="BQ20474" s="9">
        <v>159</v>
      </c>
      <c r="BR20474" s="9" t="s">
        <v>48400</v>
      </c>
      <c r="BS20474" s="9" t="s">
        <v>48401</v>
      </c>
      <c r="BT20474" s="9">
        <v>1</v>
      </c>
      <c r="BU20474" s="9" t="s">
        <v>97</v>
      </c>
    </row>
    <row r="20475" spans="1:73" x14ac:dyDescent="0.2">
      <c r="A20475" s="17">
        <v>-0.190790414810181</v>
      </c>
      <c r="B20475" s="17">
        <v>0.279301136732101</v>
      </c>
      <c r="C20475" s="8">
        <v>-0.12073241174221</v>
      </c>
      <c r="D20475" s="8">
        <v>0.171646744012833</v>
      </c>
      <c r="E20475" s="17">
        <v>-4.0447805076837498E-2</v>
      </c>
      <c r="F20475" s="17">
        <v>0.19364528357982599</v>
      </c>
      <c r="G20475" s="8">
        <v>-0.45224252343177801</v>
      </c>
      <c r="H20475" s="8">
        <v>-0.30013728141784701</v>
      </c>
      <c r="Q20475" s="11">
        <v>6.3600000000000001E-6</v>
      </c>
      <c r="R20475" s="9">
        <v>142.56</v>
      </c>
      <c r="S20475" s="9">
        <v>256000000</v>
      </c>
      <c r="T20475" s="8">
        <v>0.93153699999999995</v>
      </c>
      <c r="U20475" s="9">
        <v>142.56</v>
      </c>
      <c r="V20475" s="9">
        <v>5.7167999999999997E-2</v>
      </c>
      <c r="W20475" s="18">
        <v>3.7141265E-2</v>
      </c>
      <c r="X20475" s="18">
        <v>0.192720692</v>
      </c>
      <c r="Y20475" s="18">
        <v>-0.53585211799999999</v>
      </c>
      <c r="Z20475" s="18">
        <v>0.45495650500000001</v>
      </c>
      <c r="AA20475" s="18">
        <v>5</v>
      </c>
      <c r="AB20475" s="9">
        <v>3.7433275000000002E-2</v>
      </c>
      <c r="AC20475" s="9">
        <v>0.193476808</v>
      </c>
      <c r="AD20475" s="9">
        <v>-0.30370267899999998</v>
      </c>
      <c r="AE20475" s="9">
        <v>0.69099325700000003</v>
      </c>
      <c r="AF20475" s="9">
        <v>5</v>
      </c>
      <c r="AG20475" s="18">
        <v>4.7470012999999998E-2</v>
      </c>
      <c r="AH20475" s="18">
        <v>0.217876141</v>
      </c>
      <c r="AI20475" s="18">
        <v>-1.0123109749999999</v>
      </c>
      <c r="AJ20475" s="18">
        <v>0.107825928</v>
      </c>
      <c r="AK20475" s="18">
        <v>5</v>
      </c>
      <c r="AL20475" s="9">
        <v>4.5111274E-2</v>
      </c>
      <c r="AM20475" s="9">
        <v>0.212394148</v>
      </c>
      <c r="AN20475" s="9">
        <v>-0.84611382300000004</v>
      </c>
      <c r="AO20475" s="9">
        <v>0.24583925700000001</v>
      </c>
      <c r="AP20475" s="9">
        <v>5</v>
      </c>
      <c r="AQ20475" s="17">
        <v>-0.110279001</v>
      </c>
      <c r="AR20475" s="17">
        <v>0.55212813599999999</v>
      </c>
      <c r="AS20475" s="17">
        <v>0.51805096900000003</v>
      </c>
      <c r="AT20475" s="17">
        <v>-1.0313515000000001E-2</v>
      </c>
      <c r="AU20475" s="17">
        <v>-0.74998152299999998</v>
      </c>
      <c r="AV20475" s="8">
        <v>-8.2876987999999999E-2</v>
      </c>
      <c r="AW20475" s="8">
        <v>0.85021907100000005</v>
      </c>
      <c r="AX20475" s="8">
        <v>0.13862741000000001</v>
      </c>
      <c r="AY20475" s="8">
        <v>0.115007758</v>
      </c>
      <c r="AZ20475" s="8">
        <v>0.132579893</v>
      </c>
      <c r="BA20475" s="17">
        <v>-0.25142803800000002</v>
      </c>
      <c r="BB20475" s="17">
        <v>0.21649824100000001</v>
      </c>
      <c r="BC20475" s="17">
        <v>-0.130519673</v>
      </c>
      <c r="BD20475" s="17">
        <v>-7.9825535000000003E-2</v>
      </c>
      <c r="BE20475" s="17">
        <v>-1.24788487</v>
      </c>
      <c r="BF20475" s="8">
        <v>-0.236255139</v>
      </c>
      <c r="BG20475" s="8">
        <v>-0.60011827900000003</v>
      </c>
      <c r="BH20475" s="8">
        <v>-0.12236902099999999</v>
      </c>
      <c r="BI20475" s="8">
        <v>-1.6533338000000002E-2</v>
      </c>
      <c r="BJ20475" s="8">
        <v>8.5777967999999996E-2</v>
      </c>
      <c r="BK20475" s="9" t="s">
        <v>9201</v>
      </c>
      <c r="BL20475" s="9" t="s">
        <v>9201</v>
      </c>
      <c r="BM20475" s="9">
        <v>18529</v>
      </c>
      <c r="BN20475" s="9" t="s">
        <v>9201</v>
      </c>
      <c r="BO20475" s="9" t="s">
        <v>9202</v>
      </c>
      <c r="BP20475" s="9" t="s">
        <v>9203</v>
      </c>
      <c r="BQ20475" s="9">
        <v>204</v>
      </c>
      <c r="BR20475" s="9" t="s">
        <v>45377</v>
      </c>
      <c r="BS20475" s="9" t="s">
        <v>45378</v>
      </c>
      <c r="BT20475" s="9">
        <v>1</v>
      </c>
      <c r="BU20475" s="9" t="s">
        <v>97</v>
      </c>
    </row>
    <row r="20476" spans="1:73" x14ac:dyDescent="0.2">
      <c r="A20476" s="17">
        <v>-0.39979511499404902</v>
      </c>
      <c r="B20476" s="17">
        <v>1.70498931407928</v>
      </c>
      <c r="C20476" s="8">
        <v>1.9097348675131801E-2</v>
      </c>
      <c r="D20476" s="8">
        <v>0.14112289249897</v>
      </c>
      <c r="E20476" s="17">
        <v>-4.3098791502416099E-3</v>
      </c>
      <c r="F20476" s="17">
        <v>0.42589455842971802</v>
      </c>
      <c r="G20476" s="8">
        <v>0.112365327775478</v>
      </c>
      <c r="H20476" s="8">
        <v>0.127098739147186</v>
      </c>
      <c r="Q20476" s="11">
        <v>1.7600000000000001E-5</v>
      </c>
      <c r="R20476" s="9">
        <v>133.88999999999999</v>
      </c>
      <c r="S20476" s="9">
        <v>209960000</v>
      </c>
      <c r="T20476" s="8">
        <v>1</v>
      </c>
      <c r="U20476" s="9">
        <v>127.51</v>
      </c>
      <c r="V20476" s="9">
        <v>-0.96487000000000001</v>
      </c>
      <c r="W20476" s="18">
        <v>3.7141265E-2</v>
      </c>
      <c r="X20476" s="18">
        <v>0.192720692</v>
      </c>
      <c r="Y20476" s="18">
        <v>-0.49971419</v>
      </c>
      <c r="Z20476" s="18">
        <v>0.491094433</v>
      </c>
      <c r="AA20476" s="18">
        <v>5</v>
      </c>
      <c r="AB20476" s="9">
        <v>3.7433275000000002E-2</v>
      </c>
      <c r="AC20476" s="9">
        <v>0.193476808</v>
      </c>
      <c r="AD20476" s="9">
        <v>-7.1453408999999996E-2</v>
      </c>
      <c r="AE20476" s="9">
        <v>0.92324252600000001</v>
      </c>
      <c r="AF20476" s="9">
        <v>5</v>
      </c>
      <c r="AG20476" s="18">
        <v>4.7470012999999998E-2</v>
      </c>
      <c r="AH20476" s="18">
        <v>0.217876141</v>
      </c>
      <c r="AI20476" s="18">
        <v>-0.44770312299999998</v>
      </c>
      <c r="AJ20476" s="18">
        <v>0.67243377999999998</v>
      </c>
      <c r="AK20476" s="18">
        <v>5</v>
      </c>
      <c r="AL20476" s="9">
        <v>4.5111274E-2</v>
      </c>
      <c r="AM20476" s="9">
        <v>0.212394148</v>
      </c>
      <c r="AN20476" s="9">
        <v>-0.41887780400000002</v>
      </c>
      <c r="AO20476" s="9">
        <v>0.67307527599999994</v>
      </c>
      <c r="AP20476" s="9">
        <v>5</v>
      </c>
      <c r="AQ20476" s="17">
        <v>8.8509895000000005E-2</v>
      </c>
      <c r="AR20476" s="17">
        <v>5.6134763999999997E-2</v>
      </c>
      <c r="AS20476" s="17">
        <v>1.4758616E-2</v>
      </c>
      <c r="AT20476" s="17">
        <v>0.210946262</v>
      </c>
      <c r="AU20476" s="17">
        <v>1.9286830000000001E-2</v>
      </c>
      <c r="AV20476" s="8">
        <v>0.82286417499999998</v>
      </c>
      <c r="AW20476" s="8">
        <v>0.54707646399999998</v>
      </c>
      <c r="AX20476" s="8">
        <v>0.43859556300000002</v>
      </c>
      <c r="AY20476" s="8">
        <v>0.57025885600000004</v>
      </c>
      <c r="AZ20476" s="8">
        <v>9.8168309999999998E-3</v>
      </c>
      <c r="BA20476" s="17">
        <v>0.35021460100000001</v>
      </c>
      <c r="BB20476" s="17">
        <v>0.286939263</v>
      </c>
      <c r="BC20476" s="17">
        <v>0.26056498299999997</v>
      </c>
      <c r="BD20476" s="17">
        <v>0.28707697999999998</v>
      </c>
      <c r="BE20476" s="17">
        <v>0.25417703400000002</v>
      </c>
      <c r="BF20476" s="8">
        <v>0.35362473100000003</v>
      </c>
      <c r="BG20476" s="8">
        <v>0.34313717500000002</v>
      </c>
      <c r="BH20476" s="8">
        <v>0.19314345699999999</v>
      </c>
      <c r="BI20476" s="8">
        <v>0.34119629899999998</v>
      </c>
      <c r="BJ20476" s="8">
        <v>0.112384461</v>
      </c>
      <c r="BK20476" s="9" t="s">
        <v>28707</v>
      </c>
      <c r="BL20476" s="9" t="s">
        <v>28707</v>
      </c>
      <c r="BM20476" s="9">
        <v>11823</v>
      </c>
      <c r="BN20476" s="9" t="s">
        <v>28707</v>
      </c>
      <c r="BO20476" s="9" t="s">
        <v>28708</v>
      </c>
      <c r="BP20476" s="9" t="s">
        <v>28709</v>
      </c>
      <c r="BQ20476" s="9">
        <v>42</v>
      </c>
      <c r="BR20476" s="9" t="s">
        <v>48147</v>
      </c>
      <c r="BS20476" s="9" t="s">
        <v>48148</v>
      </c>
      <c r="BT20476" s="9">
        <v>1</v>
      </c>
      <c r="BU20476" s="9" t="s">
        <v>97</v>
      </c>
    </row>
    <row r="20477" spans="1:73" x14ac:dyDescent="0.2">
      <c r="A20477" s="17">
        <v>-0.28944995999336198</v>
      </c>
      <c r="B20477" s="17">
        <v>0.73142176866531405</v>
      </c>
      <c r="C20477" s="8">
        <v>-0.131310999393463</v>
      </c>
      <c r="D20477" s="8">
        <v>0.32964006066322299</v>
      </c>
      <c r="E20477" s="17">
        <v>-3.3200001780642203E-5</v>
      </c>
      <c r="F20477" s="17">
        <v>0.30027875304222101</v>
      </c>
      <c r="G20477" s="8">
        <v>-7.8485593199729906E-2</v>
      </c>
      <c r="H20477" s="8">
        <v>6.56451806426048E-2</v>
      </c>
      <c r="Q20477" s="11">
        <v>1.5600000000000001E-61</v>
      </c>
      <c r="R20477" s="9">
        <v>221.41</v>
      </c>
      <c r="S20477" s="9">
        <v>193810000</v>
      </c>
      <c r="T20477" s="8">
        <v>0.97930200000000001</v>
      </c>
      <c r="U20477" s="9">
        <v>153.66</v>
      </c>
      <c r="V20477" s="9">
        <v>1.8075000000000001</v>
      </c>
      <c r="W20477" s="18">
        <v>4.5858395000000003E-2</v>
      </c>
      <c r="X20477" s="18">
        <v>0.214145733</v>
      </c>
      <c r="Y20477" s="18">
        <v>-0.59459710799999999</v>
      </c>
      <c r="Z20477" s="18">
        <v>0.59453063900000003</v>
      </c>
      <c r="AA20477" s="18">
        <v>4</v>
      </c>
      <c r="AB20477" s="9">
        <v>5.9986121000000003E-2</v>
      </c>
      <c r="AC20477" s="9">
        <v>0.24492064199999999</v>
      </c>
      <c r="AD20477" s="9">
        <v>-0.47916803800000002</v>
      </c>
      <c r="AE20477" s="9">
        <v>1.079725544</v>
      </c>
      <c r="AF20477" s="9">
        <v>3</v>
      </c>
      <c r="AG20477" s="18">
        <v>5.8781985000000002E-2</v>
      </c>
      <c r="AH20477" s="18">
        <v>0.24244996399999999</v>
      </c>
      <c r="AI20477" s="18">
        <v>-0.75163460900000001</v>
      </c>
      <c r="AJ20477" s="18">
        <v>0.594663422</v>
      </c>
      <c r="AK20477" s="18">
        <v>4</v>
      </c>
      <c r="AL20477" s="9">
        <v>7.3055577999999996E-2</v>
      </c>
      <c r="AM20477" s="9">
        <v>0.27028795300000003</v>
      </c>
      <c r="AN20477" s="9">
        <v>-0.79453171700000003</v>
      </c>
      <c r="AO20477" s="9">
        <v>0.92582207999999999</v>
      </c>
      <c r="AP20477" s="9">
        <v>3</v>
      </c>
      <c r="AQ20477" s="17" t="s">
        <v>90</v>
      </c>
      <c r="AR20477" s="17">
        <v>0.42260173000000001</v>
      </c>
      <c r="AS20477" s="17">
        <v>0.17807911300000001</v>
      </c>
      <c r="AT20477" s="17">
        <v>-0.251417905</v>
      </c>
      <c r="AU20477" s="17">
        <v>-4.4051021000000003E-2</v>
      </c>
      <c r="AV20477" s="8" t="s">
        <v>90</v>
      </c>
      <c r="AW20477" s="8">
        <v>0.39962422800000003</v>
      </c>
      <c r="AX20477" s="8">
        <v>0.188715145</v>
      </c>
      <c r="AY20477" s="8">
        <v>0.50891941799999996</v>
      </c>
      <c r="AZ20477" s="8" t="s">
        <v>90</v>
      </c>
      <c r="BA20477" s="17" t="s">
        <v>90</v>
      </c>
      <c r="BB20477" s="17">
        <v>0.39774239099999997</v>
      </c>
      <c r="BC20477" s="17">
        <v>0.23481626799999999</v>
      </c>
      <c r="BD20477" s="17">
        <v>-0.147745878</v>
      </c>
      <c r="BE20477" s="17">
        <v>-0.17115964</v>
      </c>
      <c r="BF20477" s="8" t="s">
        <v>90</v>
      </c>
      <c r="BG20477" s="8">
        <v>0.202107385</v>
      </c>
      <c r="BH20477" s="8">
        <v>0.21011154400000001</v>
      </c>
      <c r="BI20477" s="8">
        <v>0.216953918</v>
      </c>
      <c r="BJ20477" s="8" t="s">
        <v>90</v>
      </c>
      <c r="BK20477" s="9" t="s">
        <v>28707</v>
      </c>
      <c r="BL20477" s="9" t="s">
        <v>28707</v>
      </c>
      <c r="BM20477" s="9">
        <v>34571</v>
      </c>
      <c r="BN20477" s="9" t="s">
        <v>28707</v>
      </c>
      <c r="BO20477" s="9" t="s">
        <v>28708</v>
      </c>
      <c r="BP20477" s="9" t="s">
        <v>28709</v>
      </c>
      <c r="BQ20477" s="9">
        <v>208</v>
      </c>
      <c r="BR20477" s="9" t="s">
        <v>47273</v>
      </c>
      <c r="BS20477" s="9" t="s">
        <v>47274</v>
      </c>
      <c r="BT20477" s="9">
        <v>1</v>
      </c>
      <c r="BU20477" s="9" t="s">
        <v>218</v>
      </c>
    </row>
    <row r="20478" spans="1:73" x14ac:dyDescent="0.2">
      <c r="A20478" s="17">
        <v>-0.140298411250114</v>
      </c>
      <c r="B20478" s="17">
        <v>1.58614301681519</v>
      </c>
      <c r="C20478" s="8">
        <v>-0.107269011437893</v>
      </c>
      <c r="D20478" s="8">
        <v>0.63504517078399703</v>
      </c>
      <c r="E20478" s="17">
        <v>-0.35059088468551602</v>
      </c>
      <c r="F20478" s="17">
        <v>-0.16051398217678101</v>
      </c>
      <c r="G20478" s="8">
        <v>-0.74303859472274802</v>
      </c>
      <c r="H20478" s="8">
        <v>-0.60195690393447898</v>
      </c>
      <c r="O20478" s="9" t="s">
        <v>159</v>
      </c>
      <c r="P20478" s="9" t="s">
        <v>159</v>
      </c>
      <c r="Q20478" s="11">
        <v>5.6999999999999997E-18</v>
      </c>
      <c r="R20478" s="9">
        <v>189.66</v>
      </c>
      <c r="S20478" s="9">
        <v>2144900000</v>
      </c>
      <c r="T20478" s="8">
        <v>0.93475799999999998</v>
      </c>
      <c r="U20478" s="9">
        <v>189.66</v>
      </c>
      <c r="V20478" s="9">
        <v>-0.19408</v>
      </c>
      <c r="W20478" s="18">
        <v>3.7141265E-2</v>
      </c>
      <c r="X20478" s="18">
        <v>0.192720692</v>
      </c>
      <c r="Y20478" s="18">
        <v>-0.84599520900000003</v>
      </c>
      <c r="Z20478" s="18">
        <v>0.144813414</v>
      </c>
      <c r="AA20478" s="18">
        <v>5</v>
      </c>
      <c r="AB20478" s="9">
        <v>3.7433275000000002E-2</v>
      </c>
      <c r="AC20478" s="9">
        <v>0.193476808</v>
      </c>
      <c r="AD20478" s="9">
        <v>-0.65786195300000005</v>
      </c>
      <c r="AE20478" s="9">
        <v>0.33683398199999998</v>
      </c>
      <c r="AF20478" s="9">
        <v>5</v>
      </c>
      <c r="AG20478" s="18">
        <v>4.7470012999999998E-2</v>
      </c>
      <c r="AH20478" s="18">
        <v>0.217876141</v>
      </c>
      <c r="AI20478" s="18">
        <v>-1.303107051</v>
      </c>
      <c r="AJ20478" s="18">
        <v>-0.182970148</v>
      </c>
      <c r="AK20478" s="18">
        <v>5</v>
      </c>
      <c r="AL20478" s="9">
        <v>4.5111274E-2</v>
      </c>
      <c r="AM20478" s="9">
        <v>0.212394148</v>
      </c>
      <c r="AN20478" s="9">
        <v>-1.147933461</v>
      </c>
      <c r="AO20478" s="9">
        <v>-5.5980381000000003E-2</v>
      </c>
      <c r="AP20478" s="9">
        <v>5</v>
      </c>
      <c r="AQ20478" s="17">
        <v>-0.28328129600000002</v>
      </c>
      <c r="AR20478" s="17">
        <v>-0.1640113</v>
      </c>
      <c r="AS20478" s="17">
        <v>-0.34198620899999999</v>
      </c>
      <c r="AT20478" s="17">
        <v>-0.39363533299999998</v>
      </c>
      <c r="AU20478" s="17">
        <v>-0.24836829299999999</v>
      </c>
      <c r="AV20478" s="8">
        <v>-0.199335858</v>
      </c>
      <c r="AW20478" s="8">
        <v>-0.23302128899999999</v>
      </c>
      <c r="AX20478" s="8">
        <v>-4.5560583000000002E-2</v>
      </c>
      <c r="AY20478" s="8">
        <v>-0.14283593</v>
      </c>
      <c r="AZ20478" s="8">
        <v>-0.109036744</v>
      </c>
      <c r="BA20478" s="17">
        <v>-0.85447126600000001</v>
      </c>
      <c r="BB20478" s="17">
        <v>-0.399914563</v>
      </c>
      <c r="BC20478" s="17">
        <v>-0.59169578599999995</v>
      </c>
      <c r="BD20478" s="17">
        <v>-0.63773161199999995</v>
      </c>
      <c r="BE20478" s="17">
        <v>-0.51951462000000004</v>
      </c>
      <c r="BF20478" s="8">
        <v>-0.54360860600000005</v>
      </c>
      <c r="BG20478" s="8">
        <v>-0.58224171400000002</v>
      </c>
      <c r="BH20478" s="8">
        <v>-0.38486802599999997</v>
      </c>
      <c r="BI20478" s="8">
        <v>-0.50964975400000001</v>
      </c>
      <c r="BJ20478" s="8">
        <v>-0.44661468300000001</v>
      </c>
      <c r="BK20478" s="9" t="s">
        <v>43963</v>
      </c>
      <c r="BL20478" s="9" t="s">
        <v>28707</v>
      </c>
      <c r="BM20478" s="9">
        <v>11826</v>
      </c>
      <c r="BN20478" s="9" t="s">
        <v>43963</v>
      </c>
      <c r="BO20478" s="9" t="s">
        <v>43964</v>
      </c>
      <c r="BP20478" s="9" t="s">
        <v>43965</v>
      </c>
      <c r="BQ20478" s="9" t="s">
        <v>49736</v>
      </c>
      <c r="BR20478" s="9" t="s">
        <v>43966</v>
      </c>
      <c r="BS20478" s="9" t="s">
        <v>43967</v>
      </c>
      <c r="BT20478" s="9">
        <v>1</v>
      </c>
      <c r="BU20478" s="9" t="s">
        <v>97</v>
      </c>
    </row>
    <row r="20479" spans="1:73" x14ac:dyDescent="0.2">
      <c r="A20479" s="17">
        <v>-2.6441687718033801E-2</v>
      </c>
      <c r="B20479" s="17">
        <v>0.119900688529015</v>
      </c>
      <c r="C20479" s="8">
        <v>-0.14377291500568401</v>
      </c>
      <c r="D20479" s="8">
        <v>0.66151398420333896</v>
      </c>
      <c r="E20479" s="17">
        <v>-0.598324835300446</v>
      </c>
      <c r="F20479" s="17">
        <v>-0.51253801584243797</v>
      </c>
      <c r="G20479" s="8">
        <v>-0.77392876148223899</v>
      </c>
      <c r="H20479" s="8">
        <v>-0.59772855043411299</v>
      </c>
      <c r="K20479" s="18" t="s">
        <v>159</v>
      </c>
      <c r="L20479" s="18" t="s">
        <v>159</v>
      </c>
      <c r="O20479" s="9" t="s">
        <v>159</v>
      </c>
      <c r="P20479" s="9" t="s">
        <v>159</v>
      </c>
      <c r="Q20479" s="11">
        <v>1.4E-27</v>
      </c>
      <c r="R20479" s="9">
        <v>202</v>
      </c>
      <c r="S20479" s="9">
        <v>601950000</v>
      </c>
      <c r="T20479" s="8">
        <v>0.99990199999999996</v>
      </c>
      <c r="U20479" s="9">
        <v>196.27</v>
      </c>
      <c r="V20479" s="9">
        <v>0.27528999999999998</v>
      </c>
      <c r="W20479" s="18">
        <v>3.7141265E-2</v>
      </c>
      <c r="X20479" s="18">
        <v>0.192720692</v>
      </c>
      <c r="Y20479" s="18">
        <v>-1.0937291629999999</v>
      </c>
      <c r="Z20479" s="18">
        <v>-0.10292054</v>
      </c>
      <c r="AA20479" s="18">
        <v>5</v>
      </c>
      <c r="AB20479" s="9">
        <v>3.7433275000000002E-2</v>
      </c>
      <c r="AC20479" s="9">
        <v>0.193476808</v>
      </c>
      <c r="AD20479" s="9">
        <v>-1.0098859609999999</v>
      </c>
      <c r="AE20479" s="9">
        <v>-1.5190026000000001E-2</v>
      </c>
      <c r="AF20479" s="9">
        <v>5</v>
      </c>
      <c r="AG20479" s="18">
        <v>4.7470012999999998E-2</v>
      </c>
      <c r="AH20479" s="18">
        <v>0.217876141</v>
      </c>
      <c r="AI20479" s="18">
        <v>-1.3339972250000001</v>
      </c>
      <c r="AJ20479" s="18">
        <v>-0.21386032199999999</v>
      </c>
      <c r="AK20479" s="18">
        <v>5</v>
      </c>
      <c r="AL20479" s="9">
        <v>4.5111274E-2</v>
      </c>
      <c r="AM20479" s="9">
        <v>0.212394148</v>
      </c>
      <c r="AN20479" s="9">
        <v>-1.14370507</v>
      </c>
      <c r="AO20479" s="9">
        <v>-5.1751989999999998E-2</v>
      </c>
      <c r="AP20479" s="9">
        <v>5</v>
      </c>
      <c r="AQ20479" s="17">
        <v>-0.50993359100000002</v>
      </c>
      <c r="AR20479" s="17">
        <v>-0.588834941</v>
      </c>
      <c r="AS20479" s="17">
        <v>-0.591509163</v>
      </c>
      <c r="AT20479" s="17">
        <v>-0.65771192300000003</v>
      </c>
      <c r="AU20479" s="17">
        <v>-0.386001855</v>
      </c>
      <c r="AV20479" s="8">
        <v>-0.38412109</v>
      </c>
      <c r="AW20479" s="8">
        <v>-0.70579463200000003</v>
      </c>
      <c r="AX20479" s="8">
        <v>-0.47539874900000001</v>
      </c>
      <c r="AY20479" s="8">
        <v>-0.37652033600000001</v>
      </c>
      <c r="AZ20479" s="8">
        <v>-0.65994823000000002</v>
      </c>
      <c r="BA20479" s="17">
        <v>-0.98369902399999998</v>
      </c>
      <c r="BB20479" s="17">
        <v>-0.41344284999999997</v>
      </c>
      <c r="BC20479" s="17">
        <v>-0.64523231999999997</v>
      </c>
      <c r="BD20479" s="17">
        <v>-0.60407656399999998</v>
      </c>
      <c r="BE20479" s="17">
        <v>-0.51729655299999999</v>
      </c>
      <c r="BF20479" s="8">
        <v>-0.45845279100000003</v>
      </c>
      <c r="BG20479" s="8">
        <v>-0.65274697500000001</v>
      </c>
      <c r="BH20479" s="8">
        <v>-0.42174467399999999</v>
      </c>
      <c r="BI20479" s="8">
        <v>-0.38087886599999998</v>
      </c>
      <c r="BJ20479" s="8">
        <v>-0.53105944400000005</v>
      </c>
      <c r="BK20479" s="9" t="s">
        <v>16261</v>
      </c>
      <c r="BL20479" s="9" t="s">
        <v>16261</v>
      </c>
      <c r="BM20479" s="9">
        <v>19080</v>
      </c>
      <c r="BN20479" s="9" t="s">
        <v>16261</v>
      </c>
      <c r="BO20479" s="9" t="s">
        <v>16262</v>
      </c>
      <c r="BP20479" s="9" t="s">
        <v>16263</v>
      </c>
      <c r="BQ20479" s="9">
        <v>205</v>
      </c>
      <c r="BR20479" s="9" t="s">
        <v>16264</v>
      </c>
      <c r="BS20479" s="9" t="s">
        <v>16265</v>
      </c>
      <c r="BT20479" s="9">
        <v>1</v>
      </c>
      <c r="BU20479" s="9" t="s">
        <v>97</v>
      </c>
    </row>
    <row r="20480" spans="1:73" x14ac:dyDescent="0.2">
      <c r="A20480" s="17">
        <v>8.3322234451770796E-2</v>
      </c>
      <c r="B20480" s="17">
        <v>0.82064634561538696</v>
      </c>
      <c r="C20480" s="8">
        <v>2.8794212266802802E-2</v>
      </c>
      <c r="D20480" s="8">
        <v>3.3443637192249298E-2</v>
      </c>
      <c r="E20480" s="17">
        <v>-0.25442245602607699</v>
      </c>
      <c r="F20480" s="17">
        <v>-0.28260841965675398</v>
      </c>
      <c r="G20480" s="8">
        <v>0.14644481241703</v>
      </c>
      <c r="H20480" s="8">
        <v>0.15686540305614499</v>
      </c>
      <c r="Q20480" s="11">
        <v>8.2399999999999997E-8</v>
      </c>
      <c r="R20480" s="9">
        <v>128.28</v>
      </c>
      <c r="S20480" s="9">
        <v>164210000</v>
      </c>
      <c r="T20480" s="8">
        <v>0.99831099999999995</v>
      </c>
      <c r="U20480" s="9">
        <v>128.28</v>
      </c>
      <c r="V20480" s="9">
        <v>0.21617</v>
      </c>
      <c r="W20480" s="18">
        <v>4.5858391999999998E-2</v>
      </c>
      <c r="X20480" s="18">
        <v>0.21414572600000001</v>
      </c>
      <c r="Y20480" s="18">
        <v>-0.84898629999999997</v>
      </c>
      <c r="Z20480" s="18">
        <v>0.34014140500000001</v>
      </c>
      <c r="AA20480" s="18">
        <v>4</v>
      </c>
      <c r="AB20480" s="9">
        <v>3.7433275000000002E-2</v>
      </c>
      <c r="AC20480" s="9">
        <v>0.193476808</v>
      </c>
      <c r="AD20480" s="9">
        <v>-0.77995639500000002</v>
      </c>
      <c r="AE20480" s="9">
        <v>0.21473954000000001</v>
      </c>
      <c r="AF20480" s="9">
        <v>5</v>
      </c>
      <c r="AG20480" s="18">
        <v>5.8781977999999999E-2</v>
      </c>
      <c r="AH20480" s="18">
        <v>0.24244995</v>
      </c>
      <c r="AI20480" s="18">
        <v>-0.52670416099999995</v>
      </c>
      <c r="AJ20480" s="18">
        <v>0.81959379300000001</v>
      </c>
      <c r="AK20480" s="18">
        <v>4</v>
      </c>
      <c r="AL20480" s="9">
        <v>4.5111274E-2</v>
      </c>
      <c r="AM20480" s="9">
        <v>0.212394148</v>
      </c>
      <c r="AN20480" s="9">
        <v>-0.389111133</v>
      </c>
      <c r="AO20480" s="9">
        <v>0.70284194600000005</v>
      </c>
      <c r="AP20480" s="9">
        <v>5</v>
      </c>
      <c r="AQ20480" s="17">
        <v>-0.25125628700000002</v>
      </c>
      <c r="AR20480" s="17">
        <v>-0.205619633</v>
      </c>
      <c r="AS20480" s="17" t="s">
        <v>90</v>
      </c>
      <c r="AT20480" s="17">
        <v>-0.233873516</v>
      </c>
      <c r="AU20480" s="17">
        <v>-7.9212844000000004E-2</v>
      </c>
      <c r="AV20480" s="8">
        <v>-0.384427935</v>
      </c>
      <c r="AW20480" s="8">
        <v>-0.308885038</v>
      </c>
      <c r="AX20480" s="8">
        <v>-0.20308862599999999</v>
      </c>
      <c r="AY20480" s="8">
        <v>-0.20348978000000001</v>
      </c>
      <c r="AZ20480" s="8">
        <v>-0.27917262900000001</v>
      </c>
      <c r="BA20480" s="17">
        <v>-0.39808052799999999</v>
      </c>
      <c r="BB20480" s="17">
        <v>0.40481659800000003</v>
      </c>
      <c r="BC20480" s="17" t="s">
        <v>90</v>
      </c>
      <c r="BD20480" s="17">
        <v>0.475382894</v>
      </c>
      <c r="BE20480" s="17">
        <v>0.83230912700000004</v>
      </c>
      <c r="BF20480" s="8">
        <v>-0.128861055</v>
      </c>
      <c r="BG20480" s="8">
        <v>-5.7567465999999998E-2</v>
      </c>
      <c r="BH20480" s="8">
        <v>0.44105947000000001</v>
      </c>
      <c r="BI20480" s="8">
        <v>0.48331528899999998</v>
      </c>
      <c r="BJ20480" s="8">
        <v>0.76111781599999995</v>
      </c>
      <c r="BK20480" s="9" t="s">
        <v>16261</v>
      </c>
      <c r="BL20480" s="9" t="s">
        <v>16261</v>
      </c>
      <c r="BM20480" s="9">
        <v>36971</v>
      </c>
      <c r="BN20480" s="9" t="s">
        <v>16261</v>
      </c>
      <c r="BO20480" s="9" t="s">
        <v>16262</v>
      </c>
      <c r="BP20480" s="9" t="s">
        <v>16263</v>
      </c>
      <c r="BQ20480" s="9">
        <v>207</v>
      </c>
      <c r="BR20480" s="9" t="s">
        <v>30902</v>
      </c>
      <c r="BS20480" s="9" t="s">
        <v>30903</v>
      </c>
      <c r="BT20480" s="9">
        <v>1</v>
      </c>
      <c r="BU20480" s="9" t="s">
        <v>218</v>
      </c>
    </row>
    <row r="20481" spans="1:73" x14ac:dyDescent="0.2">
      <c r="A20481" s="17">
        <v>8.1594675779342707E-2</v>
      </c>
      <c r="B20481" s="17">
        <v>0.29938319325447099</v>
      </c>
      <c r="C20481" s="8">
        <v>0.29893007874488797</v>
      </c>
      <c r="D20481" s="8">
        <v>1.57677102088928</v>
      </c>
      <c r="E20481" s="17">
        <v>2.9511222615838099E-2</v>
      </c>
      <c r="F20481" s="17">
        <v>6.7171920090913799E-3</v>
      </c>
      <c r="G20481" s="8">
        <v>0.17495271563529999</v>
      </c>
      <c r="H20481" s="8">
        <v>-7.8414857387542697E-2</v>
      </c>
      <c r="Q20481" s="11">
        <v>1.9499999999999999E-67</v>
      </c>
      <c r="R20481" s="9">
        <v>239.87</v>
      </c>
      <c r="S20481" s="9">
        <v>437480000</v>
      </c>
      <c r="T20481" s="8">
        <v>1</v>
      </c>
      <c r="U20481" s="9">
        <v>239.87</v>
      </c>
      <c r="V20481" s="9">
        <v>-0.89741000000000004</v>
      </c>
      <c r="W20481" s="18">
        <v>3.7141265E-2</v>
      </c>
      <c r="X20481" s="18">
        <v>0.192720692</v>
      </c>
      <c r="Y20481" s="18">
        <v>-0.46589308899999998</v>
      </c>
      <c r="Z20481" s="18">
        <v>0.52491553400000002</v>
      </c>
      <c r="AA20481" s="18">
        <v>5</v>
      </c>
      <c r="AB20481" s="9">
        <v>3.7433275000000002E-2</v>
      </c>
      <c r="AC20481" s="9">
        <v>0.193476808</v>
      </c>
      <c r="AD20481" s="9">
        <v>-0.49063077500000002</v>
      </c>
      <c r="AE20481" s="9">
        <v>0.50406516000000001</v>
      </c>
      <c r="AF20481" s="9">
        <v>5</v>
      </c>
      <c r="AG20481" s="18">
        <v>4.7470012999999998E-2</v>
      </c>
      <c r="AH20481" s="18">
        <v>0.217876141</v>
      </c>
      <c r="AI20481" s="18">
        <v>-0.38511573100000002</v>
      </c>
      <c r="AJ20481" s="18">
        <v>0.73502117199999994</v>
      </c>
      <c r="AK20481" s="18">
        <v>5</v>
      </c>
      <c r="AL20481" s="9">
        <v>4.5111274E-2</v>
      </c>
      <c r="AM20481" s="9">
        <v>0.212394148</v>
      </c>
      <c r="AN20481" s="9">
        <v>-0.62439139499999996</v>
      </c>
      <c r="AO20481" s="9">
        <v>0.467561685</v>
      </c>
      <c r="AP20481" s="9">
        <v>5</v>
      </c>
      <c r="AQ20481" s="17">
        <v>0.16245786800000001</v>
      </c>
      <c r="AR20481" s="17">
        <v>8.7974086000000007E-2</v>
      </c>
      <c r="AS20481" s="17">
        <v>0.20639482100000001</v>
      </c>
      <c r="AT20481" s="17">
        <v>8.7004560000000005E-3</v>
      </c>
      <c r="AU20481" s="17">
        <v>0.101957403</v>
      </c>
      <c r="AV20481" s="8">
        <v>-0.26937758899999997</v>
      </c>
      <c r="AW20481" s="8">
        <v>-5.5603648999999998E-2</v>
      </c>
      <c r="AX20481" s="8">
        <v>-9.3023739999999994E-2</v>
      </c>
      <c r="AY20481" s="8">
        <v>0.30494281600000001</v>
      </c>
      <c r="AZ20481" s="8">
        <v>0.27257341099999999</v>
      </c>
      <c r="BA20481" s="17">
        <v>0.42679387299999999</v>
      </c>
      <c r="BB20481" s="17">
        <v>0.50427210300000003</v>
      </c>
      <c r="BC20481" s="17">
        <v>0.300743818</v>
      </c>
      <c r="BD20481" s="17">
        <v>0.31897839900000002</v>
      </c>
      <c r="BE20481" s="17">
        <v>0.21321475500000001</v>
      </c>
      <c r="BF20481" s="8">
        <v>-0.23181889999999999</v>
      </c>
      <c r="BG20481" s="8">
        <v>-1.6047709E-2</v>
      </c>
      <c r="BH20481" s="8">
        <v>4.4343754999999999E-2</v>
      </c>
      <c r="BI20481" s="8">
        <v>9.9251002000000005E-2</v>
      </c>
      <c r="BJ20481" s="8">
        <v>0.37362441400000002</v>
      </c>
      <c r="BK20481" s="9" t="s">
        <v>31029</v>
      </c>
      <c r="BL20481" s="9" t="s">
        <v>31029</v>
      </c>
      <c r="BM20481" s="9">
        <v>9695</v>
      </c>
      <c r="BN20481" s="9" t="s">
        <v>31029</v>
      </c>
      <c r="BO20481" s="9" t="s">
        <v>31030</v>
      </c>
      <c r="BP20481" s="9" t="s">
        <v>31031</v>
      </c>
      <c r="BQ20481" s="9">
        <v>142</v>
      </c>
      <c r="BR20481" s="9" t="s">
        <v>31032</v>
      </c>
      <c r="BS20481" s="9" t="s">
        <v>31033</v>
      </c>
      <c r="BT20481" s="9">
        <v>1</v>
      </c>
      <c r="BU20481" s="9" t="s">
        <v>97</v>
      </c>
    </row>
    <row r="20482" spans="1:73" x14ac:dyDescent="0.2">
      <c r="A20482" s="17">
        <v>4.2045984417200102E-2</v>
      </c>
      <c r="B20482" s="17">
        <v>7.3710739612579304E-2</v>
      </c>
      <c r="C20482" s="8">
        <v>-5.6301962584257098E-2</v>
      </c>
      <c r="D20482" s="8">
        <v>0.24492807686328899</v>
      </c>
      <c r="E20482" s="17">
        <v>0.23880591988563499</v>
      </c>
      <c r="F20482" s="17">
        <v>0.241186693310738</v>
      </c>
      <c r="G20482" s="8">
        <v>-6.8139366805553395E-2</v>
      </c>
      <c r="H20482" s="8">
        <v>1.6794333234429401E-2</v>
      </c>
      <c r="Q20482" s="11">
        <v>2.5099999999999998E-28</v>
      </c>
      <c r="R20482" s="9">
        <v>192.18</v>
      </c>
      <c r="S20482" s="9">
        <v>475680000</v>
      </c>
      <c r="T20482" s="8">
        <v>1</v>
      </c>
      <c r="U20482" s="9">
        <v>192.18</v>
      </c>
      <c r="V20482" s="9">
        <v>0.50790000000000002</v>
      </c>
      <c r="W20482" s="18">
        <v>3.7141265E-2</v>
      </c>
      <c r="X20482" s="18">
        <v>0.192720692</v>
      </c>
      <c r="Y20482" s="18">
        <v>-0.25659838600000001</v>
      </c>
      <c r="Z20482" s="18">
        <v>0.73421023699999999</v>
      </c>
      <c r="AA20482" s="18">
        <v>5</v>
      </c>
      <c r="AB20482" s="9">
        <v>4.6098105E-2</v>
      </c>
      <c r="AC20482" s="9">
        <v>0.214704693</v>
      </c>
      <c r="AD20482" s="9">
        <v>-0.35492910100000002</v>
      </c>
      <c r="AE20482" s="9">
        <v>0.83730248699999998</v>
      </c>
      <c r="AF20482" s="9">
        <v>4</v>
      </c>
      <c r="AG20482" s="18">
        <v>4.7470012999999998E-2</v>
      </c>
      <c r="AH20482" s="18">
        <v>0.217876141</v>
      </c>
      <c r="AI20482" s="18">
        <v>-0.628207819</v>
      </c>
      <c r="AJ20482" s="18">
        <v>0.49192908400000002</v>
      </c>
      <c r="AK20482" s="18">
        <v>5</v>
      </c>
      <c r="AL20482" s="9">
        <v>5.5777669000000002E-2</v>
      </c>
      <c r="AM20482" s="9">
        <v>0.23617296500000001</v>
      </c>
      <c r="AN20482" s="9">
        <v>-0.63892693899999997</v>
      </c>
      <c r="AO20482" s="9">
        <v>0.67251560499999996</v>
      </c>
      <c r="AP20482" s="9">
        <v>4</v>
      </c>
      <c r="AQ20482" s="17">
        <v>0.10901649300000001</v>
      </c>
      <c r="AR20482" s="17">
        <v>0.30954435499999999</v>
      </c>
      <c r="AS20482" s="17">
        <v>-0.10822399000000001</v>
      </c>
      <c r="AT20482" s="17">
        <v>0.86274015900000001</v>
      </c>
      <c r="AU20482" s="17">
        <v>0.494983852</v>
      </c>
      <c r="AV20482" s="8">
        <v>0.51996141699999998</v>
      </c>
      <c r="AW20482" s="8">
        <v>0.23506659299999999</v>
      </c>
      <c r="AX20482" s="8">
        <v>0.340106666</v>
      </c>
      <c r="AY20482" s="8">
        <v>7.1130075000000001E-2</v>
      </c>
      <c r="AZ20482" s="8" t="s">
        <v>90</v>
      </c>
      <c r="BA20482" s="17">
        <v>0.22456140799999999</v>
      </c>
      <c r="BB20482" s="17">
        <v>5.1941082E-2</v>
      </c>
      <c r="BC20482" s="17">
        <v>-9.9127851000000003E-2</v>
      </c>
      <c r="BD20482" s="17">
        <v>0.242334887</v>
      </c>
      <c r="BE20482" s="17">
        <v>8.1862754999999995E-2</v>
      </c>
      <c r="BF20482" s="8">
        <v>0.36253982800000001</v>
      </c>
      <c r="BG20482" s="8">
        <v>0.135643229</v>
      </c>
      <c r="BH20482" s="8">
        <v>7.0320464999999999E-2</v>
      </c>
      <c r="BI20482" s="8">
        <v>5.7962148999999998E-2</v>
      </c>
      <c r="BJ20482" s="8" t="s">
        <v>90</v>
      </c>
      <c r="BK20482" s="9" t="s">
        <v>29373</v>
      </c>
      <c r="BL20482" s="9" t="s">
        <v>29373</v>
      </c>
      <c r="BM20482" s="9">
        <v>8104</v>
      </c>
      <c r="BN20482" s="9" t="s">
        <v>29373</v>
      </c>
      <c r="BO20482" s="9" t="s">
        <v>29374</v>
      </c>
      <c r="BP20482" s="9" t="s">
        <v>29375</v>
      </c>
      <c r="BQ20482" s="9">
        <v>148</v>
      </c>
      <c r="BR20482" s="9" t="s">
        <v>29376</v>
      </c>
      <c r="BS20482" s="9" t="s">
        <v>29377</v>
      </c>
      <c r="BT20482" s="9">
        <v>1</v>
      </c>
      <c r="BU20482" s="9" t="s">
        <v>97</v>
      </c>
    </row>
    <row r="20483" spans="1:73" x14ac:dyDescent="0.2">
      <c r="A20483" s="17">
        <v>3.1601432710886002E-2</v>
      </c>
      <c r="B20483" s="17">
        <v>0.22504754364490501</v>
      </c>
      <c r="C20483" s="8">
        <v>8.9330397546291407E-2</v>
      </c>
      <c r="D20483" s="8">
        <v>1.2694003582000699</v>
      </c>
      <c r="E20483" s="17">
        <v>9.6904270350933103E-2</v>
      </c>
      <c r="F20483" s="17">
        <v>0.120364338159561</v>
      </c>
      <c r="G20483" s="8">
        <v>0.89425605535507202</v>
      </c>
      <c r="H20483" s="8">
        <v>0.83681029081344604</v>
      </c>
      <c r="O20483" s="9" t="s">
        <v>88</v>
      </c>
      <c r="P20483" s="9" t="s">
        <v>88</v>
      </c>
      <c r="Q20483" s="11">
        <v>5.9699999999999997E-57</v>
      </c>
      <c r="R20483" s="9">
        <v>279.51</v>
      </c>
      <c r="S20483" s="9">
        <v>26998000000</v>
      </c>
      <c r="T20483" s="8">
        <v>1</v>
      </c>
      <c r="U20483" s="9">
        <v>254.07</v>
      </c>
      <c r="V20483" s="9">
        <v>-3.5116000000000001</v>
      </c>
      <c r="W20483" s="18">
        <v>3.7141265E-2</v>
      </c>
      <c r="X20483" s="18">
        <v>0.192720692</v>
      </c>
      <c r="Y20483" s="18">
        <v>-0.398500038</v>
      </c>
      <c r="Z20483" s="18">
        <v>0.59230858500000005</v>
      </c>
      <c r="AA20483" s="18">
        <v>5</v>
      </c>
      <c r="AB20483" s="9">
        <v>3.7433275000000002E-2</v>
      </c>
      <c r="AC20483" s="9">
        <v>0.193476808</v>
      </c>
      <c r="AD20483" s="9">
        <v>-0.37698362899999999</v>
      </c>
      <c r="AE20483" s="9">
        <v>0.61771230700000002</v>
      </c>
      <c r="AF20483" s="9">
        <v>5</v>
      </c>
      <c r="AG20483" s="18">
        <v>4.7470012999999998E-2</v>
      </c>
      <c r="AH20483" s="18">
        <v>0.217876141</v>
      </c>
      <c r="AI20483" s="18">
        <v>0.33418761000000002</v>
      </c>
      <c r="AJ20483" s="18">
        <v>1.454324513</v>
      </c>
      <c r="AK20483" s="18">
        <v>5</v>
      </c>
      <c r="AL20483" s="9">
        <v>4.5111274E-2</v>
      </c>
      <c r="AM20483" s="9">
        <v>0.212394148</v>
      </c>
      <c r="AN20483" s="9">
        <v>0.29083372899999999</v>
      </c>
      <c r="AO20483" s="9">
        <v>1.3827868080000001</v>
      </c>
      <c r="AP20483" s="9">
        <v>5</v>
      </c>
      <c r="AQ20483" s="17">
        <v>0.214010745</v>
      </c>
      <c r="AR20483" s="17">
        <v>0.114315048</v>
      </c>
      <c r="AS20483" s="17">
        <v>0.22599244099999999</v>
      </c>
      <c r="AT20483" s="17">
        <v>0.105773464</v>
      </c>
      <c r="AU20483" s="17">
        <v>0.26177930799999999</v>
      </c>
      <c r="AV20483" s="8">
        <v>0.282613367</v>
      </c>
      <c r="AW20483" s="8">
        <v>0.255126566</v>
      </c>
      <c r="AX20483" s="8">
        <v>9.0609967999999999E-2</v>
      </c>
      <c r="AY20483" s="8">
        <v>6.2762097000000003E-2</v>
      </c>
      <c r="AZ20483" s="8">
        <v>7.2751841999999997E-2</v>
      </c>
      <c r="BA20483" s="17">
        <v>1.191109419</v>
      </c>
      <c r="BB20483" s="17">
        <v>1.0350672009999999</v>
      </c>
      <c r="BC20483" s="17">
        <v>1.144328952</v>
      </c>
      <c r="BD20483" s="17">
        <v>1.0464704039999999</v>
      </c>
      <c r="BE20483" s="17">
        <v>1.0825273989999999</v>
      </c>
      <c r="BF20483" s="8">
        <v>1.008923888</v>
      </c>
      <c r="BG20483" s="8">
        <v>1.059516788</v>
      </c>
      <c r="BH20483" s="8">
        <v>1.0230201480000001</v>
      </c>
      <c r="BI20483" s="8">
        <v>1.0487906929999999</v>
      </c>
      <c r="BJ20483" s="8">
        <v>0.91259986199999998</v>
      </c>
      <c r="BK20483" s="9" t="s">
        <v>3573</v>
      </c>
      <c r="BL20483" s="9" t="s">
        <v>3573</v>
      </c>
      <c r="BM20483" s="9">
        <v>28166</v>
      </c>
      <c r="BN20483" s="9" t="s">
        <v>3573</v>
      </c>
      <c r="BO20483" s="9" t="s">
        <v>3574</v>
      </c>
      <c r="BP20483" s="9" t="s">
        <v>3575</v>
      </c>
      <c r="BQ20483" s="9">
        <v>8</v>
      </c>
      <c r="BR20483" s="9" t="s">
        <v>34170</v>
      </c>
      <c r="BS20483" s="9" t="s">
        <v>34171</v>
      </c>
      <c r="BT20483" s="9">
        <v>1</v>
      </c>
      <c r="BU20483" s="9" t="s">
        <v>97</v>
      </c>
    </row>
    <row r="20484" spans="1:73" x14ac:dyDescent="0.2">
      <c r="A20484" s="17">
        <v>0.12261874973773999</v>
      </c>
      <c r="B20484" s="17">
        <v>0.30560627579688998</v>
      </c>
      <c r="C20484" s="8">
        <v>4.6557527035474798E-2</v>
      </c>
      <c r="D20484" s="8">
        <v>0.10892605781555199</v>
      </c>
      <c r="E20484" s="17">
        <v>0.79519766569137595</v>
      </c>
      <c r="F20484" s="17">
        <v>0.71441197395324696</v>
      </c>
      <c r="G20484" s="8">
        <v>1.0686961412429801</v>
      </c>
      <c r="H20484" s="8">
        <v>1.0403259992599501</v>
      </c>
      <c r="K20484" s="18" t="s">
        <v>88</v>
      </c>
      <c r="L20484" s="18" t="s">
        <v>88</v>
      </c>
      <c r="O20484" s="9" t="s">
        <v>88</v>
      </c>
      <c r="P20484" s="9" t="s">
        <v>88</v>
      </c>
      <c r="Q20484" s="11">
        <v>4.0899999999999998E-24</v>
      </c>
      <c r="R20484" s="9">
        <v>196.67</v>
      </c>
      <c r="S20484" s="9">
        <v>435480000</v>
      </c>
      <c r="T20484" s="8">
        <v>1</v>
      </c>
      <c r="U20484" s="9">
        <v>196.67</v>
      </c>
      <c r="V20484" s="9">
        <v>-0.26149</v>
      </c>
      <c r="W20484" s="18">
        <v>3.7141265E-2</v>
      </c>
      <c r="X20484" s="18">
        <v>0.192720692</v>
      </c>
      <c r="Y20484" s="18">
        <v>0.29979337299999997</v>
      </c>
      <c r="Z20484" s="18">
        <v>1.2906019959999999</v>
      </c>
      <c r="AA20484" s="18">
        <v>5</v>
      </c>
      <c r="AB20484" s="9">
        <v>4.6098082999999998E-2</v>
      </c>
      <c r="AC20484" s="9">
        <v>0.214704642</v>
      </c>
      <c r="AD20484" s="9">
        <v>0.118296346</v>
      </c>
      <c r="AE20484" s="9">
        <v>1.3105276530000001</v>
      </c>
      <c r="AF20484" s="9">
        <v>4</v>
      </c>
      <c r="AG20484" s="18">
        <v>4.7470012999999998E-2</v>
      </c>
      <c r="AH20484" s="18">
        <v>0.217876141</v>
      </c>
      <c r="AI20484" s="18">
        <v>0.50862774099999997</v>
      </c>
      <c r="AJ20484" s="18">
        <v>1.6287646440000001</v>
      </c>
      <c r="AK20484" s="18">
        <v>5</v>
      </c>
      <c r="AL20484" s="9">
        <v>5.5777647999999999E-2</v>
      </c>
      <c r="AM20484" s="9">
        <v>0.23617292000000001</v>
      </c>
      <c r="AN20484" s="9">
        <v>0.38460488599999998</v>
      </c>
      <c r="AO20484" s="9">
        <v>1.696047179</v>
      </c>
      <c r="AP20484" s="9">
        <v>4</v>
      </c>
      <c r="AQ20484" s="17">
        <v>1.1679272650000001</v>
      </c>
      <c r="AR20484" s="17">
        <v>0.58325189399999999</v>
      </c>
      <c r="AS20484" s="17">
        <v>0.86144721499999999</v>
      </c>
      <c r="AT20484" s="17">
        <v>1.0178995129999999</v>
      </c>
      <c r="AU20484" s="17">
        <v>0.96332114899999999</v>
      </c>
      <c r="AV20484" s="8" t="s">
        <v>90</v>
      </c>
      <c r="AW20484" s="8">
        <v>0.77040713999999999</v>
      </c>
      <c r="AX20484" s="8">
        <v>0.52448564799999997</v>
      </c>
      <c r="AY20484" s="8">
        <v>0.677917361</v>
      </c>
      <c r="AZ20484" s="8">
        <v>1.2117924689999999</v>
      </c>
      <c r="BA20484" s="17">
        <v>1.48474741</v>
      </c>
      <c r="BB20484" s="17">
        <v>1.112027407</v>
      </c>
      <c r="BC20484" s="17">
        <v>1.1377617120000001</v>
      </c>
      <c r="BD20484" s="17">
        <v>1.4709465500000001</v>
      </c>
      <c r="BE20484" s="17">
        <v>1.199926257</v>
      </c>
      <c r="BF20484" s="8" t="s">
        <v>90</v>
      </c>
      <c r="BG20484" s="8">
        <v>1.257679701</v>
      </c>
      <c r="BH20484" s="8">
        <v>0.91896712800000002</v>
      </c>
      <c r="BI20484" s="8">
        <v>1.138629436</v>
      </c>
      <c r="BJ20484" s="8">
        <v>1.622821093</v>
      </c>
      <c r="BK20484" s="9" t="s">
        <v>3573</v>
      </c>
      <c r="BL20484" s="9" t="s">
        <v>3573</v>
      </c>
      <c r="BM20484" s="9">
        <v>28167</v>
      </c>
      <c r="BN20484" s="9" t="s">
        <v>3573</v>
      </c>
      <c r="BO20484" s="9" t="s">
        <v>3574</v>
      </c>
      <c r="BP20484" s="9" t="s">
        <v>3575</v>
      </c>
      <c r="BQ20484" s="9">
        <v>15</v>
      </c>
      <c r="BR20484" s="9" t="s">
        <v>11252</v>
      </c>
      <c r="BS20484" s="9" t="s">
        <v>11253</v>
      </c>
      <c r="BT20484" s="9">
        <v>1</v>
      </c>
      <c r="BU20484" s="9" t="s">
        <v>97</v>
      </c>
    </row>
    <row r="20485" spans="1:73" x14ac:dyDescent="0.2">
      <c r="A20485" s="17">
        <v>-0.38940832018852201</v>
      </c>
      <c r="B20485" s="17">
        <v>0.76109421253204301</v>
      </c>
      <c r="C20485" s="8">
        <v>-0.34386298060417197</v>
      </c>
      <c r="D20485" s="8">
        <v>0.64617598056793202</v>
      </c>
      <c r="E20485" s="17">
        <v>1.6099443435668901</v>
      </c>
      <c r="F20485" s="17">
        <v>1.91946649551392</v>
      </c>
      <c r="G20485" s="8">
        <v>1.59748494625092</v>
      </c>
      <c r="H20485" s="8">
        <v>1.8712899684905999</v>
      </c>
      <c r="K20485" s="18" t="s">
        <v>88</v>
      </c>
      <c r="L20485" s="18" t="s">
        <v>88</v>
      </c>
      <c r="O20485" s="9" t="s">
        <v>88</v>
      </c>
      <c r="P20485" s="9" t="s">
        <v>88</v>
      </c>
      <c r="Q20485" s="9">
        <v>8.0999899999999996E-3</v>
      </c>
      <c r="R20485" s="9">
        <v>98.754000000000005</v>
      </c>
      <c r="S20485" s="9">
        <v>188910000</v>
      </c>
      <c r="T20485" s="8">
        <v>1</v>
      </c>
      <c r="U20485" s="9">
        <v>98.754000000000005</v>
      </c>
      <c r="V20485" s="9">
        <v>-0.12637999999999999</v>
      </c>
      <c r="W20485" s="18">
        <v>5.9925868E-2</v>
      </c>
      <c r="X20485" s="18">
        <v>0.244797607</v>
      </c>
      <c r="Y20485" s="18">
        <v>0.83088907999999995</v>
      </c>
      <c r="Z20485" s="18">
        <v>2.3889995580000001</v>
      </c>
      <c r="AA20485" s="18">
        <v>3</v>
      </c>
      <c r="AB20485" s="9">
        <v>8.5858318000000003E-2</v>
      </c>
      <c r="AC20485" s="9">
        <v>0.29301590100000002</v>
      </c>
      <c r="AD20485" s="9">
        <v>0.658720839</v>
      </c>
      <c r="AE20485" s="9">
        <v>3.1802121730000001</v>
      </c>
      <c r="AF20485" s="9">
        <v>2</v>
      </c>
      <c r="AG20485" s="18">
        <v>7.7178874999999994E-2</v>
      </c>
      <c r="AH20485" s="18">
        <v>0.27781086199999999</v>
      </c>
      <c r="AI20485" s="18">
        <v>0.71336681899999999</v>
      </c>
      <c r="AJ20485" s="18">
        <v>2.4816031199999999</v>
      </c>
      <c r="AK20485" s="18">
        <v>3</v>
      </c>
      <c r="AL20485" s="9">
        <v>0.10585358</v>
      </c>
      <c r="AM20485" s="9">
        <v>0.32535147199999997</v>
      </c>
      <c r="AN20485" s="9">
        <v>0.47141555800000001</v>
      </c>
      <c r="AO20485" s="9">
        <v>3.271164357</v>
      </c>
      <c r="AP20485" s="9">
        <v>2</v>
      </c>
      <c r="AQ20485" s="17" t="s">
        <v>90</v>
      </c>
      <c r="AR20485" s="17">
        <v>2.1665651800000001</v>
      </c>
      <c r="AS20485" s="17">
        <v>1.6447970869999999</v>
      </c>
      <c r="AT20485" s="17">
        <v>1.675590634</v>
      </c>
      <c r="AU20485" s="17" t="s">
        <v>90</v>
      </c>
      <c r="AV20485" s="8" t="s">
        <v>90</v>
      </c>
      <c r="AW20485" s="8" t="s">
        <v>90</v>
      </c>
      <c r="AX20485" s="8">
        <v>2.1946184639999999</v>
      </c>
      <c r="AY20485" s="8" t="s">
        <v>90</v>
      </c>
      <c r="AZ20485" s="8">
        <v>2.2421667580000002</v>
      </c>
      <c r="BA20485" s="17" t="s">
        <v>90</v>
      </c>
      <c r="BB20485" s="17">
        <v>2.0603804590000001</v>
      </c>
      <c r="BC20485" s="17">
        <v>1.5232161280000001</v>
      </c>
      <c r="BD20485" s="17">
        <v>2.0225822930000001</v>
      </c>
      <c r="BE20485" s="17" t="s">
        <v>90</v>
      </c>
      <c r="BF20485" s="8" t="s">
        <v>90</v>
      </c>
      <c r="BG20485" s="8" t="s">
        <v>90</v>
      </c>
      <c r="BH20485" s="8">
        <v>2.2598943710000001</v>
      </c>
      <c r="BI20485" s="8" t="s">
        <v>90</v>
      </c>
      <c r="BJ20485" s="8">
        <v>2.1652841569999999</v>
      </c>
      <c r="BK20485" s="9" t="s">
        <v>3573</v>
      </c>
      <c r="BL20485" s="9" t="s">
        <v>3573</v>
      </c>
      <c r="BM20485" s="9">
        <v>39819</v>
      </c>
      <c r="BN20485" s="9" t="s">
        <v>3573</v>
      </c>
      <c r="BO20485" s="9" t="s">
        <v>3574</v>
      </c>
      <c r="BP20485" s="9" t="s">
        <v>3575</v>
      </c>
      <c r="BQ20485" s="9">
        <v>28</v>
      </c>
      <c r="BR20485" s="9" t="s">
        <v>13242</v>
      </c>
      <c r="BS20485" s="9" t="s">
        <v>13243</v>
      </c>
      <c r="BT20485" s="9">
        <v>1</v>
      </c>
      <c r="BU20485" s="9" t="s">
        <v>218</v>
      </c>
    </row>
    <row r="20486" spans="1:73" x14ac:dyDescent="0.2">
      <c r="A20486" s="17" t="s">
        <v>90</v>
      </c>
      <c r="B20486" s="17">
        <v>0</v>
      </c>
      <c r="C20486" s="8" t="s">
        <v>90</v>
      </c>
      <c r="D20486" s="8">
        <v>0</v>
      </c>
      <c r="E20486" s="17">
        <v>0.58468317985534701</v>
      </c>
      <c r="F20486" s="17" t="s">
        <v>90</v>
      </c>
      <c r="G20486" s="8">
        <v>1.03389596939087</v>
      </c>
      <c r="H20486" s="8" t="s">
        <v>90</v>
      </c>
      <c r="O20486" s="9" t="s">
        <v>88</v>
      </c>
      <c r="Q20486" s="9">
        <v>2.3819100000000001E-4</v>
      </c>
      <c r="R20486" s="9">
        <v>118.28</v>
      </c>
      <c r="S20486" s="9">
        <v>32623000</v>
      </c>
      <c r="T20486" s="8">
        <v>0.86021000000000003</v>
      </c>
      <c r="U20486" s="9">
        <v>118.28</v>
      </c>
      <c r="V20486" s="9">
        <v>1.9008</v>
      </c>
      <c r="W20486" s="18">
        <v>4.5858383000000003E-2</v>
      </c>
      <c r="X20486" s="18">
        <v>0.21414570499999999</v>
      </c>
      <c r="Y20486" s="18">
        <v>-9.8805990000000003E-3</v>
      </c>
      <c r="Z20486" s="18">
        <v>1.1792469880000001</v>
      </c>
      <c r="AA20486" s="18">
        <v>4</v>
      </c>
      <c r="AB20486" s="9" t="s">
        <v>90</v>
      </c>
      <c r="AC20486" s="9" t="s">
        <v>90</v>
      </c>
      <c r="AD20486" s="9" t="s">
        <v>90</v>
      </c>
      <c r="AE20486" s="9" t="s">
        <v>90</v>
      </c>
      <c r="AF20486" s="9" t="s">
        <v>90</v>
      </c>
      <c r="AG20486" s="18">
        <v>5.8781964999999999E-2</v>
      </c>
      <c r="AH20486" s="18">
        <v>0.24244992300000001</v>
      </c>
      <c r="AI20486" s="18">
        <v>0.36074709900000002</v>
      </c>
      <c r="AJ20486" s="18">
        <v>1.707044904</v>
      </c>
      <c r="AK20486" s="18">
        <v>4</v>
      </c>
      <c r="AL20486" s="9" t="s">
        <v>90</v>
      </c>
      <c r="AM20486" s="9" t="s">
        <v>90</v>
      </c>
      <c r="AN20486" s="9" t="s">
        <v>90</v>
      </c>
      <c r="AO20486" s="9" t="s">
        <v>90</v>
      </c>
      <c r="AP20486" s="9" t="s">
        <v>90</v>
      </c>
      <c r="AQ20486" s="17">
        <v>0.60556089899999999</v>
      </c>
      <c r="AR20486" s="17">
        <v>0.30973806999999998</v>
      </c>
      <c r="AS20486" s="17">
        <v>1.3994680639999999</v>
      </c>
      <c r="AT20486" s="17" t="s">
        <v>90</v>
      </c>
      <c r="AU20486" s="17">
        <v>0.52275908000000004</v>
      </c>
      <c r="AV20486" s="8" t="s">
        <v>90</v>
      </c>
      <c r="AW20486" s="8" t="s">
        <v>90</v>
      </c>
      <c r="AX20486" s="8" t="s">
        <v>90</v>
      </c>
      <c r="AY20486" s="8" t="s">
        <v>90</v>
      </c>
      <c r="AZ20486" s="8" t="s">
        <v>90</v>
      </c>
      <c r="BA20486" s="17">
        <v>1.2210128309999999</v>
      </c>
      <c r="BB20486" s="17">
        <v>1.0507233140000001</v>
      </c>
      <c r="BC20486" s="17">
        <v>1.227818608</v>
      </c>
      <c r="BD20486" s="17" t="s">
        <v>90</v>
      </c>
      <c r="BE20486" s="17">
        <v>1.5368056299999999</v>
      </c>
      <c r="BF20486" s="8" t="s">
        <v>90</v>
      </c>
      <c r="BG20486" s="8" t="s">
        <v>90</v>
      </c>
      <c r="BH20486" s="8" t="s">
        <v>90</v>
      </c>
      <c r="BI20486" s="8" t="s">
        <v>90</v>
      </c>
      <c r="BJ20486" s="8" t="s">
        <v>90</v>
      </c>
      <c r="BK20486" s="9" t="s">
        <v>3573</v>
      </c>
      <c r="BL20486" s="9" t="s">
        <v>3573</v>
      </c>
      <c r="BM20486" s="9">
        <v>39818</v>
      </c>
      <c r="BN20486" s="9" t="s">
        <v>3573</v>
      </c>
      <c r="BO20486" s="9" t="s">
        <v>3574</v>
      </c>
      <c r="BP20486" s="9" t="s">
        <v>3575</v>
      </c>
      <c r="BQ20486" s="9">
        <v>75</v>
      </c>
      <c r="BR20486" s="9" t="s">
        <v>3576</v>
      </c>
      <c r="BS20486" s="9" t="s">
        <v>3577</v>
      </c>
      <c r="BT20486" s="9">
        <v>1</v>
      </c>
      <c r="BU20486" s="9" t="s">
        <v>218</v>
      </c>
    </row>
    <row r="20487" spans="1:73" x14ac:dyDescent="0.2">
      <c r="A20487" s="17">
        <v>0.39139854907989502</v>
      </c>
      <c r="B20487" s="17">
        <v>0.67788153886795</v>
      </c>
      <c r="C20487" s="8">
        <v>0.431336849927902</v>
      </c>
      <c r="D20487" s="8">
        <v>0.69196772575378396</v>
      </c>
      <c r="E20487" s="17">
        <v>-0.158081665635109</v>
      </c>
      <c r="F20487" s="17">
        <v>-0.47007349133491499</v>
      </c>
      <c r="G20487" s="8">
        <v>-0.31886866688728299</v>
      </c>
      <c r="H20487" s="8">
        <v>-0.695750832557678</v>
      </c>
      <c r="P20487" s="9" t="s">
        <v>159</v>
      </c>
      <c r="Q20487" s="11">
        <v>2.1500000000000001E-7</v>
      </c>
      <c r="R20487" s="9">
        <v>124.34</v>
      </c>
      <c r="S20487" s="9">
        <v>352510000</v>
      </c>
      <c r="T20487" s="8">
        <v>1</v>
      </c>
      <c r="U20487" s="9">
        <v>124.34</v>
      </c>
      <c r="V20487" s="9">
        <v>-0.26680999999999999</v>
      </c>
      <c r="W20487" s="18">
        <v>3.7141265E-2</v>
      </c>
      <c r="X20487" s="18">
        <v>0.192720692</v>
      </c>
      <c r="Y20487" s="18">
        <v>-0.65348597900000005</v>
      </c>
      <c r="Z20487" s="18">
        <v>0.337322644</v>
      </c>
      <c r="AA20487" s="18">
        <v>5</v>
      </c>
      <c r="AB20487" s="9">
        <v>3.7433275000000002E-2</v>
      </c>
      <c r="AC20487" s="9">
        <v>0.193476808</v>
      </c>
      <c r="AD20487" s="9">
        <v>-0.96742145499999999</v>
      </c>
      <c r="AE20487" s="9">
        <v>2.727448E-2</v>
      </c>
      <c r="AF20487" s="9">
        <v>5</v>
      </c>
      <c r="AG20487" s="18">
        <v>4.7470012999999998E-2</v>
      </c>
      <c r="AH20487" s="18">
        <v>0.217876141</v>
      </c>
      <c r="AI20487" s="18">
        <v>-0.87893712400000001</v>
      </c>
      <c r="AJ20487" s="18">
        <v>0.241199779</v>
      </c>
      <c r="AK20487" s="18">
        <v>5</v>
      </c>
      <c r="AL20487" s="9">
        <v>4.5111274E-2</v>
      </c>
      <c r="AM20487" s="9">
        <v>0.212394148</v>
      </c>
      <c r="AN20487" s="9">
        <v>-1.241727399</v>
      </c>
      <c r="AO20487" s="9">
        <v>-0.14977431899999999</v>
      </c>
      <c r="AP20487" s="9">
        <v>5</v>
      </c>
      <c r="AQ20487" s="17">
        <v>4.1372399999999997E-2</v>
      </c>
      <c r="AR20487" s="17">
        <v>1.9388137E-2</v>
      </c>
      <c r="AS20487" s="17">
        <v>8.1296182999999994E-2</v>
      </c>
      <c r="AT20487" s="17">
        <v>-0.68115311899999997</v>
      </c>
      <c r="AU20487" s="17">
        <v>0.12012378899999999</v>
      </c>
      <c r="AV20487" s="8">
        <v>-0.279444784</v>
      </c>
      <c r="AW20487" s="8">
        <v>-0.16239151399999999</v>
      </c>
      <c r="AX20487" s="8">
        <v>5.6954019000000002E-2</v>
      </c>
      <c r="AY20487" s="8">
        <v>-1.338992596</v>
      </c>
      <c r="AZ20487" s="8">
        <v>-0.65209048999999997</v>
      </c>
      <c r="BA20487" s="17">
        <v>-0.285414577</v>
      </c>
      <c r="BB20487" s="17">
        <v>-8.6748987E-2</v>
      </c>
      <c r="BC20487" s="17">
        <v>-0.19084490800000001</v>
      </c>
      <c r="BD20487" s="17">
        <v>-0.62488442700000002</v>
      </c>
      <c r="BE20487" s="17">
        <v>0.38737276199999998</v>
      </c>
      <c r="BF20487" s="8">
        <v>-0.24959978499999999</v>
      </c>
      <c r="BG20487" s="8">
        <v>-8.7511532000000003E-2</v>
      </c>
      <c r="BH20487" s="8">
        <v>-0.298058718</v>
      </c>
      <c r="BI20487" s="8">
        <v>-1.544724703</v>
      </c>
      <c r="BJ20487" s="8">
        <v>-0.77730971599999998</v>
      </c>
      <c r="BK20487" s="9" t="s">
        <v>3573</v>
      </c>
      <c r="BL20487" s="9" t="s">
        <v>3573</v>
      </c>
      <c r="BM20487" s="9">
        <v>28164</v>
      </c>
      <c r="BN20487" s="9" t="s">
        <v>3573</v>
      </c>
      <c r="BO20487" s="9" t="s">
        <v>3574</v>
      </c>
      <c r="BP20487" s="9" t="s">
        <v>3575</v>
      </c>
      <c r="BQ20487" s="9">
        <v>142</v>
      </c>
      <c r="BR20487" s="9" t="s">
        <v>22560</v>
      </c>
      <c r="BS20487" s="9" t="s">
        <v>22561</v>
      </c>
      <c r="BT20487" s="9">
        <v>1</v>
      </c>
      <c r="BU20487" s="9" t="s">
        <v>97</v>
      </c>
    </row>
    <row r="20488" spans="1:73" x14ac:dyDescent="0.2">
      <c r="A20488" s="17">
        <v>-5.1426343619823497E-2</v>
      </c>
      <c r="B20488" s="17">
        <v>0.61623388528823897</v>
      </c>
      <c r="C20488" s="8">
        <v>6.1115738004446002E-2</v>
      </c>
      <c r="D20488" s="8">
        <v>0.552775919437408</v>
      </c>
      <c r="E20488" s="17">
        <v>-5.2186459302902201E-2</v>
      </c>
      <c r="F20488" s="17">
        <v>5.1002029329538297E-2</v>
      </c>
      <c r="G20488" s="8">
        <v>0.169639706611633</v>
      </c>
      <c r="H20488" s="8">
        <v>0.143810704350471</v>
      </c>
      <c r="Q20488" s="9">
        <v>1.4770399999999999E-4</v>
      </c>
      <c r="R20488" s="9">
        <v>135</v>
      </c>
      <c r="S20488" s="9">
        <v>3240800000</v>
      </c>
      <c r="T20488" s="8">
        <v>1</v>
      </c>
      <c r="U20488" s="9">
        <v>80.787000000000006</v>
      </c>
      <c r="V20488" s="9">
        <v>-6.4366999999999994E-2</v>
      </c>
      <c r="W20488" s="18">
        <v>3.7141265E-2</v>
      </c>
      <c r="X20488" s="18">
        <v>0.192720692</v>
      </c>
      <c r="Y20488" s="18">
        <v>-0.54759077199999995</v>
      </c>
      <c r="Z20488" s="18">
        <v>0.443217851</v>
      </c>
      <c r="AA20488" s="18">
        <v>5</v>
      </c>
      <c r="AB20488" s="9">
        <v>3.7433275000000002E-2</v>
      </c>
      <c r="AC20488" s="9">
        <v>0.193476808</v>
      </c>
      <c r="AD20488" s="9">
        <v>-0.44634593900000002</v>
      </c>
      <c r="AE20488" s="9">
        <v>0.54834999699999998</v>
      </c>
      <c r="AF20488" s="9">
        <v>5</v>
      </c>
      <c r="AG20488" s="18">
        <v>4.7470012999999998E-2</v>
      </c>
      <c r="AH20488" s="18">
        <v>0.217876141</v>
      </c>
      <c r="AI20488" s="18">
        <v>-0.39042874999999999</v>
      </c>
      <c r="AJ20488" s="18">
        <v>0.72970815300000003</v>
      </c>
      <c r="AK20488" s="18">
        <v>5</v>
      </c>
      <c r="AL20488" s="9">
        <v>4.5111274E-2</v>
      </c>
      <c r="AM20488" s="9">
        <v>0.212394148</v>
      </c>
      <c r="AN20488" s="9">
        <v>-0.40216583700000003</v>
      </c>
      <c r="AO20488" s="9">
        <v>0.68978724300000005</v>
      </c>
      <c r="AP20488" s="9">
        <v>5</v>
      </c>
      <c r="AQ20488" s="17">
        <v>6.1675109999999997E-3</v>
      </c>
      <c r="AR20488" s="17">
        <v>0.100959674</v>
      </c>
      <c r="AS20488" s="17">
        <v>3.8463074999999999E-2</v>
      </c>
      <c r="AT20488" s="17">
        <v>-1.055058E-2</v>
      </c>
      <c r="AU20488" s="17">
        <v>2.8376730000000002E-3</v>
      </c>
      <c r="AV20488" s="8">
        <v>8.6626559000000006E-2</v>
      </c>
      <c r="AW20488" s="8">
        <v>2.2344952000000001E-2</v>
      </c>
      <c r="AX20488" s="8">
        <v>6.4426026999999997E-2</v>
      </c>
      <c r="AY20488" s="8">
        <v>0.20979856</v>
      </c>
      <c r="AZ20488" s="8">
        <v>1.1812975999999999E-2</v>
      </c>
      <c r="BA20488" s="17">
        <v>0.37305244799999998</v>
      </c>
      <c r="BB20488" s="17">
        <v>0.48141685099999998</v>
      </c>
      <c r="BC20488" s="17">
        <v>0.29231798599999997</v>
      </c>
      <c r="BD20488" s="17">
        <v>0.36116284100000001</v>
      </c>
      <c r="BE20488" s="17">
        <v>0.228461146</v>
      </c>
      <c r="BF20488" s="8">
        <v>0.245309412</v>
      </c>
      <c r="BG20488" s="8">
        <v>0.24962115300000001</v>
      </c>
      <c r="BH20488" s="8">
        <v>0.35424333800000002</v>
      </c>
      <c r="BI20488" s="8">
        <v>0.36822986600000002</v>
      </c>
      <c r="BJ20488" s="8">
        <v>0.21342881</v>
      </c>
      <c r="BK20488" s="9" t="s">
        <v>3573</v>
      </c>
      <c r="BL20488" s="9" t="s">
        <v>3573</v>
      </c>
      <c r="BM20488" s="9">
        <v>28165</v>
      </c>
      <c r="BN20488" s="9" t="s">
        <v>3573</v>
      </c>
      <c r="BO20488" s="9" t="s">
        <v>3574</v>
      </c>
      <c r="BP20488" s="9" t="s">
        <v>3575</v>
      </c>
      <c r="BQ20488" s="9">
        <v>211</v>
      </c>
      <c r="BR20488" s="9" t="s">
        <v>39899</v>
      </c>
      <c r="BS20488" s="9" t="s">
        <v>39900</v>
      </c>
      <c r="BT20488" s="9">
        <v>1</v>
      </c>
      <c r="BU20488" s="9" t="s">
        <v>97</v>
      </c>
    </row>
    <row r="20489" spans="1:73" x14ac:dyDescent="0.2">
      <c r="A20489" s="17">
        <v>2.9262805357575399E-2</v>
      </c>
      <c r="B20489" s="17">
        <v>0</v>
      </c>
      <c r="C20489" s="8">
        <v>-0.47351160645484902</v>
      </c>
      <c r="D20489" s="8">
        <v>0</v>
      </c>
      <c r="E20489" s="17">
        <v>-0.46383190155029302</v>
      </c>
      <c r="F20489" s="17">
        <v>-0.32446047663688699</v>
      </c>
      <c r="G20489" s="8">
        <v>0.60412693023681596</v>
      </c>
      <c r="H20489" s="8">
        <v>0.95340496301651001</v>
      </c>
      <c r="Q20489" s="11">
        <v>2.2000000000000001E-14</v>
      </c>
      <c r="R20489" s="9">
        <v>138.46</v>
      </c>
      <c r="S20489" s="9">
        <v>58006000</v>
      </c>
      <c r="T20489" s="8">
        <v>0.775868</v>
      </c>
      <c r="U20489" s="9">
        <v>98.001999999999995</v>
      </c>
      <c r="V20489" s="9">
        <v>0.48581999999999997</v>
      </c>
      <c r="W20489" s="18">
        <v>5.9925860999999997E-2</v>
      </c>
      <c r="X20489" s="18">
        <v>0.24479759100000001</v>
      </c>
      <c r="Y20489" s="18">
        <v>-1.2428870940000001</v>
      </c>
      <c r="Z20489" s="18">
        <v>0.31522328700000002</v>
      </c>
      <c r="AA20489" s="18">
        <v>3</v>
      </c>
      <c r="AB20489" s="9">
        <v>0.150995448</v>
      </c>
      <c r="AC20489" s="9">
        <v>0.38858132699999998</v>
      </c>
      <c r="AD20489" s="9">
        <v>-5.2618543899999999</v>
      </c>
      <c r="AE20489" s="9">
        <v>4.6129334100000001</v>
      </c>
      <c r="AF20489" s="9">
        <v>1</v>
      </c>
      <c r="AG20489" s="18">
        <v>7.7178861000000001E-2</v>
      </c>
      <c r="AH20489" s="18">
        <v>0.27781083699999998</v>
      </c>
      <c r="AI20489" s="18">
        <v>-0.27999115499999999</v>
      </c>
      <c r="AJ20489" s="18">
        <v>1.4882449870000001</v>
      </c>
      <c r="AK20489" s="18">
        <v>3</v>
      </c>
      <c r="AL20489" s="9">
        <v>0.192129249</v>
      </c>
      <c r="AM20489" s="9">
        <v>0.43832550599999998</v>
      </c>
      <c r="AN20489" s="9">
        <v>-4.6160486770000002</v>
      </c>
      <c r="AO20489" s="9">
        <v>6.5228585580000003</v>
      </c>
      <c r="AP20489" s="9">
        <v>1</v>
      </c>
      <c r="AQ20489" s="17">
        <v>-0.67122650100000003</v>
      </c>
      <c r="AR20489" s="17">
        <v>-0.36513766600000003</v>
      </c>
      <c r="AS20489" s="17">
        <v>-0.19178395000000001</v>
      </c>
      <c r="AT20489" s="17" t="s">
        <v>90</v>
      </c>
      <c r="AU20489" s="17" t="s">
        <v>90</v>
      </c>
      <c r="AV20489" s="8" t="s">
        <v>90</v>
      </c>
      <c r="AW20489" s="8" t="s">
        <v>90</v>
      </c>
      <c r="AX20489" s="8">
        <v>-0.43864551200000002</v>
      </c>
      <c r="AY20489" s="8" t="s">
        <v>90</v>
      </c>
      <c r="AZ20489" s="8" t="s">
        <v>90</v>
      </c>
      <c r="BA20489" s="17">
        <v>0.79449123099999996</v>
      </c>
      <c r="BB20489" s="17">
        <v>0.67463076099999997</v>
      </c>
      <c r="BC20489" s="17">
        <v>1.02329278</v>
      </c>
      <c r="BD20489" s="17" t="s">
        <v>90</v>
      </c>
      <c r="BE20489" s="17" t="s">
        <v>90</v>
      </c>
      <c r="BF20489" s="8" t="s">
        <v>90</v>
      </c>
      <c r="BG20489" s="8" t="s">
        <v>90</v>
      </c>
      <c r="BH20489" s="8">
        <v>1.3043165210000001</v>
      </c>
      <c r="BI20489" s="8" t="s">
        <v>90</v>
      </c>
      <c r="BJ20489" s="8" t="s">
        <v>90</v>
      </c>
      <c r="BK20489" s="9" t="s">
        <v>33808</v>
      </c>
      <c r="BL20489" s="9" t="s">
        <v>33808</v>
      </c>
      <c r="BM20489" s="9">
        <v>9745</v>
      </c>
      <c r="BN20489" s="9" t="s">
        <v>33808</v>
      </c>
      <c r="BO20489" s="9" t="s">
        <v>33809</v>
      </c>
      <c r="BP20489" s="9" t="s">
        <v>33810</v>
      </c>
      <c r="BQ20489" s="9">
        <v>18</v>
      </c>
      <c r="BR20489" s="9" t="s">
        <v>40737</v>
      </c>
      <c r="BS20489" s="9" t="s">
        <v>40738</v>
      </c>
      <c r="BT20489" s="9">
        <v>1</v>
      </c>
      <c r="BU20489" s="9" t="s">
        <v>97</v>
      </c>
    </row>
    <row r="20490" spans="1:73" x14ac:dyDescent="0.2">
      <c r="A20490" s="17">
        <v>-0.174892827868462</v>
      </c>
      <c r="B20490" s="17">
        <v>0.35726854205131497</v>
      </c>
      <c r="C20490" s="8">
        <v>0.14240346848964699</v>
      </c>
      <c r="D20490" s="8">
        <v>9.9245913326740307E-2</v>
      </c>
      <c r="E20490" s="17">
        <v>0.155830323696136</v>
      </c>
      <c r="F20490" s="17">
        <v>0.37278720736503601</v>
      </c>
      <c r="G20490" s="8">
        <v>1.9305599927902199</v>
      </c>
      <c r="H20490" s="8">
        <v>1.8157271146774301</v>
      </c>
      <c r="O20490" s="9" t="s">
        <v>88</v>
      </c>
      <c r="P20490" s="9" t="s">
        <v>88</v>
      </c>
      <c r="Q20490" s="11">
        <v>7.0000000000000005E-14</v>
      </c>
      <c r="R20490" s="9">
        <v>157.38</v>
      </c>
      <c r="S20490" s="9">
        <v>1667100000</v>
      </c>
      <c r="T20490" s="8">
        <v>0.98661900000000002</v>
      </c>
      <c r="U20490" s="9">
        <v>73.36</v>
      </c>
      <c r="V20490" s="9">
        <v>-0.41132000000000002</v>
      </c>
      <c r="W20490" s="18">
        <v>3.7141265E-2</v>
      </c>
      <c r="X20490" s="18">
        <v>0.192720692</v>
      </c>
      <c r="Y20490" s="18">
        <v>-0.33957399100000002</v>
      </c>
      <c r="Z20490" s="18">
        <v>0.65123463199999998</v>
      </c>
      <c r="AA20490" s="18">
        <v>5</v>
      </c>
      <c r="AB20490" s="9">
        <v>3.7433275000000002E-2</v>
      </c>
      <c r="AC20490" s="9">
        <v>0.193476808</v>
      </c>
      <c r="AD20490" s="9">
        <v>-0.124560749</v>
      </c>
      <c r="AE20490" s="9">
        <v>0.87013518700000003</v>
      </c>
      <c r="AF20490" s="9">
        <v>5</v>
      </c>
      <c r="AG20490" s="18">
        <v>4.7470012999999998E-2</v>
      </c>
      <c r="AH20490" s="18">
        <v>0.217876141</v>
      </c>
      <c r="AI20490" s="18">
        <v>1.370491568</v>
      </c>
      <c r="AJ20490" s="18">
        <v>2.490628471</v>
      </c>
      <c r="AK20490" s="18">
        <v>5</v>
      </c>
      <c r="AL20490" s="9">
        <v>4.5111274E-2</v>
      </c>
      <c r="AM20490" s="9">
        <v>0.212394148</v>
      </c>
      <c r="AN20490" s="9">
        <v>1.2697506080000001</v>
      </c>
      <c r="AO20490" s="9">
        <v>2.361703688</v>
      </c>
      <c r="AP20490" s="9">
        <v>5</v>
      </c>
      <c r="AQ20490" s="17">
        <v>0.29708221600000001</v>
      </c>
      <c r="AR20490" s="17">
        <v>0.42324763500000001</v>
      </c>
      <c r="AS20490" s="17">
        <v>-9.9063390000000001E-3</v>
      </c>
      <c r="AT20490" s="17">
        <v>0.43150487500000001</v>
      </c>
      <c r="AU20490" s="17">
        <v>8.9805245000000006E-2</v>
      </c>
      <c r="AV20490" s="8">
        <v>0.61810910699999999</v>
      </c>
      <c r="AW20490" s="8">
        <v>0.92387992100000005</v>
      </c>
      <c r="AX20490" s="8">
        <v>-0.26151496200000002</v>
      </c>
      <c r="AY20490" s="8">
        <v>0.35148277900000002</v>
      </c>
      <c r="AZ20490" s="8">
        <v>0.47424092899999998</v>
      </c>
      <c r="BA20490" s="17">
        <v>0.76236277799999996</v>
      </c>
      <c r="BB20490" s="17">
        <v>3.8887321949999998</v>
      </c>
      <c r="BC20490" s="17">
        <v>2.4929130079999999</v>
      </c>
      <c r="BD20490" s="17">
        <v>2.0925159450000002</v>
      </c>
      <c r="BE20490" s="17">
        <v>1.6447337870000001</v>
      </c>
      <c r="BF20490" s="8">
        <v>2.0218031409999999</v>
      </c>
      <c r="BG20490" s="8">
        <v>2.5030670169999998</v>
      </c>
      <c r="BH20490" s="8">
        <v>2.060940027</v>
      </c>
      <c r="BI20490" s="8">
        <v>1.794763565</v>
      </c>
      <c r="BJ20490" s="8">
        <v>1.788666606</v>
      </c>
      <c r="BK20490" s="9" t="s">
        <v>33808</v>
      </c>
      <c r="BL20490" s="9" t="s">
        <v>33808</v>
      </c>
      <c r="BM20490" s="9">
        <v>9747</v>
      </c>
      <c r="BN20490" s="9" t="s">
        <v>33808</v>
      </c>
      <c r="BO20490" s="9" t="s">
        <v>33809</v>
      </c>
      <c r="BP20490" s="9" t="s">
        <v>33810</v>
      </c>
      <c r="BQ20490" s="9">
        <v>47</v>
      </c>
      <c r="BR20490" s="9" t="s">
        <v>44975</v>
      </c>
      <c r="BS20490" s="9" t="s">
        <v>44976</v>
      </c>
      <c r="BT20490" s="9">
        <v>1</v>
      </c>
      <c r="BU20490" s="9" t="s">
        <v>97</v>
      </c>
    </row>
    <row r="20491" spans="1:73" x14ac:dyDescent="0.2">
      <c r="A20491" s="17">
        <v>3.7306923419237102E-2</v>
      </c>
      <c r="B20491" s="17">
        <v>0.14389213919639601</v>
      </c>
      <c r="C20491" s="8">
        <v>0.13559749722480799</v>
      </c>
      <c r="D20491" s="8">
        <v>0.79769635200500499</v>
      </c>
      <c r="E20491" s="17">
        <v>-0.117617234587669</v>
      </c>
      <c r="F20491" s="17">
        <v>-9.7129598259925801E-2</v>
      </c>
      <c r="G20491" s="8">
        <v>-5.1369257271289798E-2</v>
      </c>
      <c r="H20491" s="8">
        <v>-0.14704038202762601</v>
      </c>
      <c r="Q20491" s="11">
        <v>5.63E-5</v>
      </c>
      <c r="R20491" s="9">
        <v>100.88</v>
      </c>
      <c r="S20491" s="9">
        <v>111470000</v>
      </c>
      <c r="T20491" s="8">
        <v>0.999996</v>
      </c>
      <c r="U20491" s="9">
        <v>100.88</v>
      </c>
      <c r="V20491" s="9">
        <v>-0.38921</v>
      </c>
      <c r="W20491" s="18">
        <v>3.7141265E-2</v>
      </c>
      <c r="X20491" s="18">
        <v>0.192720692</v>
      </c>
      <c r="Y20491" s="18">
        <v>-0.61302154799999997</v>
      </c>
      <c r="Z20491" s="18">
        <v>0.37778707500000003</v>
      </c>
      <c r="AA20491" s="18">
        <v>5</v>
      </c>
      <c r="AB20491" s="9">
        <v>3.7433275000000002E-2</v>
      </c>
      <c r="AC20491" s="9">
        <v>0.193476808</v>
      </c>
      <c r="AD20491" s="9">
        <v>-0.59447756299999999</v>
      </c>
      <c r="AE20491" s="9">
        <v>0.40021837300000002</v>
      </c>
      <c r="AF20491" s="9">
        <v>5</v>
      </c>
      <c r="AG20491" s="18">
        <v>4.7470012999999998E-2</v>
      </c>
      <c r="AH20491" s="18">
        <v>0.217876141</v>
      </c>
      <c r="AI20491" s="18">
        <v>-0.61143770799999997</v>
      </c>
      <c r="AJ20491" s="18">
        <v>0.50869919500000005</v>
      </c>
      <c r="AK20491" s="18">
        <v>5</v>
      </c>
      <c r="AL20491" s="9">
        <v>4.5111274E-2</v>
      </c>
      <c r="AM20491" s="9">
        <v>0.212394148</v>
      </c>
      <c r="AN20491" s="9">
        <v>-0.69301692199999998</v>
      </c>
      <c r="AO20491" s="9">
        <v>0.39893615799999999</v>
      </c>
      <c r="AP20491" s="9">
        <v>5</v>
      </c>
      <c r="AQ20491" s="17">
        <v>-0.23066626500000001</v>
      </c>
      <c r="AR20491" s="17">
        <v>8.0204830000000005E-2</v>
      </c>
      <c r="AS20491" s="17">
        <v>2.1057737999999999E-2</v>
      </c>
      <c r="AT20491" s="17">
        <v>-0.196636856</v>
      </c>
      <c r="AU20491" s="17">
        <v>0.119850159</v>
      </c>
      <c r="AV20491" s="8">
        <v>8.9109859999999999E-2</v>
      </c>
      <c r="AW20491" s="8">
        <v>-0.29569801699999998</v>
      </c>
      <c r="AX20491" s="8">
        <v>2.9219141000000001E-2</v>
      </c>
      <c r="AY20491" s="8">
        <v>-5.4768368999999997E-2</v>
      </c>
      <c r="AZ20491" s="8">
        <v>-0.16058762400000001</v>
      </c>
      <c r="BA20491" s="17">
        <v>0.29841572</v>
      </c>
      <c r="BB20491" s="17">
        <v>7.3427536000000002E-2</v>
      </c>
      <c r="BC20491" s="17">
        <v>0.18820895300000001</v>
      </c>
      <c r="BD20491" s="17">
        <v>-9.7268619999999993E-3</v>
      </c>
      <c r="BE20491" s="17">
        <v>3.8337808000000001E-2</v>
      </c>
      <c r="BF20491" s="8">
        <v>0.10742718</v>
      </c>
      <c r="BG20491" s="8">
        <v>0.147911981</v>
      </c>
      <c r="BH20491" s="8">
        <v>-0.18990196300000001</v>
      </c>
      <c r="BI20491" s="8">
        <v>-4.1027989999999999E-3</v>
      </c>
      <c r="BJ20491" s="8">
        <v>-0.150658756</v>
      </c>
      <c r="BK20491" s="9" t="s">
        <v>33808</v>
      </c>
      <c r="BL20491" s="9" t="s">
        <v>33808</v>
      </c>
      <c r="BM20491" s="9">
        <v>9746</v>
      </c>
      <c r="BN20491" s="9" t="s">
        <v>33808</v>
      </c>
      <c r="BO20491" s="9" t="s">
        <v>33809</v>
      </c>
      <c r="BP20491" s="9" t="s">
        <v>33810</v>
      </c>
      <c r="BQ20491" s="9">
        <v>89</v>
      </c>
      <c r="BR20491" s="9" t="s">
        <v>33811</v>
      </c>
      <c r="BS20491" s="9" t="s">
        <v>33812</v>
      </c>
      <c r="BT20491" s="9">
        <v>1</v>
      </c>
      <c r="BU20491" s="9" t="s">
        <v>97</v>
      </c>
    </row>
    <row r="20492" spans="1:73" x14ac:dyDescent="0.2">
      <c r="A20492" s="17">
        <v>-0.125948920845985</v>
      </c>
      <c r="B20492" s="17">
        <v>0.45535951852798501</v>
      </c>
      <c r="C20492" s="8">
        <v>0.20740680396556899</v>
      </c>
      <c r="D20492" s="8">
        <v>0.47251775860786399</v>
      </c>
      <c r="E20492" s="17">
        <v>2.42919586598873E-2</v>
      </c>
      <c r="F20492" s="17">
        <v>0.18781742453575101</v>
      </c>
      <c r="G20492" s="8">
        <v>0.23846423625946001</v>
      </c>
      <c r="H20492" s="8">
        <v>6.8602830171585097E-2</v>
      </c>
      <c r="Q20492" s="11">
        <v>6.4699999999999996E-65</v>
      </c>
      <c r="R20492" s="9">
        <v>256.49</v>
      </c>
      <c r="S20492" s="9">
        <v>427270000</v>
      </c>
      <c r="T20492" s="8">
        <v>0.99999899999999997</v>
      </c>
      <c r="U20492" s="9">
        <v>229.96</v>
      </c>
      <c r="V20492" s="9">
        <v>-1.1651</v>
      </c>
      <c r="W20492" s="18">
        <v>3.7141265E-2</v>
      </c>
      <c r="X20492" s="18">
        <v>0.192720692</v>
      </c>
      <c r="Y20492" s="18">
        <v>-0.47111235200000001</v>
      </c>
      <c r="Z20492" s="18">
        <v>0.51969627100000004</v>
      </c>
      <c r="AA20492" s="18">
        <v>5</v>
      </c>
      <c r="AB20492" s="9">
        <v>4.6098105E-2</v>
      </c>
      <c r="AC20492" s="9">
        <v>0.214704693</v>
      </c>
      <c r="AD20492" s="9">
        <v>-0.40829837299999999</v>
      </c>
      <c r="AE20492" s="9">
        <v>0.78393321400000004</v>
      </c>
      <c r="AF20492" s="9">
        <v>4</v>
      </c>
      <c r="AG20492" s="18">
        <v>4.7470012999999998E-2</v>
      </c>
      <c r="AH20492" s="18">
        <v>0.217876141</v>
      </c>
      <c r="AI20492" s="18">
        <v>-0.32160421900000002</v>
      </c>
      <c r="AJ20492" s="18">
        <v>0.79853268399999999</v>
      </c>
      <c r="AK20492" s="18">
        <v>5</v>
      </c>
      <c r="AL20492" s="9">
        <v>5.5777669000000002E-2</v>
      </c>
      <c r="AM20492" s="9">
        <v>0.23617296500000001</v>
      </c>
      <c r="AN20492" s="9">
        <v>-0.58711843900000005</v>
      </c>
      <c r="AO20492" s="9">
        <v>0.724324105</v>
      </c>
      <c r="AP20492" s="9">
        <v>4</v>
      </c>
      <c r="AQ20492" s="17">
        <v>-0.173137337</v>
      </c>
      <c r="AR20492" s="17">
        <v>-0.129218683</v>
      </c>
      <c r="AS20492" s="17">
        <v>0.29526811800000002</v>
      </c>
      <c r="AT20492" s="17">
        <v>0.250353783</v>
      </c>
      <c r="AU20492" s="17">
        <v>0.29677325500000001</v>
      </c>
      <c r="AV20492" s="8">
        <v>0.35479658800000002</v>
      </c>
      <c r="AW20492" s="8">
        <v>0.178839728</v>
      </c>
      <c r="AX20492" s="8">
        <v>0.217068449</v>
      </c>
      <c r="AY20492" s="8">
        <v>0.185122237</v>
      </c>
      <c r="AZ20492" s="8" t="s">
        <v>90</v>
      </c>
      <c r="BA20492" s="17">
        <v>0.34807851899999998</v>
      </c>
      <c r="BB20492" s="17">
        <v>-0.114775717</v>
      </c>
      <c r="BC20492" s="17">
        <v>0.94642597399999995</v>
      </c>
      <c r="BD20492" s="17">
        <v>0.44662648399999999</v>
      </c>
      <c r="BE20492" s="17">
        <v>0.46747693400000001</v>
      </c>
      <c r="BF20492" s="8">
        <v>0.37241181699999998</v>
      </c>
      <c r="BG20492" s="8">
        <v>0.24740299599999999</v>
      </c>
      <c r="BH20492" s="8">
        <v>3.6153986999999999E-2</v>
      </c>
      <c r="BI20492" s="8">
        <v>0.18946972500000001</v>
      </c>
      <c r="BJ20492" s="8" t="s">
        <v>90</v>
      </c>
      <c r="BK20492" s="9" t="s">
        <v>33808</v>
      </c>
      <c r="BL20492" s="9" t="s">
        <v>33808</v>
      </c>
      <c r="BM20492" s="9">
        <v>33892</v>
      </c>
      <c r="BN20492" s="9" t="s">
        <v>33808</v>
      </c>
      <c r="BO20492" s="9" t="s">
        <v>33809</v>
      </c>
      <c r="BP20492" s="9" t="s">
        <v>33810</v>
      </c>
      <c r="BQ20492" s="9">
        <v>186</v>
      </c>
      <c r="BR20492" s="9" t="s">
        <v>41506</v>
      </c>
      <c r="BS20492" s="9" t="s">
        <v>41507</v>
      </c>
      <c r="BT20492" s="9">
        <v>1</v>
      </c>
      <c r="BU20492" s="9" t="s">
        <v>218</v>
      </c>
    </row>
    <row r="20493" spans="1:73" x14ac:dyDescent="0.2">
      <c r="A20493" s="17">
        <v>0.61112087965011597</v>
      </c>
      <c r="B20493" s="17">
        <v>0.169720098376274</v>
      </c>
      <c r="C20493" s="8">
        <v>1.41974365711212</v>
      </c>
      <c r="D20493" s="8">
        <v>0.45452064275741599</v>
      </c>
      <c r="E20493" s="17">
        <v>-1.3752856254577599</v>
      </c>
      <c r="F20493" s="17">
        <v>-1.8802959918975799</v>
      </c>
      <c r="G20493" s="8">
        <v>-0.97558265924453702</v>
      </c>
      <c r="H20493" s="8">
        <v>-2.2938306331634499</v>
      </c>
      <c r="K20493" s="18" t="s">
        <v>159</v>
      </c>
      <c r="L20493" s="18" t="s">
        <v>159</v>
      </c>
      <c r="O20493" s="9" t="s">
        <v>159</v>
      </c>
      <c r="P20493" s="9" t="s">
        <v>159</v>
      </c>
      <c r="Q20493" s="11">
        <v>2.3300000000000001E-58</v>
      </c>
      <c r="R20493" s="9">
        <v>255.16</v>
      </c>
      <c r="S20493" s="9">
        <v>3033400000</v>
      </c>
      <c r="T20493" s="8">
        <v>0.87907100000000005</v>
      </c>
      <c r="U20493" s="9">
        <v>205.31</v>
      </c>
      <c r="V20493" s="9">
        <v>0.20065</v>
      </c>
      <c r="W20493" s="18">
        <v>3.7141265E-2</v>
      </c>
      <c r="X20493" s="18">
        <v>0.192720692</v>
      </c>
      <c r="Y20493" s="18">
        <v>-1.8706899509999999</v>
      </c>
      <c r="Z20493" s="18">
        <v>-0.87988132900000005</v>
      </c>
      <c r="AA20493" s="18">
        <v>5</v>
      </c>
      <c r="AB20493" s="9">
        <v>3.7433275000000002E-2</v>
      </c>
      <c r="AC20493" s="9">
        <v>0.193476808</v>
      </c>
      <c r="AD20493" s="9">
        <v>-2.3776440050000001</v>
      </c>
      <c r="AE20493" s="9">
        <v>-1.3829480700000001</v>
      </c>
      <c r="AF20493" s="9">
        <v>5</v>
      </c>
      <c r="AG20493" s="18">
        <v>4.7470012999999998E-2</v>
      </c>
      <c r="AH20493" s="18">
        <v>0.217876141</v>
      </c>
      <c r="AI20493" s="18">
        <v>-1.535651096</v>
      </c>
      <c r="AJ20493" s="18">
        <v>-0.41551419299999998</v>
      </c>
      <c r="AK20493" s="18">
        <v>5</v>
      </c>
      <c r="AL20493" s="9">
        <v>4.5111274E-2</v>
      </c>
      <c r="AM20493" s="9">
        <v>0.212394148</v>
      </c>
      <c r="AN20493" s="9">
        <v>-2.8398070660000001</v>
      </c>
      <c r="AO20493" s="9">
        <v>-1.747853986</v>
      </c>
      <c r="AP20493" s="9">
        <v>5</v>
      </c>
      <c r="AQ20493" s="17">
        <v>-2.1244213580000002</v>
      </c>
      <c r="AR20493" s="17">
        <v>-2.2397136689999999</v>
      </c>
      <c r="AS20493" s="17">
        <v>-3.3256554600000001</v>
      </c>
      <c r="AT20493" s="17">
        <v>0.174849808</v>
      </c>
      <c r="AU20493" s="17">
        <v>0.69530075800000002</v>
      </c>
      <c r="AV20493" s="8">
        <v>-4.7639927860000002</v>
      </c>
      <c r="AW20493" s="8">
        <v>-0.97615092999999997</v>
      </c>
      <c r="AX20493" s="8">
        <v>-4.8619499209999999</v>
      </c>
      <c r="AY20493" s="8">
        <v>0.42503863600000003</v>
      </c>
      <c r="AZ20493" s="8">
        <v>0.30181071199999998</v>
      </c>
      <c r="BA20493" s="17">
        <v>-9.1491030000000004E-3</v>
      </c>
      <c r="BB20493" s="17">
        <v>-2.0155048369999999</v>
      </c>
      <c r="BC20493" s="17">
        <v>-3.267976284</v>
      </c>
      <c r="BD20493" s="17">
        <v>0.44906222800000001</v>
      </c>
      <c r="BE20493" s="17">
        <v>0.63258778999999998</v>
      </c>
      <c r="BF20493" s="8">
        <v>-5.382884979</v>
      </c>
      <c r="BG20493" s="8">
        <v>-1.7313754560000001</v>
      </c>
      <c r="BH20493" s="8">
        <v>-4.771863937</v>
      </c>
      <c r="BI20493" s="8">
        <v>0.31318196700000001</v>
      </c>
      <c r="BJ20493" s="8">
        <v>0.26324412200000002</v>
      </c>
      <c r="BK20493" s="9" t="s">
        <v>11385</v>
      </c>
      <c r="BL20493" s="9" t="s">
        <v>11385</v>
      </c>
      <c r="BM20493" s="9">
        <v>16323</v>
      </c>
      <c r="BN20493" s="9" t="s">
        <v>11385</v>
      </c>
      <c r="BO20493" s="9" t="s">
        <v>11386</v>
      </c>
      <c r="BP20493" s="9" t="s">
        <v>11387</v>
      </c>
      <c r="BQ20493" s="9">
        <v>2</v>
      </c>
      <c r="BR20493" s="9" t="s">
        <v>13790</v>
      </c>
      <c r="BS20493" s="9" t="s">
        <v>13791</v>
      </c>
      <c r="BT20493" s="9">
        <v>1</v>
      </c>
      <c r="BU20493" s="9" t="s">
        <v>97</v>
      </c>
    </row>
    <row r="20494" spans="1:73" x14ac:dyDescent="0.2">
      <c r="A20494" s="17">
        <v>-0.47392314672470098</v>
      </c>
      <c r="B20494" s="17">
        <v>1.0311654806137101</v>
      </c>
      <c r="C20494" s="8">
        <v>-0.15223796665668499</v>
      </c>
      <c r="D20494" s="8">
        <v>1.50324666500092</v>
      </c>
      <c r="E20494" s="17">
        <v>-0.13191029429435699</v>
      </c>
      <c r="F20494" s="17">
        <v>0.36941507458686801</v>
      </c>
      <c r="G20494" s="8">
        <v>5.4839052259922E-2</v>
      </c>
      <c r="H20494" s="8">
        <v>0.23384727537632</v>
      </c>
      <c r="Q20494" s="11">
        <v>2.1600000000000002E-28</v>
      </c>
      <c r="R20494" s="9">
        <v>194.86</v>
      </c>
      <c r="S20494" s="9">
        <v>4319600000</v>
      </c>
      <c r="T20494" s="8">
        <v>0.99082700000000001</v>
      </c>
      <c r="U20494" s="9">
        <v>184.98</v>
      </c>
      <c r="V20494" s="9">
        <v>0.10963000000000001</v>
      </c>
      <c r="W20494" s="18">
        <v>3.7141265E-2</v>
      </c>
      <c r="X20494" s="18">
        <v>0.192720692</v>
      </c>
      <c r="Y20494" s="18">
        <v>-0.62731460400000005</v>
      </c>
      <c r="Z20494" s="18">
        <v>0.363494019</v>
      </c>
      <c r="AA20494" s="18">
        <v>5</v>
      </c>
      <c r="AB20494" s="9">
        <v>3.7433275000000002E-2</v>
      </c>
      <c r="AC20494" s="9">
        <v>0.193476808</v>
      </c>
      <c r="AD20494" s="9">
        <v>-0.12793290500000001</v>
      </c>
      <c r="AE20494" s="9">
        <v>0.86676303099999996</v>
      </c>
      <c r="AF20494" s="9">
        <v>5</v>
      </c>
      <c r="AG20494" s="18">
        <v>4.7470012999999998E-2</v>
      </c>
      <c r="AH20494" s="18">
        <v>0.217876141</v>
      </c>
      <c r="AI20494" s="18">
        <v>-0.50522939899999997</v>
      </c>
      <c r="AJ20494" s="18">
        <v>0.61490750400000005</v>
      </c>
      <c r="AK20494" s="18">
        <v>5</v>
      </c>
      <c r="AL20494" s="9">
        <v>4.5111274E-2</v>
      </c>
      <c r="AM20494" s="9">
        <v>0.212394148</v>
      </c>
      <c r="AN20494" s="9">
        <v>-0.31212926699999999</v>
      </c>
      <c r="AO20494" s="9">
        <v>0.77982381300000003</v>
      </c>
      <c r="AP20494" s="9">
        <v>5</v>
      </c>
      <c r="AQ20494" s="17">
        <v>7.0740393999999998E-2</v>
      </c>
      <c r="AR20494" s="17">
        <v>0.47288826099999998</v>
      </c>
      <c r="AS20494" s="17">
        <v>0.16882175199999999</v>
      </c>
      <c r="AT20494" s="17">
        <v>-0.93215555000000005</v>
      </c>
      <c r="AU20494" s="17">
        <v>-6.1645287999999999E-2</v>
      </c>
      <c r="AV20494" s="8">
        <v>0.34537532900000001</v>
      </c>
      <c r="AW20494" s="8">
        <v>0.35899880499999998</v>
      </c>
      <c r="AX20494" s="8">
        <v>0.61680209600000002</v>
      </c>
      <c r="AY20494" s="8">
        <v>0.19433394100000001</v>
      </c>
      <c r="AZ20494" s="8">
        <v>0.57275515799999999</v>
      </c>
      <c r="BA20494" s="17">
        <v>0.14752154100000001</v>
      </c>
      <c r="BB20494" s="17">
        <v>0.24072816999999999</v>
      </c>
      <c r="BC20494" s="17">
        <v>0.163599461</v>
      </c>
      <c r="BD20494" s="17">
        <v>0.27257382899999999</v>
      </c>
      <c r="BE20494" s="17">
        <v>0.31580325999999997</v>
      </c>
      <c r="BF20494" s="8">
        <v>0.42451155200000001</v>
      </c>
      <c r="BG20494" s="8">
        <v>0.21349734100000001</v>
      </c>
      <c r="BH20494" s="8">
        <v>0.36959016300000003</v>
      </c>
      <c r="BI20494" s="8">
        <v>0.51426267599999997</v>
      </c>
      <c r="BJ20494" s="8">
        <v>0.37955433100000002</v>
      </c>
      <c r="BK20494" s="9" t="s">
        <v>11385</v>
      </c>
      <c r="BL20494" s="9" t="s">
        <v>11385</v>
      </c>
      <c r="BM20494" s="9">
        <v>16324</v>
      </c>
      <c r="BN20494" s="9" t="s">
        <v>11385</v>
      </c>
      <c r="BO20494" s="9" t="s">
        <v>11386</v>
      </c>
      <c r="BP20494" s="9" t="s">
        <v>11387</v>
      </c>
      <c r="BQ20494" s="9">
        <v>3</v>
      </c>
      <c r="BR20494" s="9" t="s">
        <v>48577</v>
      </c>
      <c r="BS20494" s="9" t="s">
        <v>48578</v>
      </c>
      <c r="BT20494" s="9">
        <v>1</v>
      </c>
      <c r="BU20494" s="9" t="s">
        <v>97</v>
      </c>
    </row>
    <row r="20495" spans="1:73" x14ac:dyDescent="0.2">
      <c r="A20495" s="17">
        <v>-4.5361600816249799E-2</v>
      </c>
      <c r="B20495" s="17">
        <v>9.3839660286903395E-2</v>
      </c>
      <c r="C20495" s="8">
        <v>-0.10774596035480501</v>
      </c>
      <c r="D20495" s="8">
        <v>0.27219408750534102</v>
      </c>
      <c r="E20495" s="17">
        <v>0.92438042163848899</v>
      </c>
      <c r="F20495" s="17">
        <v>1.0109770298004199</v>
      </c>
      <c r="G20495" s="8">
        <v>1.17702972888947</v>
      </c>
      <c r="H20495" s="8">
        <v>1.3063117265701301</v>
      </c>
      <c r="K20495" s="18" t="s">
        <v>88</v>
      </c>
      <c r="L20495" s="18" t="s">
        <v>88</v>
      </c>
      <c r="O20495" s="9" t="s">
        <v>88</v>
      </c>
      <c r="P20495" s="9" t="s">
        <v>88</v>
      </c>
      <c r="Q20495" s="11">
        <v>2.1600000000000001E-70</v>
      </c>
      <c r="R20495" s="9">
        <v>256.06</v>
      </c>
      <c r="S20495" s="9">
        <v>419050000</v>
      </c>
      <c r="T20495" s="8">
        <v>0.97927600000000004</v>
      </c>
      <c r="U20495" s="9">
        <v>205.02</v>
      </c>
      <c r="V20495" s="9">
        <v>0.73763999999999996</v>
      </c>
      <c r="W20495" s="18">
        <v>3.7141265E-2</v>
      </c>
      <c r="X20495" s="18">
        <v>0.192720692</v>
      </c>
      <c r="Y20495" s="18">
        <v>0.42897613600000001</v>
      </c>
      <c r="Z20495" s="18">
        <v>1.4197847589999999</v>
      </c>
      <c r="AA20495" s="18">
        <v>5</v>
      </c>
      <c r="AB20495" s="9">
        <v>3.7433275000000002E-2</v>
      </c>
      <c r="AC20495" s="9">
        <v>0.193476808</v>
      </c>
      <c r="AD20495" s="9">
        <v>0.513629106</v>
      </c>
      <c r="AE20495" s="9">
        <v>1.508325041</v>
      </c>
      <c r="AF20495" s="9">
        <v>5</v>
      </c>
      <c r="AG20495" s="18">
        <v>4.7470012999999998E-2</v>
      </c>
      <c r="AH20495" s="18">
        <v>0.217876141</v>
      </c>
      <c r="AI20495" s="18">
        <v>0.61696130500000002</v>
      </c>
      <c r="AJ20495" s="18">
        <v>1.7370982079999999</v>
      </c>
      <c r="AK20495" s="18">
        <v>5</v>
      </c>
      <c r="AL20495" s="9">
        <v>4.5111274E-2</v>
      </c>
      <c r="AM20495" s="9">
        <v>0.212394148</v>
      </c>
      <c r="AN20495" s="9">
        <v>0.76033519900000002</v>
      </c>
      <c r="AO20495" s="9">
        <v>1.8522882789999999</v>
      </c>
      <c r="AP20495" s="9">
        <v>5</v>
      </c>
      <c r="AQ20495" s="17">
        <v>1.2349251510000001</v>
      </c>
      <c r="AR20495" s="17">
        <v>0.92270201399999996</v>
      </c>
      <c r="AS20495" s="17">
        <v>0.98349928900000005</v>
      </c>
      <c r="AT20495" s="17">
        <v>1.4887148139999999</v>
      </c>
      <c r="AU20495" s="17">
        <v>0.64331334799999995</v>
      </c>
      <c r="AV20495" s="8">
        <v>1.3279169799999999</v>
      </c>
      <c r="AW20495" s="8">
        <v>1.2344582079999999</v>
      </c>
      <c r="AX20495" s="8">
        <v>1.1160340310000001</v>
      </c>
      <c r="AY20495" s="8">
        <v>1.113119602</v>
      </c>
      <c r="AZ20495" s="8">
        <v>0.70843380700000003</v>
      </c>
      <c r="BA20495" s="17">
        <v>1.520361423</v>
      </c>
      <c r="BB20495" s="17">
        <v>1.493192911</v>
      </c>
      <c r="BC20495" s="17">
        <v>1.459675074</v>
      </c>
      <c r="BD20495" s="17">
        <v>1.41636622</v>
      </c>
      <c r="BE20495" s="17">
        <v>1.0784137250000001</v>
      </c>
      <c r="BF20495" s="8">
        <v>1.6647223229999999</v>
      </c>
      <c r="BG20495" s="8">
        <v>1.633571267</v>
      </c>
      <c r="BH20495" s="8">
        <v>1.8320906159999999</v>
      </c>
      <c r="BI20495" s="8">
        <v>1.376284957</v>
      </c>
      <c r="BJ20495" s="8">
        <v>1.000069976</v>
      </c>
      <c r="BK20495" s="9" t="s">
        <v>11385</v>
      </c>
      <c r="BL20495" s="9" t="s">
        <v>11385</v>
      </c>
      <c r="BM20495" s="9">
        <v>16320</v>
      </c>
      <c r="BN20495" s="9" t="s">
        <v>11385</v>
      </c>
      <c r="BO20495" s="9" t="s">
        <v>11386</v>
      </c>
      <c r="BP20495" s="9" t="s">
        <v>11387</v>
      </c>
      <c r="BQ20495" s="9">
        <v>22</v>
      </c>
      <c r="BR20495" s="9" t="s">
        <v>12327</v>
      </c>
      <c r="BS20495" s="9" t="s">
        <v>12328</v>
      </c>
      <c r="BT20495" s="9">
        <v>1</v>
      </c>
      <c r="BU20495" s="9" t="s">
        <v>97</v>
      </c>
    </row>
    <row r="20496" spans="1:73" x14ac:dyDescent="0.2">
      <c r="A20496" s="17">
        <v>7.6514072716236101E-2</v>
      </c>
      <c r="B20496" s="17">
        <v>0.17439465224742901</v>
      </c>
      <c r="C20496" s="8">
        <v>0.18222989141941101</v>
      </c>
      <c r="D20496" s="8">
        <v>0.48820099234580999</v>
      </c>
      <c r="E20496" s="17">
        <v>0.162961810827255</v>
      </c>
      <c r="F20496" s="17">
        <v>0.14345668256282801</v>
      </c>
      <c r="G20496" s="8">
        <v>0.85002201795578003</v>
      </c>
      <c r="H20496" s="8">
        <v>0.70398646593093905</v>
      </c>
      <c r="O20496" s="9" t="s">
        <v>88</v>
      </c>
      <c r="P20496" s="9" t="s">
        <v>88</v>
      </c>
      <c r="Q20496" s="11">
        <v>2.5200000000000001E-58</v>
      </c>
      <c r="R20496" s="9">
        <v>240.43</v>
      </c>
      <c r="S20496" s="9">
        <v>839240000</v>
      </c>
      <c r="T20496" s="8">
        <v>0.96621500000000005</v>
      </c>
      <c r="U20496" s="9">
        <v>187.98</v>
      </c>
      <c r="V20496" s="9">
        <v>4.9140999999999997E-2</v>
      </c>
      <c r="W20496" s="18">
        <v>3.7141265E-2</v>
      </c>
      <c r="X20496" s="18">
        <v>0.192720692</v>
      </c>
      <c r="Y20496" s="18">
        <v>-0.33244249999999997</v>
      </c>
      <c r="Z20496" s="18">
        <v>0.65836612299999997</v>
      </c>
      <c r="AA20496" s="18">
        <v>5</v>
      </c>
      <c r="AB20496" s="9">
        <v>3.7433275000000002E-2</v>
      </c>
      <c r="AC20496" s="9">
        <v>0.193476808</v>
      </c>
      <c r="AD20496" s="9">
        <v>-0.353891291</v>
      </c>
      <c r="AE20496" s="9">
        <v>0.64080464500000001</v>
      </c>
      <c r="AF20496" s="9">
        <v>5</v>
      </c>
      <c r="AG20496" s="18">
        <v>4.7470012999999998E-2</v>
      </c>
      <c r="AH20496" s="18">
        <v>0.217876141</v>
      </c>
      <c r="AI20496" s="18">
        <v>0.28995357399999999</v>
      </c>
      <c r="AJ20496" s="18">
        <v>1.410090477</v>
      </c>
      <c r="AK20496" s="18">
        <v>5</v>
      </c>
      <c r="AL20496" s="9">
        <v>4.5111274E-2</v>
      </c>
      <c r="AM20496" s="9">
        <v>0.212394148</v>
      </c>
      <c r="AN20496" s="9">
        <v>0.15800990600000001</v>
      </c>
      <c r="AO20496" s="9">
        <v>1.2499629860000001</v>
      </c>
      <c r="AP20496" s="9">
        <v>5</v>
      </c>
      <c r="AQ20496" s="17">
        <v>0.37513065299999998</v>
      </c>
      <c r="AR20496" s="17">
        <v>0.44950169299999998</v>
      </c>
      <c r="AS20496" s="17">
        <v>0.38103354</v>
      </c>
      <c r="AT20496" s="17">
        <v>-3.6281030999999998E-2</v>
      </c>
      <c r="AU20496" s="17">
        <v>9.9849723000000001E-2</v>
      </c>
      <c r="AV20496" s="8">
        <v>0.33234337000000003</v>
      </c>
      <c r="AW20496" s="8">
        <v>0.45235776900000002</v>
      </c>
      <c r="AX20496" s="8">
        <v>-0.35262349199999998</v>
      </c>
      <c r="AY20496" s="8">
        <v>0.35611799399999999</v>
      </c>
      <c r="AZ20496" s="8">
        <v>9.8468594000000007E-2</v>
      </c>
      <c r="BA20496" s="17">
        <v>0.98754870900000002</v>
      </c>
      <c r="BB20496" s="17">
        <v>1.305800557</v>
      </c>
      <c r="BC20496" s="17">
        <v>0.84541040700000003</v>
      </c>
      <c r="BD20496" s="17">
        <v>0.86390495300000003</v>
      </c>
      <c r="BE20496" s="17">
        <v>1.2671216729999999</v>
      </c>
      <c r="BF20496" s="8">
        <v>1.049261451</v>
      </c>
      <c r="BG20496" s="8">
        <v>1.1520239109999999</v>
      </c>
      <c r="BH20496" s="8">
        <v>0.370215923</v>
      </c>
      <c r="BI20496" s="8">
        <v>0.73800927400000005</v>
      </c>
      <c r="BJ20496" s="8">
        <v>1.0491262669999999</v>
      </c>
      <c r="BK20496" s="9" t="s">
        <v>11385</v>
      </c>
      <c r="BL20496" s="9" t="s">
        <v>11385</v>
      </c>
      <c r="BM20496" s="9">
        <v>16321</v>
      </c>
      <c r="BN20496" s="9" t="s">
        <v>11385</v>
      </c>
      <c r="BO20496" s="9" t="s">
        <v>11386</v>
      </c>
      <c r="BP20496" s="9" t="s">
        <v>11387</v>
      </c>
      <c r="BQ20496" s="9">
        <v>23</v>
      </c>
      <c r="BR20496" s="9" t="s">
        <v>31330</v>
      </c>
      <c r="BS20496" s="9" t="s">
        <v>31331</v>
      </c>
      <c r="BT20496" s="9">
        <v>1</v>
      </c>
      <c r="BU20496" s="9" t="s">
        <v>97</v>
      </c>
    </row>
    <row r="20497" spans="1:73" x14ac:dyDescent="0.2">
      <c r="A20497" s="17">
        <v>0.100165687501431</v>
      </c>
      <c r="B20497" s="17">
        <v>0.76335096359252896</v>
      </c>
      <c r="C20497" s="8">
        <v>-9.0698963031172804E-3</v>
      </c>
      <c r="D20497" s="8">
        <v>4.0256656706333202E-2</v>
      </c>
      <c r="E20497" s="17">
        <v>0.91554760932922397</v>
      </c>
      <c r="F20497" s="17">
        <v>0.86541229486465499</v>
      </c>
      <c r="G20497" s="8">
        <v>1.0665816068649301</v>
      </c>
      <c r="H20497" s="8">
        <v>1.1021703481674201</v>
      </c>
      <c r="K20497" s="18" t="s">
        <v>88</v>
      </c>
      <c r="L20497" s="18" t="s">
        <v>88</v>
      </c>
      <c r="O20497" s="9" t="s">
        <v>88</v>
      </c>
      <c r="P20497" s="9" t="s">
        <v>88</v>
      </c>
      <c r="Q20497" s="11">
        <v>2.23E-101</v>
      </c>
      <c r="R20497" s="9">
        <v>287.33</v>
      </c>
      <c r="S20497" s="9">
        <v>1136200000</v>
      </c>
      <c r="T20497" s="8">
        <v>1</v>
      </c>
      <c r="U20497" s="9">
        <v>287.33</v>
      </c>
      <c r="V20497" s="9">
        <v>0.28584999999999999</v>
      </c>
      <c r="W20497" s="18">
        <v>3.7141265E-2</v>
      </c>
      <c r="X20497" s="18">
        <v>0.192720692</v>
      </c>
      <c r="Y20497" s="18">
        <v>0.42014329099999997</v>
      </c>
      <c r="Z20497" s="18">
        <v>1.410951914</v>
      </c>
      <c r="AA20497" s="18">
        <v>5</v>
      </c>
      <c r="AB20497" s="9">
        <v>3.7433275000000002E-2</v>
      </c>
      <c r="AC20497" s="9">
        <v>0.193476808</v>
      </c>
      <c r="AD20497" s="9">
        <v>0.36806435399999998</v>
      </c>
      <c r="AE20497" s="9">
        <v>1.36276029</v>
      </c>
      <c r="AF20497" s="9">
        <v>5</v>
      </c>
      <c r="AG20497" s="18">
        <v>4.7470012999999998E-2</v>
      </c>
      <c r="AH20497" s="18">
        <v>0.217876141</v>
      </c>
      <c r="AI20497" s="18">
        <v>0.50651316899999999</v>
      </c>
      <c r="AJ20497" s="18">
        <v>1.6266500719999999</v>
      </c>
      <c r="AK20497" s="18">
        <v>5</v>
      </c>
      <c r="AL20497" s="9">
        <v>4.5111274E-2</v>
      </c>
      <c r="AM20497" s="9">
        <v>0.212394148</v>
      </c>
      <c r="AN20497" s="9">
        <v>0.55619378500000005</v>
      </c>
      <c r="AO20497" s="9">
        <v>1.648146865</v>
      </c>
      <c r="AP20497" s="9">
        <v>5</v>
      </c>
      <c r="AQ20497" s="17">
        <v>1.177443743</v>
      </c>
      <c r="AR20497" s="17">
        <v>0.97412395500000004</v>
      </c>
      <c r="AS20497" s="17">
        <v>1.083044291</v>
      </c>
      <c r="AT20497" s="17">
        <v>0.93710804000000003</v>
      </c>
      <c r="AU20497" s="17">
        <v>1.0549870729999999</v>
      </c>
      <c r="AV20497" s="8">
        <v>0.98562997600000002</v>
      </c>
      <c r="AW20497" s="8">
        <v>1.0932219030000001</v>
      </c>
      <c r="AX20497" s="8">
        <v>0.82040065500000003</v>
      </c>
      <c r="AY20497" s="8">
        <v>0.99232327899999995</v>
      </c>
      <c r="AZ20497" s="8">
        <v>0.83430284300000002</v>
      </c>
      <c r="BA20497" s="17">
        <v>1.3908780810000001</v>
      </c>
      <c r="BB20497" s="17">
        <v>1.277042389</v>
      </c>
      <c r="BC20497" s="17">
        <v>1.3517544269999999</v>
      </c>
      <c r="BD20497" s="17">
        <v>1.058165193</v>
      </c>
      <c r="BE20497" s="17">
        <v>1.316587806</v>
      </c>
      <c r="BF20497" s="8">
        <v>1.195281029</v>
      </c>
      <c r="BG20497" s="8">
        <v>1.4910597800000001</v>
      </c>
      <c r="BH20497" s="8">
        <v>1.2061496970000001</v>
      </c>
      <c r="BI20497" s="8">
        <v>1.2763183119999999</v>
      </c>
      <c r="BJ20497" s="8">
        <v>1.2709685559999999</v>
      </c>
      <c r="BK20497" s="9" t="s">
        <v>11385</v>
      </c>
      <c r="BL20497" s="9" t="s">
        <v>11385</v>
      </c>
      <c r="BM20497" s="9">
        <v>16322</v>
      </c>
      <c r="BN20497" s="9" t="s">
        <v>11385</v>
      </c>
      <c r="BO20497" s="9" t="s">
        <v>11386</v>
      </c>
      <c r="BP20497" s="9" t="s">
        <v>11387</v>
      </c>
      <c r="BQ20497" s="9">
        <v>27</v>
      </c>
      <c r="BR20497" s="9" t="s">
        <v>11388</v>
      </c>
      <c r="BS20497" s="9" t="s">
        <v>11389</v>
      </c>
      <c r="BT20497" s="9">
        <v>1</v>
      </c>
      <c r="BU20497" s="9" t="s">
        <v>97</v>
      </c>
    </row>
    <row r="20498" spans="1:73" x14ac:dyDescent="0.2">
      <c r="A20498" s="17">
        <v>8.4334649145603194E-2</v>
      </c>
      <c r="B20498" s="17">
        <v>1.08943915367126</v>
      </c>
      <c r="C20498" s="8">
        <v>2.2254722192883498E-2</v>
      </c>
      <c r="D20498" s="8">
        <v>0.28265726566314697</v>
      </c>
      <c r="E20498" s="17">
        <v>0.15962676703929901</v>
      </c>
      <c r="F20498" s="17">
        <v>0.132805600762367</v>
      </c>
      <c r="G20498" s="8">
        <v>-3.9995033293962499E-2</v>
      </c>
      <c r="H20498" s="8">
        <v>-2.7309594675898601E-2</v>
      </c>
      <c r="Q20498" s="9">
        <v>0</v>
      </c>
      <c r="R20498" s="9">
        <v>502.72</v>
      </c>
      <c r="S20498" s="9">
        <v>119000000000</v>
      </c>
      <c r="T20498" s="8">
        <v>1</v>
      </c>
      <c r="U20498" s="9">
        <v>80.438999999999993</v>
      </c>
      <c r="V20498" s="9">
        <v>9.0207999999999997E-2</v>
      </c>
      <c r="W20498" s="18">
        <v>3.7141265E-2</v>
      </c>
      <c r="X20498" s="18">
        <v>0.192720692</v>
      </c>
      <c r="Y20498" s="18">
        <v>-0.33577755100000001</v>
      </c>
      <c r="Z20498" s="18">
        <v>0.65503107199999999</v>
      </c>
      <c r="AA20498" s="18">
        <v>5</v>
      </c>
      <c r="AB20498" s="9">
        <v>3.7433275000000002E-2</v>
      </c>
      <c r="AC20498" s="9">
        <v>0.193476808</v>
      </c>
      <c r="AD20498" s="9">
        <v>-0.36454236299999998</v>
      </c>
      <c r="AE20498" s="9">
        <v>0.63015357299999997</v>
      </c>
      <c r="AF20498" s="9">
        <v>5</v>
      </c>
      <c r="AG20498" s="18">
        <v>4.7470012999999998E-2</v>
      </c>
      <c r="AH20498" s="18">
        <v>0.217876141</v>
      </c>
      <c r="AI20498" s="18">
        <v>-0.60006348600000003</v>
      </c>
      <c r="AJ20498" s="18">
        <v>0.52007341699999998</v>
      </c>
      <c r="AK20498" s="18">
        <v>5</v>
      </c>
      <c r="AL20498" s="9">
        <v>4.5111274E-2</v>
      </c>
      <c r="AM20498" s="9">
        <v>0.212394148</v>
      </c>
      <c r="AN20498" s="9">
        <v>-0.57328613399999995</v>
      </c>
      <c r="AO20498" s="9">
        <v>0.51866694599999996</v>
      </c>
      <c r="AP20498" s="9">
        <v>5</v>
      </c>
      <c r="AQ20498" s="17">
        <v>0.23983332500000001</v>
      </c>
      <c r="AR20498" s="17">
        <v>0.27250421000000002</v>
      </c>
      <c r="AS20498" s="17">
        <v>0.223101407</v>
      </c>
      <c r="AT20498" s="17">
        <v>0.286885679</v>
      </c>
      <c r="AU20498" s="17">
        <v>0.22937259099999999</v>
      </c>
      <c r="AV20498" s="8">
        <v>6.6621034999999995E-2</v>
      </c>
      <c r="AW20498" s="8">
        <v>0.149066851</v>
      </c>
      <c r="AX20498" s="8">
        <v>0.25334778400000002</v>
      </c>
      <c r="AY20498" s="8">
        <v>9.5409743000000005E-2</v>
      </c>
      <c r="AZ20498" s="8">
        <v>0.26557856800000001</v>
      </c>
      <c r="BA20498" s="17">
        <v>0.15522001699999999</v>
      </c>
      <c r="BB20498" s="17">
        <v>0.174690753</v>
      </c>
      <c r="BC20498" s="17">
        <v>9.8341851999999993E-2</v>
      </c>
      <c r="BD20498" s="17">
        <v>6.2308714000000001E-2</v>
      </c>
      <c r="BE20498" s="17">
        <v>0.15717065299999999</v>
      </c>
      <c r="BF20498" s="8">
        <v>9.1002553999999999E-2</v>
      </c>
      <c r="BG20498" s="8">
        <v>6.8741708999999998E-2</v>
      </c>
      <c r="BH20498" s="8">
        <v>0.134732291</v>
      </c>
      <c r="BI20498" s="8">
        <v>4.9511409999999999E-2</v>
      </c>
      <c r="BJ20498" s="8">
        <v>0.19247041600000001</v>
      </c>
      <c r="BK20498" s="9" t="s">
        <v>11385</v>
      </c>
      <c r="BL20498" s="9" t="s">
        <v>11385</v>
      </c>
      <c r="BM20498" s="9">
        <v>16319</v>
      </c>
      <c r="BN20498" s="9" t="s">
        <v>11385</v>
      </c>
      <c r="BO20498" s="9" t="s">
        <v>11386</v>
      </c>
      <c r="BP20498" s="9" t="s">
        <v>11387</v>
      </c>
      <c r="BQ20498" s="9">
        <v>60</v>
      </c>
      <c r="BR20498" s="9" t="s">
        <v>30825</v>
      </c>
      <c r="BS20498" s="9" t="s">
        <v>30826</v>
      </c>
      <c r="BT20498" s="9">
        <v>1</v>
      </c>
      <c r="BU20498" s="9" t="s">
        <v>97</v>
      </c>
    </row>
    <row r="20499" spans="1:73" x14ac:dyDescent="0.2">
      <c r="A20499" s="17">
        <v>-0.139360010623932</v>
      </c>
      <c r="B20499" s="17">
        <v>1.36363184452057</v>
      </c>
      <c r="C20499" s="8">
        <v>1.7179511487483999E-2</v>
      </c>
      <c r="D20499" s="8">
        <v>0.26973980665206898</v>
      </c>
      <c r="E20499" s="17">
        <v>-0.23578804731368999</v>
      </c>
      <c r="F20499" s="17">
        <v>-4.7873593866825097E-2</v>
      </c>
      <c r="G20499" s="8">
        <v>-0.23628266155719799</v>
      </c>
      <c r="H20499" s="8">
        <v>-0.21748910844326</v>
      </c>
      <c r="Q20499" s="11">
        <v>5.1300000000000001E-251</v>
      </c>
      <c r="R20499" s="9">
        <v>425.54</v>
      </c>
      <c r="S20499" s="9">
        <v>46332000000</v>
      </c>
      <c r="T20499" s="8">
        <v>1</v>
      </c>
      <c r="U20499" s="9">
        <v>374.25</v>
      </c>
      <c r="V20499" s="9">
        <v>-0.1716</v>
      </c>
      <c r="W20499" s="18">
        <v>3.7141265E-2</v>
      </c>
      <c r="X20499" s="18">
        <v>0.192720692</v>
      </c>
      <c r="Y20499" s="18">
        <v>-0.73119235400000004</v>
      </c>
      <c r="Z20499" s="18">
        <v>0.25961626900000001</v>
      </c>
      <c r="AA20499" s="18">
        <v>5</v>
      </c>
      <c r="AB20499" s="9">
        <v>3.7433275000000002E-2</v>
      </c>
      <c r="AC20499" s="9">
        <v>0.193476808</v>
      </c>
      <c r="AD20499" s="9">
        <v>-0.54522156099999997</v>
      </c>
      <c r="AE20499" s="9">
        <v>0.44947437499999998</v>
      </c>
      <c r="AF20499" s="9">
        <v>5</v>
      </c>
      <c r="AG20499" s="18">
        <v>4.7470012999999998E-2</v>
      </c>
      <c r="AH20499" s="18">
        <v>0.217876141</v>
      </c>
      <c r="AI20499" s="18">
        <v>-0.79635111300000005</v>
      </c>
      <c r="AJ20499" s="18">
        <v>0.32378579000000002</v>
      </c>
      <c r="AK20499" s="18">
        <v>5</v>
      </c>
      <c r="AL20499" s="9">
        <v>4.5111274E-2</v>
      </c>
      <c r="AM20499" s="9">
        <v>0.212394148</v>
      </c>
      <c r="AN20499" s="9">
        <v>-0.76346564900000002</v>
      </c>
      <c r="AO20499" s="9">
        <v>0.328487431</v>
      </c>
      <c r="AP20499" s="9">
        <v>5</v>
      </c>
      <c r="AQ20499" s="17">
        <v>-5.7499632000000002E-2</v>
      </c>
      <c r="AR20499" s="17">
        <v>-0.14287333199999999</v>
      </c>
      <c r="AS20499" s="17">
        <v>-0.193268776</v>
      </c>
      <c r="AT20499" s="17">
        <v>-0.28339800199999998</v>
      </c>
      <c r="AU20499" s="17">
        <v>-0.15055185600000001</v>
      </c>
      <c r="AV20499" s="8">
        <v>1.5787959999999999E-3</v>
      </c>
      <c r="AW20499" s="8">
        <v>-0.128665686</v>
      </c>
      <c r="AX20499" s="8">
        <v>-7.8515775999999995E-2</v>
      </c>
      <c r="AY20499" s="8">
        <v>-5.8401328000000002E-2</v>
      </c>
      <c r="AZ20499" s="8">
        <v>0.133212462</v>
      </c>
      <c r="BA20499" s="17">
        <v>-7.8041240999999997E-2</v>
      </c>
      <c r="BB20499" s="17">
        <v>-9.9818818000000004E-2</v>
      </c>
      <c r="BC20499" s="17">
        <v>-5.2845106000000003E-2</v>
      </c>
      <c r="BD20499" s="17">
        <v>-0.119986542</v>
      </c>
      <c r="BE20499" s="17">
        <v>-2.0941115999999999E-2</v>
      </c>
      <c r="BF20499" s="8">
        <v>-3.6232971000000003E-2</v>
      </c>
      <c r="BG20499" s="8">
        <v>-0.13403457399999999</v>
      </c>
      <c r="BH20499" s="8">
        <v>-5.3811640000000001E-2</v>
      </c>
      <c r="BI20499" s="8">
        <v>-0.13402240000000001</v>
      </c>
      <c r="BJ20499" s="8">
        <v>-9.9428795E-2</v>
      </c>
      <c r="BK20499" s="9" t="s">
        <v>21887</v>
      </c>
      <c r="BL20499" s="9" t="s">
        <v>21887</v>
      </c>
      <c r="BM20499" s="9">
        <v>35849</v>
      </c>
      <c r="BN20499" s="9" t="s">
        <v>21887</v>
      </c>
      <c r="BO20499" s="9" t="s">
        <v>21888</v>
      </c>
      <c r="BP20499" s="9" t="s">
        <v>21889</v>
      </c>
      <c r="BQ20499" s="9">
        <v>31</v>
      </c>
      <c r="BR20499" s="9" t="s">
        <v>43913</v>
      </c>
      <c r="BS20499" s="9" t="s">
        <v>43914</v>
      </c>
      <c r="BT20499" s="9">
        <v>1</v>
      </c>
      <c r="BU20499" s="9" t="s">
        <v>218</v>
      </c>
    </row>
    <row r="20500" spans="1:73" x14ac:dyDescent="0.2">
      <c r="A20500" s="17">
        <v>-0.81485897302627597</v>
      </c>
      <c r="B20500" s="17">
        <v>1.0035192966461199</v>
      </c>
      <c r="C20500" s="8">
        <v>-0.24789047241210899</v>
      </c>
      <c r="D20500" s="8">
        <v>0.57880765199661299</v>
      </c>
      <c r="E20500" s="17">
        <v>0.24651063978672</v>
      </c>
      <c r="F20500" s="17">
        <v>1.06007087230682</v>
      </c>
      <c r="G20500" s="8">
        <v>0.33575052022933999</v>
      </c>
      <c r="H20500" s="8">
        <v>0.60785919427871704</v>
      </c>
      <c r="L20500" s="18" t="s">
        <v>88</v>
      </c>
      <c r="Q20500" s="11">
        <v>8.4299999999999996E-19</v>
      </c>
      <c r="R20500" s="9">
        <v>168.41</v>
      </c>
      <c r="S20500" s="9">
        <v>397390000</v>
      </c>
      <c r="T20500" s="8">
        <v>0.95223199999999997</v>
      </c>
      <c r="U20500" s="9">
        <v>145.36000000000001</v>
      </c>
      <c r="V20500" s="9">
        <v>-0.73350000000000004</v>
      </c>
      <c r="W20500" s="18">
        <v>3.7141265E-2</v>
      </c>
      <c r="X20500" s="18">
        <v>0.192720692</v>
      </c>
      <c r="Y20500" s="18">
        <v>-0.24889366900000001</v>
      </c>
      <c r="Z20500" s="18">
        <v>0.74191495399999996</v>
      </c>
      <c r="AA20500" s="18">
        <v>5</v>
      </c>
      <c r="AB20500" s="9">
        <v>4.6098234000000002E-2</v>
      </c>
      <c r="AC20500" s="9">
        <v>0.21470499400000001</v>
      </c>
      <c r="AD20500" s="9">
        <v>0.46395426200000001</v>
      </c>
      <c r="AE20500" s="9">
        <v>1.6561875189999999</v>
      </c>
      <c r="AF20500" s="9">
        <v>4</v>
      </c>
      <c r="AG20500" s="18">
        <v>4.7470012999999998E-2</v>
      </c>
      <c r="AH20500" s="18">
        <v>0.217876141</v>
      </c>
      <c r="AI20500" s="18">
        <v>-0.22431793</v>
      </c>
      <c r="AJ20500" s="18">
        <v>0.89581897300000002</v>
      </c>
      <c r="AK20500" s="18">
        <v>5</v>
      </c>
      <c r="AL20500" s="9">
        <v>5.5777806999999999E-2</v>
      </c>
      <c r="AM20500" s="9">
        <v>0.236173257</v>
      </c>
      <c r="AN20500" s="9">
        <v>-4.7862865999999997E-2</v>
      </c>
      <c r="AO20500" s="9">
        <v>1.2635813010000001</v>
      </c>
      <c r="AP20500" s="9">
        <v>4</v>
      </c>
      <c r="AQ20500" s="17">
        <v>-5.4914857999999997E-2</v>
      </c>
      <c r="AR20500" s="17">
        <v>0.109732635</v>
      </c>
      <c r="AS20500" s="17">
        <v>0.49780726400000003</v>
      </c>
      <c r="AT20500" s="17">
        <v>0.61329299199999998</v>
      </c>
      <c r="AU20500" s="17">
        <v>0.54265809099999995</v>
      </c>
      <c r="AV20500" s="8">
        <v>0.518101335</v>
      </c>
      <c r="AW20500" s="8" t="s">
        <v>90</v>
      </c>
      <c r="AX20500" s="8">
        <v>0.56789910799999999</v>
      </c>
      <c r="AY20500" s="8">
        <v>2.4787158969999998</v>
      </c>
      <c r="AZ20500" s="8">
        <v>1.0615805389999999</v>
      </c>
      <c r="BA20500" s="17">
        <v>-9.8343126000000003E-2</v>
      </c>
      <c r="BB20500" s="17">
        <v>0.60696154800000002</v>
      </c>
      <c r="BC20500" s="17">
        <v>0.40986272699999998</v>
      </c>
      <c r="BD20500" s="17">
        <v>0.75282001499999995</v>
      </c>
      <c r="BE20500" s="17">
        <v>0.92776012399999996</v>
      </c>
      <c r="BF20500" s="8">
        <v>0.77972316699999999</v>
      </c>
      <c r="BG20500" s="8" t="s">
        <v>90</v>
      </c>
      <c r="BH20500" s="8">
        <v>0.78964954600000004</v>
      </c>
      <c r="BI20500" s="8">
        <v>0.64165061700000003</v>
      </c>
      <c r="BJ20500" s="8">
        <v>0.85978758300000002</v>
      </c>
      <c r="BK20500" s="9" t="s">
        <v>21887</v>
      </c>
      <c r="BL20500" s="9" t="s">
        <v>21887</v>
      </c>
      <c r="BM20500" s="9">
        <v>15650</v>
      </c>
      <c r="BN20500" s="9" t="s">
        <v>21887</v>
      </c>
      <c r="BO20500" s="9" t="s">
        <v>21888</v>
      </c>
      <c r="BP20500" s="9" t="s">
        <v>21889</v>
      </c>
      <c r="BQ20500" s="9">
        <v>125</v>
      </c>
      <c r="BR20500" s="9" t="s">
        <v>48985</v>
      </c>
      <c r="BS20500" s="9" t="s">
        <v>26515</v>
      </c>
      <c r="BT20500" s="9" t="s">
        <v>103</v>
      </c>
      <c r="BU20500" s="9" t="s">
        <v>97</v>
      </c>
    </row>
    <row r="20501" spans="1:73" x14ac:dyDescent="0.2">
      <c r="A20501" s="17">
        <v>0.18474596738815299</v>
      </c>
      <c r="B20501" s="17">
        <v>0.44119942188262901</v>
      </c>
      <c r="C20501" s="8">
        <v>5.0814587622880901E-2</v>
      </c>
      <c r="D20501" s="8">
        <v>9.6665404736995697E-2</v>
      </c>
      <c r="E20501" s="17">
        <v>0.16007217764854401</v>
      </c>
      <c r="F20501" s="17">
        <v>3.8835439831018399E-2</v>
      </c>
      <c r="G20501" s="8">
        <v>0.33109146356582603</v>
      </c>
      <c r="H20501" s="8">
        <v>0.31408646702766402</v>
      </c>
      <c r="Q20501" s="11">
        <v>3.6200000000000002E-32</v>
      </c>
      <c r="R20501" s="9">
        <v>193.64</v>
      </c>
      <c r="S20501" s="9">
        <v>197900000</v>
      </c>
      <c r="T20501" s="8">
        <v>0.99936999999999998</v>
      </c>
      <c r="U20501" s="9">
        <v>145.36000000000001</v>
      </c>
      <c r="V20501" s="9">
        <v>-0.73350000000000004</v>
      </c>
      <c r="W20501" s="18">
        <v>3.7141265E-2</v>
      </c>
      <c r="X20501" s="18">
        <v>0.192720692</v>
      </c>
      <c r="Y20501" s="18">
        <v>-0.335332138</v>
      </c>
      <c r="Z20501" s="18">
        <v>0.655476485</v>
      </c>
      <c r="AA20501" s="18">
        <v>5</v>
      </c>
      <c r="AB20501" s="9">
        <v>3.7433275000000002E-2</v>
      </c>
      <c r="AC20501" s="9">
        <v>0.193476808</v>
      </c>
      <c r="AD20501" s="9">
        <v>-0.458512527</v>
      </c>
      <c r="AE20501" s="9">
        <v>0.53618340900000006</v>
      </c>
      <c r="AF20501" s="9">
        <v>5</v>
      </c>
      <c r="AG20501" s="18">
        <v>4.7470012999999998E-2</v>
      </c>
      <c r="AH20501" s="18">
        <v>0.217876141</v>
      </c>
      <c r="AI20501" s="18">
        <v>-0.22897699099999999</v>
      </c>
      <c r="AJ20501" s="18">
        <v>0.891159912</v>
      </c>
      <c r="AK20501" s="18">
        <v>5</v>
      </c>
      <c r="AL20501" s="9">
        <v>4.5111274E-2</v>
      </c>
      <c r="AM20501" s="9">
        <v>0.212394148</v>
      </c>
      <c r="AN20501" s="9">
        <v>-0.23189006300000001</v>
      </c>
      <c r="AO20501" s="9">
        <v>0.86006301699999999</v>
      </c>
      <c r="AP20501" s="9">
        <v>5</v>
      </c>
      <c r="AQ20501" s="17">
        <v>0.222491577</v>
      </c>
      <c r="AR20501" s="17">
        <v>0.12975010300000001</v>
      </c>
      <c r="AS20501" s="17">
        <v>0.55575466200000001</v>
      </c>
      <c r="AT20501" s="17">
        <v>0.372475326</v>
      </c>
      <c r="AU20501" s="17">
        <v>-2.6432247999999998E-2</v>
      </c>
      <c r="AV20501" s="8">
        <v>5.4251059999999997E-2</v>
      </c>
      <c r="AW20501" s="8">
        <v>-0.341525674</v>
      </c>
      <c r="AX20501" s="8">
        <v>-0.10853573699999999</v>
      </c>
      <c r="AY20501" s="8">
        <v>0.64360266899999996</v>
      </c>
      <c r="AZ20501" s="8">
        <v>8.2517296000000004E-2</v>
      </c>
      <c r="BA20501" s="17">
        <v>0.43333455900000001</v>
      </c>
      <c r="BB20501" s="17">
        <v>0.425435275</v>
      </c>
      <c r="BC20501" s="17">
        <v>0.95728665599999996</v>
      </c>
      <c r="BD20501" s="17">
        <v>0.328087717</v>
      </c>
      <c r="BE20501" s="17">
        <v>0.43072155099999998</v>
      </c>
      <c r="BF20501" s="8">
        <v>0.409963578</v>
      </c>
      <c r="BG20501" s="8">
        <v>-6.0433786000000003E-2</v>
      </c>
      <c r="BH20501" s="8">
        <v>0.465548605</v>
      </c>
      <c r="BI20501" s="8">
        <v>0.92474591699999997</v>
      </c>
      <c r="BJ20501" s="8">
        <v>0.58096849900000003</v>
      </c>
      <c r="BK20501" s="9" t="s">
        <v>21887</v>
      </c>
      <c r="BL20501" s="9" t="s">
        <v>21887</v>
      </c>
      <c r="BM20501" s="9">
        <v>15651</v>
      </c>
      <c r="BN20501" s="9" t="s">
        <v>21887</v>
      </c>
      <c r="BO20501" s="9" t="s">
        <v>21888</v>
      </c>
      <c r="BP20501" s="9" t="s">
        <v>21889</v>
      </c>
      <c r="BQ20501" s="9">
        <v>128</v>
      </c>
      <c r="BR20501" s="9" t="s">
        <v>26514</v>
      </c>
      <c r="BS20501" s="9" t="s">
        <v>26515</v>
      </c>
      <c r="BT20501" s="9" t="s">
        <v>103</v>
      </c>
      <c r="BU20501" s="9" t="s">
        <v>97</v>
      </c>
    </row>
    <row r="20502" spans="1:73" x14ac:dyDescent="0.2">
      <c r="A20502" s="17">
        <v>0.51743537187576305</v>
      </c>
      <c r="B20502" s="17">
        <v>0.93093287944793701</v>
      </c>
      <c r="C20502" s="8">
        <v>0.51956695318222001</v>
      </c>
      <c r="D20502" s="8">
        <v>0.71821856498718295</v>
      </c>
      <c r="E20502" s="17">
        <v>0.169943317770958</v>
      </c>
      <c r="F20502" s="17">
        <v>-0.240891262888908</v>
      </c>
      <c r="G20502" s="8">
        <v>0.13248111307620999</v>
      </c>
      <c r="H20502" s="8">
        <v>-0.31642785668373102</v>
      </c>
      <c r="Q20502" s="11">
        <v>4.65E-53</v>
      </c>
      <c r="R20502" s="9">
        <v>230.45</v>
      </c>
      <c r="S20502" s="9">
        <v>162790000</v>
      </c>
      <c r="T20502" s="8">
        <v>0.97245300000000001</v>
      </c>
      <c r="U20502" s="9">
        <v>230.45</v>
      </c>
      <c r="V20502" s="9">
        <v>-0.28756999999999999</v>
      </c>
      <c r="W20502" s="18">
        <v>5.9925860999999997E-2</v>
      </c>
      <c r="X20502" s="18">
        <v>0.24479759100000001</v>
      </c>
      <c r="Y20502" s="18">
        <v>-0.60911187</v>
      </c>
      <c r="Z20502" s="18">
        <v>0.94899851099999999</v>
      </c>
      <c r="AA20502" s="18">
        <v>3</v>
      </c>
      <c r="AB20502" s="9">
        <v>4.6098149999999997E-2</v>
      </c>
      <c r="AC20502" s="9">
        <v>0.214704796</v>
      </c>
      <c r="AD20502" s="9">
        <v>-0.83700734799999998</v>
      </c>
      <c r="AE20502" s="9">
        <v>0.355224814</v>
      </c>
      <c r="AF20502" s="9">
        <v>4</v>
      </c>
      <c r="AG20502" s="18">
        <v>7.7178861000000001E-2</v>
      </c>
      <c r="AH20502" s="18">
        <v>0.27781083699999998</v>
      </c>
      <c r="AI20502" s="18">
        <v>-0.75163696300000005</v>
      </c>
      <c r="AJ20502" s="18">
        <v>1.016599179</v>
      </c>
      <c r="AK20502" s="18">
        <v>3</v>
      </c>
      <c r="AL20502" s="9">
        <v>5.5777716999999997E-2</v>
      </c>
      <c r="AM20502" s="9">
        <v>0.23617306599999999</v>
      </c>
      <c r="AN20502" s="9">
        <v>-0.97214939700000003</v>
      </c>
      <c r="AO20502" s="9">
        <v>0.33929371000000003</v>
      </c>
      <c r="AP20502" s="9">
        <v>4</v>
      </c>
      <c r="AQ20502" s="17">
        <v>0.77580940700000001</v>
      </c>
      <c r="AR20502" s="17">
        <v>-0.24378514300000001</v>
      </c>
      <c r="AS20502" s="17">
        <v>0.30498430100000001</v>
      </c>
      <c r="AT20502" s="17" t="s">
        <v>90</v>
      </c>
      <c r="AU20502" s="17" t="s">
        <v>90</v>
      </c>
      <c r="AV20502" s="8">
        <v>-4.5200656999999998E-2</v>
      </c>
      <c r="AW20502" s="8">
        <v>-0.47900947900000002</v>
      </c>
      <c r="AX20502" s="8">
        <v>-0.10348133700000001</v>
      </c>
      <c r="AY20502" s="8" t="s">
        <v>90</v>
      </c>
      <c r="AZ20502" s="8">
        <v>-0.32603851</v>
      </c>
      <c r="BA20502" s="17">
        <v>0.19558547400000001</v>
      </c>
      <c r="BB20502" s="17">
        <v>-0.22750711400000001</v>
      </c>
      <c r="BC20502" s="17">
        <v>1.0182676319999999</v>
      </c>
      <c r="BD20502" s="17" t="s">
        <v>90</v>
      </c>
      <c r="BE20502" s="17" t="s">
        <v>90</v>
      </c>
      <c r="BF20502" s="8">
        <v>-5.7230520000000002E-3</v>
      </c>
      <c r="BG20502" s="8">
        <v>-0.175021648</v>
      </c>
      <c r="BH20502" s="8">
        <v>-0.571384907</v>
      </c>
      <c r="BI20502" s="8" t="s">
        <v>90</v>
      </c>
      <c r="BJ20502" s="8">
        <v>-1.1010186E-2</v>
      </c>
      <c r="BK20502" s="9" t="s">
        <v>21887</v>
      </c>
      <c r="BL20502" s="9" t="s">
        <v>21887</v>
      </c>
      <c r="BM20502" s="9">
        <v>15652</v>
      </c>
      <c r="BN20502" s="9" t="s">
        <v>21887</v>
      </c>
      <c r="BO20502" s="9" t="s">
        <v>21888</v>
      </c>
      <c r="BP20502" s="9" t="s">
        <v>21889</v>
      </c>
      <c r="BQ20502" s="9">
        <v>132</v>
      </c>
      <c r="BR20502" s="9" t="s">
        <v>21890</v>
      </c>
      <c r="BS20502" s="9" t="s">
        <v>21891</v>
      </c>
      <c r="BT20502" s="9">
        <v>1</v>
      </c>
      <c r="BU20502" s="9" t="s">
        <v>97</v>
      </c>
    </row>
    <row r="20503" spans="1:73" x14ac:dyDescent="0.2">
      <c r="A20503" s="17">
        <v>2.79600527137518E-2</v>
      </c>
      <c r="B20503" s="17">
        <v>0.2599778175354</v>
      </c>
      <c r="C20503" s="8">
        <v>4.0051741525530798E-3</v>
      </c>
      <c r="D20503" s="8">
        <v>4.4818371534347499E-2</v>
      </c>
      <c r="E20503" s="17">
        <v>2.4749420117586899E-3</v>
      </c>
      <c r="F20503" s="17">
        <v>3.0411740764975499E-2</v>
      </c>
      <c r="G20503" s="8">
        <v>-0.13940735161304499</v>
      </c>
      <c r="H20503" s="8">
        <v>-0.108628958463669</v>
      </c>
      <c r="Q20503" s="9">
        <v>0</v>
      </c>
      <c r="R20503" s="9">
        <v>476.79</v>
      </c>
      <c r="S20503" s="9">
        <v>28138000000</v>
      </c>
      <c r="T20503" s="8">
        <v>1</v>
      </c>
      <c r="U20503" s="9">
        <v>412.94</v>
      </c>
      <c r="V20503" s="9">
        <v>-0.47</v>
      </c>
      <c r="W20503" s="18">
        <v>3.7141265E-2</v>
      </c>
      <c r="X20503" s="18">
        <v>0.192720692</v>
      </c>
      <c r="Y20503" s="18">
        <v>-0.49292936999999998</v>
      </c>
      <c r="Z20503" s="18">
        <v>0.49787925300000002</v>
      </c>
      <c r="AA20503" s="18">
        <v>5</v>
      </c>
      <c r="AB20503" s="9">
        <v>3.7433275000000002E-2</v>
      </c>
      <c r="AC20503" s="9">
        <v>0.193476808</v>
      </c>
      <c r="AD20503" s="9">
        <v>-0.46693622600000001</v>
      </c>
      <c r="AE20503" s="9">
        <v>0.52775970900000002</v>
      </c>
      <c r="AF20503" s="9">
        <v>5</v>
      </c>
      <c r="AG20503" s="18">
        <v>4.7470012999999998E-2</v>
      </c>
      <c r="AH20503" s="18">
        <v>0.217876141</v>
      </c>
      <c r="AI20503" s="18">
        <v>-0.69947580799999998</v>
      </c>
      <c r="AJ20503" s="18">
        <v>0.42066109499999998</v>
      </c>
      <c r="AK20503" s="18">
        <v>5</v>
      </c>
      <c r="AL20503" s="9">
        <v>4.5111274E-2</v>
      </c>
      <c r="AM20503" s="9">
        <v>0.212394148</v>
      </c>
      <c r="AN20503" s="9">
        <v>-0.65460550200000001</v>
      </c>
      <c r="AO20503" s="9">
        <v>0.43734757800000001</v>
      </c>
      <c r="AP20503" s="9">
        <v>5</v>
      </c>
      <c r="AQ20503" s="17">
        <v>0.117557026</v>
      </c>
      <c r="AR20503" s="17">
        <v>1.7898025000000001E-2</v>
      </c>
      <c r="AS20503" s="17">
        <v>6.1030634E-2</v>
      </c>
      <c r="AT20503" s="17">
        <v>6.6309638000000004E-2</v>
      </c>
      <c r="AU20503" s="17">
        <v>0.16251902300000001</v>
      </c>
      <c r="AV20503" s="8">
        <v>0.11703380200000001</v>
      </c>
      <c r="AW20503" s="8">
        <v>7.2004013000000006E-2</v>
      </c>
      <c r="AX20503" s="8">
        <v>-8.7171867E-2</v>
      </c>
      <c r="AY20503" s="8">
        <v>0.108098477</v>
      </c>
      <c r="AZ20503" s="8">
        <v>7.5549654999999993E-2</v>
      </c>
      <c r="BA20503" s="17">
        <v>-1.0028774000000001E-2</v>
      </c>
      <c r="BB20503" s="17">
        <v>-4.7480728E-2</v>
      </c>
      <c r="BC20503" s="17">
        <v>7.8167915000000004E-2</v>
      </c>
      <c r="BD20503" s="17">
        <v>4.2135606999999999E-2</v>
      </c>
      <c r="BE20503" s="17">
        <v>6.8667917999999994E-2</v>
      </c>
      <c r="BF20503" s="8">
        <v>6.7905500999999993E-2</v>
      </c>
      <c r="BG20503" s="8">
        <v>-4.0381230000000002E-3</v>
      </c>
      <c r="BH20503" s="8">
        <v>-4.4074781E-2</v>
      </c>
      <c r="BI20503" s="8">
        <v>5.1052906000000002E-2</v>
      </c>
      <c r="BJ20503" s="8">
        <v>4.0590566000000002E-2</v>
      </c>
      <c r="BK20503" s="9" t="s">
        <v>21887</v>
      </c>
      <c r="BL20503" s="9" t="s">
        <v>21887</v>
      </c>
      <c r="BM20503" s="9">
        <v>15654</v>
      </c>
      <c r="BN20503" s="9" t="s">
        <v>21887</v>
      </c>
      <c r="BO20503" s="9" t="s">
        <v>21888</v>
      </c>
      <c r="BP20503" s="9" t="s">
        <v>21889</v>
      </c>
      <c r="BQ20503" s="9">
        <v>179</v>
      </c>
      <c r="BR20503" s="9" t="s">
        <v>34429</v>
      </c>
      <c r="BS20503" s="9" t="s">
        <v>34430</v>
      </c>
      <c r="BT20503" s="9">
        <v>1</v>
      </c>
      <c r="BU20503" s="9" t="s">
        <v>97</v>
      </c>
    </row>
    <row r="20504" spans="1:73" x14ac:dyDescent="0.2">
      <c r="A20504" s="17">
        <v>-0.45722720026969899</v>
      </c>
      <c r="B20504" s="17">
        <v>0.93078529834747303</v>
      </c>
      <c r="C20504" s="8">
        <v>-0.19899588823318501</v>
      </c>
      <c r="D20504" s="8">
        <v>0.87992084026336703</v>
      </c>
      <c r="E20504" s="17">
        <v>-0.36140790581703203</v>
      </c>
      <c r="F20504" s="17">
        <v>0.12663045525550801</v>
      </c>
      <c r="G20504" s="8">
        <v>-0.31057903170585599</v>
      </c>
      <c r="H20504" s="8">
        <v>-7.9393506050109905E-2</v>
      </c>
      <c r="Q20504" s="11">
        <v>3.04E-11</v>
      </c>
      <c r="R20504" s="9">
        <v>145.43</v>
      </c>
      <c r="S20504" s="9">
        <v>1146000000</v>
      </c>
      <c r="T20504" s="8">
        <v>0.991201</v>
      </c>
      <c r="U20504" s="9">
        <v>145.43</v>
      </c>
      <c r="V20504" s="9">
        <v>0.78239000000000003</v>
      </c>
      <c r="W20504" s="18">
        <v>4.5858367999999997E-2</v>
      </c>
      <c r="X20504" s="18">
        <v>0.21414567000000001</v>
      </c>
      <c r="Y20504" s="18">
        <v>-0.95597161600000002</v>
      </c>
      <c r="Z20504" s="18">
        <v>0.23315578000000001</v>
      </c>
      <c r="AA20504" s="18">
        <v>4</v>
      </c>
      <c r="AB20504" s="9">
        <v>3.7433275000000002E-2</v>
      </c>
      <c r="AC20504" s="9">
        <v>0.193476808</v>
      </c>
      <c r="AD20504" s="9">
        <v>-0.37071750799999997</v>
      </c>
      <c r="AE20504" s="9">
        <v>0.62397842699999995</v>
      </c>
      <c r="AF20504" s="9">
        <v>5</v>
      </c>
      <c r="AG20504" s="18">
        <v>5.8781939999999998E-2</v>
      </c>
      <c r="AH20504" s="18">
        <v>0.24244987200000001</v>
      </c>
      <c r="AI20504" s="18">
        <v>-0.98372777899999997</v>
      </c>
      <c r="AJ20504" s="18">
        <v>0.362569739</v>
      </c>
      <c r="AK20504" s="18">
        <v>4</v>
      </c>
      <c r="AL20504" s="9">
        <v>4.5111274E-2</v>
      </c>
      <c r="AM20504" s="9">
        <v>0.212394148</v>
      </c>
      <c r="AN20504" s="9">
        <v>-0.62537004799999996</v>
      </c>
      <c r="AO20504" s="9">
        <v>0.46658303200000001</v>
      </c>
      <c r="AP20504" s="9">
        <v>5</v>
      </c>
      <c r="AQ20504" s="17">
        <v>0.22150009900000001</v>
      </c>
      <c r="AR20504" s="17">
        <v>-0.68072301099999999</v>
      </c>
      <c r="AS20504" s="17">
        <v>-0.86176961699999999</v>
      </c>
      <c r="AT20504" s="17">
        <v>0.12983231200000001</v>
      </c>
      <c r="AU20504" s="17" t="s">
        <v>90</v>
      </c>
      <c r="AV20504" s="8">
        <v>0.29669457700000001</v>
      </c>
      <c r="AW20504" s="8">
        <v>0.35200273999999998</v>
      </c>
      <c r="AX20504" s="8">
        <v>-3.2466065000000002E-2</v>
      </c>
      <c r="AY20504" s="8">
        <v>8.3014547999999994E-2</v>
      </c>
      <c r="AZ20504" s="8">
        <v>9.7940004999999997E-2</v>
      </c>
      <c r="BA20504" s="17">
        <v>1.5116910000000001E-2</v>
      </c>
      <c r="BB20504" s="17">
        <v>-0.43504160600000003</v>
      </c>
      <c r="BC20504" s="17">
        <v>-0.26567614099999998</v>
      </c>
      <c r="BD20504" s="17">
        <v>0.101007298</v>
      </c>
      <c r="BE20504" s="17" t="s">
        <v>90</v>
      </c>
      <c r="BF20504" s="8">
        <v>8.5681862999999997E-2</v>
      </c>
      <c r="BG20504" s="8">
        <v>-7.4062243E-2</v>
      </c>
      <c r="BH20504" s="8">
        <v>9.3899466000000001E-2</v>
      </c>
      <c r="BI20504" s="8">
        <v>0.13694684200000001</v>
      </c>
      <c r="BJ20504" s="8">
        <v>2.1771624999999999E-2</v>
      </c>
      <c r="BK20504" s="9" t="s">
        <v>21887</v>
      </c>
      <c r="BL20504" s="9" t="s">
        <v>21887</v>
      </c>
      <c r="BM20504" s="9">
        <v>15655</v>
      </c>
      <c r="BN20504" s="9" t="s">
        <v>21887</v>
      </c>
      <c r="BO20504" s="9" t="s">
        <v>21888</v>
      </c>
      <c r="BP20504" s="9" t="s">
        <v>21889</v>
      </c>
      <c r="BQ20504" s="9">
        <v>181</v>
      </c>
      <c r="BR20504" s="9" t="s">
        <v>48494</v>
      </c>
      <c r="BS20504" s="9" t="s">
        <v>48495</v>
      </c>
      <c r="BT20504" s="9">
        <v>1</v>
      </c>
      <c r="BU20504" s="9" t="s">
        <v>97</v>
      </c>
    </row>
    <row r="20505" spans="1:73" x14ac:dyDescent="0.2">
      <c r="A20505" s="17">
        <v>0.104336090385914</v>
      </c>
      <c r="B20505" s="17">
        <v>0.81802207231521595</v>
      </c>
      <c r="C20505" s="8">
        <v>0.13004328310489699</v>
      </c>
      <c r="D20505" s="8">
        <v>0.49836272001266502</v>
      </c>
      <c r="E20505" s="17">
        <v>-8.7326243519783006E-2</v>
      </c>
      <c r="F20505" s="17">
        <v>-0.130199790000916</v>
      </c>
      <c r="G20505" s="8">
        <v>-9.6417762339115101E-2</v>
      </c>
      <c r="H20505" s="8">
        <v>-0.18648789823055301</v>
      </c>
      <c r="Q20505" s="11">
        <v>1.7899999999999999E-177</v>
      </c>
      <c r="R20505" s="9">
        <v>368.13</v>
      </c>
      <c r="S20505" s="9">
        <v>715630000</v>
      </c>
      <c r="T20505" s="8">
        <v>0.998977</v>
      </c>
      <c r="U20505" s="9">
        <v>292.33999999999997</v>
      </c>
      <c r="V20505" s="9">
        <v>-0.24909999999999999</v>
      </c>
      <c r="W20505" s="18">
        <v>3.7141265E-2</v>
      </c>
      <c r="X20505" s="18">
        <v>0.192720692</v>
      </c>
      <c r="Y20505" s="18">
        <v>-0.58273055299999998</v>
      </c>
      <c r="Z20505" s="18">
        <v>0.40807806899999999</v>
      </c>
      <c r="AA20505" s="18">
        <v>5</v>
      </c>
      <c r="AB20505" s="9">
        <v>3.7433275000000002E-2</v>
      </c>
      <c r="AC20505" s="9">
        <v>0.193476808</v>
      </c>
      <c r="AD20505" s="9">
        <v>-0.62754775699999998</v>
      </c>
      <c r="AE20505" s="9">
        <v>0.36714817799999999</v>
      </c>
      <c r="AF20505" s="9">
        <v>5</v>
      </c>
      <c r="AG20505" s="18">
        <v>4.7470012999999998E-2</v>
      </c>
      <c r="AH20505" s="18">
        <v>0.217876141</v>
      </c>
      <c r="AI20505" s="18">
        <v>-0.65648621200000001</v>
      </c>
      <c r="AJ20505" s="18">
        <v>0.463650691</v>
      </c>
      <c r="AK20505" s="18">
        <v>5</v>
      </c>
      <c r="AL20505" s="9">
        <v>4.5111274E-2</v>
      </c>
      <c r="AM20505" s="9">
        <v>0.212394148</v>
      </c>
      <c r="AN20505" s="9">
        <v>-0.73246443699999997</v>
      </c>
      <c r="AO20505" s="9">
        <v>0.359488643</v>
      </c>
      <c r="AP20505" s="9">
        <v>5</v>
      </c>
      <c r="AQ20505" s="17">
        <v>2.5971536E-2</v>
      </c>
      <c r="AR20505" s="17">
        <v>8.5298203000000003E-2</v>
      </c>
      <c r="AS20505" s="17">
        <v>-3.9008938E-2</v>
      </c>
      <c r="AT20505" s="17">
        <v>-0.15036574</v>
      </c>
      <c r="AU20505" s="17">
        <v>3.1199746E-2</v>
      </c>
      <c r="AV20505" s="8">
        <v>3.3859848999999997E-2</v>
      </c>
      <c r="AW20505" s="8">
        <v>-1.3891229999999999E-2</v>
      </c>
      <c r="AX20505" s="8">
        <v>-0.19009158000000001</v>
      </c>
      <c r="AY20505" s="8">
        <v>-0.16721591399999999</v>
      </c>
      <c r="AZ20505" s="8">
        <v>-0.231246755</v>
      </c>
      <c r="BA20505" s="17">
        <v>-1.4731403000000001E-2</v>
      </c>
      <c r="BB20505" s="17">
        <v>0.11539661900000001</v>
      </c>
      <c r="BC20505" s="17">
        <v>5.9443652999999999E-2</v>
      </c>
      <c r="BD20505" s="17">
        <v>0.14920876899999999</v>
      </c>
      <c r="BE20505" s="17">
        <v>4.5398730999999998E-2</v>
      </c>
      <c r="BF20505" s="8">
        <v>4.2203587000000001E-2</v>
      </c>
      <c r="BG20505" s="8">
        <v>0.17615382399999999</v>
      </c>
      <c r="BH20505" s="8">
        <v>0.16669973699999999</v>
      </c>
      <c r="BI20505" s="8">
        <v>-0.39750659500000002</v>
      </c>
      <c r="BJ20505" s="8">
        <v>-0.28305056699999998</v>
      </c>
      <c r="BK20505" s="9" t="s">
        <v>29763</v>
      </c>
      <c r="BL20505" s="9" t="s">
        <v>23247</v>
      </c>
      <c r="BM20505" s="9">
        <v>1659</v>
      </c>
      <c r="BN20505" s="9" t="s">
        <v>23247</v>
      </c>
      <c r="BO20505" s="9" t="s">
        <v>29764</v>
      </c>
      <c r="BP20505" s="9" t="s">
        <v>29765</v>
      </c>
      <c r="BQ20505" s="9" t="s">
        <v>49952</v>
      </c>
      <c r="BR20505" s="9" t="s">
        <v>29766</v>
      </c>
      <c r="BS20505" s="9" t="s">
        <v>29767</v>
      </c>
      <c r="BT20505" s="9">
        <v>1</v>
      </c>
      <c r="BU20505" s="9" t="s">
        <v>97</v>
      </c>
    </row>
    <row r="20506" spans="1:73" x14ac:dyDescent="0.2">
      <c r="A20506" s="17">
        <v>0.33683890104293801</v>
      </c>
      <c r="B20506" s="17">
        <v>1.4080724716186499</v>
      </c>
      <c r="C20506" s="8">
        <v>0.33959886431693997</v>
      </c>
      <c r="D20506" s="8">
        <v>1.8239713907241799</v>
      </c>
      <c r="E20506" s="17">
        <v>-0.19131238758564001</v>
      </c>
      <c r="F20506" s="17">
        <v>-0.45163455605506903</v>
      </c>
      <c r="G20506" s="8">
        <v>0.107518687844276</v>
      </c>
      <c r="H20506" s="8">
        <v>-0.1843241751194</v>
      </c>
      <c r="Q20506" s="11">
        <v>1.3799999999999999E-44</v>
      </c>
      <c r="R20506" s="9">
        <v>204.58</v>
      </c>
      <c r="S20506" s="9">
        <v>583420000</v>
      </c>
      <c r="T20506" s="8">
        <v>0.983375</v>
      </c>
      <c r="U20506" s="9">
        <v>160.25</v>
      </c>
      <c r="V20506" s="9">
        <v>0.69286000000000003</v>
      </c>
      <c r="W20506" s="18">
        <v>3.7141265E-2</v>
      </c>
      <c r="X20506" s="18">
        <v>0.192720692</v>
      </c>
      <c r="Y20506" s="18">
        <v>-0.68671670200000001</v>
      </c>
      <c r="Z20506" s="18">
        <v>0.30409192099999999</v>
      </c>
      <c r="AA20506" s="18">
        <v>5</v>
      </c>
      <c r="AB20506" s="9">
        <v>3.7433275000000002E-2</v>
      </c>
      <c r="AC20506" s="9">
        <v>0.193476808</v>
      </c>
      <c r="AD20506" s="9">
        <v>-0.94898253499999996</v>
      </c>
      <c r="AE20506" s="9">
        <v>4.5713400000000001E-2</v>
      </c>
      <c r="AF20506" s="9">
        <v>5</v>
      </c>
      <c r="AG20506" s="18">
        <v>4.7470012999999998E-2</v>
      </c>
      <c r="AH20506" s="18">
        <v>0.217876141</v>
      </c>
      <c r="AI20506" s="18">
        <v>-0.45254976000000002</v>
      </c>
      <c r="AJ20506" s="18">
        <v>0.66758714299999999</v>
      </c>
      <c r="AK20506" s="18">
        <v>5</v>
      </c>
      <c r="AL20506" s="9">
        <v>4.5111274E-2</v>
      </c>
      <c r="AM20506" s="9">
        <v>0.212394148</v>
      </c>
      <c r="AN20506" s="9">
        <v>-0.73030071799999996</v>
      </c>
      <c r="AO20506" s="9">
        <v>0.361652362</v>
      </c>
      <c r="AP20506" s="9">
        <v>5</v>
      </c>
      <c r="AQ20506" s="17">
        <v>-2.0292480000000002E-2</v>
      </c>
      <c r="AR20506" s="17">
        <v>8.0066710999999999E-2</v>
      </c>
      <c r="AS20506" s="17">
        <v>-0.210050821</v>
      </c>
      <c r="AT20506" s="17">
        <v>-0.44322711199999998</v>
      </c>
      <c r="AU20506" s="17">
        <v>-2.1267200000000001E-4</v>
      </c>
      <c r="AV20506" s="8">
        <v>-9.1173403E-2</v>
      </c>
      <c r="AW20506" s="8">
        <v>-0.407168537</v>
      </c>
      <c r="AX20506" s="8">
        <v>-0.62136024199999995</v>
      </c>
      <c r="AY20506" s="8">
        <v>-0.62238722999999996</v>
      </c>
      <c r="AZ20506" s="8">
        <v>-0.53582149700000004</v>
      </c>
      <c r="BA20506" s="17">
        <v>0.25439187899999999</v>
      </c>
      <c r="BB20506" s="17">
        <v>0.35137063299999999</v>
      </c>
      <c r="BC20506" s="17">
        <v>0.12509337100000001</v>
      </c>
      <c r="BD20506" s="17">
        <v>0.21948717500000001</v>
      </c>
      <c r="BE20506" s="17">
        <v>0.46346014699999999</v>
      </c>
      <c r="BF20506" s="8">
        <v>0.16177819700000001</v>
      </c>
      <c r="BG20506" s="8">
        <v>-0.31320273900000001</v>
      </c>
      <c r="BH20506" s="8">
        <v>-4.7672610999999997E-2</v>
      </c>
      <c r="BI20506" s="8">
        <v>-0.217597812</v>
      </c>
      <c r="BJ20506" s="8">
        <v>0.132503808</v>
      </c>
      <c r="BK20506" s="9" t="s">
        <v>23246</v>
      </c>
      <c r="BL20506" s="9" t="s">
        <v>23247</v>
      </c>
      <c r="BM20506" s="9">
        <v>1656</v>
      </c>
      <c r="BN20506" s="9" t="s">
        <v>23247</v>
      </c>
      <c r="BO20506" s="9" t="s">
        <v>23248</v>
      </c>
      <c r="BP20506" s="9" t="s">
        <v>23249</v>
      </c>
      <c r="BQ20506" s="9" t="s">
        <v>49953</v>
      </c>
      <c r="BR20506" s="9" t="s">
        <v>23250</v>
      </c>
      <c r="BS20506" s="9" t="s">
        <v>23251</v>
      </c>
      <c r="BT20506" s="9">
        <v>1</v>
      </c>
      <c r="BU20506" s="9" t="s">
        <v>97</v>
      </c>
    </row>
    <row r="20507" spans="1:73" x14ac:dyDescent="0.2">
      <c r="A20507" s="17">
        <v>-8.8964469730854007E-2</v>
      </c>
      <c r="B20507" s="17">
        <v>5.5319655686616898E-2</v>
      </c>
      <c r="C20507" s="8">
        <v>0.39650356769561801</v>
      </c>
      <c r="D20507" s="8">
        <v>0.18934947252273601</v>
      </c>
      <c r="E20507" s="17">
        <v>-0.55157160758972201</v>
      </c>
      <c r="F20507" s="17">
        <v>-0.35246947407722501</v>
      </c>
      <c r="G20507" s="8">
        <v>-0.39726427197456399</v>
      </c>
      <c r="H20507" s="8">
        <v>-0.69818711280822798</v>
      </c>
      <c r="Q20507" s="9">
        <v>3.5562900000000001E-3</v>
      </c>
      <c r="R20507" s="9">
        <v>78.113</v>
      </c>
      <c r="S20507" s="9">
        <v>65438000</v>
      </c>
      <c r="T20507" s="8">
        <v>1</v>
      </c>
      <c r="U20507" s="9">
        <v>69.811999999999998</v>
      </c>
      <c r="V20507" s="9">
        <v>-0.15039</v>
      </c>
      <c r="W20507" s="18">
        <v>4.5858415999999999E-2</v>
      </c>
      <c r="X20507" s="18">
        <v>0.21414578100000001</v>
      </c>
      <c r="Y20507" s="18">
        <v>-1.146135621</v>
      </c>
      <c r="Z20507" s="18">
        <v>4.2992389999999998E-2</v>
      </c>
      <c r="AA20507" s="18">
        <v>4</v>
      </c>
      <c r="AB20507" s="9">
        <v>8.5858318000000003E-2</v>
      </c>
      <c r="AC20507" s="9">
        <v>0.29301590100000002</v>
      </c>
      <c r="AD20507" s="9">
        <v>-1.6132151429999999</v>
      </c>
      <c r="AE20507" s="9">
        <v>0.90827619100000001</v>
      </c>
      <c r="AF20507" s="9">
        <v>2</v>
      </c>
      <c r="AG20507" s="18">
        <v>5.8782016999999999E-2</v>
      </c>
      <c r="AH20507" s="18">
        <v>0.24245002900000001</v>
      </c>
      <c r="AI20507" s="18">
        <v>-1.070413474</v>
      </c>
      <c r="AJ20507" s="18">
        <v>0.27588491999999998</v>
      </c>
      <c r="AK20507" s="18">
        <v>4</v>
      </c>
      <c r="AL20507" s="9">
        <v>0.10585358</v>
      </c>
      <c r="AM20507" s="9">
        <v>0.32535147199999997</v>
      </c>
      <c r="AN20507" s="9">
        <v>-2.0980614929999999</v>
      </c>
      <c r="AO20507" s="9">
        <v>0.70168730599999996</v>
      </c>
      <c r="AP20507" s="9">
        <v>2</v>
      </c>
      <c r="AQ20507" s="17">
        <v>-0.62673312400000003</v>
      </c>
      <c r="AR20507" s="17" t="s">
        <v>90</v>
      </c>
      <c r="AS20507" s="17">
        <v>-0.54864662900000005</v>
      </c>
      <c r="AT20507" s="17">
        <v>-0.53353387100000005</v>
      </c>
      <c r="AU20507" s="17">
        <v>-0.30515202899999999</v>
      </c>
      <c r="AV20507" s="8" t="s">
        <v>90</v>
      </c>
      <c r="AW20507" s="8" t="s">
        <v>90</v>
      </c>
      <c r="AX20507" s="8">
        <v>-1.304742098</v>
      </c>
      <c r="AY20507" s="8" t="s">
        <v>90</v>
      </c>
      <c r="AZ20507" s="8">
        <v>0.47563821099999998</v>
      </c>
      <c r="BA20507" s="17">
        <v>-0.33138287100000002</v>
      </c>
      <c r="BB20507" s="17" t="s">
        <v>90</v>
      </c>
      <c r="BC20507" s="17">
        <v>-0.322262198</v>
      </c>
      <c r="BD20507" s="17">
        <v>-0.31809109400000002</v>
      </c>
      <c r="BE20507" s="17">
        <v>-3.4193262000000002E-2</v>
      </c>
      <c r="BF20507" s="8" t="s">
        <v>90</v>
      </c>
      <c r="BG20507" s="8" t="s">
        <v>90</v>
      </c>
      <c r="BH20507" s="8">
        <v>-1.9442036149999999</v>
      </c>
      <c r="BI20507" s="8" t="s">
        <v>90</v>
      </c>
      <c r="BJ20507" s="8">
        <v>0.64823174500000003</v>
      </c>
      <c r="BK20507" s="9" t="s">
        <v>47545</v>
      </c>
      <c r="BL20507" s="9" t="s">
        <v>23247</v>
      </c>
      <c r="BM20507" s="9">
        <v>1657</v>
      </c>
      <c r="BN20507" s="9" t="s">
        <v>23247</v>
      </c>
      <c r="BO20507" s="9" t="s">
        <v>47546</v>
      </c>
      <c r="BP20507" s="9" t="s">
        <v>47547</v>
      </c>
      <c r="BQ20507" s="9" t="s">
        <v>49954</v>
      </c>
      <c r="BR20507" s="9" t="s">
        <v>47548</v>
      </c>
      <c r="BS20507" s="9" t="s">
        <v>47549</v>
      </c>
      <c r="BT20507" s="9">
        <v>1</v>
      </c>
      <c r="BU20507" s="9" t="s">
        <v>97</v>
      </c>
    </row>
    <row r="20508" spans="1:73" x14ac:dyDescent="0.2">
      <c r="A20508" s="17">
        <v>0.25191611051559398</v>
      </c>
      <c r="B20508" s="17">
        <v>0.61069899797439597</v>
      </c>
      <c r="C20508" s="8">
        <v>8.5936762392520905E-2</v>
      </c>
      <c r="D20508" s="8">
        <v>0.21981559693813299</v>
      </c>
      <c r="E20508" s="17">
        <v>0.52871948480606101</v>
      </c>
      <c r="F20508" s="17">
        <v>0.34021604061126698</v>
      </c>
      <c r="G20508" s="8">
        <v>0.20140196382999401</v>
      </c>
      <c r="H20508" s="8">
        <v>0.151625230908394</v>
      </c>
      <c r="K20508" s="18" t="s">
        <v>88</v>
      </c>
      <c r="Q20508" s="11">
        <v>7.0400000000000004E-6</v>
      </c>
      <c r="R20508" s="9">
        <v>123.67</v>
      </c>
      <c r="S20508" s="9">
        <v>1350800000</v>
      </c>
      <c r="T20508" s="8">
        <v>1</v>
      </c>
      <c r="U20508" s="9">
        <v>78.963999999999999</v>
      </c>
      <c r="V20508" s="9">
        <v>-0.32818000000000003</v>
      </c>
      <c r="W20508" s="18">
        <v>3.7141265E-2</v>
      </c>
      <c r="X20508" s="18">
        <v>0.192720692</v>
      </c>
      <c r="Y20508" s="18">
        <v>3.3315162000000002E-2</v>
      </c>
      <c r="Z20508" s="18">
        <v>1.024123785</v>
      </c>
      <c r="AA20508" s="18">
        <v>5</v>
      </c>
      <c r="AB20508" s="9">
        <v>3.7433275000000002E-2</v>
      </c>
      <c r="AC20508" s="9">
        <v>0.193476808</v>
      </c>
      <c r="AD20508" s="9">
        <v>-0.157131939</v>
      </c>
      <c r="AE20508" s="9">
        <v>0.83756399699999995</v>
      </c>
      <c r="AF20508" s="9">
        <v>5</v>
      </c>
      <c r="AG20508" s="18">
        <v>4.7470012999999998E-2</v>
      </c>
      <c r="AH20508" s="18">
        <v>0.217876141</v>
      </c>
      <c r="AI20508" s="18">
        <v>-0.35866648600000001</v>
      </c>
      <c r="AJ20508" s="18">
        <v>0.76147041699999996</v>
      </c>
      <c r="AK20508" s="18">
        <v>5</v>
      </c>
      <c r="AL20508" s="9">
        <v>4.5111274E-2</v>
      </c>
      <c r="AM20508" s="9">
        <v>0.212394148</v>
      </c>
      <c r="AN20508" s="9">
        <v>-0.39435130400000001</v>
      </c>
      <c r="AO20508" s="9">
        <v>0.69760177499999998</v>
      </c>
      <c r="AP20508" s="9">
        <v>5</v>
      </c>
      <c r="AQ20508" s="17">
        <v>1.0743534560000001</v>
      </c>
      <c r="AR20508" s="17">
        <v>0.91917383699999999</v>
      </c>
      <c r="AS20508" s="17">
        <v>0.38347384299999998</v>
      </c>
      <c r="AT20508" s="17">
        <v>0.36634090499999999</v>
      </c>
      <c r="AU20508" s="17">
        <v>0.44922927000000001</v>
      </c>
      <c r="AV20508" s="8">
        <v>0.23718778800000001</v>
      </c>
      <c r="AW20508" s="8">
        <v>0.18022908300000001</v>
      </c>
      <c r="AX20508" s="8">
        <v>0.90481495899999997</v>
      </c>
      <c r="AY20508" s="8">
        <v>0.21543019999999999</v>
      </c>
      <c r="AZ20508" s="8">
        <v>0.39532873000000002</v>
      </c>
      <c r="BA20508" s="17">
        <v>0.95166790499999998</v>
      </c>
      <c r="BB20508" s="17">
        <v>0.45473968999999997</v>
      </c>
      <c r="BC20508" s="17">
        <v>0.16800700099999999</v>
      </c>
      <c r="BD20508" s="17">
        <v>0.123507321</v>
      </c>
      <c r="BE20508" s="17">
        <v>0.20343777499999999</v>
      </c>
      <c r="BF20508" s="8">
        <v>0.18992874000000001</v>
      </c>
      <c r="BG20508" s="8">
        <v>0.420960844</v>
      </c>
      <c r="BH20508" s="8">
        <v>0.28714773100000002</v>
      </c>
      <c r="BI20508" s="8">
        <v>0.25476437800000001</v>
      </c>
      <c r="BJ20508" s="8">
        <v>0.31887418000000001</v>
      </c>
      <c r="BK20508" s="9" t="s">
        <v>10152</v>
      </c>
      <c r="BL20508" s="9" t="s">
        <v>10152</v>
      </c>
      <c r="BM20508" s="9">
        <v>10644</v>
      </c>
      <c r="BN20508" s="9" t="s">
        <v>10152</v>
      </c>
      <c r="BO20508" s="9" t="s">
        <v>10153</v>
      </c>
      <c r="BP20508" s="9" t="s">
        <v>10154</v>
      </c>
      <c r="BQ20508" s="9">
        <v>290</v>
      </c>
      <c r="BR20508" s="9" t="s">
        <v>10155</v>
      </c>
      <c r="BS20508" s="9" t="s">
        <v>10156</v>
      </c>
      <c r="BT20508" s="9" t="s">
        <v>96</v>
      </c>
      <c r="BU20508" s="9" t="s">
        <v>97</v>
      </c>
    </row>
    <row r="20509" spans="1:73" x14ac:dyDescent="0.2">
      <c r="A20509" s="17">
        <v>0.14405019581317899</v>
      </c>
      <c r="B20509" s="17">
        <v>0.31813168525695801</v>
      </c>
      <c r="C20509" s="8">
        <v>0.102823004126549</v>
      </c>
      <c r="D20509" s="8">
        <v>0.256400376558304</v>
      </c>
      <c r="E20509" s="17">
        <v>-0.24929983913898501</v>
      </c>
      <c r="F20509" s="17">
        <v>-0.32770797610282898</v>
      </c>
      <c r="G20509" s="8">
        <v>-0.515794157981873</v>
      </c>
      <c r="H20509" s="8">
        <v>-0.57714712619781505</v>
      </c>
      <c r="P20509" s="9" t="s">
        <v>159</v>
      </c>
      <c r="Q20509" s="11">
        <v>4.5799999999999999E-25</v>
      </c>
      <c r="R20509" s="9">
        <v>179.87</v>
      </c>
      <c r="S20509" s="9">
        <v>19802000000</v>
      </c>
      <c r="T20509" s="8">
        <v>1</v>
      </c>
      <c r="U20509" s="9">
        <v>78.963999999999999</v>
      </c>
      <c r="V20509" s="9">
        <v>-0.32818000000000003</v>
      </c>
      <c r="W20509" s="18">
        <v>3.7141265E-2</v>
      </c>
      <c r="X20509" s="18">
        <v>0.192720692</v>
      </c>
      <c r="Y20509" s="18">
        <v>-0.74470415499999998</v>
      </c>
      <c r="Z20509" s="18">
        <v>0.24610446799999999</v>
      </c>
      <c r="AA20509" s="18">
        <v>5</v>
      </c>
      <c r="AB20509" s="9">
        <v>3.7433275000000002E-2</v>
      </c>
      <c r="AC20509" s="9">
        <v>0.193476808</v>
      </c>
      <c r="AD20509" s="9">
        <v>-0.82505595799999998</v>
      </c>
      <c r="AE20509" s="9">
        <v>0.169639977</v>
      </c>
      <c r="AF20509" s="9">
        <v>5</v>
      </c>
      <c r="AG20509" s="18">
        <v>4.7470012999999998E-2</v>
      </c>
      <c r="AH20509" s="18">
        <v>0.217876141</v>
      </c>
      <c r="AI20509" s="18">
        <v>-1.075862597</v>
      </c>
      <c r="AJ20509" s="18">
        <v>4.4274305999999999E-2</v>
      </c>
      <c r="AK20509" s="18">
        <v>5</v>
      </c>
      <c r="AL20509" s="9">
        <v>4.5111274E-2</v>
      </c>
      <c r="AM20509" s="9">
        <v>0.212394148</v>
      </c>
      <c r="AN20509" s="9">
        <v>-1.1231236790000001</v>
      </c>
      <c r="AO20509" s="9">
        <v>-3.1170599E-2</v>
      </c>
      <c r="AP20509" s="9">
        <v>5</v>
      </c>
      <c r="AQ20509" s="17">
        <v>0.58053863000000006</v>
      </c>
      <c r="AR20509" s="17">
        <v>-0.29002255199999999</v>
      </c>
      <c r="AS20509" s="17">
        <v>-0.37327987000000001</v>
      </c>
      <c r="AT20509" s="17">
        <v>-0.37471544699999998</v>
      </c>
      <c r="AU20509" s="17">
        <v>-0.44116416600000002</v>
      </c>
      <c r="AV20509" s="8">
        <v>-0.34792092400000002</v>
      </c>
      <c r="AW20509" s="8">
        <v>-0.28152137999999999</v>
      </c>
      <c r="AX20509" s="8">
        <v>-0.208608344</v>
      </c>
      <c r="AY20509" s="8">
        <v>-0.400947422</v>
      </c>
      <c r="AZ20509" s="8">
        <v>-0.37989631299999999</v>
      </c>
      <c r="BA20509" s="17">
        <v>0.26396086800000002</v>
      </c>
      <c r="BB20509" s="17">
        <v>-0.36629632099999998</v>
      </c>
      <c r="BC20509" s="17">
        <v>-0.50864547500000001</v>
      </c>
      <c r="BD20509" s="17">
        <v>-0.62964928200000003</v>
      </c>
      <c r="BE20509" s="17">
        <v>-0.58256721499999997</v>
      </c>
      <c r="BF20509" s="8">
        <v>-0.48610821399999998</v>
      </c>
      <c r="BG20509" s="8">
        <v>-0.38844651000000002</v>
      </c>
      <c r="BH20509" s="8">
        <v>-0.558948636</v>
      </c>
      <c r="BI20509" s="8">
        <v>-0.39887589200000001</v>
      </c>
      <c r="BJ20509" s="8">
        <v>-0.50493317800000004</v>
      </c>
      <c r="BK20509" s="9" t="s">
        <v>10152</v>
      </c>
      <c r="BL20509" s="9" t="s">
        <v>10152</v>
      </c>
      <c r="BM20509" s="9">
        <v>10645</v>
      </c>
      <c r="BN20509" s="9" t="s">
        <v>10152</v>
      </c>
      <c r="BO20509" s="9" t="s">
        <v>10153</v>
      </c>
      <c r="BP20509" s="9" t="s">
        <v>10154</v>
      </c>
      <c r="BQ20509" s="9">
        <v>293</v>
      </c>
      <c r="BR20509" s="9" t="s">
        <v>27960</v>
      </c>
      <c r="BS20509" s="9" t="s">
        <v>10156</v>
      </c>
      <c r="BT20509" s="9" t="s">
        <v>217</v>
      </c>
      <c r="BU20509" s="9" t="s">
        <v>97</v>
      </c>
    </row>
    <row r="20510" spans="1:73" x14ac:dyDescent="0.2">
      <c r="A20510" s="17">
        <v>-0.37359228730201699</v>
      </c>
      <c r="B20510" s="17">
        <v>0.52571207284927401</v>
      </c>
      <c r="C20510" s="8">
        <v>0.52525532245635997</v>
      </c>
      <c r="D20510" s="8">
        <v>0.59413725137710605</v>
      </c>
      <c r="E20510" s="17">
        <v>-1.21149742603302</v>
      </c>
      <c r="F20510" s="17">
        <v>-0.79246872663497903</v>
      </c>
      <c r="G20510" s="8">
        <v>-1.0126194953918499</v>
      </c>
      <c r="H20510" s="8">
        <v>-1.47492039203644</v>
      </c>
      <c r="K20510" s="18" t="s">
        <v>159</v>
      </c>
      <c r="L20510" s="18" t="s">
        <v>159</v>
      </c>
      <c r="O20510" s="9" t="s">
        <v>159</v>
      </c>
      <c r="P20510" s="9" t="s">
        <v>159</v>
      </c>
      <c r="Q20510" s="11">
        <v>8.6699999999999998E-33</v>
      </c>
      <c r="R20510" s="9">
        <v>205.15</v>
      </c>
      <c r="S20510" s="9">
        <v>1875800000</v>
      </c>
      <c r="T20510" s="8">
        <v>0.96799900000000005</v>
      </c>
      <c r="U20510" s="9">
        <v>102.33</v>
      </c>
      <c r="V20510" s="9">
        <v>-0.27200000000000002</v>
      </c>
      <c r="W20510" s="18">
        <v>3.7141265E-2</v>
      </c>
      <c r="X20510" s="18">
        <v>0.192720692</v>
      </c>
      <c r="Y20510" s="18">
        <v>-1.7069017550000001</v>
      </c>
      <c r="Z20510" s="18">
        <v>-0.71609313200000002</v>
      </c>
      <c r="AA20510" s="18">
        <v>5</v>
      </c>
      <c r="AB20510" s="9">
        <v>3.7433275000000002E-2</v>
      </c>
      <c r="AC20510" s="9">
        <v>0.193476808</v>
      </c>
      <c r="AD20510" s="9">
        <v>-1.2898167039999999</v>
      </c>
      <c r="AE20510" s="9">
        <v>-0.29512076900000001</v>
      </c>
      <c r="AF20510" s="9">
        <v>5</v>
      </c>
      <c r="AG20510" s="18">
        <v>4.7470012999999998E-2</v>
      </c>
      <c r="AH20510" s="18">
        <v>0.217876141</v>
      </c>
      <c r="AI20510" s="18">
        <v>-1.5726879949999999</v>
      </c>
      <c r="AJ20510" s="18">
        <v>-0.45255109199999999</v>
      </c>
      <c r="AK20510" s="18">
        <v>5</v>
      </c>
      <c r="AL20510" s="9">
        <v>4.5111274E-2</v>
      </c>
      <c r="AM20510" s="9">
        <v>0.212394148</v>
      </c>
      <c r="AN20510" s="9">
        <v>-2.020896928</v>
      </c>
      <c r="AO20510" s="9">
        <v>-0.92894384799999996</v>
      </c>
      <c r="AP20510" s="9">
        <v>5</v>
      </c>
      <c r="AQ20510" s="17">
        <v>-0.67231595499999997</v>
      </c>
      <c r="AR20510" s="17">
        <v>-0.90840500599999996</v>
      </c>
      <c r="AS20510" s="17">
        <v>-1.5098447800000001</v>
      </c>
      <c r="AT20510" s="17">
        <v>-1.3677228690000001</v>
      </c>
      <c r="AU20510" s="17">
        <v>-1.500071049</v>
      </c>
      <c r="AV20510" s="8">
        <v>-1.132116318</v>
      </c>
      <c r="AW20510" s="8">
        <v>-0.67846089600000004</v>
      </c>
      <c r="AX20510" s="8">
        <v>0.23781038800000001</v>
      </c>
      <c r="AY20510" s="8">
        <v>-1.093361974</v>
      </c>
      <c r="AZ20510" s="8">
        <v>-1.4242694380000001</v>
      </c>
      <c r="BA20510" s="17">
        <v>-0.104406416</v>
      </c>
      <c r="BB20510" s="17">
        <v>-1.3477090599999999</v>
      </c>
      <c r="BC20510" s="17">
        <v>-0.54461431500000002</v>
      </c>
      <c r="BD20510" s="17">
        <v>-1.3895211220000001</v>
      </c>
      <c r="BE20510" s="17">
        <v>-1.017070055</v>
      </c>
      <c r="BF20510" s="8">
        <v>-1.6666969060000001</v>
      </c>
      <c r="BG20510" s="8">
        <v>-1.8010430340000001</v>
      </c>
      <c r="BH20510" s="8">
        <v>-1.1611662999999999E-2</v>
      </c>
      <c r="BI20510" s="8">
        <v>-1.699838519</v>
      </c>
      <c r="BJ20510" s="8">
        <v>-1.850407481</v>
      </c>
      <c r="BK20510" s="9" t="s">
        <v>10152</v>
      </c>
      <c r="BL20510" s="9" t="s">
        <v>10152</v>
      </c>
      <c r="BM20510" s="9">
        <v>10646</v>
      </c>
      <c r="BN20510" s="9" t="s">
        <v>10152</v>
      </c>
      <c r="BO20510" s="9" t="s">
        <v>10153</v>
      </c>
      <c r="BP20510" s="9" t="s">
        <v>10154</v>
      </c>
      <c r="BQ20510" s="9">
        <v>296</v>
      </c>
      <c r="BR20510" s="9" t="s">
        <v>19053</v>
      </c>
      <c r="BS20510" s="9" t="s">
        <v>19054</v>
      </c>
      <c r="BT20510" s="9" t="s">
        <v>445</v>
      </c>
      <c r="BU20510" s="9" t="s">
        <v>97</v>
      </c>
    </row>
    <row r="20511" spans="1:73" x14ac:dyDescent="0.2">
      <c r="A20511" s="17">
        <v>0.21668432652950301</v>
      </c>
      <c r="B20511" s="17">
        <v>0.27354174852371199</v>
      </c>
      <c r="C20511" s="8">
        <v>7.9613529145717593E-2</v>
      </c>
      <c r="D20511" s="8">
        <v>0.14771118760108901</v>
      </c>
      <c r="E20511" s="17">
        <v>0.50387680530548096</v>
      </c>
      <c r="F20511" s="17">
        <v>0.34877666831016502</v>
      </c>
      <c r="G20511" s="8">
        <v>0.40333902835845897</v>
      </c>
      <c r="H20511" s="8">
        <v>0.35832241177558899</v>
      </c>
      <c r="K20511" s="18" t="s">
        <v>88</v>
      </c>
      <c r="Q20511" s="11">
        <v>1.35E-53</v>
      </c>
      <c r="R20511" s="9">
        <v>228.79</v>
      </c>
      <c r="S20511" s="9">
        <v>9104100000</v>
      </c>
      <c r="T20511" s="8">
        <v>0.97357499999999997</v>
      </c>
      <c r="U20511" s="9">
        <v>180.03</v>
      </c>
      <c r="V20511" s="9">
        <v>-0.47359000000000001</v>
      </c>
      <c r="W20511" s="18">
        <v>3.7141265E-2</v>
      </c>
      <c r="X20511" s="18">
        <v>0.192720692</v>
      </c>
      <c r="Y20511" s="18">
        <v>8.4724829999999994E-3</v>
      </c>
      <c r="Z20511" s="18">
        <v>0.99928110599999997</v>
      </c>
      <c r="AA20511" s="18">
        <v>5</v>
      </c>
      <c r="AB20511" s="9">
        <v>3.7433275000000002E-2</v>
      </c>
      <c r="AC20511" s="9">
        <v>0.193476808</v>
      </c>
      <c r="AD20511" s="9">
        <v>-0.14857130800000001</v>
      </c>
      <c r="AE20511" s="9">
        <v>0.84612462799999999</v>
      </c>
      <c r="AF20511" s="9">
        <v>5</v>
      </c>
      <c r="AG20511" s="18">
        <v>4.7470012999999998E-2</v>
      </c>
      <c r="AH20511" s="18">
        <v>0.217876141</v>
      </c>
      <c r="AI20511" s="18">
        <v>-0.156729428</v>
      </c>
      <c r="AJ20511" s="18">
        <v>0.96340747500000001</v>
      </c>
      <c r="AK20511" s="18">
        <v>5</v>
      </c>
      <c r="AL20511" s="9">
        <v>4.5111274E-2</v>
      </c>
      <c r="AM20511" s="9">
        <v>0.212394148</v>
      </c>
      <c r="AN20511" s="9">
        <v>-0.18765411500000001</v>
      </c>
      <c r="AO20511" s="9">
        <v>0.90429896499999995</v>
      </c>
      <c r="AP20511" s="9">
        <v>5</v>
      </c>
      <c r="AQ20511" s="17">
        <v>1.4451670649999999</v>
      </c>
      <c r="AR20511" s="17">
        <v>0.35977262300000001</v>
      </c>
      <c r="AS20511" s="17">
        <v>7.8726918000000007E-2</v>
      </c>
      <c r="AT20511" s="17">
        <v>0.68128043400000005</v>
      </c>
      <c r="AU20511" s="17">
        <v>0.49698904199999999</v>
      </c>
      <c r="AV20511" s="8">
        <v>0.15750916300000001</v>
      </c>
      <c r="AW20511" s="8">
        <v>-3.4866939999999999E-2</v>
      </c>
      <c r="AX20511" s="8">
        <v>1.32511282</v>
      </c>
      <c r="AY20511" s="8">
        <v>0.199251026</v>
      </c>
      <c r="AZ20511" s="8">
        <v>0.33150839799999998</v>
      </c>
      <c r="BA20511" s="17">
        <v>1.1791273360000001</v>
      </c>
      <c r="BB20511" s="17">
        <v>0.58226180100000002</v>
      </c>
      <c r="BC20511" s="17">
        <v>0.211784944</v>
      </c>
      <c r="BD20511" s="17">
        <v>0.52749311899999995</v>
      </c>
      <c r="BE20511" s="17">
        <v>0.44939604399999999</v>
      </c>
      <c r="BF20511" s="8">
        <v>0.43012210699999998</v>
      </c>
      <c r="BG20511" s="8">
        <v>0.53800177599999999</v>
      </c>
      <c r="BH20511" s="8">
        <v>1.005264521</v>
      </c>
      <c r="BI20511" s="8">
        <v>0.27504661699999999</v>
      </c>
      <c r="BJ20511" s="8">
        <v>0.30356058499999999</v>
      </c>
      <c r="BK20511" s="9" t="s">
        <v>10152</v>
      </c>
      <c r="BL20511" s="9" t="s">
        <v>10152</v>
      </c>
      <c r="BM20511" s="9">
        <v>10647</v>
      </c>
      <c r="BN20511" s="9" t="s">
        <v>10152</v>
      </c>
      <c r="BO20511" s="9" t="s">
        <v>10153</v>
      </c>
      <c r="BP20511" s="9" t="s">
        <v>10154</v>
      </c>
      <c r="BQ20511" s="9">
        <v>297</v>
      </c>
      <c r="BR20511" s="9" t="s">
        <v>10469</v>
      </c>
      <c r="BS20511" s="9" t="s">
        <v>10470</v>
      </c>
      <c r="BT20511" s="9" t="s">
        <v>445</v>
      </c>
      <c r="BU20511" s="9" t="s">
        <v>97</v>
      </c>
    </row>
    <row r="20512" spans="1:73" x14ac:dyDescent="0.2">
      <c r="A20512" s="17">
        <v>0.29043638706207298</v>
      </c>
      <c r="B20512" s="17">
        <v>0.84805387258529696</v>
      </c>
      <c r="C20512" s="8">
        <v>0.13008645176887501</v>
      </c>
      <c r="D20512" s="8">
        <v>0.35997116565704301</v>
      </c>
      <c r="E20512" s="17">
        <v>0.21189084649086001</v>
      </c>
      <c r="F20512" s="17">
        <v>-9.2979539185762405E-3</v>
      </c>
      <c r="G20512" s="8">
        <v>-6.3928186893463093E-2</v>
      </c>
      <c r="H20512" s="8">
        <v>-0.154247015714645</v>
      </c>
      <c r="Q20512" s="11">
        <v>8.8900000000000009E-47</v>
      </c>
      <c r="R20512" s="9">
        <v>222.44</v>
      </c>
      <c r="S20512" s="9">
        <v>31497000000</v>
      </c>
      <c r="T20512" s="8">
        <v>1</v>
      </c>
      <c r="U20512" s="9">
        <v>218.02</v>
      </c>
      <c r="V20512" s="9">
        <v>0.31312000000000001</v>
      </c>
      <c r="W20512" s="18">
        <v>3.7141265E-2</v>
      </c>
      <c r="X20512" s="18">
        <v>0.192720692</v>
      </c>
      <c r="Y20512" s="18">
        <v>-0.28351347100000002</v>
      </c>
      <c r="Z20512" s="18">
        <v>0.70729515200000004</v>
      </c>
      <c r="AA20512" s="18">
        <v>5</v>
      </c>
      <c r="AB20512" s="9">
        <v>3.7433275000000002E-2</v>
      </c>
      <c r="AC20512" s="9">
        <v>0.193476808</v>
      </c>
      <c r="AD20512" s="9">
        <v>-0.50664592200000003</v>
      </c>
      <c r="AE20512" s="9">
        <v>0.48805001399999998</v>
      </c>
      <c r="AF20512" s="9">
        <v>5</v>
      </c>
      <c r="AG20512" s="18">
        <v>4.7470012999999998E-2</v>
      </c>
      <c r="AH20512" s="18">
        <v>0.217876141</v>
      </c>
      <c r="AI20512" s="18">
        <v>-0.62399663599999999</v>
      </c>
      <c r="AJ20512" s="18">
        <v>0.49614026700000002</v>
      </c>
      <c r="AK20512" s="18">
        <v>5</v>
      </c>
      <c r="AL20512" s="9">
        <v>4.5111274E-2</v>
      </c>
      <c r="AM20512" s="9">
        <v>0.212394148</v>
      </c>
      <c r="AN20512" s="9">
        <v>-0.70022355199999997</v>
      </c>
      <c r="AO20512" s="9">
        <v>0.39172952799999999</v>
      </c>
      <c r="AP20512" s="9">
        <v>5</v>
      </c>
      <c r="AQ20512" s="17">
        <v>0.96953970199999995</v>
      </c>
      <c r="AR20512" s="17">
        <v>0.22283189</v>
      </c>
      <c r="AS20512" s="17">
        <v>0.13225810199999999</v>
      </c>
      <c r="AT20512" s="17">
        <v>0.18714059899999999</v>
      </c>
      <c r="AU20512" s="17">
        <v>1.4757594000000001E-2</v>
      </c>
      <c r="AV20512" s="8">
        <v>-1.6806834999999999E-2</v>
      </c>
      <c r="AW20512" s="8">
        <v>1.6985238E-2</v>
      </c>
      <c r="AX20512" s="8">
        <v>0.21970857699999999</v>
      </c>
      <c r="AY20512" s="8">
        <v>-5.2505385000000002E-2</v>
      </c>
      <c r="AZ20512" s="8">
        <v>-9.3035661000000006E-2</v>
      </c>
      <c r="BA20512" s="17">
        <v>0.68323463200000001</v>
      </c>
      <c r="BB20512" s="17">
        <v>0.14072337700000001</v>
      </c>
      <c r="BC20512" s="17">
        <v>-8.4522664999999997E-2</v>
      </c>
      <c r="BD20512" s="17">
        <v>-0.15166427199999999</v>
      </c>
      <c r="BE20512" s="17">
        <v>-6.4329191999999993E-2</v>
      </c>
      <c r="BF20512" s="8">
        <v>-1.1853972000000001E-2</v>
      </c>
      <c r="BG20512" s="8">
        <v>0.124543853</v>
      </c>
      <c r="BH20512" s="8">
        <v>-0.10078904</v>
      </c>
      <c r="BI20512" s="8">
        <v>-1.3126779999999999E-2</v>
      </c>
      <c r="BJ20512" s="8">
        <v>-0.125764459</v>
      </c>
      <c r="BK20512" s="9" t="s">
        <v>10152</v>
      </c>
      <c r="BL20512" s="9" t="s">
        <v>10152</v>
      </c>
      <c r="BM20512" s="9">
        <v>10648</v>
      </c>
      <c r="BN20512" s="9" t="s">
        <v>10152</v>
      </c>
      <c r="BO20512" s="9" t="s">
        <v>10153</v>
      </c>
      <c r="BP20512" s="9" t="s">
        <v>10154</v>
      </c>
      <c r="BQ20512" s="9">
        <v>299</v>
      </c>
      <c r="BR20512" s="9" t="s">
        <v>24025</v>
      </c>
      <c r="BS20512" s="9" t="s">
        <v>24026</v>
      </c>
      <c r="BT20512" s="9" t="s">
        <v>217</v>
      </c>
      <c r="BU20512" s="9" t="s">
        <v>97</v>
      </c>
    </row>
    <row r="20513" spans="1:73" x14ac:dyDescent="0.2">
      <c r="A20513" s="17">
        <v>0.26274621486663802</v>
      </c>
      <c r="B20513" s="17">
        <v>0.72805696725845304</v>
      </c>
      <c r="C20513" s="8">
        <v>0.16280813515186299</v>
      </c>
      <c r="D20513" s="8">
        <v>0.48984223604202298</v>
      </c>
      <c r="E20513" s="17">
        <v>0.20278431475162501</v>
      </c>
      <c r="F20513" s="17">
        <v>7.7324341982603099E-3</v>
      </c>
      <c r="G20513" s="8">
        <v>-4.0431771427393001E-2</v>
      </c>
      <c r="H20513" s="8">
        <v>-0.162203714251518</v>
      </c>
      <c r="Q20513" s="11">
        <v>1.6000000000000001E-42</v>
      </c>
      <c r="R20513" s="9">
        <v>217.98</v>
      </c>
      <c r="S20513" s="9">
        <v>16974000000</v>
      </c>
      <c r="T20513" s="8">
        <v>0.99998100000000001</v>
      </c>
      <c r="U20513" s="9">
        <v>158.01</v>
      </c>
      <c r="V20513" s="9">
        <v>-4.3227000000000002E-2</v>
      </c>
      <c r="W20513" s="18">
        <v>3.7141265E-2</v>
      </c>
      <c r="X20513" s="18">
        <v>0.192720692</v>
      </c>
      <c r="Y20513" s="18">
        <v>-0.29261999599999999</v>
      </c>
      <c r="Z20513" s="18">
        <v>0.69818862699999995</v>
      </c>
      <c r="AA20513" s="18">
        <v>5</v>
      </c>
      <c r="AB20513" s="9">
        <v>3.7433275000000002E-2</v>
      </c>
      <c r="AC20513" s="9">
        <v>0.193476808</v>
      </c>
      <c r="AD20513" s="9">
        <v>-0.48961553400000002</v>
      </c>
      <c r="AE20513" s="9">
        <v>0.50508040099999996</v>
      </c>
      <c r="AF20513" s="9">
        <v>5</v>
      </c>
      <c r="AG20513" s="18">
        <v>4.7470012999999998E-2</v>
      </c>
      <c r="AH20513" s="18">
        <v>0.217876141</v>
      </c>
      <c r="AI20513" s="18">
        <v>-0.60050022400000003</v>
      </c>
      <c r="AJ20513" s="18">
        <v>0.51963667899999999</v>
      </c>
      <c r="AK20513" s="18">
        <v>5</v>
      </c>
      <c r="AL20513" s="9">
        <v>4.5111274E-2</v>
      </c>
      <c r="AM20513" s="9">
        <v>0.212394148</v>
      </c>
      <c r="AN20513" s="9">
        <v>-0.70818026099999998</v>
      </c>
      <c r="AO20513" s="9">
        <v>0.38377281899999999</v>
      </c>
      <c r="AP20513" s="9">
        <v>5</v>
      </c>
      <c r="AQ20513" s="17">
        <v>0.990737855</v>
      </c>
      <c r="AR20513" s="17">
        <v>0.20727115900000001</v>
      </c>
      <c r="AS20513" s="17">
        <v>0.129178762</v>
      </c>
      <c r="AT20513" s="17">
        <v>0.118175142</v>
      </c>
      <c r="AU20513" s="17">
        <v>3.3278308999999999E-2</v>
      </c>
      <c r="AV20513" s="8">
        <v>-6.5101296000000003E-2</v>
      </c>
      <c r="AW20513" s="8">
        <v>1.9728318000000002E-2</v>
      </c>
      <c r="AX20513" s="8">
        <v>0.20706780299999999</v>
      </c>
      <c r="AY20513" s="8">
        <v>-3.1037961999999999E-2</v>
      </c>
      <c r="AZ20513" s="8">
        <v>3.4253235999999999E-2</v>
      </c>
      <c r="BA20513" s="17">
        <v>0.71365690199999998</v>
      </c>
      <c r="BB20513" s="17">
        <v>0.14510016100000001</v>
      </c>
      <c r="BC20513" s="17">
        <v>-6.6203199000000004E-2</v>
      </c>
      <c r="BD20513" s="17">
        <v>-0.11657651500000001</v>
      </c>
      <c r="BE20513" s="17">
        <v>-3.0513437000000001E-2</v>
      </c>
      <c r="BF20513" s="8">
        <v>-5.3352203000000001E-2</v>
      </c>
      <c r="BG20513" s="8">
        <v>6.4339838999999996E-2</v>
      </c>
      <c r="BH20513" s="8">
        <v>-8.8305018999999998E-2</v>
      </c>
      <c r="BI20513" s="8">
        <v>-3.6024090000000002E-2</v>
      </c>
      <c r="BJ20513" s="8">
        <v>-5.5235311000000002E-2</v>
      </c>
      <c r="BK20513" s="9" t="s">
        <v>10152</v>
      </c>
      <c r="BL20513" s="9" t="s">
        <v>10152</v>
      </c>
      <c r="BM20513" s="9">
        <v>10649</v>
      </c>
      <c r="BN20513" s="9" t="s">
        <v>10152</v>
      </c>
      <c r="BO20513" s="9" t="s">
        <v>10153</v>
      </c>
      <c r="BP20513" s="9" t="s">
        <v>10154</v>
      </c>
      <c r="BQ20513" s="9">
        <v>301</v>
      </c>
      <c r="BR20513" s="9" t="s">
        <v>24563</v>
      </c>
      <c r="BS20513" s="9" t="s">
        <v>24564</v>
      </c>
      <c r="BT20513" s="9" t="s">
        <v>217</v>
      </c>
      <c r="BU20513" s="9" t="s">
        <v>97</v>
      </c>
    </row>
    <row r="20514" spans="1:73" x14ac:dyDescent="0.2">
      <c r="A20514" s="17">
        <v>0.24486248195171401</v>
      </c>
      <c r="B20514" s="17">
        <v>0.13380941748619099</v>
      </c>
      <c r="C20514" s="8">
        <v>0.328256726264954</v>
      </c>
      <c r="D20514" s="8">
        <v>0.192592978477478</v>
      </c>
      <c r="E20514" s="17">
        <v>-0.19370511174201999</v>
      </c>
      <c r="F20514" s="17">
        <v>-0.36752080917358398</v>
      </c>
      <c r="G20514" s="8">
        <v>-1.68330334126949E-2</v>
      </c>
      <c r="H20514" s="8">
        <v>-0.297031700611115</v>
      </c>
      <c r="Q20514" s="11">
        <v>4.7299999999999998E-55</v>
      </c>
      <c r="R20514" s="9">
        <v>254.18</v>
      </c>
      <c r="S20514" s="9">
        <v>27844000000</v>
      </c>
      <c r="T20514" s="8">
        <v>0.99999899999999997</v>
      </c>
      <c r="U20514" s="9">
        <v>158.01</v>
      </c>
      <c r="V20514" s="9">
        <v>-4.3227000000000002E-2</v>
      </c>
      <c r="W20514" s="18">
        <v>3.7141265E-2</v>
      </c>
      <c r="X20514" s="18">
        <v>0.192720692</v>
      </c>
      <c r="Y20514" s="18">
        <v>-0.68910942799999997</v>
      </c>
      <c r="Z20514" s="18">
        <v>0.30169919499999998</v>
      </c>
      <c r="AA20514" s="18">
        <v>5</v>
      </c>
      <c r="AB20514" s="9">
        <v>3.7433275000000002E-2</v>
      </c>
      <c r="AC20514" s="9">
        <v>0.193476808</v>
      </c>
      <c r="AD20514" s="9">
        <v>-0.86486877900000003</v>
      </c>
      <c r="AE20514" s="9">
        <v>0.129827156</v>
      </c>
      <c r="AF20514" s="9">
        <v>5</v>
      </c>
      <c r="AG20514" s="18">
        <v>4.7470012999999998E-2</v>
      </c>
      <c r="AH20514" s="18">
        <v>0.217876141</v>
      </c>
      <c r="AI20514" s="18">
        <v>-0.57690148500000005</v>
      </c>
      <c r="AJ20514" s="18">
        <v>0.54323541799999997</v>
      </c>
      <c r="AK20514" s="18">
        <v>5</v>
      </c>
      <c r="AL20514" s="9">
        <v>4.5111274E-2</v>
      </c>
      <c r="AM20514" s="9">
        <v>0.212394148</v>
      </c>
      <c r="AN20514" s="9">
        <v>-0.84300824900000004</v>
      </c>
      <c r="AO20514" s="9">
        <v>0.24894483100000001</v>
      </c>
      <c r="AP20514" s="9">
        <v>5</v>
      </c>
      <c r="AQ20514" s="17">
        <v>1.1962045429999999</v>
      </c>
      <c r="AR20514" s="17">
        <v>-1.662777781</v>
      </c>
      <c r="AS20514" s="17">
        <v>-5.4889359999999998E-3</v>
      </c>
      <c r="AT20514" s="17">
        <v>-5.5509992000000001E-2</v>
      </c>
      <c r="AU20514" s="17">
        <v>-7.8726358999999996E-2</v>
      </c>
      <c r="AV20514" s="8">
        <v>-2.453463078</v>
      </c>
      <c r="AW20514" s="8">
        <v>0.31127628699999998</v>
      </c>
      <c r="AX20514" s="8">
        <v>0.27057820599999999</v>
      </c>
      <c r="AY20514" s="8">
        <v>0.23925515999999999</v>
      </c>
      <c r="AZ20514" s="8">
        <v>-0.198257506</v>
      </c>
      <c r="BA20514" s="17">
        <v>1.2360513209999999</v>
      </c>
      <c r="BB20514" s="17">
        <v>-1.268153906</v>
      </c>
      <c r="BC20514" s="17">
        <v>0.27845087600000001</v>
      </c>
      <c r="BD20514" s="17">
        <v>0.20671883199999999</v>
      </c>
      <c r="BE20514" s="17">
        <v>0.314950228</v>
      </c>
      <c r="BF20514" s="8">
        <v>-2.3383038040000002</v>
      </c>
      <c r="BG20514" s="8">
        <v>0.58679193299999999</v>
      </c>
      <c r="BH20514" s="8">
        <v>0.26405066300000002</v>
      </c>
      <c r="BI20514" s="8">
        <v>0.49372416699999999</v>
      </c>
      <c r="BJ20514" s="8">
        <v>0.12047077</v>
      </c>
      <c r="BK20514" s="9" t="s">
        <v>10152</v>
      </c>
      <c r="BL20514" s="9" t="s">
        <v>10152</v>
      </c>
      <c r="BM20514" s="9">
        <v>10650</v>
      </c>
      <c r="BN20514" s="9" t="s">
        <v>10152</v>
      </c>
      <c r="BO20514" s="9" t="s">
        <v>10153</v>
      </c>
      <c r="BP20514" s="9" t="s">
        <v>10154</v>
      </c>
      <c r="BQ20514" s="9">
        <v>302</v>
      </c>
      <c r="BR20514" s="9" t="s">
        <v>24952</v>
      </c>
      <c r="BS20514" s="9" t="s">
        <v>24564</v>
      </c>
      <c r="BT20514" s="9" t="s">
        <v>217</v>
      </c>
      <c r="BU20514" s="9" t="s">
        <v>97</v>
      </c>
    </row>
    <row r="20515" spans="1:73" x14ac:dyDescent="0.2">
      <c r="A20515" s="17">
        <v>4.6622589230537401E-2</v>
      </c>
      <c r="B20515" s="17">
        <v>9.4179965555667905E-2</v>
      </c>
      <c r="C20515" s="8">
        <v>1.51090603321791E-3</v>
      </c>
      <c r="D20515" s="8">
        <v>4.4942260719835802E-3</v>
      </c>
      <c r="E20515" s="17">
        <v>-0.33944088220596302</v>
      </c>
      <c r="F20515" s="17">
        <v>-0.32523867487907399</v>
      </c>
      <c r="G20515" s="8">
        <v>-0.98577237129211404</v>
      </c>
      <c r="H20515" s="8">
        <v>-0.94720542430877697</v>
      </c>
      <c r="O20515" s="9" t="s">
        <v>159</v>
      </c>
      <c r="P20515" s="9" t="s">
        <v>159</v>
      </c>
      <c r="Q20515" s="11">
        <v>4.8299999999999999E-112</v>
      </c>
      <c r="R20515" s="9">
        <v>306.20999999999998</v>
      </c>
      <c r="S20515" s="9">
        <v>47849000000</v>
      </c>
      <c r="T20515" s="8">
        <v>1</v>
      </c>
      <c r="U20515" s="9">
        <v>234.9</v>
      </c>
      <c r="V20515" s="9">
        <v>-0.33794000000000002</v>
      </c>
      <c r="W20515" s="18">
        <v>3.7141265E-2</v>
      </c>
      <c r="X20515" s="18">
        <v>0.192720692</v>
      </c>
      <c r="Y20515" s="18">
        <v>-0.83484520200000001</v>
      </c>
      <c r="Z20515" s="18">
        <v>0.15596342099999999</v>
      </c>
      <c r="AA20515" s="18">
        <v>5</v>
      </c>
      <c r="AB20515" s="9">
        <v>3.7433275000000002E-2</v>
      </c>
      <c r="AC20515" s="9">
        <v>0.193476808</v>
      </c>
      <c r="AD20515" s="9">
        <v>-0.82258664500000001</v>
      </c>
      <c r="AE20515" s="9">
        <v>0.172109291</v>
      </c>
      <c r="AF20515" s="9">
        <v>5</v>
      </c>
      <c r="AG20515" s="18">
        <v>4.7470012999999998E-2</v>
      </c>
      <c r="AH20515" s="18">
        <v>0.217876141</v>
      </c>
      <c r="AI20515" s="18">
        <v>-1.5458408029999999</v>
      </c>
      <c r="AJ20515" s="18">
        <v>-0.42570390000000002</v>
      </c>
      <c r="AK20515" s="18">
        <v>5</v>
      </c>
      <c r="AL20515" s="9">
        <v>4.5111274E-2</v>
      </c>
      <c r="AM20515" s="9">
        <v>0.212394148</v>
      </c>
      <c r="AN20515" s="9">
        <v>-1.493181938</v>
      </c>
      <c r="AO20515" s="9">
        <v>-0.40122885800000002</v>
      </c>
      <c r="AP20515" s="9">
        <v>5</v>
      </c>
      <c r="AQ20515" s="17">
        <v>0.32636365299999998</v>
      </c>
      <c r="AR20515" s="17">
        <v>-0.34561899299999999</v>
      </c>
      <c r="AS20515" s="17">
        <v>-0.53400897999999997</v>
      </c>
      <c r="AT20515" s="17">
        <v>-0.33172059100000001</v>
      </c>
      <c r="AU20515" s="17">
        <v>-0.48766520600000002</v>
      </c>
      <c r="AV20515" s="8">
        <v>-0.49524706600000001</v>
      </c>
      <c r="AW20515" s="8">
        <v>-1.8734715999999998E-2</v>
      </c>
      <c r="AX20515" s="8">
        <v>-0.17591217200000001</v>
      </c>
      <c r="AY20515" s="8">
        <v>-0.50964659499999998</v>
      </c>
      <c r="AZ20515" s="8">
        <v>-0.40622252199999997</v>
      </c>
      <c r="BA20515" s="17">
        <v>-0.50470107799999997</v>
      </c>
      <c r="BB20515" s="17">
        <v>-0.92167323800000001</v>
      </c>
      <c r="BC20515" s="17">
        <v>-0.89260429100000005</v>
      </c>
      <c r="BD20515" s="17">
        <v>-0.93191683299999994</v>
      </c>
      <c r="BE20515" s="17">
        <v>-1.0130021570000001</v>
      </c>
      <c r="BF20515" s="8">
        <v>-1.025655746</v>
      </c>
      <c r="BG20515" s="8">
        <v>-0.66144746499999996</v>
      </c>
      <c r="BH20515" s="8">
        <v>-0.93319785600000005</v>
      </c>
      <c r="BI20515" s="8">
        <v>-0.71649801700000004</v>
      </c>
      <c r="BJ20515" s="8">
        <v>-0.93465304400000004</v>
      </c>
      <c r="BK20515" s="9" t="s">
        <v>10152</v>
      </c>
      <c r="BL20515" s="9" t="s">
        <v>10152</v>
      </c>
      <c r="BM20515" s="9">
        <v>34173</v>
      </c>
      <c r="BN20515" s="9" t="s">
        <v>10152</v>
      </c>
      <c r="BO20515" s="9" t="s">
        <v>10153</v>
      </c>
      <c r="BP20515" s="9" t="s">
        <v>10154</v>
      </c>
      <c r="BQ20515" s="9">
        <v>341</v>
      </c>
      <c r="BR20515" s="9" t="s">
        <v>33180</v>
      </c>
      <c r="BS20515" s="9" t="s">
        <v>10635</v>
      </c>
      <c r="BT20515" s="9" t="s">
        <v>103</v>
      </c>
      <c r="BU20515" s="9" t="s">
        <v>218</v>
      </c>
    </row>
    <row r="20516" spans="1:73" x14ac:dyDescent="0.2">
      <c r="A20516" s="17">
        <v>0.197213023900986</v>
      </c>
      <c r="B20516" s="17">
        <v>0.74950987100601196</v>
      </c>
      <c r="C20516" s="8">
        <v>0.17577823996543901</v>
      </c>
      <c r="D20516" s="8">
        <v>0.57354205846786499</v>
      </c>
      <c r="E20516" s="17">
        <v>2.8837916851043701</v>
      </c>
      <c r="F20516" s="17">
        <v>2.7204611301422101</v>
      </c>
      <c r="G20516" s="8">
        <v>2.8829934597015399</v>
      </c>
      <c r="H20516" s="8">
        <v>2.73015308380127</v>
      </c>
      <c r="K20516" s="18" t="s">
        <v>88</v>
      </c>
      <c r="L20516" s="18" t="s">
        <v>88</v>
      </c>
      <c r="O20516" s="9" t="s">
        <v>88</v>
      </c>
      <c r="P20516" s="9" t="s">
        <v>88</v>
      </c>
      <c r="Q20516" s="11">
        <v>3.59E-94</v>
      </c>
      <c r="R20516" s="9">
        <v>301.62</v>
      </c>
      <c r="S20516" s="9">
        <v>47286000000</v>
      </c>
      <c r="T20516" s="8">
        <v>1</v>
      </c>
      <c r="U20516" s="9">
        <v>234.9</v>
      </c>
      <c r="V20516" s="9">
        <v>-0.33794000000000002</v>
      </c>
      <c r="W20516" s="18">
        <v>3.7141265E-2</v>
      </c>
      <c r="X20516" s="18">
        <v>0.192720692</v>
      </c>
      <c r="Y20516" s="18">
        <v>2.38838748</v>
      </c>
      <c r="Z20516" s="18">
        <v>3.379196103</v>
      </c>
      <c r="AA20516" s="18">
        <v>5</v>
      </c>
      <c r="AB20516" s="9">
        <v>3.7433275000000002E-2</v>
      </c>
      <c r="AC20516" s="9">
        <v>0.193476808</v>
      </c>
      <c r="AD20516" s="9">
        <v>2.223113261</v>
      </c>
      <c r="AE20516" s="9">
        <v>3.2178091960000001</v>
      </c>
      <c r="AF20516" s="9">
        <v>5</v>
      </c>
      <c r="AG20516" s="18">
        <v>4.7470012999999998E-2</v>
      </c>
      <c r="AH20516" s="18">
        <v>0.217876141</v>
      </c>
      <c r="AI20516" s="18">
        <v>2.3229249780000001</v>
      </c>
      <c r="AJ20516" s="18">
        <v>3.4430618810000002</v>
      </c>
      <c r="AK20516" s="18">
        <v>5</v>
      </c>
      <c r="AL20516" s="9">
        <v>4.5111274E-2</v>
      </c>
      <c r="AM20516" s="9">
        <v>0.212394148</v>
      </c>
      <c r="AN20516" s="9">
        <v>2.1841766329999999</v>
      </c>
      <c r="AO20516" s="9">
        <v>3.276129713</v>
      </c>
      <c r="AP20516" s="9">
        <v>5</v>
      </c>
      <c r="AQ20516" s="17">
        <v>3.2640297409999999</v>
      </c>
      <c r="AR20516" s="17">
        <v>3.0375056269999998</v>
      </c>
      <c r="AS20516" s="17">
        <v>2.916541815</v>
      </c>
      <c r="AT20516" s="17">
        <v>3.2681097979999998</v>
      </c>
      <c r="AU20516" s="17">
        <v>3.090532541</v>
      </c>
      <c r="AV20516" s="8">
        <v>2.4866244790000001</v>
      </c>
      <c r="AW20516" s="8">
        <v>2.9844982619999998</v>
      </c>
      <c r="AX20516" s="8">
        <v>3.0028896330000001</v>
      </c>
      <c r="AY20516" s="8">
        <v>2.9399449830000002</v>
      </c>
      <c r="AZ20516" s="8">
        <v>3.1766970159999999</v>
      </c>
      <c r="BA20516" s="17">
        <v>3.2700138089999999</v>
      </c>
      <c r="BB20516" s="17">
        <v>3.004003763</v>
      </c>
      <c r="BC20516" s="17">
        <v>3.3460249900000001</v>
      </c>
      <c r="BD20516" s="17">
        <v>3.0241138940000001</v>
      </c>
      <c r="BE20516" s="17">
        <v>3.1832973959999999</v>
      </c>
      <c r="BF20516" s="8">
        <v>2.6489925379999999</v>
      </c>
      <c r="BG20516" s="8">
        <v>3.1832690239999999</v>
      </c>
      <c r="BH20516" s="8">
        <v>2.6894686220000001</v>
      </c>
      <c r="BI20516" s="8">
        <v>3.200317144</v>
      </c>
      <c r="BJ20516" s="8">
        <v>3.2265152929999998</v>
      </c>
      <c r="BK20516" s="9" t="s">
        <v>10152</v>
      </c>
      <c r="BL20516" s="9" t="s">
        <v>10152</v>
      </c>
      <c r="BM20516" s="9">
        <v>10643</v>
      </c>
      <c r="BN20516" s="9" t="s">
        <v>10152</v>
      </c>
      <c r="BO20516" s="9" t="s">
        <v>10153</v>
      </c>
      <c r="BP20516" s="9" t="s">
        <v>10154</v>
      </c>
      <c r="BQ20516" s="9">
        <v>343</v>
      </c>
      <c r="BR20516" s="9" t="s">
        <v>10634</v>
      </c>
      <c r="BS20516" s="9" t="s">
        <v>10635</v>
      </c>
      <c r="BT20516" s="9" t="s">
        <v>103</v>
      </c>
      <c r="BU20516" s="9" t="s">
        <v>97</v>
      </c>
    </row>
    <row r="20517" spans="1:73" x14ac:dyDescent="0.2">
      <c r="A20517" s="17">
        <v>0.52848994731903098</v>
      </c>
      <c r="B20517" s="17">
        <v>0.93440330028533902</v>
      </c>
      <c r="C20517" s="8">
        <v>0.15014873445033999</v>
      </c>
      <c r="D20517" s="8">
        <v>0.29516780376434298</v>
      </c>
      <c r="E20517" s="17">
        <v>-0.44181326031684898</v>
      </c>
      <c r="F20517" s="17">
        <v>-0.86679726839065596</v>
      </c>
      <c r="G20517" s="8">
        <v>-0.52155303955078103</v>
      </c>
      <c r="H20517" s="8">
        <v>-0.620868921279907</v>
      </c>
      <c r="L20517" s="18" t="s">
        <v>159</v>
      </c>
      <c r="Q20517" s="11">
        <v>1.65E-55</v>
      </c>
      <c r="R20517" s="9">
        <v>253.16</v>
      </c>
      <c r="S20517" s="9">
        <v>658270000</v>
      </c>
      <c r="T20517" s="8">
        <v>0.99312500000000004</v>
      </c>
      <c r="U20517" s="9">
        <v>253.16</v>
      </c>
      <c r="V20517" s="9">
        <v>-0.71731999999999996</v>
      </c>
      <c r="W20517" s="18">
        <v>3.7141265E-2</v>
      </c>
      <c r="X20517" s="18">
        <v>0.192720692</v>
      </c>
      <c r="Y20517" s="18">
        <v>-0.93721756700000003</v>
      </c>
      <c r="Z20517" s="18">
        <v>5.3591055999999998E-2</v>
      </c>
      <c r="AA20517" s="18">
        <v>5</v>
      </c>
      <c r="AB20517" s="9">
        <v>4.6098082999999998E-2</v>
      </c>
      <c r="AC20517" s="9">
        <v>0.214704642</v>
      </c>
      <c r="AD20517" s="9">
        <v>-1.4629129350000001</v>
      </c>
      <c r="AE20517" s="9">
        <v>-0.27068162800000001</v>
      </c>
      <c r="AF20517" s="9">
        <v>4</v>
      </c>
      <c r="AG20517" s="18">
        <v>4.7470012999999998E-2</v>
      </c>
      <c r="AH20517" s="18">
        <v>0.217876141</v>
      </c>
      <c r="AI20517" s="18">
        <v>-1.0816214900000001</v>
      </c>
      <c r="AJ20517" s="18">
        <v>3.8515412999999998E-2</v>
      </c>
      <c r="AK20517" s="18">
        <v>5</v>
      </c>
      <c r="AL20517" s="9">
        <v>5.5777647999999999E-2</v>
      </c>
      <c r="AM20517" s="9">
        <v>0.23617292000000001</v>
      </c>
      <c r="AN20517" s="9">
        <v>-1.276590042</v>
      </c>
      <c r="AO20517" s="9">
        <v>3.4852251000000001E-2</v>
      </c>
      <c r="AP20517" s="9">
        <v>4</v>
      </c>
      <c r="AQ20517" s="17">
        <v>0.13981096400000001</v>
      </c>
      <c r="AR20517" s="17">
        <v>-1.1144324539999999</v>
      </c>
      <c r="AS20517" s="17">
        <v>-3.7162051000000001E-2</v>
      </c>
      <c r="AT20517" s="17">
        <v>-0.41463214199999998</v>
      </c>
      <c r="AU20517" s="17">
        <v>-0.48455953600000001</v>
      </c>
      <c r="AV20517" s="8" t="s">
        <v>90</v>
      </c>
      <c r="AW20517" s="8">
        <v>-0.666061401</v>
      </c>
      <c r="AX20517" s="8">
        <v>-0.88833081700000005</v>
      </c>
      <c r="AY20517" s="8">
        <v>-1.443130612</v>
      </c>
      <c r="AZ20517" s="8">
        <v>-0.64521712099999995</v>
      </c>
      <c r="BA20517" s="17">
        <v>9.2845678000000001E-2</v>
      </c>
      <c r="BB20517" s="17">
        <v>-0.57248151300000005</v>
      </c>
      <c r="BC20517" s="17">
        <v>-0.26900079799999999</v>
      </c>
      <c r="BD20517" s="17">
        <v>-0.72209316499999998</v>
      </c>
      <c r="BE20517" s="17">
        <v>-0.38237482299999997</v>
      </c>
      <c r="BF20517" s="8" t="s">
        <v>90</v>
      </c>
      <c r="BG20517" s="8">
        <v>-0.131317303</v>
      </c>
      <c r="BH20517" s="8">
        <v>-0.59496766300000004</v>
      </c>
      <c r="BI20517" s="8">
        <v>-0.92360222300000006</v>
      </c>
      <c r="BJ20517" s="8">
        <v>-0.43319141900000002</v>
      </c>
      <c r="BK20517" s="9" t="s">
        <v>14619</v>
      </c>
      <c r="BL20517" s="9" t="s">
        <v>10152</v>
      </c>
      <c r="BM20517" s="9">
        <v>34175</v>
      </c>
      <c r="BN20517" s="9" t="s">
        <v>14619</v>
      </c>
      <c r="BO20517" s="9" t="s">
        <v>14620</v>
      </c>
      <c r="BP20517" s="9" t="s">
        <v>14621</v>
      </c>
      <c r="BQ20517" s="9" t="s">
        <v>49804</v>
      </c>
      <c r="BR20517" s="9" t="s">
        <v>21689</v>
      </c>
      <c r="BS20517" s="9" t="s">
        <v>21690</v>
      </c>
      <c r="BT20517" s="9">
        <v>1</v>
      </c>
      <c r="BU20517" s="9" t="s">
        <v>218</v>
      </c>
    </row>
    <row r="20518" spans="1:73" x14ac:dyDescent="0.2">
      <c r="A20518" s="17">
        <v>0.227842807769775</v>
      </c>
      <c r="B20518" s="17">
        <v>1.0204995870590201</v>
      </c>
      <c r="C20518" s="8">
        <v>4.5784413814544699E-2</v>
      </c>
      <c r="D20518" s="8">
        <v>0.126996725797653</v>
      </c>
      <c r="E20518" s="17">
        <v>-0.75745820999145497</v>
      </c>
      <c r="F20518" s="17">
        <v>-0.90898501873016402</v>
      </c>
      <c r="G20518" s="8">
        <v>-0.81405341625213601</v>
      </c>
      <c r="H20518" s="8">
        <v>-0.81893670558929399</v>
      </c>
      <c r="K20518" s="18" t="s">
        <v>159</v>
      </c>
      <c r="L20518" s="18" t="s">
        <v>159</v>
      </c>
      <c r="O20518" s="9" t="s">
        <v>159</v>
      </c>
      <c r="P20518" s="9" t="s">
        <v>159</v>
      </c>
      <c r="Q20518" s="11">
        <v>8.2399999999999999E-39</v>
      </c>
      <c r="R20518" s="9">
        <v>228.83</v>
      </c>
      <c r="S20518" s="9">
        <v>941800000</v>
      </c>
      <c r="T20518" s="8">
        <v>0.98850499999999997</v>
      </c>
      <c r="U20518" s="9">
        <v>228.83</v>
      </c>
      <c r="V20518" s="9">
        <v>-0.24776000000000001</v>
      </c>
      <c r="W20518" s="18">
        <v>3.7141265E-2</v>
      </c>
      <c r="X20518" s="18">
        <v>0.192720692</v>
      </c>
      <c r="Y20518" s="18">
        <v>-1.252862519</v>
      </c>
      <c r="Z20518" s="18">
        <v>-0.26205389600000001</v>
      </c>
      <c r="AA20518" s="18">
        <v>5</v>
      </c>
      <c r="AB20518" s="9">
        <v>3.7433275000000002E-2</v>
      </c>
      <c r="AC20518" s="9">
        <v>0.193476808</v>
      </c>
      <c r="AD20518" s="9">
        <v>-1.406332989</v>
      </c>
      <c r="AE20518" s="9">
        <v>-0.41163705299999998</v>
      </c>
      <c r="AF20518" s="9">
        <v>5</v>
      </c>
      <c r="AG20518" s="18">
        <v>4.7470012999999998E-2</v>
      </c>
      <c r="AH20518" s="18">
        <v>0.217876141</v>
      </c>
      <c r="AI20518" s="18">
        <v>-1.3741218479999999</v>
      </c>
      <c r="AJ20518" s="18">
        <v>-0.25398494500000002</v>
      </c>
      <c r="AK20518" s="18">
        <v>5</v>
      </c>
      <c r="AL20518" s="9">
        <v>4.5111274E-2</v>
      </c>
      <c r="AM20518" s="9">
        <v>0.212394148</v>
      </c>
      <c r="AN20518" s="9">
        <v>-1.364913252</v>
      </c>
      <c r="AO20518" s="9">
        <v>-0.272960172</v>
      </c>
      <c r="AP20518" s="9">
        <v>5</v>
      </c>
      <c r="AQ20518" s="17">
        <v>-0.34819456900000001</v>
      </c>
      <c r="AR20518" s="17">
        <v>-0.72104513599999998</v>
      </c>
      <c r="AS20518" s="17">
        <v>-0.78600025200000001</v>
      </c>
      <c r="AT20518" s="17">
        <v>-0.76405280799999997</v>
      </c>
      <c r="AU20518" s="17">
        <v>-0.95150148899999998</v>
      </c>
      <c r="AV20518" s="8">
        <v>-0.95303636800000002</v>
      </c>
      <c r="AW20518" s="8">
        <v>-0.84522777800000004</v>
      </c>
      <c r="AX20518" s="8">
        <v>-0.73915725899999996</v>
      </c>
      <c r="AY20518" s="8">
        <v>-1.0731455089999999</v>
      </c>
      <c r="AZ20518" s="8">
        <v>-1.099441409</v>
      </c>
      <c r="BA20518" s="17">
        <v>-0.26748651299999998</v>
      </c>
      <c r="BB20518" s="17">
        <v>-0.68375951099999999</v>
      </c>
      <c r="BC20518" s="17">
        <v>-0.66095560799999997</v>
      </c>
      <c r="BD20518" s="17">
        <v>-1.033465028</v>
      </c>
      <c r="BE20518" s="17">
        <v>-0.72645664200000004</v>
      </c>
      <c r="BF20518" s="8">
        <v>-0.70372933100000001</v>
      </c>
      <c r="BG20518" s="8">
        <v>-0.69600331800000004</v>
      </c>
      <c r="BH20518" s="8">
        <v>-0.67880016600000004</v>
      </c>
      <c r="BI20518" s="8">
        <v>-0.57309943399999996</v>
      </c>
      <c r="BJ20518" s="8">
        <v>-0.94941312099999997</v>
      </c>
      <c r="BK20518" s="9" t="s">
        <v>14619</v>
      </c>
      <c r="BL20518" s="9" t="s">
        <v>10152</v>
      </c>
      <c r="BM20518" s="9">
        <v>10651</v>
      </c>
      <c r="BN20518" s="9" t="s">
        <v>14619</v>
      </c>
      <c r="BO20518" s="9" t="s">
        <v>14620</v>
      </c>
      <c r="BP20518" s="9" t="s">
        <v>14621</v>
      </c>
      <c r="BQ20518" s="9" t="s">
        <v>49807</v>
      </c>
      <c r="BR20518" s="9" t="s">
        <v>14622</v>
      </c>
      <c r="BS20518" s="9" t="s">
        <v>14623</v>
      </c>
      <c r="BT20518" s="9">
        <v>1</v>
      </c>
      <c r="BU20518" s="9" t="s">
        <v>97</v>
      </c>
    </row>
    <row r="20519" spans="1:73" x14ac:dyDescent="0.2">
      <c r="A20519" s="17">
        <v>0.15854489803314201</v>
      </c>
      <c r="B20519" s="17">
        <v>0.57841718196868896</v>
      </c>
      <c r="C20519" s="8">
        <v>0.17516699433326699</v>
      </c>
      <c r="D20519" s="8">
        <v>0.44794416427612299</v>
      </c>
      <c r="E20519" s="17">
        <v>-0.79872363805770896</v>
      </c>
      <c r="F20519" s="17">
        <v>-0.88463371992111195</v>
      </c>
      <c r="G20519" s="8">
        <v>-0.70539754629135099</v>
      </c>
      <c r="H20519" s="8">
        <v>-0.83474802970886197</v>
      </c>
      <c r="K20519" s="18" t="s">
        <v>159</v>
      </c>
      <c r="L20519" s="18" t="s">
        <v>159</v>
      </c>
      <c r="O20519" s="9" t="s">
        <v>159</v>
      </c>
      <c r="P20519" s="9" t="s">
        <v>159</v>
      </c>
      <c r="Q20519" s="11">
        <v>1.31E-30</v>
      </c>
      <c r="R20519" s="9">
        <v>224.03</v>
      </c>
      <c r="S20519" s="9">
        <v>351970000</v>
      </c>
      <c r="T20519" s="8">
        <v>0.990317</v>
      </c>
      <c r="U20519" s="9">
        <v>200.06</v>
      </c>
      <c r="V20519" s="9">
        <v>0.55720000000000003</v>
      </c>
      <c r="W20519" s="18">
        <v>3.7141265E-2</v>
      </c>
      <c r="X20519" s="18">
        <v>0.192720692</v>
      </c>
      <c r="Y20519" s="18">
        <v>-1.2941279290000001</v>
      </c>
      <c r="Z20519" s="18">
        <v>-0.30331930600000001</v>
      </c>
      <c r="AA20519" s="18">
        <v>5</v>
      </c>
      <c r="AB20519" s="9">
        <v>3.7433275000000002E-2</v>
      </c>
      <c r="AC20519" s="9">
        <v>0.193476808</v>
      </c>
      <c r="AD20519" s="9">
        <v>-1.3819816730000001</v>
      </c>
      <c r="AE20519" s="9">
        <v>-0.38728573799999999</v>
      </c>
      <c r="AF20519" s="9">
        <v>5</v>
      </c>
      <c r="AG20519" s="18">
        <v>4.7470012999999998E-2</v>
      </c>
      <c r="AH20519" s="18">
        <v>0.217876141</v>
      </c>
      <c r="AI20519" s="18">
        <v>-1.265466011</v>
      </c>
      <c r="AJ20519" s="18">
        <v>-0.14532910800000001</v>
      </c>
      <c r="AK20519" s="18">
        <v>5</v>
      </c>
      <c r="AL20519" s="9">
        <v>4.5111274E-2</v>
      </c>
      <c r="AM20519" s="9">
        <v>0.212394148</v>
      </c>
      <c r="AN20519" s="9">
        <v>-1.380724584</v>
      </c>
      <c r="AO20519" s="9">
        <v>-0.28877150400000001</v>
      </c>
      <c r="AP20519" s="9">
        <v>5</v>
      </c>
      <c r="AQ20519" s="17">
        <v>-0.42607203100000002</v>
      </c>
      <c r="AR20519" s="17">
        <v>-0.71641999499999998</v>
      </c>
      <c r="AS20519" s="17">
        <v>-0.79576349300000004</v>
      </c>
      <c r="AT20519" s="17">
        <v>-0.82463043899999999</v>
      </c>
      <c r="AU20519" s="17">
        <v>-1.0249024630000001</v>
      </c>
      <c r="AV20519" s="8">
        <v>-1.010764003</v>
      </c>
      <c r="AW20519" s="8">
        <v>-0.79808431899999999</v>
      </c>
      <c r="AX20519" s="8">
        <v>-0.94913685299999995</v>
      </c>
      <c r="AY20519" s="8">
        <v>-0.65114450499999998</v>
      </c>
      <c r="AZ20519" s="8">
        <v>-1.171383262</v>
      </c>
      <c r="BA20519" s="17">
        <v>-0.13244476899999999</v>
      </c>
      <c r="BB20519" s="17">
        <v>-0.40498682899999999</v>
      </c>
      <c r="BC20519" s="17">
        <v>-0.694136262</v>
      </c>
      <c r="BD20519" s="17">
        <v>-0.77472382799999995</v>
      </c>
      <c r="BE20519" s="17">
        <v>-0.80155795799999996</v>
      </c>
      <c r="BF20519" s="8">
        <v>-1.040637493</v>
      </c>
      <c r="BG20519" s="8">
        <v>-0.46705758600000002</v>
      </c>
      <c r="BH20519" s="8">
        <v>-0.68741685200000002</v>
      </c>
      <c r="BI20519" s="8">
        <v>-0.47589677600000002</v>
      </c>
      <c r="BJ20519" s="8">
        <v>-1.0126758810000001</v>
      </c>
      <c r="BK20519" s="9" t="s">
        <v>14619</v>
      </c>
      <c r="BL20519" s="9" t="s">
        <v>10152</v>
      </c>
      <c r="BM20519" s="9">
        <v>34176</v>
      </c>
      <c r="BN20519" s="9" t="s">
        <v>14619</v>
      </c>
      <c r="BO20519" s="9" t="s">
        <v>14620</v>
      </c>
      <c r="BP20519" s="9" t="s">
        <v>14621</v>
      </c>
      <c r="BQ20519" s="9" t="s">
        <v>49792</v>
      </c>
      <c r="BR20519" s="9" t="s">
        <v>14949</v>
      </c>
      <c r="BS20519" s="9" t="s">
        <v>14950</v>
      </c>
      <c r="BT20519" s="9">
        <v>1</v>
      </c>
      <c r="BU20519" s="9" t="s">
        <v>218</v>
      </c>
    </row>
    <row r="20520" spans="1:73" x14ac:dyDescent="0.2">
      <c r="A20520" s="17">
        <v>1.3673154637217501E-2</v>
      </c>
      <c r="B20520" s="17">
        <v>3.08426395058632E-2</v>
      </c>
      <c r="C20520" s="8">
        <v>-0.15946863591671001</v>
      </c>
      <c r="D20520" s="8">
        <v>0.49512016773223899</v>
      </c>
      <c r="E20520" s="17">
        <v>-9.4486236572265597E-2</v>
      </c>
      <c r="F20520" s="17">
        <v>-5.7025238871574402E-2</v>
      </c>
      <c r="G20520" s="8">
        <v>-0.42240843176841703</v>
      </c>
      <c r="H20520" s="8">
        <v>-0.233512938022614</v>
      </c>
      <c r="Q20520" s="11">
        <v>4.1199999999999999E-15</v>
      </c>
      <c r="R20520" s="9">
        <v>164.88</v>
      </c>
      <c r="S20520" s="9">
        <v>134790000</v>
      </c>
      <c r="T20520" s="8">
        <v>0.831179</v>
      </c>
      <c r="U20520" s="9">
        <v>158.93</v>
      </c>
      <c r="V20520" s="9">
        <v>0.43469999999999998</v>
      </c>
      <c r="W20520" s="18">
        <v>4.5858391999999998E-2</v>
      </c>
      <c r="X20520" s="18">
        <v>0.21414572600000001</v>
      </c>
      <c r="Y20520" s="18">
        <v>-0.68905008599999995</v>
      </c>
      <c r="Z20520" s="18">
        <v>0.50007761900000003</v>
      </c>
      <c r="AA20520" s="18">
        <v>4</v>
      </c>
      <c r="AB20520" s="9">
        <v>3.7433275000000002E-2</v>
      </c>
      <c r="AC20520" s="9">
        <v>0.193476808</v>
      </c>
      <c r="AD20520" s="9">
        <v>-0.55437320599999995</v>
      </c>
      <c r="AE20520" s="9">
        <v>0.44032272900000002</v>
      </c>
      <c r="AF20520" s="9">
        <v>5</v>
      </c>
      <c r="AG20520" s="18">
        <v>5.8781977999999999E-2</v>
      </c>
      <c r="AH20520" s="18">
        <v>0.24244995</v>
      </c>
      <c r="AI20520" s="18">
        <v>-1.0955574239999999</v>
      </c>
      <c r="AJ20520" s="18">
        <v>0.25074053099999999</v>
      </c>
      <c r="AK20520" s="18">
        <v>4</v>
      </c>
      <c r="AL20520" s="9">
        <v>4.5111274E-2</v>
      </c>
      <c r="AM20520" s="9">
        <v>0.212394148</v>
      </c>
      <c r="AN20520" s="9">
        <v>-0.77948948100000004</v>
      </c>
      <c r="AO20520" s="9">
        <v>0.31246359899999998</v>
      </c>
      <c r="AP20520" s="9">
        <v>5</v>
      </c>
      <c r="AQ20520" s="17">
        <v>-6.8758145000000007E-2</v>
      </c>
      <c r="AR20520" s="17">
        <v>0.10966792</v>
      </c>
      <c r="AS20520" s="17" t="s">
        <v>90</v>
      </c>
      <c r="AT20520" s="17">
        <v>-0.32211500399999998</v>
      </c>
      <c r="AU20520" s="17">
        <v>0.19233134399999999</v>
      </c>
      <c r="AV20520" s="8">
        <v>-0.123959757</v>
      </c>
      <c r="AW20520" s="8">
        <v>-0.39790639300000002</v>
      </c>
      <c r="AX20520" s="8">
        <v>8.9367880999999996E-2</v>
      </c>
      <c r="AY20520" s="8">
        <v>8.7951272999999996E-2</v>
      </c>
      <c r="AZ20520" s="8">
        <v>0.165088862</v>
      </c>
      <c r="BA20520" s="17">
        <v>-0.21798962399999999</v>
      </c>
      <c r="BB20520" s="17">
        <v>-0.42931494100000001</v>
      </c>
      <c r="BC20520" s="17" t="s">
        <v>90</v>
      </c>
      <c r="BD20520" s="17">
        <v>-0.417618394</v>
      </c>
      <c r="BE20520" s="17">
        <v>-5.9757710000000004E-3</v>
      </c>
      <c r="BF20520" s="8">
        <v>-0.336395532</v>
      </c>
      <c r="BG20520" s="8">
        <v>-0.38246840199999999</v>
      </c>
      <c r="BH20520" s="8">
        <v>0.14296320100000001</v>
      </c>
      <c r="BI20520" s="8">
        <v>5.9586406000000001E-2</v>
      </c>
      <c r="BJ20520" s="8">
        <v>-2.4965919999999999E-2</v>
      </c>
      <c r="BK20520" s="9" t="s">
        <v>35431</v>
      </c>
      <c r="BL20520" s="9" t="s">
        <v>35431</v>
      </c>
      <c r="BM20520" s="9">
        <v>21971</v>
      </c>
      <c r="BN20520" s="9" t="s">
        <v>35431</v>
      </c>
      <c r="BO20520" s="9" t="s">
        <v>35432</v>
      </c>
      <c r="BP20520" s="9" t="s">
        <v>35433</v>
      </c>
      <c r="BQ20520" s="9">
        <v>74</v>
      </c>
      <c r="BR20520" s="9" t="s">
        <v>35434</v>
      </c>
      <c r="BS20520" s="9" t="s">
        <v>35435</v>
      </c>
      <c r="BT20520" s="9">
        <v>1</v>
      </c>
      <c r="BU20520" s="9" t="s">
        <v>97</v>
      </c>
    </row>
    <row r="20521" spans="1:73" x14ac:dyDescent="0.2">
      <c r="A20521" s="17">
        <v>-0.24563696980476399</v>
      </c>
      <c r="B20521" s="17">
        <v>1.3810459375381501</v>
      </c>
      <c r="C20521" s="8">
        <v>-0.76970410346984897</v>
      </c>
      <c r="D20521" s="8">
        <v>4.6698169708251998</v>
      </c>
      <c r="E20521" s="17">
        <v>-0.124496817588806</v>
      </c>
      <c r="F20521" s="17">
        <v>0.162102356553078</v>
      </c>
      <c r="G20521" s="8">
        <v>-1.3390859365463299</v>
      </c>
      <c r="H20521" s="8">
        <v>-0.56048232316970803</v>
      </c>
      <c r="N20521" s="9" t="s">
        <v>159</v>
      </c>
      <c r="O20521" s="9" t="s">
        <v>159</v>
      </c>
      <c r="P20521" s="9" t="s">
        <v>159</v>
      </c>
      <c r="Q20521" s="11">
        <v>6.0099999999999997E-5</v>
      </c>
      <c r="R20521" s="9">
        <v>146.03</v>
      </c>
      <c r="S20521" s="9">
        <v>58643000000</v>
      </c>
      <c r="T20521" s="8">
        <v>1</v>
      </c>
      <c r="U20521" s="9">
        <v>41.164000000000001</v>
      </c>
      <c r="V20521" s="9">
        <v>-0.56433999999999995</v>
      </c>
      <c r="W20521" s="18">
        <v>3.7141265E-2</v>
      </c>
      <c r="X20521" s="18">
        <v>0.192720692</v>
      </c>
      <c r="Y20521" s="18">
        <v>-0.61990112600000002</v>
      </c>
      <c r="Z20521" s="18">
        <v>0.37090749699999997</v>
      </c>
      <c r="AA20521" s="18">
        <v>5</v>
      </c>
      <c r="AB20521" s="9">
        <v>3.7433275000000002E-2</v>
      </c>
      <c r="AC20521" s="9">
        <v>0.193476808</v>
      </c>
      <c r="AD20521" s="9">
        <v>-0.335245617</v>
      </c>
      <c r="AE20521" s="9">
        <v>0.65945031799999998</v>
      </c>
      <c r="AF20521" s="9">
        <v>5</v>
      </c>
      <c r="AG20521" s="18">
        <v>4.7470012999999998E-2</v>
      </c>
      <c r="AH20521" s="18">
        <v>0.217876141</v>
      </c>
      <c r="AI20521" s="18">
        <v>-1.899154429</v>
      </c>
      <c r="AJ20521" s="18">
        <v>-0.77901752599999996</v>
      </c>
      <c r="AK20521" s="18">
        <v>5</v>
      </c>
      <c r="AL20521" s="9">
        <v>4.5111274E-2</v>
      </c>
      <c r="AM20521" s="9">
        <v>0.212394148</v>
      </c>
      <c r="AN20521" s="9">
        <v>-1.1064588440000001</v>
      </c>
      <c r="AO20521" s="9">
        <v>-1.4505764000000001E-2</v>
      </c>
      <c r="AP20521" s="9">
        <v>5</v>
      </c>
      <c r="AQ20521" s="17">
        <v>0.114151709</v>
      </c>
      <c r="AR20521" s="17">
        <v>1.7703690000000001E-2</v>
      </c>
      <c r="AS20521" s="17">
        <v>0.14637911300000001</v>
      </c>
      <c r="AT20521" s="17">
        <v>-0.31571397200000001</v>
      </c>
      <c r="AU20521" s="17">
        <v>-0.20488719599999999</v>
      </c>
      <c r="AV20521" s="8">
        <v>0.102271616</v>
      </c>
      <c r="AW20521" s="8">
        <v>0.352098674</v>
      </c>
      <c r="AX20521" s="8">
        <v>0.13769803899999999</v>
      </c>
      <c r="AY20521" s="8">
        <v>0.242409915</v>
      </c>
      <c r="AZ20521" s="8">
        <v>0.15133991799999999</v>
      </c>
      <c r="BA20521" s="17">
        <v>-1.2221862080000001</v>
      </c>
      <c r="BB20521" s="17">
        <v>-1.085394382</v>
      </c>
      <c r="BC20521" s="17">
        <v>-1.038168311</v>
      </c>
      <c r="BD20521" s="17">
        <v>-1.257717371</v>
      </c>
      <c r="BE20521" s="17">
        <v>-1.495266676</v>
      </c>
      <c r="BF20521" s="8">
        <v>-0.52592498099999996</v>
      </c>
      <c r="BG20521" s="8">
        <v>-0.33871954700000001</v>
      </c>
      <c r="BH20521" s="8">
        <v>-0.49051952399999998</v>
      </c>
      <c r="BI20521" s="8">
        <v>-0.49184882600000002</v>
      </c>
      <c r="BJ20521" s="8">
        <v>-0.40319943400000002</v>
      </c>
      <c r="BK20521" s="9" t="s">
        <v>2518</v>
      </c>
      <c r="BL20521" s="9" t="s">
        <v>2518</v>
      </c>
      <c r="BM20521" s="9">
        <v>7719</v>
      </c>
      <c r="BN20521" s="9" t="s">
        <v>2518</v>
      </c>
      <c r="BO20521" s="9" t="s">
        <v>2519</v>
      </c>
      <c r="BP20521" s="9" t="s">
        <v>2520</v>
      </c>
      <c r="BQ20521" s="9">
        <v>274</v>
      </c>
      <c r="BR20521" s="9" t="s">
        <v>46464</v>
      </c>
      <c r="BS20521" s="9" t="s">
        <v>2524</v>
      </c>
      <c r="BT20521" s="9" t="s">
        <v>103</v>
      </c>
      <c r="BU20521" s="9" t="s">
        <v>97</v>
      </c>
    </row>
    <row r="20522" spans="1:73" x14ac:dyDescent="0.2">
      <c r="A20522" s="17">
        <v>0.75445967912673995</v>
      </c>
      <c r="B20522" s="17">
        <v>3.7738049030303999</v>
      </c>
      <c r="C20522" s="8">
        <v>-0.15357851982116699</v>
      </c>
      <c r="D20522" s="8">
        <v>0.77998840808868397</v>
      </c>
      <c r="E20522" s="17">
        <v>1.13821601867676</v>
      </c>
      <c r="F20522" s="17">
        <v>0.47040525078773499</v>
      </c>
      <c r="G20522" s="8">
        <v>2.1726434230804399</v>
      </c>
      <c r="H20522" s="8">
        <v>2.33941578865051</v>
      </c>
      <c r="I20522" s="19" t="s">
        <v>87</v>
      </c>
      <c r="J20522" s="18" t="s">
        <v>88</v>
      </c>
      <c r="K20522" s="18" t="s">
        <v>88</v>
      </c>
      <c r="O20522" s="9" t="s">
        <v>88</v>
      </c>
      <c r="P20522" s="9" t="s">
        <v>88</v>
      </c>
      <c r="Q20522" s="9">
        <v>1.95272E-3</v>
      </c>
      <c r="R20522" s="9">
        <v>88.177000000000007</v>
      </c>
      <c r="S20522" s="9">
        <v>4713900000</v>
      </c>
      <c r="T20522" s="8">
        <v>1</v>
      </c>
      <c r="U20522" s="9">
        <v>41.164000000000001</v>
      </c>
      <c r="V20522" s="9">
        <v>-0.56433999999999995</v>
      </c>
      <c r="W20522" s="18">
        <v>3.7141265E-2</v>
      </c>
      <c r="X20522" s="18">
        <v>0.192720692</v>
      </c>
      <c r="Y20522" s="18">
        <v>0.64281175000000002</v>
      </c>
      <c r="Z20522" s="18">
        <v>1.6336203730000001</v>
      </c>
      <c r="AA20522" s="18">
        <v>5</v>
      </c>
      <c r="AB20522" s="9">
        <v>3.7433275000000002E-2</v>
      </c>
      <c r="AC20522" s="9">
        <v>0.193476808</v>
      </c>
      <c r="AD20522" s="9">
        <v>-2.6942714999999999E-2</v>
      </c>
      <c r="AE20522" s="9">
        <v>0.96775322100000005</v>
      </c>
      <c r="AF20522" s="9">
        <v>5</v>
      </c>
      <c r="AG20522" s="18">
        <v>4.7470012999999998E-2</v>
      </c>
      <c r="AH20522" s="18">
        <v>0.217876141</v>
      </c>
      <c r="AI20522" s="18">
        <v>1.6125748959999999</v>
      </c>
      <c r="AJ20522" s="18">
        <v>2.7327117990000001</v>
      </c>
      <c r="AK20522" s="18">
        <v>5</v>
      </c>
      <c r="AL20522" s="9">
        <v>4.5111274E-2</v>
      </c>
      <c r="AM20522" s="9">
        <v>0.212394148</v>
      </c>
      <c r="AN20522" s="9">
        <v>1.793439341</v>
      </c>
      <c r="AO20522" s="9">
        <v>2.8853924210000002</v>
      </c>
      <c r="AP20522" s="9">
        <v>5</v>
      </c>
      <c r="AQ20522" s="17">
        <v>1.359981656</v>
      </c>
      <c r="AR20522" s="17">
        <v>1.1864864829999999</v>
      </c>
      <c r="AS20522" s="17">
        <v>1.63130939</v>
      </c>
      <c r="AT20522" s="17">
        <v>1.07379961</v>
      </c>
      <c r="AU20522" s="17">
        <v>1.146032095</v>
      </c>
      <c r="AV20522" s="8">
        <v>0.38211250299999999</v>
      </c>
      <c r="AW20522" s="8">
        <v>0.70316708100000003</v>
      </c>
      <c r="AX20522" s="8">
        <v>0.452635646</v>
      </c>
      <c r="AY20522" s="8">
        <v>0.50036853599999997</v>
      </c>
      <c r="AZ20522" s="8">
        <v>0.58702701300000004</v>
      </c>
      <c r="BA20522" s="17">
        <v>2.4215021129999998</v>
      </c>
      <c r="BB20522" s="17">
        <v>2.6096391680000002</v>
      </c>
      <c r="BC20522" s="17">
        <v>2.5882623200000001</v>
      </c>
      <c r="BD20522" s="17">
        <v>2.3418362140000002</v>
      </c>
      <c r="BE20522" s="17">
        <v>2.177209854</v>
      </c>
      <c r="BF20522" s="8">
        <v>2.640387058</v>
      </c>
      <c r="BG20522" s="8">
        <v>2.6881029609999998</v>
      </c>
      <c r="BH20522" s="8">
        <v>2.7083377839999998</v>
      </c>
      <c r="BI20522" s="8">
        <v>2.4311847690000001</v>
      </c>
      <c r="BJ20522" s="8">
        <v>2.4383296969999999</v>
      </c>
      <c r="BK20522" s="9" t="s">
        <v>2518</v>
      </c>
      <c r="BL20522" s="9" t="s">
        <v>2518</v>
      </c>
      <c r="BM20522" s="9">
        <v>7720</v>
      </c>
      <c r="BN20522" s="9" t="s">
        <v>2518</v>
      </c>
      <c r="BO20522" s="9" t="s">
        <v>2519</v>
      </c>
      <c r="BP20522" s="9" t="s">
        <v>2520</v>
      </c>
      <c r="BQ20522" s="9">
        <v>277</v>
      </c>
      <c r="BR20522" s="9" t="s">
        <v>2523</v>
      </c>
      <c r="BS20522" s="9" t="s">
        <v>2524</v>
      </c>
      <c r="BT20522" s="9" t="s">
        <v>103</v>
      </c>
      <c r="BU20522" s="9" t="s">
        <v>97</v>
      </c>
    </row>
    <row r="20523" spans="1:73" x14ac:dyDescent="0.2">
      <c r="A20523" s="17">
        <v>-5.6093703955411897E-2</v>
      </c>
      <c r="B20523" s="17">
        <v>0.16312423348426799</v>
      </c>
      <c r="C20523" s="8">
        <v>-0.85181623697280895</v>
      </c>
      <c r="D20523" s="8">
        <v>4.9591221809387198</v>
      </c>
      <c r="E20523" s="17">
        <v>0.56395983695983898</v>
      </c>
      <c r="F20523" s="17">
        <v>0.66466623544693004</v>
      </c>
      <c r="G20523" s="8">
        <v>-0.13259439170360601</v>
      </c>
      <c r="H20523" s="8">
        <v>0.71686053276062001</v>
      </c>
      <c r="K20523" s="18" t="s">
        <v>88</v>
      </c>
      <c r="L20523" s="18" t="s">
        <v>88</v>
      </c>
      <c r="N20523" s="9" t="s">
        <v>159</v>
      </c>
      <c r="P20523" s="9" t="s">
        <v>88</v>
      </c>
      <c r="Q20523" s="11">
        <v>4.9499999999999999E-171</v>
      </c>
      <c r="R20523" s="9">
        <v>377.05</v>
      </c>
      <c r="S20523" s="9">
        <v>3975800000</v>
      </c>
      <c r="T20523" s="8">
        <v>1</v>
      </c>
      <c r="U20523" s="9">
        <v>377.05</v>
      </c>
      <c r="V20523" s="9">
        <v>-8.4013000000000004E-2</v>
      </c>
      <c r="W20523" s="18">
        <v>3.7141265E-2</v>
      </c>
      <c r="X20523" s="18">
        <v>0.192720692</v>
      </c>
      <c r="Y20523" s="18">
        <v>6.8555550000000007E-2</v>
      </c>
      <c r="Z20523" s="18">
        <v>1.0593641730000001</v>
      </c>
      <c r="AA20523" s="18">
        <v>5</v>
      </c>
      <c r="AB20523" s="9">
        <v>3.7433275000000002E-2</v>
      </c>
      <c r="AC20523" s="9">
        <v>0.193476808</v>
      </c>
      <c r="AD20523" s="9">
        <v>0.167318257</v>
      </c>
      <c r="AE20523" s="9">
        <v>1.162014192</v>
      </c>
      <c r="AF20523" s="9">
        <v>5</v>
      </c>
      <c r="AG20523" s="18">
        <v>4.7470012999999998E-2</v>
      </c>
      <c r="AH20523" s="18">
        <v>0.217876141</v>
      </c>
      <c r="AI20523" s="18">
        <v>-0.69266285000000005</v>
      </c>
      <c r="AJ20523" s="18">
        <v>0.42747405300000002</v>
      </c>
      <c r="AK20523" s="18">
        <v>5</v>
      </c>
      <c r="AL20523" s="9">
        <v>4.5111274E-2</v>
      </c>
      <c r="AM20523" s="9">
        <v>0.212394148</v>
      </c>
      <c r="AN20523" s="9">
        <v>0.17088398299999999</v>
      </c>
      <c r="AO20523" s="9">
        <v>1.2628370630000001</v>
      </c>
      <c r="AP20523" s="9">
        <v>5</v>
      </c>
      <c r="AQ20523" s="17">
        <v>0.81590354399999998</v>
      </c>
      <c r="AR20523" s="17">
        <v>0.68886154899999996</v>
      </c>
      <c r="AS20523" s="17">
        <v>0.87381392700000005</v>
      </c>
      <c r="AT20523" s="17">
        <v>0.53882110100000002</v>
      </c>
      <c r="AU20523" s="17">
        <v>0.46048277599999998</v>
      </c>
      <c r="AV20523" s="8">
        <v>0.89849281299999995</v>
      </c>
      <c r="AW20523" s="8">
        <v>1.001650095</v>
      </c>
      <c r="AX20523" s="8">
        <v>0.42014104099999999</v>
      </c>
      <c r="AY20523" s="8">
        <v>0.79201424099999995</v>
      </c>
      <c r="AZ20523" s="8">
        <v>0.54605323100000003</v>
      </c>
      <c r="BA20523" s="17">
        <v>8.2158624999999999E-2</v>
      </c>
      <c r="BB20523" s="17">
        <v>8.9078329999999997E-2</v>
      </c>
      <c r="BC20523" s="17">
        <v>0.20032587600000001</v>
      </c>
      <c r="BD20523" s="17">
        <v>3.1594701000000003E-2</v>
      </c>
      <c r="BE20523" s="17">
        <v>-0.23631440100000001</v>
      </c>
      <c r="BF20523" s="8">
        <v>0.88602101799999999</v>
      </c>
      <c r="BG20523" s="8">
        <v>1.0476509329999999</v>
      </c>
      <c r="BH20523" s="8">
        <v>0.74505376800000001</v>
      </c>
      <c r="BI20523" s="8">
        <v>0.83399325599999996</v>
      </c>
      <c r="BJ20523" s="8">
        <v>0.91320526599999996</v>
      </c>
      <c r="BK20523" s="9" t="s">
        <v>2518</v>
      </c>
      <c r="BL20523" s="9" t="s">
        <v>2518</v>
      </c>
      <c r="BM20523" s="9">
        <v>7721</v>
      </c>
      <c r="BN20523" s="9" t="s">
        <v>2518</v>
      </c>
      <c r="BO20523" s="9" t="s">
        <v>2519</v>
      </c>
      <c r="BP20523" s="9" t="s">
        <v>2520</v>
      </c>
      <c r="BQ20523" s="9">
        <v>279</v>
      </c>
      <c r="BR20523" s="9" t="s">
        <v>12398</v>
      </c>
      <c r="BS20523" s="9" t="s">
        <v>12399</v>
      </c>
      <c r="BT20523" s="9" t="s">
        <v>103</v>
      </c>
      <c r="BU20523" s="9" t="s">
        <v>97</v>
      </c>
    </row>
    <row r="20524" spans="1:73" x14ac:dyDescent="0.2">
      <c r="A20524" s="17">
        <v>0.123819395899773</v>
      </c>
      <c r="B20524" s="17">
        <v>0.62296801805496205</v>
      </c>
      <c r="C20524" s="8">
        <v>-3.6425925791263601E-2</v>
      </c>
      <c r="D20524" s="8">
        <v>0.17260654270649001</v>
      </c>
      <c r="E20524" s="17">
        <v>0.85921841859817505</v>
      </c>
      <c r="F20524" s="17">
        <v>0.78747111558914196</v>
      </c>
      <c r="G20524" s="8">
        <v>1.1139214038848899</v>
      </c>
      <c r="H20524" s="8">
        <v>1.1753780841827399</v>
      </c>
      <c r="K20524" s="18" t="s">
        <v>88</v>
      </c>
      <c r="L20524" s="18" t="s">
        <v>88</v>
      </c>
      <c r="O20524" s="9" t="s">
        <v>88</v>
      </c>
      <c r="P20524" s="9" t="s">
        <v>88</v>
      </c>
      <c r="Q20524" s="9">
        <v>0</v>
      </c>
      <c r="R20524" s="9">
        <v>510.66</v>
      </c>
      <c r="S20524" s="9">
        <v>9340000000</v>
      </c>
      <c r="T20524" s="8">
        <v>1</v>
      </c>
      <c r="U20524" s="9">
        <v>467.01</v>
      </c>
      <c r="V20524" s="9">
        <v>0.98726000000000003</v>
      </c>
      <c r="W20524" s="18">
        <v>3.7141265E-2</v>
      </c>
      <c r="X20524" s="18">
        <v>0.192720692</v>
      </c>
      <c r="Y20524" s="18">
        <v>0.36381412099999999</v>
      </c>
      <c r="Z20524" s="18">
        <v>1.354622744</v>
      </c>
      <c r="AA20524" s="18">
        <v>5</v>
      </c>
      <c r="AB20524" s="9">
        <v>3.7433275000000002E-2</v>
      </c>
      <c r="AC20524" s="9">
        <v>0.193476808</v>
      </c>
      <c r="AD20524" s="9">
        <v>0.29012316799999999</v>
      </c>
      <c r="AE20524" s="9">
        <v>1.284819103</v>
      </c>
      <c r="AF20524" s="9">
        <v>5</v>
      </c>
      <c r="AG20524" s="18">
        <v>4.7470012999999998E-2</v>
      </c>
      <c r="AH20524" s="18">
        <v>0.217876141</v>
      </c>
      <c r="AI20524" s="18">
        <v>0.55385297700000002</v>
      </c>
      <c r="AJ20524" s="18">
        <v>1.6739898799999999</v>
      </c>
      <c r="AK20524" s="18">
        <v>5</v>
      </c>
      <c r="AL20524" s="9">
        <v>4.5111274E-2</v>
      </c>
      <c r="AM20524" s="9">
        <v>0.212394148</v>
      </c>
      <c r="AN20524" s="9">
        <v>0.62940151499999997</v>
      </c>
      <c r="AO20524" s="9">
        <v>1.721354595</v>
      </c>
      <c r="AP20524" s="9">
        <v>5</v>
      </c>
      <c r="AQ20524" s="17">
        <v>1.0439933539999999</v>
      </c>
      <c r="AR20524" s="17">
        <v>1.0314331050000001</v>
      </c>
      <c r="AS20524" s="17">
        <v>1.2319983240000001</v>
      </c>
      <c r="AT20524" s="17">
        <v>0.78288274999999996</v>
      </c>
      <c r="AU20524" s="17">
        <v>0.84019261599999995</v>
      </c>
      <c r="AV20524" s="8">
        <v>0.68980735500000001</v>
      </c>
      <c r="AW20524" s="8">
        <v>0.97196614699999995</v>
      </c>
      <c r="AX20524" s="8">
        <v>0.77784150799999996</v>
      </c>
      <c r="AY20524" s="8">
        <v>0.95256406100000002</v>
      </c>
      <c r="AZ20524" s="8">
        <v>0.91922408300000003</v>
      </c>
      <c r="BA20524" s="17">
        <v>1.356590867</v>
      </c>
      <c r="BB20524" s="17">
        <v>1.4639190440000001</v>
      </c>
      <c r="BC20524" s="17">
        <v>1.4478112460000001</v>
      </c>
      <c r="BD20524" s="17">
        <v>1.292729735</v>
      </c>
      <c r="BE20524" s="17">
        <v>1.079223037</v>
      </c>
      <c r="BF20524" s="8">
        <v>1.2449091670000001</v>
      </c>
      <c r="BG20524" s="8">
        <v>1.4896171090000001</v>
      </c>
      <c r="BH20524" s="8">
        <v>1.322470665</v>
      </c>
      <c r="BI20524" s="8">
        <v>1.3182255030000001</v>
      </c>
      <c r="BJ20524" s="8">
        <v>1.4471811059999999</v>
      </c>
      <c r="BK20524" s="9" t="s">
        <v>2518</v>
      </c>
      <c r="BL20524" s="9" t="s">
        <v>2518</v>
      </c>
      <c r="BM20524" s="9">
        <v>7722</v>
      </c>
      <c r="BN20524" s="9" t="s">
        <v>2518</v>
      </c>
      <c r="BO20524" s="9" t="s">
        <v>2519</v>
      </c>
      <c r="BP20524" s="9" t="s">
        <v>2520</v>
      </c>
      <c r="BQ20524" s="9">
        <v>301</v>
      </c>
      <c r="BR20524" s="9" t="s">
        <v>11224</v>
      </c>
      <c r="BS20524" s="9" t="s">
        <v>11225</v>
      </c>
      <c r="BT20524" s="9" t="s">
        <v>103</v>
      </c>
      <c r="BU20524" s="9" t="s">
        <v>97</v>
      </c>
    </row>
    <row r="20525" spans="1:73" x14ac:dyDescent="0.2">
      <c r="A20525" s="17">
        <v>-0.22078791260719299</v>
      </c>
      <c r="B20525" s="17">
        <v>1.1445484161377</v>
      </c>
      <c r="C20525" s="8">
        <v>-0.63571590185165405</v>
      </c>
      <c r="D20525" s="8">
        <v>4.5799703598022496</v>
      </c>
      <c r="E20525" s="17">
        <v>1.3147359713911999E-3</v>
      </c>
      <c r="F20525" s="17">
        <v>0.26314696669578602</v>
      </c>
      <c r="G20525" s="8">
        <v>-0.96211540699005105</v>
      </c>
      <c r="H20525" s="8">
        <v>-0.31409755349159202</v>
      </c>
      <c r="N20525" s="9" t="s">
        <v>159</v>
      </c>
      <c r="O20525" s="9" t="s">
        <v>159</v>
      </c>
      <c r="Q20525" s="11">
        <v>1.56E-302</v>
      </c>
      <c r="R20525" s="9">
        <v>433.82</v>
      </c>
      <c r="S20525" s="9">
        <v>72924000000</v>
      </c>
      <c r="T20525" s="8">
        <v>1</v>
      </c>
      <c r="U20525" s="9">
        <v>392.48</v>
      </c>
      <c r="V20525" s="9">
        <v>-0.30195</v>
      </c>
      <c r="W20525" s="18">
        <v>3.7141265E-2</v>
      </c>
      <c r="X20525" s="18">
        <v>0.192720692</v>
      </c>
      <c r="Y20525" s="18">
        <v>-0.49408957599999997</v>
      </c>
      <c r="Z20525" s="18">
        <v>0.49671904700000002</v>
      </c>
      <c r="AA20525" s="18">
        <v>5</v>
      </c>
      <c r="AB20525" s="9">
        <v>3.7433275000000002E-2</v>
      </c>
      <c r="AC20525" s="9">
        <v>0.193476808</v>
      </c>
      <c r="AD20525" s="9">
        <v>-0.23420101300000001</v>
      </c>
      <c r="AE20525" s="9">
        <v>0.76049492299999999</v>
      </c>
      <c r="AF20525" s="9">
        <v>5</v>
      </c>
      <c r="AG20525" s="18">
        <v>4.7470012999999998E-2</v>
      </c>
      <c r="AH20525" s="18">
        <v>0.217876141</v>
      </c>
      <c r="AI20525" s="18">
        <v>-1.5221838569999999</v>
      </c>
      <c r="AJ20525" s="18">
        <v>-0.40204695400000001</v>
      </c>
      <c r="AK20525" s="18">
        <v>5</v>
      </c>
      <c r="AL20525" s="9">
        <v>4.5111274E-2</v>
      </c>
      <c r="AM20525" s="9">
        <v>0.212394148</v>
      </c>
      <c r="AN20525" s="9">
        <v>-0.86007409199999996</v>
      </c>
      <c r="AO20525" s="9">
        <v>0.23187898800000001</v>
      </c>
      <c r="AP20525" s="9">
        <v>5</v>
      </c>
      <c r="AQ20525" s="17">
        <v>0.19759316699999999</v>
      </c>
      <c r="AR20525" s="17">
        <v>5.7684734000000001E-2</v>
      </c>
      <c r="AS20525" s="17">
        <v>0.32697457099999999</v>
      </c>
      <c r="AT20525" s="17">
        <v>-0.14051081200000001</v>
      </c>
      <c r="AU20525" s="17">
        <v>-2.2528255000000001E-2</v>
      </c>
      <c r="AV20525" s="8">
        <v>0.120067611</v>
      </c>
      <c r="AW20525" s="8">
        <v>0.51025480000000001</v>
      </c>
      <c r="AX20525" s="8">
        <v>0.19673268499999999</v>
      </c>
      <c r="AY20525" s="8">
        <v>0.360883921</v>
      </c>
      <c r="AZ20525" s="8">
        <v>0.33521395900000001</v>
      </c>
      <c r="BA20525" s="17">
        <v>-0.82785910399999996</v>
      </c>
      <c r="BB20525" s="17">
        <v>-0.78060191899999998</v>
      </c>
      <c r="BC20525" s="17">
        <v>-0.66257053600000004</v>
      </c>
      <c r="BD20525" s="17">
        <v>-0.82768541600000001</v>
      </c>
      <c r="BE20525" s="17">
        <v>-1.042324901</v>
      </c>
      <c r="BF20525" s="8">
        <v>-0.26988089100000001</v>
      </c>
      <c r="BG20525" s="8">
        <v>-7.5069188999999995E-2</v>
      </c>
      <c r="BH20525" s="8">
        <v>-0.22992816599999999</v>
      </c>
      <c r="BI20525" s="8">
        <v>-0.27464351100000001</v>
      </c>
      <c r="BJ20525" s="8">
        <v>-0.11294053499999999</v>
      </c>
      <c r="BK20525" s="9" t="s">
        <v>2518</v>
      </c>
      <c r="BL20525" s="9" t="s">
        <v>2518</v>
      </c>
      <c r="BM20525" s="9">
        <v>7716</v>
      </c>
      <c r="BN20525" s="9" t="s">
        <v>2518</v>
      </c>
      <c r="BO20525" s="9" t="s">
        <v>2519</v>
      </c>
      <c r="BP20525" s="9" t="s">
        <v>2520</v>
      </c>
      <c r="BQ20525" s="9">
        <v>374</v>
      </c>
      <c r="BR20525" s="9" t="s">
        <v>46012</v>
      </c>
      <c r="BS20525" s="9" t="s">
        <v>46013</v>
      </c>
      <c r="BT20525" s="9" t="s">
        <v>103</v>
      </c>
      <c r="BU20525" s="9" t="s">
        <v>97</v>
      </c>
    </row>
    <row r="20526" spans="1:73" x14ac:dyDescent="0.2">
      <c r="A20526" s="17">
        <v>-3.7402834743261303E-2</v>
      </c>
      <c r="B20526" s="17">
        <v>3.28796990215778E-2</v>
      </c>
      <c r="C20526" s="8">
        <v>-0.38159403204917902</v>
      </c>
      <c r="D20526" s="8">
        <v>0.197926685214043</v>
      </c>
      <c r="E20526" s="17">
        <v>0.91142517328262296</v>
      </c>
      <c r="F20526" s="17">
        <v>0.99068313837051403</v>
      </c>
      <c r="G20526" s="8">
        <v>1.8871332406997701</v>
      </c>
      <c r="H20526" s="8">
        <v>2.2738587856292698</v>
      </c>
      <c r="K20526" s="18" t="s">
        <v>88</v>
      </c>
      <c r="L20526" s="18" t="s">
        <v>88</v>
      </c>
      <c r="O20526" s="9" t="s">
        <v>88</v>
      </c>
      <c r="P20526" s="9" t="s">
        <v>88</v>
      </c>
      <c r="Q20526" s="11">
        <v>1.9E-127</v>
      </c>
      <c r="R20526" s="9">
        <v>317.06</v>
      </c>
      <c r="S20526" s="9">
        <v>2036700000</v>
      </c>
      <c r="T20526" s="8">
        <v>1</v>
      </c>
      <c r="U20526" s="9">
        <v>298.18</v>
      </c>
      <c r="V20526" s="9">
        <v>-0.48985000000000001</v>
      </c>
      <c r="W20526" s="18">
        <v>3.7141265E-2</v>
      </c>
      <c r="X20526" s="18">
        <v>0.192720692</v>
      </c>
      <c r="Y20526" s="18">
        <v>0.41602085100000002</v>
      </c>
      <c r="Z20526" s="18">
        <v>1.406829474</v>
      </c>
      <c r="AA20526" s="18">
        <v>5</v>
      </c>
      <c r="AB20526" s="9">
        <v>3.7433275000000002E-2</v>
      </c>
      <c r="AC20526" s="9">
        <v>0.193476808</v>
      </c>
      <c r="AD20526" s="9">
        <v>0.493335142</v>
      </c>
      <c r="AE20526" s="9">
        <v>1.4880310779999999</v>
      </c>
      <c r="AF20526" s="9">
        <v>5</v>
      </c>
      <c r="AG20526" s="18">
        <v>4.7470012999999998E-2</v>
      </c>
      <c r="AH20526" s="18">
        <v>0.217876141</v>
      </c>
      <c r="AI20526" s="18">
        <v>1.3270647369999999</v>
      </c>
      <c r="AJ20526" s="18">
        <v>2.4472016399999998</v>
      </c>
      <c r="AK20526" s="18">
        <v>5</v>
      </c>
      <c r="AL20526" s="9">
        <v>4.5111274E-2</v>
      </c>
      <c r="AM20526" s="9">
        <v>0.212394148</v>
      </c>
      <c r="AN20526" s="9">
        <v>1.7278822579999999</v>
      </c>
      <c r="AO20526" s="9">
        <v>2.8198353379999999</v>
      </c>
      <c r="AP20526" s="9">
        <v>5</v>
      </c>
      <c r="AQ20526" s="17">
        <v>0.64077734900000005</v>
      </c>
      <c r="AR20526" s="17">
        <v>0.190238237</v>
      </c>
      <c r="AS20526" s="17">
        <v>1.7106781010000001</v>
      </c>
      <c r="AT20526" s="17">
        <v>0.89049577700000004</v>
      </c>
      <c r="AU20526" s="17">
        <v>1.7728397849999999</v>
      </c>
      <c r="AV20526" s="8">
        <v>0.20487005999999999</v>
      </c>
      <c r="AW20526" s="8">
        <v>1.7366448640000001</v>
      </c>
      <c r="AX20526" s="8">
        <v>0.99852907700000004</v>
      </c>
      <c r="AY20526" s="8">
        <v>1.241724372</v>
      </c>
      <c r="AZ20526" s="8">
        <v>1.210275054</v>
      </c>
      <c r="BA20526" s="17">
        <v>1.949634552</v>
      </c>
      <c r="BB20526" s="17">
        <v>-0.48769354799999998</v>
      </c>
      <c r="BC20526" s="17">
        <v>2.906956911</v>
      </c>
      <c r="BD20526" s="17">
        <v>2.528282404</v>
      </c>
      <c r="BE20526" s="17">
        <v>3.758552313</v>
      </c>
      <c r="BF20526" s="8">
        <v>1.7642562390000001</v>
      </c>
      <c r="BG20526" s="8">
        <v>2.5555112360000001</v>
      </c>
      <c r="BH20526" s="8">
        <v>3.4987068180000001</v>
      </c>
      <c r="BI20526" s="8">
        <v>2.2783088679999999</v>
      </c>
      <c r="BJ20526" s="8">
        <v>2.4669196609999999</v>
      </c>
      <c r="BK20526" s="9" t="s">
        <v>2518</v>
      </c>
      <c r="BL20526" s="9" t="s">
        <v>2518</v>
      </c>
      <c r="BM20526" s="9">
        <v>7717</v>
      </c>
      <c r="BN20526" s="9" t="s">
        <v>2518</v>
      </c>
      <c r="BO20526" s="9" t="s">
        <v>2519</v>
      </c>
      <c r="BP20526" s="9" t="s">
        <v>2520</v>
      </c>
      <c r="BQ20526" s="9">
        <v>386</v>
      </c>
      <c r="BR20526" s="9" t="s">
        <v>12272</v>
      </c>
      <c r="BS20526" s="9" t="s">
        <v>12273</v>
      </c>
      <c r="BT20526" s="9" t="s">
        <v>103</v>
      </c>
      <c r="BU20526" s="9" t="s">
        <v>97</v>
      </c>
    </row>
    <row r="20527" spans="1:73" x14ac:dyDescent="0.2">
      <c r="A20527" s="17">
        <v>1.04893290996552</v>
      </c>
      <c r="B20527" s="17">
        <v>1.8314473628997801</v>
      </c>
      <c r="C20527" s="8">
        <v>0.757404685020447</v>
      </c>
      <c r="D20527" s="8">
        <v>1.5039811134338399</v>
      </c>
      <c r="E20527" s="17">
        <v>0.67174714803695701</v>
      </c>
      <c r="F20527" s="17">
        <v>-0.26773726940155002</v>
      </c>
      <c r="G20527" s="8">
        <v>2.3240053653717001</v>
      </c>
      <c r="H20527" s="8">
        <v>1.6183214187622099</v>
      </c>
      <c r="K20527" s="18" t="s">
        <v>88</v>
      </c>
      <c r="O20527" s="9" t="s">
        <v>88</v>
      </c>
      <c r="P20527" s="9" t="s">
        <v>88</v>
      </c>
      <c r="Q20527" s="11">
        <v>1.56E-248</v>
      </c>
      <c r="R20527" s="9">
        <v>411.39</v>
      </c>
      <c r="S20527" s="9">
        <v>2015200000</v>
      </c>
      <c r="T20527" s="8">
        <v>1</v>
      </c>
      <c r="U20527" s="9">
        <v>411.39</v>
      </c>
      <c r="V20527" s="9">
        <v>-6.5526000000000001E-2</v>
      </c>
      <c r="W20527" s="18">
        <v>3.7141265E-2</v>
      </c>
      <c r="X20527" s="18">
        <v>0.192720692</v>
      </c>
      <c r="Y20527" s="18">
        <v>0.17634281299999999</v>
      </c>
      <c r="Z20527" s="18">
        <v>1.1671514359999999</v>
      </c>
      <c r="AA20527" s="18">
        <v>5</v>
      </c>
      <c r="AB20527" s="9">
        <v>3.7433275000000002E-2</v>
      </c>
      <c r="AC20527" s="9">
        <v>0.193476808</v>
      </c>
      <c r="AD20527" s="9">
        <v>-0.76508524300000003</v>
      </c>
      <c r="AE20527" s="9">
        <v>0.229610693</v>
      </c>
      <c r="AF20527" s="9">
        <v>5</v>
      </c>
      <c r="AG20527" s="18">
        <v>4.7470012999999998E-2</v>
      </c>
      <c r="AH20527" s="18">
        <v>0.217876141</v>
      </c>
      <c r="AI20527" s="18">
        <v>1.7639370130000001</v>
      </c>
      <c r="AJ20527" s="18">
        <v>2.8840739160000002</v>
      </c>
      <c r="AK20527" s="18">
        <v>5</v>
      </c>
      <c r="AL20527" s="9">
        <v>4.5111274E-2</v>
      </c>
      <c r="AM20527" s="9">
        <v>0.212394148</v>
      </c>
      <c r="AN20527" s="9">
        <v>1.0723448630000001</v>
      </c>
      <c r="AO20527" s="9">
        <v>2.1642979429999998</v>
      </c>
      <c r="AP20527" s="9">
        <v>5</v>
      </c>
      <c r="AQ20527" s="17">
        <v>0.34169554699999999</v>
      </c>
      <c r="AR20527" s="17">
        <v>0.87705773099999995</v>
      </c>
      <c r="AS20527" s="17">
        <v>1.79861176</v>
      </c>
      <c r="AT20527" s="17">
        <v>0.60281825099999997</v>
      </c>
      <c r="AU20527" s="17">
        <v>0.32449895099999998</v>
      </c>
      <c r="AV20527" s="8">
        <v>-0.76262414499999998</v>
      </c>
      <c r="AW20527" s="8">
        <v>-0.29978975699999999</v>
      </c>
      <c r="AX20527" s="8">
        <v>-0.40063896799999998</v>
      </c>
      <c r="AY20527" s="8">
        <v>0.47524830699999998</v>
      </c>
      <c r="AZ20527" s="8">
        <v>-0.31217765800000002</v>
      </c>
      <c r="BA20527" s="17">
        <v>1.6521487239999999</v>
      </c>
      <c r="BB20527" s="17">
        <v>2.8639187810000002</v>
      </c>
      <c r="BC20527" s="17">
        <v>3.288345337</v>
      </c>
      <c r="BD20527" s="17">
        <v>2.6229553220000001</v>
      </c>
      <c r="BE20527" s="17">
        <v>2.497138262</v>
      </c>
      <c r="BF20527" s="8">
        <v>1.8426209689999999</v>
      </c>
      <c r="BG20527" s="8">
        <v>2.1386659149999998</v>
      </c>
      <c r="BH20527" s="8">
        <v>1.8783453699999999</v>
      </c>
      <c r="BI20527" s="8">
        <v>1.4558146000000001</v>
      </c>
      <c r="BJ20527" s="8">
        <v>1.822036266</v>
      </c>
      <c r="BK20527" s="9" t="s">
        <v>2518</v>
      </c>
      <c r="BL20527" s="9" t="s">
        <v>2518</v>
      </c>
      <c r="BM20527" s="9">
        <v>7724</v>
      </c>
      <c r="BN20527" s="9" t="s">
        <v>2518</v>
      </c>
      <c r="BO20527" s="9" t="s">
        <v>2519</v>
      </c>
      <c r="BP20527" s="9" t="s">
        <v>2520</v>
      </c>
      <c r="BQ20527" s="9">
        <v>396</v>
      </c>
      <c r="BR20527" s="9" t="s">
        <v>2521</v>
      </c>
      <c r="BS20527" s="9" t="s">
        <v>2522</v>
      </c>
      <c r="BT20527" s="9" t="s">
        <v>103</v>
      </c>
      <c r="BU20527" s="9" t="s">
        <v>97</v>
      </c>
    </row>
    <row r="20528" spans="1:73" x14ac:dyDescent="0.2">
      <c r="A20528" s="17">
        <v>-4.8610355705022798E-2</v>
      </c>
      <c r="B20528" s="17">
        <v>0.37683296203613298</v>
      </c>
      <c r="C20528" s="8">
        <v>-7.3562756180763203E-2</v>
      </c>
      <c r="D20528" s="8">
        <v>0.720103919506073</v>
      </c>
      <c r="E20528" s="17">
        <v>-0.103319235146046</v>
      </c>
      <c r="F20528" s="17">
        <v>-2.2082740906625999E-3</v>
      </c>
      <c r="G20528" s="8">
        <v>-0.197615161538124</v>
      </c>
      <c r="H20528" s="8">
        <v>-9.2259995639324202E-2</v>
      </c>
      <c r="Q20528" s="11">
        <v>1.0699999999999999E-6</v>
      </c>
      <c r="R20528" s="9">
        <v>138</v>
      </c>
      <c r="S20528" s="9">
        <v>266240000</v>
      </c>
      <c r="T20528" s="8">
        <v>1</v>
      </c>
      <c r="U20528" s="9">
        <v>81.92</v>
      </c>
      <c r="V20528" s="9">
        <v>6.8767999999999996E-2</v>
      </c>
      <c r="W20528" s="18">
        <v>3.7141265E-2</v>
      </c>
      <c r="X20528" s="18">
        <v>0.192720692</v>
      </c>
      <c r="Y20528" s="18">
        <v>-0.59872354699999997</v>
      </c>
      <c r="Z20528" s="18">
        <v>0.39208507599999998</v>
      </c>
      <c r="AA20528" s="18">
        <v>5</v>
      </c>
      <c r="AB20528" s="9">
        <v>3.7433275000000002E-2</v>
      </c>
      <c r="AC20528" s="9">
        <v>0.193476808</v>
      </c>
      <c r="AD20528" s="9">
        <v>-0.49955624199999998</v>
      </c>
      <c r="AE20528" s="9">
        <v>0.49513969400000002</v>
      </c>
      <c r="AF20528" s="9">
        <v>5</v>
      </c>
      <c r="AG20528" s="18">
        <v>4.7470012999999998E-2</v>
      </c>
      <c r="AH20528" s="18">
        <v>0.217876141</v>
      </c>
      <c r="AI20528" s="18">
        <v>-0.75768360899999998</v>
      </c>
      <c r="AJ20528" s="18">
        <v>0.36245329399999998</v>
      </c>
      <c r="AK20528" s="18">
        <v>5</v>
      </c>
      <c r="AL20528" s="9">
        <v>4.5111274E-2</v>
      </c>
      <c r="AM20528" s="9">
        <v>0.212394148</v>
      </c>
      <c r="AN20528" s="9">
        <v>-0.63823653700000005</v>
      </c>
      <c r="AO20528" s="9">
        <v>0.45371654300000003</v>
      </c>
      <c r="AP20528" s="9">
        <v>5</v>
      </c>
      <c r="AQ20528" s="17">
        <v>4.5482057999999999E-2</v>
      </c>
      <c r="AR20528" s="17">
        <v>-3.2139110999999998E-2</v>
      </c>
      <c r="AS20528" s="17">
        <v>8.147385E-2</v>
      </c>
      <c r="AT20528" s="17">
        <v>-0.197437584</v>
      </c>
      <c r="AU20528" s="17">
        <v>-2.8383565999999999E-2</v>
      </c>
      <c r="AV20528" s="8">
        <v>4.4478502000000003E-2</v>
      </c>
      <c r="AW20528" s="8">
        <v>0.10392423000000001</v>
      </c>
      <c r="AX20528" s="8">
        <v>-8.1063718000000007E-2</v>
      </c>
      <c r="AY20528" s="8">
        <v>4.9230203E-2</v>
      </c>
      <c r="AZ20528" s="8">
        <v>-4.5217959999999998E-3</v>
      </c>
      <c r="BA20528" s="17">
        <v>4.3399989999999999E-2</v>
      </c>
      <c r="BB20528" s="17">
        <v>-5.8776025000000003E-2</v>
      </c>
      <c r="BC20528" s="17">
        <v>2.7050158000000001E-2</v>
      </c>
      <c r="BD20528" s="17">
        <v>-5.0795238E-2</v>
      </c>
      <c r="BE20528" s="17">
        <v>-0.13170285500000001</v>
      </c>
      <c r="BF20528" s="8">
        <v>5.7842202000000002E-2</v>
      </c>
      <c r="BG20528" s="8">
        <v>5.9959806999999997E-2</v>
      </c>
      <c r="BH20528" s="8">
        <v>-0.117384747</v>
      </c>
      <c r="BI20528" s="8">
        <v>8.3047344999999995E-2</v>
      </c>
      <c r="BJ20528" s="8">
        <v>0.113525189</v>
      </c>
      <c r="BK20528" s="9" t="s">
        <v>39731</v>
      </c>
      <c r="BL20528" s="9" t="s">
        <v>8530</v>
      </c>
      <c r="BM20528" s="9">
        <v>33187</v>
      </c>
      <c r="BN20528" s="9" t="s">
        <v>39731</v>
      </c>
      <c r="BO20528" s="9" t="s">
        <v>39732</v>
      </c>
      <c r="BP20528" s="9" t="s">
        <v>39733</v>
      </c>
      <c r="BQ20528" s="9" t="s">
        <v>49955</v>
      </c>
      <c r="BR20528" s="9" t="s">
        <v>39734</v>
      </c>
      <c r="BS20528" s="9" t="s">
        <v>39735</v>
      </c>
      <c r="BT20528" s="9">
        <v>1</v>
      </c>
      <c r="BU20528" s="9" t="s">
        <v>218</v>
      </c>
    </row>
    <row r="20529" spans="1:73" x14ac:dyDescent="0.2">
      <c r="A20529" s="17">
        <v>-0.57289373874664296</v>
      </c>
      <c r="B20529" s="17">
        <v>0.56005227565765403</v>
      </c>
      <c r="C20529" s="8">
        <v>8.5156209766864804E-2</v>
      </c>
      <c r="D20529" s="8">
        <v>9.6440389752388E-2</v>
      </c>
      <c r="E20529" s="17">
        <v>3.76662164926529E-2</v>
      </c>
      <c r="F20529" s="17">
        <v>0.624858617782593</v>
      </c>
      <c r="G20529" s="8">
        <v>0.52499341964721702</v>
      </c>
      <c r="H20529" s="8">
        <v>0.46880382299423201</v>
      </c>
      <c r="L20529" s="18" t="s">
        <v>88</v>
      </c>
      <c r="Q20529" s="11">
        <v>4.0000000000000001E-97</v>
      </c>
      <c r="R20529" s="9">
        <v>313.89999999999998</v>
      </c>
      <c r="S20529" s="9">
        <v>370180000</v>
      </c>
      <c r="T20529" s="8">
        <v>0.99999899999999997</v>
      </c>
      <c r="U20529" s="9">
        <v>313.89999999999998</v>
      </c>
      <c r="V20529" s="9">
        <v>-0.55755999999999994</v>
      </c>
      <c r="W20529" s="18">
        <v>4.5858395000000003E-2</v>
      </c>
      <c r="X20529" s="18">
        <v>0.214145733</v>
      </c>
      <c r="Y20529" s="18">
        <v>-0.55689765899999999</v>
      </c>
      <c r="Z20529" s="18">
        <v>0.63223008800000002</v>
      </c>
      <c r="AA20529" s="18">
        <v>4</v>
      </c>
      <c r="AB20529" s="9">
        <v>3.7433275000000002E-2</v>
      </c>
      <c r="AC20529" s="9">
        <v>0.193476808</v>
      </c>
      <c r="AD20529" s="9">
        <v>0.12751063300000001</v>
      </c>
      <c r="AE20529" s="9">
        <v>1.122206569</v>
      </c>
      <c r="AF20529" s="9">
        <v>5</v>
      </c>
      <c r="AG20529" s="18">
        <v>5.8781985000000002E-2</v>
      </c>
      <c r="AH20529" s="18">
        <v>0.24244996399999999</v>
      </c>
      <c r="AI20529" s="18">
        <v>-0.14815558300000001</v>
      </c>
      <c r="AJ20529" s="18">
        <v>1.198142448</v>
      </c>
      <c r="AK20529" s="18">
        <v>4</v>
      </c>
      <c r="AL20529" s="9">
        <v>4.5111274E-2</v>
      </c>
      <c r="AM20529" s="9">
        <v>0.212394148</v>
      </c>
      <c r="AN20529" s="9">
        <v>-7.7172703999999995E-2</v>
      </c>
      <c r="AO20529" s="9">
        <v>1.014780376</v>
      </c>
      <c r="AP20529" s="9">
        <v>5</v>
      </c>
      <c r="AQ20529" s="17" t="s">
        <v>90</v>
      </c>
      <c r="AR20529" s="17">
        <v>0.13938990200000001</v>
      </c>
      <c r="AS20529" s="17">
        <v>0.17728295899999999</v>
      </c>
      <c r="AT20529" s="17">
        <v>3.3108559000000003E-2</v>
      </c>
      <c r="AU20529" s="17">
        <v>0.11597360700000001</v>
      </c>
      <c r="AV20529" s="8">
        <v>9.4569354999999994E-2</v>
      </c>
      <c r="AW20529" s="8">
        <v>1.8129330000000001E-3</v>
      </c>
      <c r="AX20529" s="8">
        <v>0.15756481899999999</v>
      </c>
      <c r="AY20529" s="8">
        <v>0.93238663700000002</v>
      </c>
      <c r="AZ20529" s="8">
        <v>2.2603287700000001</v>
      </c>
      <c r="BA20529" s="17" t="s">
        <v>90</v>
      </c>
      <c r="BB20529" s="17">
        <v>1.153869271</v>
      </c>
      <c r="BC20529" s="17">
        <v>0.68388462100000003</v>
      </c>
      <c r="BD20529" s="17">
        <v>0.69390833399999996</v>
      </c>
      <c r="BE20529" s="17">
        <v>0.312511176</v>
      </c>
      <c r="BF20529" s="8">
        <v>0.32869368799999998</v>
      </c>
      <c r="BG20529" s="8">
        <v>4.6757161999999998E-2</v>
      </c>
      <c r="BH20529" s="8">
        <v>0.59771567599999997</v>
      </c>
      <c r="BI20529" s="8">
        <v>0.60179221599999999</v>
      </c>
      <c r="BJ20529" s="8">
        <v>1.5544769759999999</v>
      </c>
      <c r="BK20529" s="9" t="s">
        <v>39731</v>
      </c>
      <c r="BL20529" s="9" t="s">
        <v>8530</v>
      </c>
      <c r="BM20529" s="9">
        <v>7725</v>
      </c>
      <c r="BN20529" s="9" t="s">
        <v>39731</v>
      </c>
      <c r="BO20529" s="9" t="s">
        <v>39732</v>
      </c>
      <c r="BP20529" s="9" t="s">
        <v>39733</v>
      </c>
      <c r="BQ20529" s="9" t="s">
        <v>49956</v>
      </c>
      <c r="BR20529" s="9" t="s">
        <v>48906</v>
      </c>
      <c r="BS20529" s="9" t="s">
        <v>48907</v>
      </c>
      <c r="BT20529" s="9">
        <v>1</v>
      </c>
      <c r="BU20529" s="9" t="s">
        <v>97</v>
      </c>
    </row>
    <row r="20530" spans="1:73" x14ac:dyDescent="0.2">
      <c r="A20530" s="17">
        <v>0.171459645032883</v>
      </c>
      <c r="B20530" s="17">
        <v>0.71439576148986805</v>
      </c>
      <c r="C20530" s="8">
        <v>1.8348557874560401E-2</v>
      </c>
      <c r="D20530" s="8">
        <v>8.63982364535332E-2</v>
      </c>
      <c r="E20530" s="17">
        <v>-4.1406933218240703E-2</v>
      </c>
      <c r="F20530" s="17">
        <v>-0.14790469408035301</v>
      </c>
      <c r="G20530" s="8">
        <v>-0.27945414185523998</v>
      </c>
      <c r="H20530" s="8">
        <v>-0.26150336861610401</v>
      </c>
      <c r="Q20530" s="9">
        <v>0</v>
      </c>
      <c r="R20530" s="9">
        <v>467.55</v>
      </c>
      <c r="S20530" s="9">
        <v>5789800000</v>
      </c>
      <c r="T20530" s="8">
        <v>1</v>
      </c>
      <c r="U20530" s="9">
        <v>210.31</v>
      </c>
      <c r="V20530" s="9">
        <v>-0.14632999999999999</v>
      </c>
      <c r="W20530" s="18">
        <v>3.7141265E-2</v>
      </c>
      <c r="X20530" s="18">
        <v>0.192720692</v>
      </c>
      <c r="Y20530" s="18">
        <v>-0.53681124400000002</v>
      </c>
      <c r="Z20530" s="18">
        <v>0.45399737899999998</v>
      </c>
      <c r="AA20530" s="18">
        <v>5</v>
      </c>
      <c r="AB20530" s="9">
        <v>3.7433275000000002E-2</v>
      </c>
      <c r="AC20530" s="9">
        <v>0.193476808</v>
      </c>
      <c r="AD20530" s="9">
        <v>-0.64525266400000003</v>
      </c>
      <c r="AE20530" s="9">
        <v>0.349443271</v>
      </c>
      <c r="AF20530" s="9">
        <v>5</v>
      </c>
      <c r="AG20530" s="18">
        <v>4.7470012999999998E-2</v>
      </c>
      <c r="AH20530" s="18">
        <v>0.217876141</v>
      </c>
      <c r="AI20530" s="18">
        <v>-0.83952258099999999</v>
      </c>
      <c r="AJ20530" s="18">
        <v>0.28061432200000003</v>
      </c>
      <c r="AK20530" s="18">
        <v>5</v>
      </c>
      <c r="AL20530" s="9">
        <v>4.5111274E-2</v>
      </c>
      <c r="AM20530" s="9">
        <v>0.212394148</v>
      </c>
      <c r="AN20530" s="9">
        <v>-0.80747991500000005</v>
      </c>
      <c r="AO20530" s="9">
        <v>0.28447316499999997</v>
      </c>
      <c r="AP20530" s="9">
        <v>5</v>
      </c>
      <c r="AQ20530" s="17">
        <v>7.0197283999999999E-2</v>
      </c>
      <c r="AR20530" s="17">
        <v>0.144656226</v>
      </c>
      <c r="AS20530" s="17">
        <v>-0.15233270800000001</v>
      </c>
      <c r="AT20530" s="17">
        <v>-0.101047911</v>
      </c>
      <c r="AU20530" s="17">
        <v>0.233088613</v>
      </c>
      <c r="AV20530" s="8">
        <v>-0.46388679700000002</v>
      </c>
      <c r="AW20530" s="8">
        <v>-6.1895341E-2</v>
      </c>
      <c r="AX20530" s="8">
        <v>-1.7886288E-2</v>
      </c>
      <c r="AY20530" s="8">
        <v>-0.21193319599999999</v>
      </c>
      <c r="AZ20530" s="8">
        <v>9.2864871000000002E-2</v>
      </c>
      <c r="BA20530" s="17">
        <v>1.7830459999999999E-3</v>
      </c>
      <c r="BB20530" s="17">
        <v>-0.222609326</v>
      </c>
      <c r="BC20530" s="17">
        <v>-0.26593408000000002</v>
      </c>
      <c r="BD20530" s="17">
        <v>-7.7170283000000006E-2</v>
      </c>
      <c r="BE20530" s="17">
        <v>-3.1901105999999999E-2</v>
      </c>
      <c r="BF20530" s="8">
        <v>-0.21791961800000001</v>
      </c>
      <c r="BG20530" s="8">
        <v>-7.4086322999999996E-2</v>
      </c>
      <c r="BH20530" s="8">
        <v>2.7466834999999998E-2</v>
      </c>
      <c r="BI20530" s="8">
        <v>-0.30182671500000002</v>
      </c>
      <c r="BJ20530" s="8">
        <v>-0.121208712</v>
      </c>
      <c r="BK20530" s="9" t="s">
        <v>26938</v>
      </c>
      <c r="BL20530" s="9" t="s">
        <v>26938</v>
      </c>
      <c r="BM20530" s="9">
        <v>25213</v>
      </c>
      <c r="BN20530" s="9" t="s">
        <v>26938</v>
      </c>
      <c r="BO20530" s="9" t="s">
        <v>26939</v>
      </c>
      <c r="BP20530" s="9" t="s">
        <v>26940</v>
      </c>
      <c r="BQ20530" s="9">
        <v>517</v>
      </c>
      <c r="BR20530" s="9" t="s">
        <v>26941</v>
      </c>
      <c r="BS20530" s="9" t="s">
        <v>26942</v>
      </c>
      <c r="BT20530" s="9">
        <v>1</v>
      </c>
      <c r="BU20530" s="9" t="s">
        <v>97</v>
      </c>
    </row>
    <row r="20531" spans="1:73" x14ac:dyDescent="0.2">
      <c r="A20531" s="17">
        <v>-0.40930980443954501</v>
      </c>
      <c r="B20531" s="17">
        <v>0.29257911443710299</v>
      </c>
      <c r="C20531" s="8">
        <v>-0.65710240602493297</v>
      </c>
      <c r="D20531" s="8">
        <v>0.33464789390563998</v>
      </c>
      <c r="E20531" s="17">
        <v>-0.46875369548797602</v>
      </c>
      <c r="F20531" s="17">
        <v>-2.4269271641969702E-2</v>
      </c>
      <c r="G20531" s="8">
        <v>-0.41534885764121998</v>
      </c>
      <c r="H20531" s="8">
        <v>0.24750137329101601</v>
      </c>
      <c r="Q20531" s="11">
        <v>6.6299999999999999E-10</v>
      </c>
      <c r="R20531" s="9">
        <v>156.83000000000001</v>
      </c>
      <c r="S20531" s="9">
        <v>230990000</v>
      </c>
      <c r="T20531" s="8">
        <v>0.99815799999999999</v>
      </c>
      <c r="U20531" s="9">
        <v>120.99</v>
      </c>
      <c r="V20531" s="9">
        <v>0.22325</v>
      </c>
      <c r="W20531" s="18">
        <v>3.7141265E-2</v>
      </c>
      <c r="X20531" s="18">
        <v>0.192720692</v>
      </c>
      <c r="Y20531" s="18">
        <v>-0.96415801000000001</v>
      </c>
      <c r="Z20531" s="18">
        <v>2.6650613E-2</v>
      </c>
      <c r="AA20531" s="18">
        <v>5</v>
      </c>
      <c r="AB20531" s="9">
        <v>4.6098082999999998E-2</v>
      </c>
      <c r="AC20531" s="9">
        <v>0.214704642</v>
      </c>
      <c r="AD20531" s="9">
        <v>-0.620384924</v>
      </c>
      <c r="AE20531" s="9">
        <v>0.57184638300000001</v>
      </c>
      <c r="AF20531" s="9">
        <v>4</v>
      </c>
      <c r="AG20531" s="18">
        <v>4.7470012999999998E-2</v>
      </c>
      <c r="AH20531" s="18">
        <v>0.217876141</v>
      </c>
      <c r="AI20531" s="18">
        <v>-0.97541730000000004</v>
      </c>
      <c r="AJ20531" s="18">
        <v>0.144719603</v>
      </c>
      <c r="AK20531" s="18">
        <v>5</v>
      </c>
      <c r="AL20531" s="9">
        <v>5.5777647999999999E-2</v>
      </c>
      <c r="AM20531" s="9">
        <v>0.23617292000000001</v>
      </c>
      <c r="AN20531" s="9">
        <v>-0.40821977399999998</v>
      </c>
      <c r="AO20531" s="9">
        <v>0.90322252000000003</v>
      </c>
      <c r="AP20531" s="9">
        <v>4</v>
      </c>
      <c r="AQ20531" s="17">
        <v>-2.0327258110000002</v>
      </c>
      <c r="AR20531" s="17">
        <v>1.0324594970000001</v>
      </c>
      <c r="AS20531" s="17">
        <v>-0.37628826500000001</v>
      </c>
      <c r="AT20531" s="17">
        <v>-0.17755112100000001</v>
      </c>
      <c r="AU20531" s="17">
        <v>-0.49853584200000001</v>
      </c>
      <c r="AV20531" s="8" t="s">
        <v>90</v>
      </c>
      <c r="AW20531" s="8">
        <v>9.6253329999999998E-3</v>
      </c>
      <c r="AX20531" s="8">
        <v>-0.1398682</v>
      </c>
      <c r="AY20531" s="8">
        <v>0.61064672499999995</v>
      </c>
      <c r="AZ20531" s="8">
        <v>-0.48527789100000002</v>
      </c>
      <c r="BA20531" s="17">
        <v>-2.183266878</v>
      </c>
      <c r="BB20531" s="17">
        <v>1.2550508979999999</v>
      </c>
      <c r="BC20531" s="17">
        <v>0.54156988900000003</v>
      </c>
      <c r="BD20531" s="17">
        <v>-0.338523507</v>
      </c>
      <c r="BE20531" s="17">
        <v>-0.57639330600000005</v>
      </c>
      <c r="BF20531" s="8" t="s">
        <v>90</v>
      </c>
      <c r="BG20531" s="8">
        <v>-0.27591785800000002</v>
      </c>
      <c r="BH20531" s="8">
        <v>-0.199269205</v>
      </c>
      <c r="BI20531" s="8">
        <v>2.2095921039999999</v>
      </c>
      <c r="BJ20531" s="8">
        <v>-0.147245824</v>
      </c>
      <c r="BK20531" s="9" t="s">
        <v>2525</v>
      </c>
      <c r="BL20531" s="9" t="s">
        <v>2525</v>
      </c>
      <c r="BM20531" s="9">
        <v>25917</v>
      </c>
      <c r="BN20531" s="9" t="s">
        <v>2525</v>
      </c>
      <c r="BO20531" s="9" t="s">
        <v>2526</v>
      </c>
      <c r="BP20531" s="9" t="s">
        <v>2527</v>
      </c>
      <c r="BQ20531" s="9">
        <v>11</v>
      </c>
      <c r="BR20531" s="9" t="s">
        <v>48411</v>
      </c>
      <c r="BS20531" s="9" t="s">
        <v>48412</v>
      </c>
      <c r="BT20531" s="9">
        <v>1</v>
      </c>
      <c r="BU20531" s="9" t="s">
        <v>97</v>
      </c>
    </row>
    <row r="20532" spans="1:73" x14ac:dyDescent="0.2">
      <c r="A20532" s="17">
        <v>-0.16517621278762801</v>
      </c>
      <c r="B20532" s="17">
        <v>0.52004539966583296</v>
      </c>
      <c r="C20532" s="8">
        <v>-0.62395930290222201</v>
      </c>
      <c r="D20532" s="8">
        <v>3.1441171169281001</v>
      </c>
      <c r="E20532" s="17">
        <v>0.43023902177810702</v>
      </c>
      <c r="F20532" s="17">
        <v>0.63500010967254605</v>
      </c>
      <c r="G20532" s="8">
        <v>0.496143817901611</v>
      </c>
      <c r="H20532" s="8">
        <v>1.12360656261444</v>
      </c>
      <c r="L20532" s="18" t="s">
        <v>88</v>
      </c>
      <c r="N20532" s="9" t="s">
        <v>159</v>
      </c>
      <c r="P20532" s="9" t="s">
        <v>88</v>
      </c>
      <c r="Q20532" s="11">
        <v>1.3899999999999999E-14</v>
      </c>
      <c r="R20532" s="9">
        <v>187.41</v>
      </c>
      <c r="S20532" s="9">
        <v>9219400000</v>
      </c>
      <c r="T20532" s="8">
        <v>1</v>
      </c>
      <c r="U20532" s="9">
        <v>187.41</v>
      </c>
      <c r="V20532" s="9">
        <v>-7.7117000000000005E-2</v>
      </c>
      <c r="W20532" s="18">
        <v>3.7141265E-2</v>
      </c>
      <c r="X20532" s="18">
        <v>0.192720692</v>
      </c>
      <c r="Y20532" s="18">
        <v>-6.5165297999999997E-2</v>
      </c>
      <c r="Z20532" s="18">
        <v>0.92564332400000005</v>
      </c>
      <c r="AA20532" s="18">
        <v>5</v>
      </c>
      <c r="AB20532" s="9">
        <v>3.7433275000000002E-2</v>
      </c>
      <c r="AC20532" s="9">
        <v>0.193476808</v>
      </c>
      <c r="AD20532" s="9">
        <v>0.13765211299999999</v>
      </c>
      <c r="AE20532" s="9">
        <v>1.132348049</v>
      </c>
      <c r="AF20532" s="9">
        <v>5</v>
      </c>
      <c r="AG20532" s="18">
        <v>4.7470012999999998E-2</v>
      </c>
      <c r="AH20532" s="18">
        <v>0.217876141</v>
      </c>
      <c r="AI20532" s="18">
        <v>-6.3924619000000002E-2</v>
      </c>
      <c r="AJ20532" s="18">
        <v>1.0562122839999999</v>
      </c>
      <c r="AK20532" s="18">
        <v>5</v>
      </c>
      <c r="AL20532" s="9">
        <v>4.5111274E-2</v>
      </c>
      <c r="AM20532" s="9">
        <v>0.212394148</v>
      </c>
      <c r="AN20532" s="9">
        <v>0.57763002399999996</v>
      </c>
      <c r="AO20532" s="9">
        <v>1.669583104</v>
      </c>
      <c r="AP20532" s="9">
        <v>5</v>
      </c>
      <c r="AQ20532" s="17">
        <v>0.57848012400000004</v>
      </c>
      <c r="AR20532" s="17">
        <v>0.70733195500000001</v>
      </c>
      <c r="AS20532" s="17">
        <v>0.58468639899999997</v>
      </c>
      <c r="AT20532" s="17">
        <v>0.51576048100000005</v>
      </c>
      <c r="AU20532" s="17">
        <v>0.28845283399999999</v>
      </c>
      <c r="AV20532" s="8">
        <v>1.1529097559999999</v>
      </c>
      <c r="AW20532" s="8">
        <v>0.57133507699999997</v>
      </c>
      <c r="AX20532" s="8">
        <v>0.50317150399999999</v>
      </c>
      <c r="AY20532" s="8">
        <v>0.84221500199999999</v>
      </c>
      <c r="AZ20532" s="8">
        <v>0.43096151900000002</v>
      </c>
      <c r="BA20532" s="17">
        <v>0.59218472200000005</v>
      </c>
      <c r="BB20532" s="17">
        <v>0.90806996799999995</v>
      </c>
      <c r="BC20532" s="17">
        <v>0.87925118199999996</v>
      </c>
      <c r="BD20532" s="17">
        <v>0.57722884399999996</v>
      </c>
      <c r="BE20532" s="17">
        <v>0.47528430799999999</v>
      </c>
      <c r="BF20532" s="8">
        <v>1.405650616</v>
      </c>
      <c r="BG20532" s="8">
        <v>1.3160370589999999</v>
      </c>
      <c r="BH20532" s="8">
        <v>1.3666734700000001</v>
      </c>
      <c r="BI20532" s="8">
        <v>1.454847217</v>
      </c>
      <c r="BJ20532" s="8">
        <v>1.008607268</v>
      </c>
      <c r="BK20532" s="9" t="s">
        <v>2525</v>
      </c>
      <c r="BL20532" s="9" t="s">
        <v>2525</v>
      </c>
      <c r="BM20532" s="9">
        <v>25918</v>
      </c>
      <c r="BN20532" s="9" t="s">
        <v>2525</v>
      </c>
      <c r="BO20532" s="9" t="s">
        <v>2526</v>
      </c>
      <c r="BP20532" s="9" t="s">
        <v>2527</v>
      </c>
      <c r="BQ20532" s="9">
        <v>13</v>
      </c>
      <c r="BR20532" s="9" t="s">
        <v>44679</v>
      </c>
      <c r="BS20532" s="9" t="s">
        <v>44680</v>
      </c>
      <c r="BT20532" s="9">
        <v>1</v>
      </c>
      <c r="BU20532" s="9" t="s">
        <v>97</v>
      </c>
    </row>
    <row r="20533" spans="1:73" x14ac:dyDescent="0.2">
      <c r="A20533" s="17">
        <v>-0.84398794174194303</v>
      </c>
      <c r="B20533" s="17">
        <v>0.92820233106613204</v>
      </c>
      <c r="C20533" s="8">
        <v>-1.3001582622528101</v>
      </c>
      <c r="D20533" s="8">
        <v>1.82530069351196</v>
      </c>
      <c r="E20533" s="17">
        <v>-1.3081271648407</v>
      </c>
      <c r="F20533" s="17">
        <v>-0.44573667645454401</v>
      </c>
      <c r="G20533" s="8">
        <v>-1.4306716918945299</v>
      </c>
      <c r="H20533" s="8">
        <v>-0.14402541518211401</v>
      </c>
      <c r="K20533" s="18" t="s">
        <v>159</v>
      </c>
      <c r="N20533" s="9" t="s">
        <v>159</v>
      </c>
      <c r="O20533" s="9" t="s">
        <v>159</v>
      </c>
      <c r="Q20533" s="11">
        <v>4.7700000000000001E-6</v>
      </c>
      <c r="R20533" s="9">
        <v>97.352000000000004</v>
      </c>
      <c r="S20533" s="9">
        <v>519200000</v>
      </c>
      <c r="T20533" s="8">
        <v>0.99996799999999997</v>
      </c>
      <c r="U20533" s="9">
        <v>97.352000000000004</v>
      </c>
      <c r="V20533" s="9">
        <v>-0.10663</v>
      </c>
      <c r="W20533" s="18">
        <v>3.7141265E-2</v>
      </c>
      <c r="X20533" s="18">
        <v>0.192720692</v>
      </c>
      <c r="Y20533" s="18">
        <v>-1.8035314499999999</v>
      </c>
      <c r="Z20533" s="18">
        <v>-0.81272282699999998</v>
      </c>
      <c r="AA20533" s="18">
        <v>5</v>
      </c>
      <c r="AB20533" s="9">
        <v>3.7433275000000002E-2</v>
      </c>
      <c r="AC20533" s="9">
        <v>0.193476808</v>
      </c>
      <c r="AD20533" s="9">
        <v>-0.94308463899999995</v>
      </c>
      <c r="AE20533" s="9">
        <v>5.1611296000000001E-2</v>
      </c>
      <c r="AF20533" s="9">
        <v>5</v>
      </c>
      <c r="AG20533" s="18">
        <v>4.7470012999999998E-2</v>
      </c>
      <c r="AH20533" s="18">
        <v>0.217876141</v>
      </c>
      <c r="AI20533" s="18">
        <v>-1.9907401520000001</v>
      </c>
      <c r="AJ20533" s="18">
        <v>-0.87060324899999997</v>
      </c>
      <c r="AK20533" s="18">
        <v>5</v>
      </c>
      <c r="AL20533" s="9">
        <v>4.5111274E-2</v>
      </c>
      <c r="AM20533" s="9">
        <v>0.212394148</v>
      </c>
      <c r="AN20533" s="9">
        <v>-0.690001953</v>
      </c>
      <c r="AO20533" s="9">
        <v>0.40195112700000002</v>
      </c>
      <c r="AP20533" s="9">
        <v>5</v>
      </c>
      <c r="AQ20533" s="17">
        <v>-2.2232398990000002</v>
      </c>
      <c r="AR20533" s="17">
        <v>-2.188007593</v>
      </c>
      <c r="AS20533" s="17">
        <v>-0.59039723899999996</v>
      </c>
      <c r="AT20533" s="17">
        <v>-0.70372414599999999</v>
      </c>
      <c r="AU20533" s="17">
        <v>-0.76111805399999999</v>
      </c>
      <c r="AV20533" s="8">
        <v>0.29659235499999997</v>
      </c>
      <c r="AW20533" s="8">
        <v>0.230390504</v>
      </c>
      <c r="AX20533" s="8">
        <v>-1.025816083</v>
      </c>
      <c r="AY20533" s="8">
        <v>-0.60653740199999995</v>
      </c>
      <c r="AZ20533" s="8">
        <v>-1.141176462</v>
      </c>
      <c r="BA20533" s="17">
        <v>-1.7005568740000001</v>
      </c>
      <c r="BB20533" s="17">
        <v>-1.6415827270000001</v>
      </c>
      <c r="BC20533" s="17">
        <v>-1.16572845</v>
      </c>
      <c r="BD20533" s="17">
        <v>-0.86971211400000004</v>
      </c>
      <c r="BE20533" s="17">
        <v>-1.196777582</v>
      </c>
      <c r="BF20533" s="8">
        <v>0.76225537099999996</v>
      </c>
      <c r="BG20533" s="8">
        <v>1.073734403</v>
      </c>
      <c r="BH20533" s="8">
        <v>-0.85476529599999995</v>
      </c>
      <c r="BI20533" s="8">
        <v>-0.39037227600000002</v>
      </c>
      <c r="BJ20533" s="8">
        <v>-0.66441857800000004</v>
      </c>
      <c r="BK20533" s="9" t="s">
        <v>2525</v>
      </c>
      <c r="BL20533" s="9" t="s">
        <v>2525</v>
      </c>
      <c r="BM20533" s="9">
        <v>25885</v>
      </c>
      <c r="BN20533" s="9" t="s">
        <v>2525</v>
      </c>
      <c r="BO20533" s="9" t="s">
        <v>2526</v>
      </c>
      <c r="BP20533" s="9" t="s">
        <v>2527</v>
      </c>
      <c r="BQ20533" s="9">
        <v>51</v>
      </c>
      <c r="BR20533" s="9" t="s">
        <v>20123</v>
      </c>
      <c r="BS20533" s="9" t="s">
        <v>20084</v>
      </c>
      <c r="BT20533" s="9" t="s">
        <v>253</v>
      </c>
      <c r="BU20533" s="9" t="s">
        <v>97</v>
      </c>
    </row>
    <row r="20534" spans="1:73" x14ac:dyDescent="0.2">
      <c r="A20534" s="17">
        <v>-0.86440789699554399</v>
      </c>
      <c r="B20534" s="17">
        <v>0.64180904626846302</v>
      </c>
      <c r="C20534" s="8">
        <v>-0.98275804519653298</v>
      </c>
      <c r="D20534" s="8">
        <v>0.75063496828079201</v>
      </c>
      <c r="E20534" s="17">
        <v>-0.530833899974823</v>
      </c>
      <c r="F20534" s="17">
        <v>0.34861162304878202</v>
      </c>
      <c r="G20534" s="8">
        <v>-0.31162437796592701</v>
      </c>
      <c r="H20534" s="8">
        <v>0.66698551177978505</v>
      </c>
      <c r="K20534" s="18" t="s">
        <v>159</v>
      </c>
      <c r="P20534" s="9" t="s">
        <v>88</v>
      </c>
      <c r="Q20534" s="11">
        <v>4.7700000000000001E-6</v>
      </c>
      <c r="R20534" s="9">
        <v>97.352000000000004</v>
      </c>
      <c r="S20534" s="9">
        <v>526740000</v>
      </c>
      <c r="T20534" s="8">
        <v>0.99979099999999999</v>
      </c>
      <c r="U20534" s="9">
        <v>97.352000000000004</v>
      </c>
      <c r="V20534" s="9">
        <v>-0.10663</v>
      </c>
      <c r="W20534" s="18">
        <v>3.7141265E-2</v>
      </c>
      <c r="X20534" s="18">
        <v>0.192720692</v>
      </c>
      <c r="Y20534" s="18">
        <v>-1.02623822</v>
      </c>
      <c r="Z20534" s="18">
        <v>-3.5429597E-2</v>
      </c>
      <c r="AA20534" s="18">
        <v>5</v>
      </c>
      <c r="AB20534" s="9">
        <v>4.6098234000000002E-2</v>
      </c>
      <c r="AC20534" s="9">
        <v>0.21470499400000001</v>
      </c>
      <c r="AD20534" s="9">
        <v>-0.247505011</v>
      </c>
      <c r="AE20534" s="9">
        <v>0.94472824600000005</v>
      </c>
      <c r="AF20534" s="9">
        <v>4</v>
      </c>
      <c r="AG20534" s="18">
        <v>4.7470012999999998E-2</v>
      </c>
      <c r="AH20534" s="18">
        <v>0.217876141</v>
      </c>
      <c r="AI20534" s="18">
        <v>-0.871692829</v>
      </c>
      <c r="AJ20534" s="18">
        <v>0.24844407399999999</v>
      </c>
      <c r="AK20534" s="18">
        <v>5</v>
      </c>
      <c r="AL20534" s="9">
        <v>5.5777806999999999E-2</v>
      </c>
      <c r="AM20534" s="9">
        <v>0.236173257</v>
      </c>
      <c r="AN20534" s="9">
        <v>1.1263446999999999E-2</v>
      </c>
      <c r="AO20534" s="9">
        <v>1.322707614</v>
      </c>
      <c r="AP20534" s="9">
        <v>4</v>
      </c>
      <c r="AQ20534" s="17">
        <v>0.37857466899999997</v>
      </c>
      <c r="AR20534" s="17">
        <v>0.40798589600000001</v>
      </c>
      <c r="AS20534" s="17">
        <v>0.15729373699999999</v>
      </c>
      <c r="AT20534" s="17">
        <v>-0.70372414599999999</v>
      </c>
      <c r="AU20534" s="17">
        <v>-2.619220495</v>
      </c>
      <c r="AV20534" s="8">
        <v>0.61493128500000005</v>
      </c>
      <c r="AW20534" s="8" t="s">
        <v>90</v>
      </c>
      <c r="AX20534" s="8">
        <v>0.22467267499999999</v>
      </c>
      <c r="AY20534" s="8">
        <v>0.47012832799999998</v>
      </c>
      <c r="AZ20534" s="8">
        <v>0.244627029</v>
      </c>
      <c r="BA20534" s="17">
        <v>0.83354854599999995</v>
      </c>
      <c r="BB20534" s="17">
        <v>0.75926661500000003</v>
      </c>
      <c r="BC20534" s="17">
        <v>0.603153944</v>
      </c>
      <c r="BD20534" s="17">
        <v>-0.86971211400000004</v>
      </c>
      <c r="BE20534" s="17">
        <v>-2.0891559119999998</v>
      </c>
      <c r="BF20534" s="8">
        <v>0.747712135</v>
      </c>
      <c r="BG20534" s="8" t="s">
        <v>90</v>
      </c>
      <c r="BH20534" s="8">
        <v>0.91493982100000004</v>
      </c>
      <c r="BI20534" s="8">
        <v>0.95767509900000003</v>
      </c>
      <c r="BJ20534" s="8">
        <v>0.70038604699999996</v>
      </c>
      <c r="BK20534" s="9" t="s">
        <v>2525</v>
      </c>
      <c r="BL20534" s="9" t="s">
        <v>2525</v>
      </c>
      <c r="BM20534" s="9">
        <v>25886</v>
      </c>
      <c r="BN20534" s="9" t="s">
        <v>2525</v>
      </c>
      <c r="BO20534" s="9" t="s">
        <v>2526</v>
      </c>
      <c r="BP20534" s="9" t="s">
        <v>2527</v>
      </c>
      <c r="BQ20534" s="9">
        <v>52</v>
      </c>
      <c r="BR20534" s="9" t="s">
        <v>20083</v>
      </c>
      <c r="BS20534" s="9" t="s">
        <v>20084</v>
      </c>
      <c r="BT20534" s="9" t="s">
        <v>253</v>
      </c>
      <c r="BU20534" s="9" t="s">
        <v>97</v>
      </c>
    </row>
    <row r="20535" spans="1:73" x14ac:dyDescent="0.2">
      <c r="A20535" s="17">
        <v>-0.18926489353179901</v>
      </c>
      <c r="B20535" s="17">
        <v>0.62100344896316495</v>
      </c>
      <c r="C20535" s="8">
        <v>-0.56334370374679599</v>
      </c>
      <c r="D20535" s="8">
        <v>2.6504888534545898</v>
      </c>
      <c r="E20535" s="17">
        <v>-1.32922947406769</v>
      </c>
      <c r="F20535" s="17">
        <v>-1.0821996927261399</v>
      </c>
      <c r="G20535" s="8">
        <v>-1.6566966772079501</v>
      </c>
      <c r="H20535" s="8">
        <v>-1.07348001003265</v>
      </c>
      <c r="K20535" s="18" t="s">
        <v>159</v>
      </c>
      <c r="L20535" s="18" t="s">
        <v>159</v>
      </c>
      <c r="N20535" s="9" t="s">
        <v>159</v>
      </c>
      <c r="O20535" s="9" t="s">
        <v>159</v>
      </c>
      <c r="P20535" s="9" t="s">
        <v>159</v>
      </c>
      <c r="Q20535" s="11">
        <v>4.7700000000000001E-6</v>
      </c>
      <c r="R20535" s="9">
        <v>97.352000000000004</v>
      </c>
      <c r="S20535" s="9">
        <v>1478100000</v>
      </c>
      <c r="T20535" s="8">
        <v>0.99998699999999996</v>
      </c>
      <c r="U20535" s="9">
        <v>68.846000000000004</v>
      </c>
      <c r="V20535" s="9">
        <v>0.19782</v>
      </c>
      <c r="W20535" s="18">
        <v>3.7141265E-2</v>
      </c>
      <c r="X20535" s="18">
        <v>0.192720692</v>
      </c>
      <c r="Y20535" s="18">
        <v>-1.8246337720000001</v>
      </c>
      <c r="Z20535" s="18">
        <v>-0.83382514900000004</v>
      </c>
      <c r="AA20535" s="18">
        <v>5</v>
      </c>
      <c r="AB20535" s="9">
        <v>3.7433275000000002E-2</v>
      </c>
      <c r="AC20535" s="9">
        <v>0.193476808</v>
      </c>
      <c r="AD20535" s="9">
        <v>-1.5795476669999999</v>
      </c>
      <c r="AE20535" s="9">
        <v>-0.58485173199999996</v>
      </c>
      <c r="AF20535" s="9">
        <v>5</v>
      </c>
      <c r="AG20535" s="18">
        <v>4.7470012999999998E-2</v>
      </c>
      <c r="AH20535" s="18">
        <v>0.217876141</v>
      </c>
      <c r="AI20535" s="18">
        <v>-2.216765144</v>
      </c>
      <c r="AJ20535" s="18">
        <v>-1.0966282409999999</v>
      </c>
      <c r="AK20535" s="18">
        <v>5</v>
      </c>
      <c r="AL20535" s="9">
        <v>4.5111274E-2</v>
      </c>
      <c r="AM20535" s="9">
        <v>0.212394148</v>
      </c>
      <c r="AN20535" s="9">
        <v>-1.6194565649999999</v>
      </c>
      <c r="AO20535" s="9">
        <v>-0.52750348499999999</v>
      </c>
      <c r="AP20535" s="9">
        <v>5</v>
      </c>
      <c r="AQ20535" s="17">
        <v>-1.323158383</v>
      </c>
      <c r="AR20535" s="17">
        <v>-1.171012521</v>
      </c>
      <c r="AS20535" s="17">
        <v>-1.2542822360000001</v>
      </c>
      <c r="AT20535" s="17">
        <v>-1.2482008929999999</v>
      </c>
      <c r="AU20535" s="17">
        <v>-1.5807994599999999</v>
      </c>
      <c r="AV20535" s="8">
        <v>-1.6172729729999999</v>
      </c>
      <c r="AW20535" s="8">
        <v>-1.054934144</v>
      </c>
      <c r="AX20535" s="8">
        <v>-0.94593316299999997</v>
      </c>
      <c r="AY20535" s="8">
        <v>-0.87181228399999999</v>
      </c>
      <c r="AZ20535" s="8">
        <v>-1.141176462</v>
      </c>
      <c r="BA20535" s="17">
        <v>-1.5320318939999999</v>
      </c>
      <c r="BB20535" s="17">
        <v>-1.263592839</v>
      </c>
      <c r="BC20535" s="17">
        <v>-1.6003493070000001</v>
      </c>
      <c r="BD20535" s="17">
        <v>-1.611976743</v>
      </c>
      <c r="BE20535" s="17">
        <v>-1.740204453</v>
      </c>
      <c r="BF20535" s="8">
        <v>-1.274958372</v>
      </c>
      <c r="BG20535" s="8">
        <v>-0.98391419599999996</v>
      </c>
      <c r="BH20535" s="8">
        <v>-0.92378216999999996</v>
      </c>
      <c r="BI20535" s="8">
        <v>-1.0843634609999999</v>
      </c>
      <c r="BJ20535" s="8">
        <v>-0.66441857800000004</v>
      </c>
      <c r="BK20535" s="9" t="s">
        <v>2525</v>
      </c>
      <c r="BL20535" s="9" t="s">
        <v>2525</v>
      </c>
      <c r="BM20535" s="9">
        <v>25887</v>
      </c>
      <c r="BN20535" s="9" t="s">
        <v>2525</v>
      </c>
      <c r="BO20535" s="9" t="s">
        <v>2526</v>
      </c>
      <c r="BP20535" s="9" t="s">
        <v>2527</v>
      </c>
      <c r="BQ20535" s="9">
        <v>54</v>
      </c>
      <c r="BR20535" s="9" t="s">
        <v>17829</v>
      </c>
      <c r="BS20535" s="9" t="s">
        <v>17830</v>
      </c>
      <c r="BT20535" s="9" t="s">
        <v>253</v>
      </c>
      <c r="BU20535" s="9" t="s">
        <v>97</v>
      </c>
    </row>
    <row r="20536" spans="1:73" x14ac:dyDescent="0.2">
      <c r="A20536" s="17">
        <v>-0.42390808463096602</v>
      </c>
      <c r="B20536" s="17">
        <v>2.9589912891387899</v>
      </c>
      <c r="C20536" s="8">
        <v>-0.57363975048065197</v>
      </c>
      <c r="D20536" s="8">
        <v>1.1105644702911399</v>
      </c>
      <c r="E20536" s="17">
        <v>-1.3010783195495601</v>
      </c>
      <c r="F20536" s="17">
        <v>-0.81854081153869596</v>
      </c>
      <c r="G20536" s="8">
        <v>-2.72732329368591</v>
      </c>
      <c r="H20536" s="8">
        <v>-2.11192727088928</v>
      </c>
      <c r="K20536" s="18" t="s">
        <v>159</v>
      </c>
      <c r="L20536" s="18" t="s">
        <v>159</v>
      </c>
      <c r="O20536" s="9" t="s">
        <v>159</v>
      </c>
      <c r="P20536" s="9" t="s">
        <v>159</v>
      </c>
      <c r="Q20536" s="11">
        <v>1.5200000000000001E-62</v>
      </c>
      <c r="R20536" s="9">
        <v>248.23</v>
      </c>
      <c r="S20536" s="9">
        <v>312400000</v>
      </c>
      <c r="T20536" s="8">
        <v>0.98494899999999996</v>
      </c>
      <c r="U20536" s="9">
        <v>207.4</v>
      </c>
      <c r="V20536" s="9">
        <v>-1.0803</v>
      </c>
      <c r="W20536" s="18">
        <v>3.7141265E-2</v>
      </c>
      <c r="X20536" s="18">
        <v>0.192720692</v>
      </c>
      <c r="Y20536" s="18">
        <v>-1.7964826300000001</v>
      </c>
      <c r="Z20536" s="18">
        <v>-0.80567400700000003</v>
      </c>
      <c r="AA20536" s="18">
        <v>5</v>
      </c>
      <c r="AB20536" s="9">
        <v>4.6098149999999997E-2</v>
      </c>
      <c r="AC20536" s="9">
        <v>0.214704796</v>
      </c>
      <c r="AD20536" s="9">
        <v>-1.414656913</v>
      </c>
      <c r="AE20536" s="9">
        <v>-0.222424751</v>
      </c>
      <c r="AF20536" s="9">
        <v>4</v>
      </c>
      <c r="AG20536" s="18">
        <v>4.7470012999999998E-2</v>
      </c>
      <c r="AH20536" s="18">
        <v>0.217876141</v>
      </c>
      <c r="AI20536" s="18">
        <v>-3.2873916940000001</v>
      </c>
      <c r="AJ20536" s="18">
        <v>-2.167254791</v>
      </c>
      <c r="AK20536" s="18">
        <v>5</v>
      </c>
      <c r="AL20536" s="9">
        <v>5.5777716999999997E-2</v>
      </c>
      <c r="AM20536" s="9">
        <v>0.23617306599999999</v>
      </c>
      <c r="AN20536" s="9">
        <v>-2.7676487459999999</v>
      </c>
      <c r="AO20536" s="9">
        <v>-1.4562056379999999</v>
      </c>
      <c r="AP20536" s="9">
        <v>4</v>
      </c>
      <c r="AQ20536" s="17">
        <v>-1.3353818660000001</v>
      </c>
      <c r="AR20536" s="17">
        <v>-1.292215466</v>
      </c>
      <c r="AS20536" s="17">
        <v>-1.415479183</v>
      </c>
      <c r="AT20536" s="17">
        <v>-1.128608823</v>
      </c>
      <c r="AU20536" s="17">
        <v>-1.257735372</v>
      </c>
      <c r="AV20536" s="8">
        <v>-0.95017605999999999</v>
      </c>
      <c r="AW20536" s="8">
        <v>-0.97265332900000001</v>
      </c>
      <c r="AX20536" s="8">
        <v>-0.678453207</v>
      </c>
      <c r="AY20536" s="8" t="s">
        <v>90</v>
      </c>
      <c r="AZ20536" s="8">
        <v>-0.84662163300000004</v>
      </c>
      <c r="BA20536" s="17">
        <v>-3.2556307320000002</v>
      </c>
      <c r="BB20536" s="17">
        <v>-2.9970965390000002</v>
      </c>
      <c r="BC20536" s="17">
        <v>-2.2218441960000002</v>
      </c>
      <c r="BD20536" s="17">
        <v>-2.7682468889999998</v>
      </c>
      <c r="BE20536" s="17">
        <v>-2.0653359889999998</v>
      </c>
      <c r="BF20536" s="8">
        <v>-1.7590616939999999</v>
      </c>
      <c r="BG20536" s="8">
        <v>-2.0622448919999998</v>
      </c>
      <c r="BH20536" s="8">
        <v>-2.2544355390000002</v>
      </c>
      <c r="BI20536" s="8" t="s">
        <v>90</v>
      </c>
      <c r="BJ20536" s="8">
        <v>-2.276222229</v>
      </c>
      <c r="BK20536" s="9" t="s">
        <v>2525</v>
      </c>
      <c r="BL20536" s="9" t="s">
        <v>2525</v>
      </c>
      <c r="BM20536" s="9">
        <v>25898</v>
      </c>
      <c r="BN20536" s="9" t="s">
        <v>2525</v>
      </c>
      <c r="BO20536" s="9" t="s">
        <v>2526</v>
      </c>
      <c r="BP20536" s="9" t="s">
        <v>2527</v>
      </c>
      <c r="BQ20536" s="9">
        <v>157</v>
      </c>
      <c r="BR20536" s="9" t="s">
        <v>5796</v>
      </c>
      <c r="BS20536" s="9" t="s">
        <v>5797</v>
      </c>
      <c r="BT20536" s="9" t="s">
        <v>103</v>
      </c>
      <c r="BU20536" s="9" t="s">
        <v>97</v>
      </c>
    </row>
    <row r="20537" spans="1:73" x14ac:dyDescent="0.2">
      <c r="A20537" s="17">
        <v>-0.16253973543644001</v>
      </c>
      <c r="B20537" s="17">
        <v>0.61643749475479104</v>
      </c>
      <c r="C20537" s="8">
        <v>-0.29414585232734702</v>
      </c>
      <c r="D20537" s="8">
        <v>0.97424250841140703</v>
      </c>
      <c r="E20537" s="17">
        <v>-0.622733294963837</v>
      </c>
      <c r="F20537" s="17">
        <v>-0.40289780497550998</v>
      </c>
      <c r="G20537" s="8">
        <v>-0.84519922733306896</v>
      </c>
      <c r="H20537" s="8">
        <v>-0.51852476596832298</v>
      </c>
      <c r="K20537" s="18" t="s">
        <v>159</v>
      </c>
      <c r="O20537" s="9" t="s">
        <v>159</v>
      </c>
      <c r="Q20537" s="11">
        <v>4.7199999999999999E-41</v>
      </c>
      <c r="R20537" s="9">
        <v>203.25</v>
      </c>
      <c r="S20537" s="9">
        <v>1964400000</v>
      </c>
      <c r="T20537" s="8">
        <v>0.99962600000000001</v>
      </c>
      <c r="U20537" s="9">
        <v>162.52000000000001</v>
      </c>
      <c r="V20537" s="9">
        <v>0.76332999999999995</v>
      </c>
      <c r="W20537" s="18">
        <v>3.7141265E-2</v>
      </c>
      <c r="X20537" s="18">
        <v>0.192720692</v>
      </c>
      <c r="Y20537" s="18">
        <v>-1.1181375899999999</v>
      </c>
      <c r="Z20537" s="18">
        <v>-0.12732896699999999</v>
      </c>
      <c r="AA20537" s="18">
        <v>5</v>
      </c>
      <c r="AB20537" s="9">
        <v>4.6098082999999998E-2</v>
      </c>
      <c r="AC20537" s="9">
        <v>0.214704642</v>
      </c>
      <c r="AD20537" s="9">
        <v>-0.99901345399999997</v>
      </c>
      <c r="AE20537" s="9">
        <v>0.19321785299999999</v>
      </c>
      <c r="AF20537" s="9">
        <v>4</v>
      </c>
      <c r="AG20537" s="18">
        <v>4.7470012999999998E-2</v>
      </c>
      <c r="AH20537" s="18">
        <v>0.217876141</v>
      </c>
      <c r="AI20537" s="18">
        <v>-1.4052676580000001</v>
      </c>
      <c r="AJ20537" s="18">
        <v>-0.28513075500000001</v>
      </c>
      <c r="AK20537" s="18">
        <v>5</v>
      </c>
      <c r="AL20537" s="9">
        <v>5.5777647999999999E-2</v>
      </c>
      <c r="AM20537" s="9">
        <v>0.23617292000000001</v>
      </c>
      <c r="AN20537" s="9">
        <v>-1.1742459329999999</v>
      </c>
      <c r="AO20537" s="9">
        <v>0.13719636099999999</v>
      </c>
      <c r="AP20537" s="9">
        <v>4</v>
      </c>
      <c r="AQ20537" s="17">
        <v>-0.30623126000000001</v>
      </c>
      <c r="AR20537" s="17">
        <v>-0.58159840100000004</v>
      </c>
      <c r="AS20537" s="17">
        <v>-0.59631162900000001</v>
      </c>
      <c r="AT20537" s="17">
        <v>-0.50538438600000002</v>
      </c>
      <c r="AU20537" s="17">
        <v>-0.87281751600000002</v>
      </c>
      <c r="AV20537" s="8" t="s">
        <v>90</v>
      </c>
      <c r="AW20537" s="8">
        <v>-0.51845973700000003</v>
      </c>
      <c r="AX20537" s="8">
        <v>-0.52643507700000003</v>
      </c>
      <c r="AY20537" s="8">
        <v>-0.16599234900000001</v>
      </c>
      <c r="AZ20537" s="8">
        <v>-0.42882844799999997</v>
      </c>
      <c r="BA20537" s="17">
        <v>-0.55436384699999997</v>
      </c>
      <c r="BB20537" s="17">
        <v>-0.34923452100000002</v>
      </c>
      <c r="BC20537" s="17">
        <v>-0.91370195200000004</v>
      </c>
      <c r="BD20537" s="17">
        <v>-0.83884286900000005</v>
      </c>
      <c r="BE20537" s="17">
        <v>-0.87772715099999998</v>
      </c>
      <c r="BF20537" s="8" t="s">
        <v>90</v>
      </c>
      <c r="BG20537" s="8">
        <v>-0.33919584800000002</v>
      </c>
      <c r="BH20537" s="8">
        <v>-0.37865927799999999</v>
      </c>
      <c r="BI20537" s="8">
        <v>-0.20307615400000001</v>
      </c>
      <c r="BJ20537" s="8">
        <v>-0.729581594</v>
      </c>
      <c r="BK20537" s="9" t="s">
        <v>2525</v>
      </c>
      <c r="BL20537" s="9" t="s">
        <v>2525</v>
      </c>
      <c r="BM20537" s="9">
        <v>25899</v>
      </c>
      <c r="BN20537" s="9" t="s">
        <v>2525</v>
      </c>
      <c r="BO20537" s="9" t="s">
        <v>2526</v>
      </c>
      <c r="BP20537" s="9" t="s">
        <v>2527</v>
      </c>
      <c r="BQ20537" s="9">
        <v>172</v>
      </c>
      <c r="BR20537" s="9" t="s">
        <v>18170</v>
      </c>
      <c r="BS20537" s="9" t="s">
        <v>18171</v>
      </c>
      <c r="BT20537" s="9" t="s">
        <v>103</v>
      </c>
      <c r="BU20537" s="9" t="s">
        <v>97</v>
      </c>
    </row>
    <row r="20538" spans="1:73" x14ac:dyDescent="0.2">
      <c r="A20538" s="17">
        <v>0.73020863533019997</v>
      </c>
      <c r="B20538" s="17">
        <v>0.35242488980293302</v>
      </c>
      <c r="C20538" s="8">
        <v>0.77153664827346802</v>
      </c>
      <c r="D20538" s="8">
        <v>0.23834252357482899</v>
      </c>
      <c r="E20538" s="17">
        <v>-0.14661240577697801</v>
      </c>
      <c r="F20538" s="17">
        <v>-0.76508605480194103</v>
      </c>
      <c r="G20538" s="8">
        <v>-0.47729504108428999</v>
      </c>
      <c r="H20538" s="8">
        <v>-1.15907394886017</v>
      </c>
      <c r="P20538" s="9" t="s">
        <v>159</v>
      </c>
      <c r="Q20538" s="11">
        <v>3.22E-12</v>
      </c>
      <c r="R20538" s="9">
        <v>137.52000000000001</v>
      </c>
      <c r="S20538" s="9">
        <v>359280000</v>
      </c>
      <c r="T20538" s="8">
        <v>0.99979499999999999</v>
      </c>
      <c r="U20538" s="9">
        <v>137.52000000000001</v>
      </c>
      <c r="V20538" s="9">
        <v>-0.16578000000000001</v>
      </c>
      <c r="W20538" s="18">
        <v>5.9925868E-2</v>
      </c>
      <c r="X20538" s="18">
        <v>0.244797607</v>
      </c>
      <c r="Y20538" s="18">
        <v>-0.92566765100000004</v>
      </c>
      <c r="Z20538" s="18">
        <v>0.63244282600000001</v>
      </c>
      <c r="AA20538" s="18">
        <v>3</v>
      </c>
      <c r="AB20538" s="9">
        <v>5.9986163000000002E-2</v>
      </c>
      <c r="AC20538" s="9">
        <v>0.244920728</v>
      </c>
      <c r="AD20538" s="9">
        <v>-1.54453314</v>
      </c>
      <c r="AE20538" s="9">
        <v>1.4360992E-2</v>
      </c>
      <c r="AF20538" s="9">
        <v>3</v>
      </c>
      <c r="AG20538" s="18">
        <v>7.7178874999999994E-2</v>
      </c>
      <c r="AH20538" s="18">
        <v>0.27781086199999999</v>
      </c>
      <c r="AI20538" s="18">
        <v>-1.3614131920000001</v>
      </c>
      <c r="AJ20538" s="18">
        <v>0.40682310999999999</v>
      </c>
      <c r="AK20538" s="18">
        <v>3</v>
      </c>
      <c r="AL20538" s="9">
        <v>7.3055623E-2</v>
      </c>
      <c r="AM20538" s="9">
        <v>0.27028803600000001</v>
      </c>
      <c r="AN20538" s="9">
        <v>-2.0192511249999998</v>
      </c>
      <c r="AO20538" s="9">
        <v>-0.29889679899999999</v>
      </c>
      <c r="AP20538" s="9">
        <v>3</v>
      </c>
      <c r="AQ20538" s="17" t="s">
        <v>90</v>
      </c>
      <c r="AR20538" s="17">
        <v>0.48351714000000001</v>
      </c>
      <c r="AS20538" s="17">
        <v>-1.2697083950000001</v>
      </c>
      <c r="AT20538" s="17">
        <v>0.54940372699999995</v>
      </c>
      <c r="AU20538" s="17" t="s">
        <v>90</v>
      </c>
      <c r="AV20538" s="8" t="s">
        <v>90</v>
      </c>
      <c r="AW20538" s="8">
        <v>-1.5106785300000001</v>
      </c>
      <c r="AX20538" s="8" t="s">
        <v>90</v>
      </c>
      <c r="AY20538" s="8">
        <v>0.43086648</v>
      </c>
      <c r="AZ20538" s="8">
        <v>-1.347601295</v>
      </c>
      <c r="BA20538" s="17" t="s">
        <v>90</v>
      </c>
      <c r="BB20538" s="17">
        <v>0.54671513999999999</v>
      </c>
      <c r="BC20538" s="17">
        <v>-2.1124970909999998</v>
      </c>
      <c r="BD20538" s="17">
        <v>0.54673200799999999</v>
      </c>
      <c r="BE20538" s="17" t="s">
        <v>90</v>
      </c>
      <c r="BF20538" s="8" t="s">
        <v>90</v>
      </c>
      <c r="BG20538" s="8">
        <v>-2.606800556</v>
      </c>
      <c r="BH20538" s="8" t="s">
        <v>90</v>
      </c>
      <c r="BI20538" s="8">
        <v>0.55270570500000005</v>
      </c>
      <c r="BJ20538" s="8">
        <v>-1.2795649769999999</v>
      </c>
      <c r="BK20538" s="9" t="s">
        <v>2525</v>
      </c>
      <c r="BL20538" s="9" t="s">
        <v>2525</v>
      </c>
      <c r="BM20538" s="9">
        <v>25906</v>
      </c>
      <c r="BN20538" s="9" t="s">
        <v>2525</v>
      </c>
      <c r="BO20538" s="9" t="s">
        <v>2526</v>
      </c>
      <c r="BP20538" s="9" t="s">
        <v>2527</v>
      </c>
      <c r="BQ20538" s="9">
        <v>186</v>
      </c>
      <c r="BR20538" s="9" t="s">
        <v>20986</v>
      </c>
      <c r="BS20538" s="9" t="s">
        <v>20987</v>
      </c>
      <c r="BT20538" s="9" t="s">
        <v>269</v>
      </c>
      <c r="BU20538" s="9" t="s">
        <v>97</v>
      </c>
    </row>
    <row r="20539" spans="1:73" x14ac:dyDescent="0.2">
      <c r="A20539" s="17">
        <v>0.250332862138748</v>
      </c>
      <c r="B20539" s="17">
        <v>0.99245607852935802</v>
      </c>
      <c r="C20539" s="8">
        <v>-0.118626661598682</v>
      </c>
      <c r="D20539" s="8">
        <v>0.22022190690040599</v>
      </c>
      <c r="E20539" s="17">
        <v>0.244618594646454</v>
      </c>
      <c r="F20539" s="17">
        <v>6.07717409729958E-2</v>
      </c>
      <c r="G20539" s="8">
        <v>0.17644071578979501</v>
      </c>
      <c r="H20539" s="8">
        <v>0.32251855731010398</v>
      </c>
      <c r="Q20539" s="11">
        <v>3.5200000000000002E-162</v>
      </c>
      <c r="R20539" s="9">
        <v>354.55</v>
      </c>
      <c r="S20539" s="9">
        <v>1277700000</v>
      </c>
      <c r="T20539" s="8">
        <v>0.99646299999999999</v>
      </c>
      <c r="U20539" s="9">
        <v>321.05</v>
      </c>
      <c r="V20539" s="9">
        <v>1.0121</v>
      </c>
      <c r="W20539" s="18">
        <v>3.7141265E-2</v>
      </c>
      <c r="X20539" s="18">
        <v>0.192720692</v>
      </c>
      <c r="Y20539" s="18">
        <v>-0.25078572300000002</v>
      </c>
      <c r="Z20539" s="18">
        <v>0.74002290000000004</v>
      </c>
      <c r="AA20539" s="18">
        <v>5</v>
      </c>
      <c r="AB20539" s="9">
        <v>3.7433275000000002E-2</v>
      </c>
      <c r="AC20539" s="9">
        <v>0.193476808</v>
      </c>
      <c r="AD20539" s="9">
        <v>-0.43657622699999998</v>
      </c>
      <c r="AE20539" s="9">
        <v>0.55811970899999996</v>
      </c>
      <c r="AF20539" s="9">
        <v>5</v>
      </c>
      <c r="AG20539" s="18">
        <v>4.7470012999999998E-2</v>
      </c>
      <c r="AH20539" s="18">
        <v>0.217876141</v>
      </c>
      <c r="AI20539" s="18">
        <v>-0.38362773500000003</v>
      </c>
      <c r="AJ20539" s="18">
        <v>0.73650916799999999</v>
      </c>
      <c r="AK20539" s="18">
        <v>5</v>
      </c>
      <c r="AL20539" s="9">
        <v>4.5111274E-2</v>
      </c>
      <c r="AM20539" s="9">
        <v>0.212394148</v>
      </c>
      <c r="AN20539" s="9">
        <v>-0.223457989</v>
      </c>
      <c r="AO20539" s="9">
        <v>0.868495091</v>
      </c>
      <c r="AP20539" s="9">
        <v>5</v>
      </c>
      <c r="AQ20539" s="17">
        <v>0.363678008</v>
      </c>
      <c r="AR20539" s="17">
        <v>0.23922513400000001</v>
      </c>
      <c r="AS20539" s="17">
        <v>0.589372754</v>
      </c>
      <c r="AT20539" s="17">
        <v>0.40121156000000002</v>
      </c>
      <c r="AU20539" s="17">
        <v>0.1051393</v>
      </c>
      <c r="AV20539" s="8">
        <v>0.32743668599999998</v>
      </c>
      <c r="AW20539" s="8">
        <v>-0.27867370800000002</v>
      </c>
      <c r="AX20539" s="8">
        <v>-2.3958534E-2</v>
      </c>
      <c r="AY20539" s="8">
        <v>0.226788029</v>
      </c>
      <c r="AZ20539" s="8">
        <v>0.19536995900000001</v>
      </c>
      <c r="BA20539" s="17">
        <v>0.499152333</v>
      </c>
      <c r="BB20539" s="17">
        <v>-6.4528003E-2</v>
      </c>
      <c r="BC20539" s="17">
        <v>0.70611149100000004</v>
      </c>
      <c r="BD20539" s="17">
        <v>0.28779494799999999</v>
      </c>
      <c r="BE20539" s="17">
        <v>0.34319967000000001</v>
      </c>
      <c r="BF20539" s="8">
        <v>0.83486825200000003</v>
      </c>
      <c r="BG20539" s="8">
        <v>-0.19800762799999999</v>
      </c>
      <c r="BH20539" s="8">
        <v>0.46568521899999998</v>
      </c>
      <c r="BI20539" s="8">
        <v>0.61918044100000003</v>
      </c>
      <c r="BJ20539" s="8">
        <v>0.64313745499999997</v>
      </c>
      <c r="BK20539" s="9" t="s">
        <v>2525</v>
      </c>
      <c r="BL20539" s="9" t="s">
        <v>2525</v>
      </c>
      <c r="BM20539" s="9">
        <v>25907</v>
      </c>
      <c r="BN20539" s="9" t="s">
        <v>2525</v>
      </c>
      <c r="BO20539" s="9" t="s">
        <v>2526</v>
      </c>
      <c r="BP20539" s="9" t="s">
        <v>2527</v>
      </c>
      <c r="BQ20539" s="9">
        <v>187</v>
      </c>
      <c r="BR20539" s="9" t="s">
        <v>24791</v>
      </c>
      <c r="BS20539" s="9" t="s">
        <v>24792</v>
      </c>
      <c r="BT20539" s="9" t="s">
        <v>96</v>
      </c>
      <c r="BU20539" s="9" t="s">
        <v>97</v>
      </c>
    </row>
    <row r="20540" spans="1:73" x14ac:dyDescent="0.2">
      <c r="A20540" s="17">
        <v>6.13249726593494E-2</v>
      </c>
      <c r="B20540" s="17">
        <v>0.25916025042533902</v>
      </c>
      <c r="C20540" s="8">
        <v>-5.9187546372413601E-2</v>
      </c>
      <c r="D20540" s="8">
        <v>0.285172939300537</v>
      </c>
      <c r="E20540" s="17">
        <v>9.7753912210464505E-2</v>
      </c>
      <c r="F20540" s="17">
        <v>9.3257278203964206E-2</v>
      </c>
      <c r="G20540" s="8">
        <v>0.12720328569412201</v>
      </c>
      <c r="H20540" s="8">
        <v>0.21673309803009</v>
      </c>
      <c r="Q20540" s="11">
        <v>2.5600000000000002E-237</v>
      </c>
      <c r="R20540" s="9">
        <v>406.43</v>
      </c>
      <c r="S20540" s="9">
        <v>4348800000</v>
      </c>
      <c r="T20540" s="8">
        <v>0.99975800000000004</v>
      </c>
      <c r="U20540" s="9">
        <v>207.43</v>
      </c>
      <c r="V20540" s="9">
        <v>-6.9375000000000006E-2</v>
      </c>
      <c r="W20540" s="18">
        <v>3.7141265E-2</v>
      </c>
      <c r="X20540" s="18">
        <v>0.192720692</v>
      </c>
      <c r="Y20540" s="18">
        <v>-0.39765039699999999</v>
      </c>
      <c r="Z20540" s="18">
        <v>0.59315822500000004</v>
      </c>
      <c r="AA20540" s="18">
        <v>5</v>
      </c>
      <c r="AB20540" s="9">
        <v>3.7433275000000002E-2</v>
      </c>
      <c r="AC20540" s="9">
        <v>0.193476808</v>
      </c>
      <c r="AD20540" s="9">
        <v>-0.404090687</v>
      </c>
      <c r="AE20540" s="9">
        <v>0.59060524800000003</v>
      </c>
      <c r="AF20540" s="9">
        <v>5</v>
      </c>
      <c r="AG20540" s="18">
        <v>4.7470012999999998E-2</v>
      </c>
      <c r="AH20540" s="18">
        <v>0.217876141</v>
      </c>
      <c r="AI20540" s="18">
        <v>-0.432865159</v>
      </c>
      <c r="AJ20540" s="18">
        <v>0.68727174400000002</v>
      </c>
      <c r="AK20540" s="18">
        <v>5</v>
      </c>
      <c r="AL20540" s="9">
        <v>4.5111274E-2</v>
      </c>
      <c r="AM20540" s="9">
        <v>0.212394148</v>
      </c>
      <c r="AN20540" s="9">
        <v>-0.329243446</v>
      </c>
      <c r="AO20540" s="9">
        <v>0.76270963400000003</v>
      </c>
      <c r="AP20540" s="9">
        <v>5</v>
      </c>
      <c r="AQ20540" s="17">
        <v>9.3510731999999999E-2</v>
      </c>
      <c r="AR20540" s="17">
        <v>0.290087759</v>
      </c>
      <c r="AS20540" s="17">
        <v>0.247142628</v>
      </c>
      <c r="AT20540" s="17">
        <v>0.23959794600000001</v>
      </c>
      <c r="AU20540" s="17">
        <v>5.5999774000000002E-2</v>
      </c>
      <c r="AV20540" s="8">
        <v>0.27061086899999998</v>
      </c>
      <c r="AW20540" s="8">
        <v>1.6643216999999998E-2</v>
      </c>
      <c r="AX20540" s="8">
        <v>9.2421166999999999E-2</v>
      </c>
      <c r="AY20540" s="8">
        <v>0.36170074299999999</v>
      </c>
      <c r="AZ20540" s="8">
        <v>-0.121662021</v>
      </c>
      <c r="BA20540" s="17">
        <v>0.30975609999999998</v>
      </c>
      <c r="BB20540" s="17">
        <v>0.39664801999999999</v>
      </c>
      <c r="BC20540" s="17">
        <v>0.264543682</v>
      </c>
      <c r="BD20540" s="17">
        <v>0.29803502599999998</v>
      </c>
      <c r="BE20540" s="17">
        <v>0.24704684299999999</v>
      </c>
      <c r="BF20540" s="8">
        <v>0.113289259</v>
      </c>
      <c r="BG20540" s="8">
        <v>0.47572871999999999</v>
      </c>
      <c r="BH20540" s="8">
        <v>0.52232563499999995</v>
      </c>
      <c r="BI20540" s="8">
        <v>0.49079787699999999</v>
      </c>
      <c r="BJ20540" s="8">
        <v>0.209825918</v>
      </c>
      <c r="BK20540" s="9" t="s">
        <v>2525</v>
      </c>
      <c r="BL20540" s="9" t="s">
        <v>2525</v>
      </c>
      <c r="BM20540" s="9">
        <v>25909</v>
      </c>
      <c r="BN20540" s="9" t="s">
        <v>2525</v>
      </c>
      <c r="BO20540" s="9" t="s">
        <v>2526</v>
      </c>
      <c r="BP20540" s="9" t="s">
        <v>2527</v>
      </c>
      <c r="BQ20540" s="9">
        <v>189</v>
      </c>
      <c r="BR20540" s="9" t="s">
        <v>4617</v>
      </c>
      <c r="BS20540" s="9" t="s">
        <v>4618</v>
      </c>
      <c r="BT20540" s="9" t="s">
        <v>96</v>
      </c>
      <c r="BU20540" s="9" t="s">
        <v>97</v>
      </c>
    </row>
    <row r="20541" spans="1:73" x14ac:dyDescent="0.2">
      <c r="A20541" s="17">
        <v>-0.94981437921524003</v>
      </c>
      <c r="B20541" s="17">
        <v>0.71664941310882602</v>
      </c>
      <c r="C20541" s="8">
        <v>-1.1442441940307599</v>
      </c>
      <c r="D20541" s="8">
        <v>0.81206905841827404</v>
      </c>
      <c r="E20541" s="17">
        <v>-1.4874173402786299</v>
      </c>
      <c r="F20541" s="17">
        <v>-0.52778226137161299</v>
      </c>
      <c r="G20541" s="8">
        <v>-1.7522659301757799</v>
      </c>
      <c r="H20541" s="8">
        <v>-0.61998826265335105</v>
      </c>
      <c r="K20541" s="18" t="s">
        <v>159</v>
      </c>
      <c r="O20541" s="9" t="s">
        <v>159</v>
      </c>
      <c r="Q20541" s="11">
        <v>1.36E-10</v>
      </c>
      <c r="R20541" s="9">
        <v>123.2</v>
      </c>
      <c r="S20541" s="9">
        <v>101750000</v>
      </c>
      <c r="T20541" s="8">
        <v>0.99989899999999998</v>
      </c>
      <c r="U20541" s="9">
        <v>117.43</v>
      </c>
      <c r="V20541" s="9">
        <v>0.88704000000000005</v>
      </c>
      <c r="W20541" s="18">
        <v>4.5858415999999999E-2</v>
      </c>
      <c r="X20541" s="18">
        <v>0.21414578100000001</v>
      </c>
      <c r="Y20541" s="18">
        <v>-2.0819813549999999</v>
      </c>
      <c r="Z20541" s="18">
        <v>-0.89285334500000002</v>
      </c>
      <c r="AA20541" s="18">
        <v>4</v>
      </c>
      <c r="AB20541" s="9">
        <v>5.9986121000000003E-2</v>
      </c>
      <c r="AC20541" s="9">
        <v>0.24492064199999999</v>
      </c>
      <c r="AD20541" s="9">
        <v>-1.3072290600000001</v>
      </c>
      <c r="AE20541" s="9">
        <v>0.25166452299999997</v>
      </c>
      <c r="AF20541" s="9">
        <v>3</v>
      </c>
      <c r="AG20541" s="18">
        <v>5.8782016999999999E-2</v>
      </c>
      <c r="AH20541" s="18">
        <v>0.24245002900000001</v>
      </c>
      <c r="AI20541" s="18">
        <v>-2.4254151419999999</v>
      </c>
      <c r="AJ20541" s="18">
        <v>-1.0791167479999999</v>
      </c>
      <c r="AK20541" s="18">
        <v>4</v>
      </c>
      <c r="AL20541" s="9">
        <v>7.3055577999999996E-2</v>
      </c>
      <c r="AM20541" s="9">
        <v>0.27028795300000003</v>
      </c>
      <c r="AN20541" s="9">
        <v>-1.480165189</v>
      </c>
      <c r="AO20541" s="9">
        <v>0.240188609</v>
      </c>
      <c r="AP20541" s="9">
        <v>3</v>
      </c>
      <c r="AQ20541" s="17">
        <v>-0.362285048</v>
      </c>
      <c r="AR20541" s="17" t="s">
        <v>90</v>
      </c>
      <c r="AS20541" s="17">
        <v>-2.2719399930000002</v>
      </c>
      <c r="AT20541" s="17">
        <v>-1.0722445249999999</v>
      </c>
      <c r="AU20541" s="17">
        <v>-2.2928953170000002</v>
      </c>
      <c r="AV20541" s="8" t="s">
        <v>90</v>
      </c>
      <c r="AW20541" s="8">
        <v>-1.5535211E-2</v>
      </c>
      <c r="AX20541" s="8">
        <v>-0.44865539700000001</v>
      </c>
      <c r="AY20541" s="8">
        <v>-1.185889959</v>
      </c>
      <c r="AZ20541" s="8" t="s">
        <v>90</v>
      </c>
      <c r="BA20541" s="17">
        <v>-0.55538809300000003</v>
      </c>
      <c r="BB20541" s="17" t="s">
        <v>90</v>
      </c>
      <c r="BC20541" s="17">
        <v>-1.9897772069999999</v>
      </c>
      <c r="BD20541" s="17">
        <v>-1.9407918449999999</v>
      </c>
      <c r="BE20541" s="17">
        <v>-2.2017922400000001</v>
      </c>
      <c r="BF20541" s="8" t="s">
        <v>90</v>
      </c>
      <c r="BG20541" s="8">
        <v>0.46690353800000001</v>
      </c>
      <c r="BH20541" s="8">
        <v>-0.39248624399999998</v>
      </c>
      <c r="BI20541" s="8">
        <v>-1.65749681</v>
      </c>
      <c r="BJ20541" s="8" t="s">
        <v>90</v>
      </c>
      <c r="BK20541" s="9" t="s">
        <v>2525</v>
      </c>
      <c r="BL20541" s="9" t="s">
        <v>2525</v>
      </c>
      <c r="BM20541" s="9">
        <v>25910</v>
      </c>
      <c r="BN20541" s="9" t="s">
        <v>2525</v>
      </c>
      <c r="BO20541" s="9" t="s">
        <v>2526</v>
      </c>
      <c r="BP20541" s="9" t="s">
        <v>2527</v>
      </c>
      <c r="BQ20541" s="9">
        <v>197</v>
      </c>
      <c r="BR20541" s="9" t="s">
        <v>20281</v>
      </c>
      <c r="BS20541" s="9" t="s">
        <v>20282</v>
      </c>
      <c r="BT20541" s="9">
        <v>1</v>
      </c>
      <c r="BU20541" s="9" t="s">
        <v>97</v>
      </c>
    </row>
    <row r="20542" spans="1:73" x14ac:dyDescent="0.2">
      <c r="A20542" s="17">
        <v>-0.42710363864898698</v>
      </c>
      <c r="B20542" s="17">
        <v>2.6177561283111599</v>
      </c>
      <c r="C20542" s="8">
        <v>-0.92273944616317705</v>
      </c>
      <c r="D20542" s="8">
        <v>5.6560769081115696</v>
      </c>
      <c r="E20542" s="17">
        <v>-1.2234650850296001</v>
      </c>
      <c r="F20542" s="17">
        <v>-0.753989517688751</v>
      </c>
      <c r="G20542" s="8">
        <v>-1.51671123504639</v>
      </c>
      <c r="H20542" s="8">
        <v>-0.59057283401489302</v>
      </c>
      <c r="K20542" s="18" t="s">
        <v>159</v>
      </c>
      <c r="L20542" s="18" t="s">
        <v>159</v>
      </c>
      <c r="N20542" s="9" t="s">
        <v>159</v>
      </c>
      <c r="O20542" s="9" t="s">
        <v>159</v>
      </c>
      <c r="P20542" s="9" t="s">
        <v>159</v>
      </c>
      <c r="Q20542" s="11">
        <v>2.5399999999999999E-134</v>
      </c>
      <c r="R20542" s="9">
        <v>320.45</v>
      </c>
      <c r="S20542" s="9">
        <v>3534600000</v>
      </c>
      <c r="T20542" s="8">
        <v>1</v>
      </c>
      <c r="U20542" s="9">
        <v>206.63</v>
      </c>
      <c r="V20542" s="9">
        <v>0.20571</v>
      </c>
      <c r="W20542" s="18">
        <v>3.7141265E-2</v>
      </c>
      <c r="X20542" s="18">
        <v>0.192720692</v>
      </c>
      <c r="Y20542" s="18">
        <v>-1.71886944</v>
      </c>
      <c r="Z20542" s="18">
        <v>-0.72806081700000003</v>
      </c>
      <c r="AA20542" s="18">
        <v>5</v>
      </c>
      <c r="AB20542" s="9">
        <v>3.7433275000000002E-2</v>
      </c>
      <c r="AC20542" s="9">
        <v>0.193476808</v>
      </c>
      <c r="AD20542" s="9">
        <v>-1.251337479</v>
      </c>
      <c r="AE20542" s="9">
        <v>-0.25664154300000003</v>
      </c>
      <c r="AF20542" s="9">
        <v>5</v>
      </c>
      <c r="AG20542" s="18">
        <v>4.7470012999999998E-2</v>
      </c>
      <c r="AH20542" s="18">
        <v>0.217876141</v>
      </c>
      <c r="AI20542" s="18">
        <v>-2.0767796980000002</v>
      </c>
      <c r="AJ20542" s="18">
        <v>-0.95664279500000005</v>
      </c>
      <c r="AK20542" s="18">
        <v>5</v>
      </c>
      <c r="AL20542" s="9">
        <v>4.5111274E-2</v>
      </c>
      <c r="AM20542" s="9">
        <v>0.212394148</v>
      </c>
      <c r="AN20542" s="9">
        <v>-1.1365493680000001</v>
      </c>
      <c r="AO20542" s="9">
        <v>-4.4596287999999998E-2</v>
      </c>
      <c r="AP20542" s="9">
        <v>5</v>
      </c>
      <c r="AQ20542" s="17">
        <v>-1.141775846</v>
      </c>
      <c r="AR20542" s="17">
        <v>-1.1446008679999999</v>
      </c>
      <c r="AS20542" s="17">
        <v>-1.2181564570000001</v>
      </c>
      <c r="AT20542" s="17">
        <v>-1.022435784</v>
      </c>
      <c r="AU20542" s="17">
        <v>-1.494322777</v>
      </c>
      <c r="AV20542" s="8">
        <v>-0.58389318000000001</v>
      </c>
      <c r="AW20542" s="8">
        <v>-0.85102343599999997</v>
      </c>
      <c r="AX20542" s="8">
        <v>-0.86803555499999996</v>
      </c>
      <c r="AY20542" s="8">
        <v>-0.70321106899999997</v>
      </c>
      <c r="AZ20542" s="8">
        <v>-0.87961023999999999</v>
      </c>
      <c r="BA20542" s="17">
        <v>-1.4043507580000001</v>
      </c>
      <c r="BB20542" s="17">
        <v>-1.3600152729999999</v>
      </c>
      <c r="BC20542" s="17">
        <v>-1.344511032</v>
      </c>
      <c r="BD20542" s="17">
        <v>-1.3711981769999999</v>
      </c>
      <c r="BE20542" s="17">
        <v>-1.541104794</v>
      </c>
      <c r="BF20542" s="8">
        <v>-0.59898275099999998</v>
      </c>
      <c r="BG20542" s="8">
        <v>-0.39524805499999999</v>
      </c>
      <c r="BH20542" s="8">
        <v>-0.315328002</v>
      </c>
      <c r="BI20542" s="8">
        <v>-0.415048629</v>
      </c>
      <c r="BJ20542" s="8">
        <v>-0.68287545400000005</v>
      </c>
      <c r="BK20542" s="9" t="s">
        <v>2525</v>
      </c>
      <c r="BL20542" s="9" t="s">
        <v>2525</v>
      </c>
      <c r="BM20542" s="9">
        <v>25880</v>
      </c>
      <c r="BN20542" s="9" t="s">
        <v>2525</v>
      </c>
      <c r="BO20542" s="9" t="s">
        <v>2526</v>
      </c>
      <c r="BP20542" s="9" t="s">
        <v>2527</v>
      </c>
      <c r="BQ20542" s="9">
        <v>264</v>
      </c>
      <c r="BR20542" s="9" t="s">
        <v>19322</v>
      </c>
      <c r="BS20542" s="9" t="s">
        <v>19323</v>
      </c>
      <c r="BT20542" s="9" t="s">
        <v>103</v>
      </c>
      <c r="BU20542" s="9" t="s">
        <v>97</v>
      </c>
    </row>
    <row r="20543" spans="1:73" x14ac:dyDescent="0.2">
      <c r="A20543" s="17">
        <v>-4.57107797265053E-2</v>
      </c>
      <c r="B20543" s="17">
        <v>0.15218925476074199</v>
      </c>
      <c r="C20543" s="8">
        <v>-0.22660988569259599</v>
      </c>
      <c r="D20543" s="8">
        <v>1.1281498670578001</v>
      </c>
      <c r="E20543" s="17">
        <v>0.68098479509353604</v>
      </c>
      <c r="F20543" s="17">
        <v>0.77062380313873302</v>
      </c>
      <c r="G20543" s="8">
        <v>0.42323344945907598</v>
      </c>
      <c r="H20543" s="8">
        <v>0.67103797197341897</v>
      </c>
      <c r="K20543" s="18" t="s">
        <v>88</v>
      </c>
      <c r="L20543" s="18" t="s">
        <v>88</v>
      </c>
      <c r="P20543" s="9" t="s">
        <v>88</v>
      </c>
      <c r="Q20543" s="11">
        <v>7.0199999999999999E-130</v>
      </c>
      <c r="R20543" s="9">
        <v>326.89</v>
      </c>
      <c r="S20543" s="9">
        <v>2912200000</v>
      </c>
      <c r="T20543" s="8">
        <v>0.99999899999999997</v>
      </c>
      <c r="U20543" s="9">
        <v>316.32</v>
      </c>
      <c r="V20543" s="9">
        <v>-0.63780000000000003</v>
      </c>
      <c r="W20543" s="18">
        <v>3.7141265E-2</v>
      </c>
      <c r="X20543" s="18">
        <v>0.192720692</v>
      </c>
      <c r="Y20543" s="18">
        <v>0.18558050700000001</v>
      </c>
      <c r="Z20543" s="18">
        <v>1.17638913</v>
      </c>
      <c r="AA20543" s="18">
        <v>5</v>
      </c>
      <c r="AB20543" s="9">
        <v>3.7433275000000002E-2</v>
      </c>
      <c r="AC20543" s="9">
        <v>0.193476808</v>
      </c>
      <c r="AD20543" s="9">
        <v>0.27327585500000001</v>
      </c>
      <c r="AE20543" s="9">
        <v>1.2679717909999999</v>
      </c>
      <c r="AF20543" s="9">
        <v>5</v>
      </c>
      <c r="AG20543" s="18">
        <v>4.7470012999999998E-2</v>
      </c>
      <c r="AH20543" s="18">
        <v>0.217876141</v>
      </c>
      <c r="AI20543" s="18">
        <v>-0.13683498799999999</v>
      </c>
      <c r="AJ20543" s="18">
        <v>0.98330191499999997</v>
      </c>
      <c r="AK20543" s="18">
        <v>5</v>
      </c>
      <c r="AL20543" s="9">
        <v>4.5111274E-2</v>
      </c>
      <c r="AM20543" s="9">
        <v>0.212394148</v>
      </c>
      <c r="AN20543" s="9">
        <v>0.125061425</v>
      </c>
      <c r="AO20543" s="9">
        <v>1.2170145050000001</v>
      </c>
      <c r="AP20543" s="9">
        <v>5</v>
      </c>
      <c r="AQ20543" s="17">
        <v>0.84477460400000004</v>
      </c>
      <c r="AR20543" s="17">
        <v>0.67672121500000004</v>
      </c>
      <c r="AS20543" s="17">
        <v>0.81412220000000002</v>
      </c>
      <c r="AT20543" s="17">
        <v>1.06208539</v>
      </c>
      <c r="AU20543" s="17">
        <v>0.59555524599999998</v>
      </c>
      <c r="AV20543" s="8">
        <v>1.079103589</v>
      </c>
      <c r="AW20543" s="8">
        <v>0.57790613199999996</v>
      </c>
      <c r="AX20543" s="8">
        <v>0.80503255100000004</v>
      </c>
      <c r="AY20543" s="8">
        <v>0.95777946700000005</v>
      </c>
      <c r="AZ20543" s="8">
        <v>0.80199080700000003</v>
      </c>
      <c r="BA20543" s="17">
        <v>0.57905095799999995</v>
      </c>
      <c r="BB20543" s="17">
        <v>0.80098962799999995</v>
      </c>
      <c r="BC20543" s="17">
        <v>0.51635622999999997</v>
      </c>
      <c r="BD20543" s="17">
        <v>0.66643822200000002</v>
      </c>
      <c r="BE20543" s="17">
        <v>0.49054440900000001</v>
      </c>
      <c r="BF20543" s="8">
        <v>1.0948172810000001</v>
      </c>
      <c r="BG20543" s="8">
        <v>0.66008025400000003</v>
      </c>
      <c r="BH20543" s="8">
        <v>0.93872928600000005</v>
      </c>
      <c r="BI20543" s="8">
        <v>0.91383945899999997</v>
      </c>
      <c r="BJ20543" s="8">
        <v>0.57896262399999998</v>
      </c>
      <c r="BK20543" s="9" t="s">
        <v>2525</v>
      </c>
      <c r="BL20543" s="9" t="s">
        <v>2525</v>
      </c>
      <c r="BM20543" s="9">
        <v>25882</v>
      </c>
      <c r="BN20543" s="9" t="s">
        <v>2525</v>
      </c>
      <c r="BO20543" s="9" t="s">
        <v>2526</v>
      </c>
      <c r="BP20543" s="9" t="s">
        <v>2527</v>
      </c>
      <c r="BQ20543" s="9">
        <v>269</v>
      </c>
      <c r="BR20543" s="9" t="s">
        <v>12329</v>
      </c>
      <c r="BS20543" s="9" t="s">
        <v>12330</v>
      </c>
      <c r="BT20543" s="9" t="s">
        <v>103</v>
      </c>
      <c r="BU20543" s="9" t="s">
        <v>97</v>
      </c>
    </row>
    <row r="20544" spans="1:73" x14ac:dyDescent="0.2">
      <c r="A20544" s="17">
        <v>-0.37673640251159701</v>
      </c>
      <c r="B20544" s="17">
        <v>2.2929372787475599</v>
      </c>
      <c r="C20544" s="8">
        <v>-0.38117343187332198</v>
      </c>
      <c r="D20544" s="8">
        <v>0.99874687194824197</v>
      </c>
      <c r="E20544" s="17">
        <v>-0.97936922311782804</v>
      </c>
      <c r="F20544" s="17">
        <v>-0.559972703456879</v>
      </c>
      <c r="G20544" s="8">
        <v>-1.87730348110199</v>
      </c>
      <c r="H20544" s="8">
        <v>-1.46695148944855</v>
      </c>
      <c r="K20544" s="18" t="s">
        <v>159</v>
      </c>
      <c r="L20544" s="18" t="s">
        <v>159</v>
      </c>
      <c r="O20544" s="9" t="s">
        <v>159</v>
      </c>
      <c r="P20544" s="9" t="s">
        <v>159</v>
      </c>
      <c r="Q20544" s="11">
        <v>1.4099999999999999E-113</v>
      </c>
      <c r="R20544" s="9">
        <v>303.44</v>
      </c>
      <c r="S20544" s="9">
        <v>248830000</v>
      </c>
      <c r="T20544" s="8">
        <v>0.99839199999999995</v>
      </c>
      <c r="U20544" s="9">
        <v>276.12</v>
      </c>
      <c r="V20544" s="9">
        <v>0.67652999999999996</v>
      </c>
      <c r="W20544" s="18">
        <v>3.7141265E-2</v>
      </c>
      <c r="X20544" s="18">
        <v>0.192720692</v>
      </c>
      <c r="Y20544" s="18">
        <v>-1.4747735280000001</v>
      </c>
      <c r="Z20544" s="18">
        <v>-0.483964905</v>
      </c>
      <c r="AA20544" s="18">
        <v>5</v>
      </c>
      <c r="AB20544" s="9">
        <v>3.7433275000000002E-2</v>
      </c>
      <c r="AC20544" s="9">
        <v>0.193476808</v>
      </c>
      <c r="AD20544" s="9">
        <v>-1.0573206850000001</v>
      </c>
      <c r="AE20544" s="9">
        <v>-6.2624748999999993E-2</v>
      </c>
      <c r="AF20544" s="9">
        <v>5</v>
      </c>
      <c r="AG20544" s="18">
        <v>4.7470012999999998E-2</v>
      </c>
      <c r="AH20544" s="18">
        <v>0.217876141</v>
      </c>
      <c r="AI20544" s="18">
        <v>-2.4373719330000001</v>
      </c>
      <c r="AJ20544" s="18">
        <v>-1.31723503</v>
      </c>
      <c r="AK20544" s="18">
        <v>5</v>
      </c>
      <c r="AL20544" s="9">
        <v>4.5111274E-2</v>
      </c>
      <c r="AM20544" s="9">
        <v>0.212394148</v>
      </c>
      <c r="AN20544" s="9">
        <v>-2.0129280450000002</v>
      </c>
      <c r="AO20544" s="9">
        <v>-0.92097496499999998</v>
      </c>
      <c r="AP20544" s="9">
        <v>5</v>
      </c>
      <c r="AQ20544" s="17">
        <v>-1.157692671</v>
      </c>
      <c r="AR20544" s="17">
        <v>-1.0244787930000001</v>
      </c>
      <c r="AS20544" s="17">
        <v>-0.72149735699999995</v>
      </c>
      <c r="AT20544" s="17">
        <v>-0.84698337300000004</v>
      </c>
      <c r="AU20544" s="17">
        <v>-0.98706114300000003</v>
      </c>
      <c r="AV20544" s="8">
        <v>-0.39702245600000002</v>
      </c>
      <c r="AW20544" s="8">
        <v>-0.76932412400000005</v>
      </c>
      <c r="AX20544" s="8">
        <v>-0.47341671600000002</v>
      </c>
      <c r="AY20544" s="8">
        <v>-0.60675173999999998</v>
      </c>
      <c r="AZ20544" s="8">
        <v>-0.60751628899999999</v>
      </c>
      <c r="BA20544" s="17">
        <v>-1.2035040859999999</v>
      </c>
      <c r="BB20544" s="17">
        <v>-2.0109477039999999</v>
      </c>
      <c r="BC20544" s="17">
        <v>-1.7784441710000001</v>
      </c>
      <c r="BD20544" s="17">
        <v>-1.9543948170000001</v>
      </c>
      <c r="BE20544" s="17">
        <v>-1.9465240239999999</v>
      </c>
      <c r="BF20544" s="8">
        <v>-1.290629268</v>
      </c>
      <c r="BG20544" s="8">
        <v>-1.0879893300000001</v>
      </c>
      <c r="BH20544" s="8">
        <v>-1.772309422</v>
      </c>
      <c r="BI20544" s="8">
        <v>-1.1449725630000001</v>
      </c>
      <c r="BJ20544" s="8">
        <v>-1.6920470000000001</v>
      </c>
      <c r="BK20544" s="9" t="s">
        <v>2525</v>
      </c>
      <c r="BL20544" s="9" t="s">
        <v>2525</v>
      </c>
      <c r="BM20544" s="9">
        <v>25893</v>
      </c>
      <c r="BN20544" s="9" t="s">
        <v>2525</v>
      </c>
      <c r="BO20544" s="9" t="s">
        <v>2526</v>
      </c>
      <c r="BP20544" s="9" t="s">
        <v>2527</v>
      </c>
      <c r="BQ20544" s="9">
        <v>339</v>
      </c>
      <c r="BR20544" s="9" t="s">
        <v>19073</v>
      </c>
      <c r="BS20544" s="9" t="s">
        <v>19074</v>
      </c>
      <c r="BT20544" s="9" t="s">
        <v>103</v>
      </c>
      <c r="BU20544" s="9" t="s">
        <v>97</v>
      </c>
    </row>
    <row r="20545" spans="1:73" x14ac:dyDescent="0.2">
      <c r="A20545" s="17">
        <v>-0.12350200116634399</v>
      </c>
      <c r="B20545" s="17">
        <v>0.38551568984985402</v>
      </c>
      <c r="C20545" s="8">
        <v>-0.11337995529174801</v>
      </c>
      <c r="D20545" s="8">
        <v>0.24859036505222301</v>
      </c>
      <c r="E20545" s="17">
        <v>-0.89268255233764604</v>
      </c>
      <c r="F20545" s="17">
        <v>-0.70857900381088301</v>
      </c>
      <c r="G20545" s="8">
        <v>-1.67969870567322</v>
      </c>
      <c r="H20545" s="8">
        <v>-1.5173414945602399</v>
      </c>
      <c r="K20545" s="18" t="s">
        <v>159</v>
      </c>
      <c r="L20545" s="18" t="s">
        <v>159</v>
      </c>
      <c r="O20545" s="9" t="s">
        <v>159</v>
      </c>
      <c r="P20545" s="9" t="s">
        <v>159</v>
      </c>
      <c r="Q20545" s="9">
        <v>0</v>
      </c>
      <c r="R20545" s="9">
        <v>519.6</v>
      </c>
      <c r="S20545" s="9">
        <v>253410000</v>
      </c>
      <c r="T20545" s="8">
        <v>1</v>
      </c>
      <c r="U20545" s="9">
        <v>517.26</v>
      </c>
      <c r="V20545" s="9">
        <v>1.3286</v>
      </c>
      <c r="W20545" s="18">
        <v>4.5858367999999997E-2</v>
      </c>
      <c r="X20545" s="18">
        <v>0.21414567000000001</v>
      </c>
      <c r="Y20545" s="18">
        <v>-1.487246257</v>
      </c>
      <c r="Z20545" s="18">
        <v>-0.29811886199999998</v>
      </c>
      <c r="AA20545" s="18">
        <v>4</v>
      </c>
      <c r="AB20545" s="9">
        <v>4.6098082999999998E-2</v>
      </c>
      <c r="AC20545" s="9">
        <v>0.214704642</v>
      </c>
      <c r="AD20545" s="9">
        <v>-1.3046946589999999</v>
      </c>
      <c r="AE20545" s="9">
        <v>-0.112463352</v>
      </c>
      <c r="AF20545" s="9">
        <v>4</v>
      </c>
      <c r="AG20545" s="18">
        <v>5.8781939999999998E-2</v>
      </c>
      <c r="AH20545" s="18">
        <v>0.24244987200000001</v>
      </c>
      <c r="AI20545" s="18">
        <v>-2.3528474190000002</v>
      </c>
      <c r="AJ20545" s="18">
        <v>-1.0065499</v>
      </c>
      <c r="AK20545" s="18">
        <v>4</v>
      </c>
      <c r="AL20545" s="9">
        <v>5.5777647999999999E-2</v>
      </c>
      <c r="AM20545" s="9">
        <v>0.23617292000000001</v>
      </c>
      <c r="AN20545" s="9">
        <v>-2.1730626919999998</v>
      </c>
      <c r="AO20545" s="9">
        <v>-0.86162039800000001</v>
      </c>
      <c r="AP20545" s="9">
        <v>4</v>
      </c>
      <c r="AQ20545" s="17">
        <v>-1.0009840729999999</v>
      </c>
      <c r="AR20545" s="17">
        <v>-0.67916381400000003</v>
      </c>
      <c r="AS20545" s="17">
        <v>-1.0042575600000001</v>
      </c>
      <c r="AT20545" s="17">
        <v>-0.76918792700000005</v>
      </c>
      <c r="AU20545" s="17" t="s">
        <v>90</v>
      </c>
      <c r="AV20545" s="8" t="s">
        <v>90</v>
      </c>
      <c r="AW20545" s="8">
        <v>-0.60140258099999999</v>
      </c>
      <c r="AX20545" s="8">
        <v>-0.53691434900000001</v>
      </c>
      <c r="AY20545" s="8">
        <v>-0.77854192300000002</v>
      </c>
      <c r="AZ20545" s="8">
        <v>-1.042726517</v>
      </c>
      <c r="BA20545" s="17">
        <v>-1.4993306399999999</v>
      </c>
      <c r="BB20545" s="17">
        <v>-1.4974302049999999</v>
      </c>
      <c r="BC20545" s="17">
        <v>-1.7064844370000001</v>
      </c>
      <c r="BD20545" s="17">
        <v>-1.622367978</v>
      </c>
      <c r="BE20545" s="17" t="s">
        <v>90</v>
      </c>
      <c r="BF20545" s="8" t="s">
        <v>90</v>
      </c>
      <c r="BG20545" s="8">
        <v>-1.119853497</v>
      </c>
      <c r="BH20545" s="8">
        <v>-1.3747444150000001</v>
      </c>
      <c r="BI20545" s="8">
        <v>-1.9679892059999999</v>
      </c>
      <c r="BJ20545" s="8">
        <v>-1.4095063210000001</v>
      </c>
      <c r="BK20545" s="9" t="s">
        <v>2525</v>
      </c>
      <c r="BL20545" s="9" t="s">
        <v>2525</v>
      </c>
      <c r="BM20545" s="9">
        <v>25895</v>
      </c>
      <c r="BN20545" s="9" t="s">
        <v>2525</v>
      </c>
      <c r="BO20545" s="9" t="s">
        <v>2526</v>
      </c>
      <c r="BP20545" s="9" t="s">
        <v>2527</v>
      </c>
      <c r="BQ20545" s="9">
        <v>359</v>
      </c>
      <c r="BR20545" s="9" t="s">
        <v>16695</v>
      </c>
      <c r="BS20545" s="9" t="s">
        <v>16696</v>
      </c>
      <c r="BT20545" s="9">
        <v>1</v>
      </c>
      <c r="BU20545" s="9" t="s">
        <v>97</v>
      </c>
    </row>
    <row r="20546" spans="1:73" x14ac:dyDescent="0.2">
      <c r="A20546" s="17">
        <v>0.36341401934623702</v>
      </c>
      <c r="B20546" s="17">
        <v>1.1328110694885301</v>
      </c>
      <c r="C20546" s="8">
        <v>6.5188415348529802E-2</v>
      </c>
      <c r="D20546" s="8">
        <v>4.5225858688354499E-2</v>
      </c>
      <c r="E20546" s="17">
        <v>-2.5971930474042899E-2</v>
      </c>
      <c r="F20546" s="17">
        <v>-0.30433842539787298</v>
      </c>
      <c r="G20546" s="8">
        <v>1.16366839408875</v>
      </c>
      <c r="H20546" s="8">
        <v>1.1042619943618801</v>
      </c>
      <c r="O20546" s="9" t="s">
        <v>88</v>
      </c>
      <c r="P20546" s="9" t="s">
        <v>88</v>
      </c>
      <c r="Q20546" s="11">
        <v>4.2800000000000001E-15</v>
      </c>
      <c r="R20546" s="9">
        <v>121.11</v>
      </c>
      <c r="S20546" s="9">
        <v>241850000</v>
      </c>
      <c r="T20546" s="8">
        <v>0.95042899999999997</v>
      </c>
      <c r="U20546" s="9">
        <v>119.5</v>
      </c>
      <c r="V20546" s="9">
        <v>1.1235999999999999</v>
      </c>
      <c r="W20546" s="18">
        <v>4.5858367999999997E-2</v>
      </c>
      <c r="X20546" s="18">
        <v>0.21414567000000001</v>
      </c>
      <c r="Y20546" s="18">
        <v>-0.62053562799999995</v>
      </c>
      <c r="Z20546" s="18">
        <v>0.56859176700000003</v>
      </c>
      <c r="AA20546" s="18">
        <v>4</v>
      </c>
      <c r="AB20546" s="9">
        <v>5.9986268000000002E-2</v>
      </c>
      <c r="AC20546" s="9">
        <v>0.244920942</v>
      </c>
      <c r="AD20546" s="9">
        <v>-1.083786176</v>
      </c>
      <c r="AE20546" s="9">
        <v>0.475109318</v>
      </c>
      <c r="AF20546" s="9">
        <v>3</v>
      </c>
      <c r="AG20546" s="18">
        <v>5.8781939999999998E-2</v>
      </c>
      <c r="AH20546" s="18">
        <v>0.24244987200000001</v>
      </c>
      <c r="AI20546" s="18">
        <v>0.490519661</v>
      </c>
      <c r="AJ20546" s="18">
        <v>1.8368171790000001</v>
      </c>
      <c r="AK20546" s="18">
        <v>4</v>
      </c>
      <c r="AL20546" s="9">
        <v>7.3055737999999995E-2</v>
      </c>
      <c r="AM20546" s="9">
        <v>0.27028825000000001</v>
      </c>
      <c r="AN20546" s="9">
        <v>0.244084193</v>
      </c>
      <c r="AO20546" s="9">
        <v>1.9644398810000001</v>
      </c>
      <c r="AP20546" s="9">
        <v>3</v>
      </c>
      <c r="AQ20546" s="17">
        <v>-0.178171143</v>
      </c>
      <c r="AR20546" s="17">
        <v>0.142636076</v>
      </c>
      <c r="AS20546" s="17">
        <v>3.2617844999999999E-2</v>
      </c>
      <c r="AT20546" s="17">
        <v>0.240211219</v>
      </c>
      <c r="AU20546" s="17" t="s">
        <v>90</v>
      </c>
      <c r="AV20546" s="8">
        <v>-0.108299166</v>
      </c>
      <c r="AW20546" s="8">
        <v>-0.21759730599999999</v>
      </c>
      <c r="AX20546" s="8" t="s">
        <v>90</v>
      </c>
      <c r="AY20546" s="8" t="s">
        <v>90</v>
      </c>
      <c r="AZ20546" s="8">
        <v>-0.586375058</v>
      </c>
      <c r="BA20546" s="17">
        <v>1.58227849</v>
      </c>
      <c r="BB20546" s="17">
        <v>1.579340339</v>
      </c>
      <c r="BC20546" s="17">
        <v>0.93776291599999995</v>
      </c>
      <c r="BD20546" s="17">
        <v>1.497868419</v>
      </c>
      <c r="BE20546" s="17" t="s">
        <v>90</v>
      </c>
      <c r="BF20546" s="8">
        <v>0.32058298600000001</v>
      </c>
      <c r="BG20546" s="8">
        <v>1.4519963259999999</v>
      </c>
      <c r="BH20546" s="8" t="s">
        <v>90</v>
      </c>
      <c r="BI20546" s="8" t="s">
        <v>90</v>
      </c>
      <c r="BJ20546" s="8">
        <v>2.2297930720000001</v>
      </c>
      <c r="BK20546" s="9" t="s">
        <v>2525</v>
      </c>
      <c r="BL20546" s="9" t="s">
        <v>2525</v>
      </c>
      <c r="BM20546" s="9">
        <v>39104</v>
      </c>
      <c r="BN20546" s="9" t="s">
        <v>2525</v>
      </c>
      <c r="BO20546" s="9" t="s">
        <v>2526</v>
      </c>
      <c r="BP20546" s="9" t="s">
        <v>2527</v>
      </c>
      <c r="BQ20546" s="9">
        <v>380</v>
      </c>
      <c r="BR20546" s="9" t="s">
        <v>21794</v>
      </c>
      <c r="BS20546" s="9" t="s">
        <v>21795</v>
      </c>
      <c r="BT20546" s="9">
        <v>1</v>
      </c>
      <c r="BU20546" s="9" t="s">
        <v>218</v>
      </c>
    </row>
    <row r="20547" spans="1:73" x14ac:dyDescent="0.2">
      <c r="A20547" s="17">
        <v>-0.136718645691872</v>
      </c>
      <c r="B20547" s="17">
        <v>0.40437510609626798</v>
      </c>
      <c r="C20547" s="8">
        <v>-2.85552199929953E-2</v>
      </c>
      <c r="D20547" s="8">
        <v>0.12998223304748499</v>
      </c>
      <c r="E20547" s="17">
        <v>-1.4526230096817001</v>
      </c>
      <c r="F20547" s="17">
        <v>-1.23537409305573</v>
      </c>
      <c r="G20547" s="8">
        <v>-1.31767129898071</v>
      </c>
      <c r="H20547" s="8">
        <v>-1.2343003749847401</v>
      </c>
      <c r="K20547" s="18" t="s">
        <v>159</v>
      </c>
      <c r="L20547" s="18" t="s">
        <v>159</v>
      </c>
      <c r="O20547" s="9" t="s">
        <v>159</v>
      </c>
      <c r="P20547" s="9" t="s">
        <v>159</v>
      </c>
      <c r="Q20547" s="11">
        <v>1.96E-56</v>
      </c>
      <c r="R20547" s="9">
        <v>219.77</v>
      </c>
      <c r="S20547" s="9">
        <v>1355300000</v>
      </c>
      <c r="T20547" s="8">
        <v>0.998946</v>
      </c>
      <c r="U20547" s="9">
        <v>219.77</v>
      </c>
      <c r="V20547" s="9">
        <v>0.62373000000000001</v>
      </c>
      <c r="W20547" s="18">
        <v>3.7141265E-2</v>
      </c>
      <c r="X20547" s="18">
        <v>0.192720692</v>
      </c>
      <c r="Y20547" s="18">
        <v>-1.9480273180000001</v>
      </c>
      <c r="Z20547" s="18">
        <v>-0.95721869500000001</v>
      </c>
      <c r="AA20547" s="18">
        <v>5</v>
      </c>
      <c r="AB20547" s="9">
        <v>4.6098082999999998E-2</v>
      </c>
      <c r="AC20547" s="9">
        <v>0.214704642</v>
      </c>
      <c r="AD20547" s="9">
        <v>-1.8314897400000001</v>
      </c>
      <c r="AE20547" s="9">
        <v>-0.63925843299999996</v>
      </c>
      <c r="AF20547" s="9">
        <v>4</v>
      </c>
      <c r="AG20547" s="18">
        <v>4.7470012999999998E-2</v>
      </c>
      <c r="AH20547" s="18">
        <v>0.217876141</v>
      </c>
      <c r="AI20547" s="18">
        <v>-1.877739764</v>
      </c>
      <c r="AJ20547" s="18">
        <v>-0.75760286099999996</v>
      </c>
      <c r="AK20547" s="18">
        <v>5</v>
      </c>
      <c r="AL20547" s="9">
        <v>5.5777647999999999E-2</v>
      </c>
      <c r="AM20547" s="9">
        <v>0.23617292000000001</v>
      </c>
      <c r="AN20547" s="9">
        <v>-1.8900214740000001</v>
      </c>
      <c r="AO20547" s="9">
        <v>-0.57857917999999997</v>
      </c>
      <c r="AP20547" s="9">
        <v>4</v>
      </c>
      <c r="AQ20547" s="17">
        <v>-1.5920032260000001</v>
      </c>
      <c r="AR20547" s="17">
        <v>-1.2992630000000001</v>
      </c>
      <c r="AS20547" s="17">
        <v>-1.2301845549999999</v>
      </c>
      <c r="AT20547" s="17">
        <v>-1.592528462</v>
      </c>
      <c r="AU20547" s="17">
        <v>-1.5123392339999999</v>
      </c>
      <c r="AV20547" s="8" t="s">
        <v>90</v>
      </c>
      <c r="AW20547" s="8">
        <v>-1.3850650790000001</v>
      </c>
      <c r="AX20547" s="8">
        <v>-1.380034685</v>
      </c>
      <c r="AY20547" s="8">
        <v>-0.90625524499999999</v>
      </c>
      <c r="AZ20547" s="8">
        <v>-1.5628252030000001</v>
      </c>
      <c r="BA20547" s="17">
        <v>-1.070701718</v>
      </c>
      <c r="BB20547" s="17">
        <v>-1.0787717100000001</v>
      </c>
      <c r="BC20547" s="17">
        <v>-1.226729274</v>
      </c>
      <c r="BD20547" s="17">
        <v>-1.292675853</v>
      </c>
      <c r="BE20547" s="17">
        <v>-1.3186433319999999</v>
      </c>
      <c r="BF20547" s="8" t="s">
        <v>90</v>
      </c>
      <c r="BG20547" s="8">
        <v>-1.1548058990000001</v>
      </c>
      <c r="BH20547" s="8">
        <v>-1.002483368</v>
      </c>
      <c r="BI20547" s="8">
        <v>-1.193896294</v>
      </c>
      <c r="BJ20547" s="8">
        <v>-1.3246110680000001</v>
      </c>
      <c r="BK20547" s="9" t="s">
        <v>2525</v>
      </c>
      <c r="BL20547" s="9" t="s">
        <v>2525</v>
      </c>
      <c r="BM20547" s="9">
        <v>39105</v>
      </c>
      <c r="BN20547" s="9" t="s">
        <v>2525</v>
      </c>
      <c r="BO20547" s="9" t="s">
        <v>2526</v>
      </c>
      <c r="BP20547" s="9" t="s">
        <v>2527</v>
      </c>
      <c r="BQ20547" s="9">
        <v>387</v>
      </c>
      <c r="BR20547" s="9" t="s">
        <v>18667</v>
      </c>
      <c r="BS20547" s="9" t="s">
        <v>18668</v>
      </c>
      <c r="BT20547" s="9">
        <v>1</v>
      </c>
      <c r="BU20547" s="9" t="s">
        <v>218</v>
      </c>
    </row>
    <row r="20548" spans="1:73" x14ac:dyDescent="0.2">
      <c r="A20548" s="17">
        <v>-0.20233312249183699</v>
      </c>
      <c r="B20548" s="17">
        <v>1.315300822258</v>
      </c>
      <c r="C20548" s="8">
        <v>-0.20984955132007599</v>
      </c>
      <c r="D20548" s="8">
        <v>1.10037446022034</v>
      </c>
      <c r="E20548" s="17">
        <v>0.37076413631439198</v>
      </c>
      <c r="F20548" s="17">
        <v>0.61112475395202603</v>
      </c>
      <c r="G20548" s="8">
        <v>8.3030618727207198E-2</v>
      </c>
      <c r="H20548" s="8">
        <v>0.31697291135788003</v>
      </c>
      <c r="L20548" s="18" t="s">
        <v>88</v>
      </c>
      <c r="Q20548" s="9">
        <v>0</v>
      </c>
      <c r="R20548" s="9">
        <v>508.07</v>
      </c>
      <c r="S20548" s="9">
        <v>4191000000</v>
      </c>
      <c r="T20548" s="8">
        <v>0.99999899999999997</v>
      </c>
      <c r="U20548" s="9">
        <v>377.88</v>
      </c>
      <c r="V20548" s="9">
        <v>-0.34204000000000001</v>
      </c>
      <c r="W20548" s="18">
        <v>3.7141265E-2</v>
      </c>
      <c r="X20548" s="18">
        <v>0.192720692</v>
      </c>
      <c r="Y20548" s="18">
        <v>-0.124640168</v>
      </c>
      <c r="Z20548" s="18">
        <v>0.86616845499999995</v>
      </c>
      <c r="AA20548" s="18">
        <v>5</v>
      </c>
      <c r="AB20548" s="9">
        <v>3.7433275000000002E-2</v>
      </c>
      <c r="AC20548" s="9">
        <v>0.193476808</v>
      </c>
      <c r="AD20548" s="9">
        <v>0.11377680699999999</v>
      </c>
      <c r="AE20548" s="9">
        <v>1.108472742</v>
      </c>
      <c r="AF20548" s="9">
        <v>5</v>
      </c>
      <c r="AG20548" s="18">
        <v>4.7470012999999998E-2</v>
      </c>
      <c r="AH20548" s="18">
        <v>0.217876141</v>
      </c>
      <c r="AI20548" s="18">
        <v>-0.47703783199999999</v>
      </c>
      <c r="AJ20548" s="18">
        <v>0.64309907099999997</v>
      </c>
      <c r="AK20548" s="18">
        <v>5</v>
      </c>
      <c r="AL20548" s="9">
        <v>4.5111274E-2</v>
      </c>
      <c r="AM20548" s="9">
        <v>0.212394148</v>
      </c>
      <c r="AN20548" s="9">
        <v>-0.22900362899999999</v>
      </c>
      <c r="AO20548" s="9">
        <v>0.86294945099999998</v>
      </c>
      <c r="AP20548" s="9">
        <v>5</v>
      </c>
      <c r="AQ20548" s="17">
        <v>0.48648068300000002</v>
      </c>
      <c r="AR20548" s="17">
        <v>0.61152768099999999</v>
      </c>
      <c r="AS20548" s="17">
        <v>0.42648309499999998</v>
      </c>
      <c r="AT20548" s="17">
        <v>0.49884483200000002</v>
      </c>
      <c r="AU20548" s="17">
        <v>0.33862689099999999</v>
      </c>
      <c r="AV20548" s="8">
        <v>0.75287652000000005</v>
      </c>
      <c r="AW20548" s="8">
        <v>0.45008343499999998</v>
      </c>
      <c r="AX20548" s="8">
        <v>0.78670722199999998</v>
      </c>
      <c r="AY20548" s="8">
        <v>0.83556878599999995</v>
      </c>
      <c r="AZ20548" s="8">
        <v>0.548392832</v>
      </c>
      <c r="BA20548" s="17">
        <v>0.58326321800000003</v>
      </c>
      <c r="BB20548" s="17">
        <v>0.21197485899999999</v>
      </c>
      <c r="BC20548" s="17">
        <v>0.27079618</v>
      </c>
      <c r="BD20548" s="17">
        <v>0.20472142099999999</v>
      </c>
      <c r="BE20548" s="17">
        <v>1.5875587E-2</v>
      </c>
      <c r="BF20548" s="8">
        <v>0.50019770900000005</v>
      </c>
      <c r="BG20548" s="8">
        <v>0.57068669800000005</v>
      </c>
      <c r="BH20548" s="8">
        <v>0.36405247400000001</v>
      </c>
      <c r="BI20548" s="8">
        <v>0.56364035599999995</v>
      </c>
      <c r="BJ20548" s="8">
        <v>0.33730176099999998</v>
      </c>
      <c r="BK20548" s="9" t="s">
        <v>2525</v>
      </c>
      <c r="BL20548" s="9" t="s">
        <v>2525</v>
      </c>
      <c r="BM20548" s="9">
        <v>25912</v>
      </c>
      <c r="BN20548" s="9" t="s">
        <v>2525</v>
      </c>
      <c r="BO20548" s="9" t="s">
        <v>2526</v>
      </c>
      <c r="BP20548" s="9" t="s">
        <v>2527</v>
      </c>
      <c r="BQ20548" s="9">
        <v>399</v>
      </c>
      <c r="BR20548" s="9" t="s">
        <v>45590</v>
      </c>
      <c r="BS20548" s="9" t="s">
        <v>45591</v>
      </c>
      <c r="BT20548" s="9" t="s">
        <v>103</v>
      </c>
      <c r="BU20548" s="9" t="s">
        <v>97</v>
      </c>
    </row>
    <row r="20549" spans="1:73" x14ac:dyDescent="0.2">
      <c r="A20549" s="17">
        <v>0.26887759566307101</v>
      </c>
      <c r="B20549" s="17">
        <v>0.64631378650665305</v>
      </c>
      <c r="C20549" s="8">
        <v>1.59139893949032E-2</v>
      </c>
      <c r="D20549" s="8">
        <v>6.1744153499603299E-2</v>
      </c>
      <c r="E20549" s="17">
        <v>-0.46548357605934099</v>
      </c>
      <c r="F20549" s="17">
        <v>-0.65884864330291704</v>
      </c>
      <c r="G20549" s="8">
        <v>-0.24348503351211501</v>
      </c>
      <c r="H20549" s="8">
        <v>-0.22343485057354001</v>
      </c>
      <c r="L20549" s="18" t="s">
        <v>159</v>
      </c>
      <c r="Q20549" s="11">
        <v>2.59E-153</v>
      </c>
      <c r="R20549" s="9">
        <v>334.79</v>
      </c>
      <c r="S20549" s="9">
        <v>4723500000</v>
      </c>
      <c r="T20549" s="8">
        <v>1</v>
      </c>
      <c r="U20549" s="9">
        <v>334.79</v>
      </c>
      <c r="V20549" s="9">
        <v>-0.62985000000000002</v>
      </c>
      <c r="W20549" s="18">
        <v>3.7141265E-2</v>
      </c>
      <c r="X20549" s="18">
        <v>0.192720692</v>
      </c>
      <c r="Y20549" s="18">
        <v>-0.96088787399999998</v>
      </c>
      <c r="Z20549" s="18">
        <v>2.9920749E-2</v>
      </c>
      <c r="AA20549" s="18">
        <v>5</v>
      </c>
      <c r="AB20549" s="9">
        <v>3.7433275000000002E-2</v>
      </c>
      <c r="AC20549" s="9">
        <v>0.193476808</v>
      </c>
      <c r="AD20549" s="9">
        <v>-1.156196617</v>
      </c>
      <c r="AE20549" s="9">
        <v>-0.16150068200000001</v>
      </c>
      <c r="AF20549" s="9">
        <v>5</v>
      </c>
      <c r="AG20549" s="18">
        <v>4.7470012999999998E-2</v>
      </c>
      <c r="AH20549" s="18">
        <v>0.217876141</v>
      </c>
      <c r="AI20549" s="18">
        <v>-0.80355348999999998</v>
      </c>
      <c r="AJ20549" s="18">
        <v>0.31658341299999998</v>
      </c>
      <c r="AK20549" s="18">
        <v>5</v>
      </c>
      <c r="AL20549" s="9">
        <v>4.5111274E-2</v>
      </c>
      <c r="AM20549" s="9">
        <v>0.212394148</v>
      </c>
      <c r="AN20549" s="9">
        <v>-0.76941139400000003</v>
      </c>
      <c r="AO20549" s="9">
        <v>0.32254168599999999</v>
      </c>
      <c r="AP20549" s="9">
        <v>5</v>
      </c>
      <c r="AQ20549" s="17">
        <v>-0.22753702100000001</v>
      </c>
      <c r="AR20549" s="17">
        <v>9.2203222000000001E-2</v>
      </c>
      <c r="AS20549" s="17">
        <v>-0.41855698800000002</v>
      </c>
      <c r="AT20549" s="17">
        <v>-0.51501810599999998</v>
      </c>
      <c r="AU20549" s="17">
        <v>-0.96653664100000003</v>
      </c>
      <c r="AV20549" s="8">
        <v>-0.42861965299999999</v>
      </c>
      <c r="AW20549" s="8">
        <v>-0.73795306699999996</v>
      </c>
      <c r="AX20549" s="8">
        <v>-0.70665663499999998</v>
      </c>
      <c r="AY20549" s="8">
        <v>-0.474704772</v>
      </c>
      <c r="AZ20549" s="8">
        <v>-1.031899452</v>
      </c>
      <c r="BA20549" s="17">
        <v>-0.15474686000000001</v>
      </c>
      <c r="BB20549" s="17">
        <v>0.21408517699999999</v>
      </c>
      <c r="BC20549" s="17">
        <v>-4.9630727999999999E-2</v>
      </c>
      <c r="BD20549" s="17">
        <v>-0.22891661499999999</v>
      </c>
      <c r="BE20549" s="17">
        <v>-0.18982732299999999</v>
      </c>
      <c r="BF20549" s="8">
        <v>-0.104260169</v>
      </c>
      <c r="BG20549" s="8">
        <v>-1.2944472E-2</v>
      </c>
      <c r="BH20549" s="8">
        <v>-0.124078296</v>
      </c>
      <c r="BI20549" s="8">
        <v>6.9266290000000001E-3</v>
      </c>
      <c r="BJ20549" s="8">
        <v>-0.25424998999999998</v>
      </c>
      <c r="BK20549" s="9" t="s">
        <v>2525</v>
      </c>
      <c r="BL20549" s="9" t="s">
        <v>2525</v>
      </c>
      <c r="BM20549" s="9">
        <v>25913</v>
      </c>
      <c r="BN20549" s="9" t="s">
        <v>2525</v>
      </c>
      <c r="BO20549" s="9" t="s">
        <v>2526</v>
      </c>
      <c r="BP20549" s="9" t="s">
        <v>2527</v>
      </c>
      <c r="BQ20549" s="9">
        <v>411</v>
      </c>
      <c r="BR20549" s="9" t="s">
        <v>24419</v>
      </c>
      <c r="BS20549" s="9" t="s">
        <v>24420</v>
      </c>
      <c r="BT20549" s="9" t="s">
        <v>103</v>
      </c>
      <c r="BU20549" s="9" t="s">
        <v>97</v>
      </c>
    </row>
    <row r="20550" spans="1:73" x14ac:dyDescent="0.2">
      <c r="A20550" s="17">
        <v>0.420228511095047</v>
      </c>
      <c r="B20550" s="17">
        <v>0.945029497146606</v>
      </c>
      <c r="C20550" s="8">
        <v>8.2695282995700795E-2</v>
      </c>
      <c r="D20550" s="8">
        <v>0.27749118208885198</v>
      </c>
      <c r="E20550" s="17">
        <v>-0.63384979963302601</v>
      </c>
      <c r="F20550" s="17">
        <v>-0.96764343976974498</v>
      </c>
      <c r="G20550" s="8">
        <v>-0.46821054816245999</v>
      </c>
      <c r="H20550" s="8">
        <v>-0.51061213016509999</v>
      </c>
      <c r="K20550" s="18" t="s">
        <v>159</v>
      </c>
      <c r="L20550" s="18" t="s">
        <v>159</v>
      </c>
      <c r="Q20550" s="11">
        <v>3.8999999999999998E-16</v>
      </c>
      <c r="R20550" s="9">
        <v>168.98</v>
      </c>
      <c r="S20550" s="9">
        <v>644110000</v>
      </c>
      <c r="T20550" s="8">
        <v>0.99029</v>
      </c>
      <c r="U20550" s="9">
        <v>127.17</v>
      </c>
      <c r="V20550" s="9">
        <v>0.12366000000000001</v>
      </c>
      <c r="W20550" s="18">
        <v>3.7141265E-2</v>
      </c>
      <c r="X20550" s="18">
        <v>0.192720692</v>
      </c>
      <c r="Y20550" s="18">
        <v>-1.1292540879999999</v>
      </c>
      <c r="Z20550" s="18">
        <v>-0.13844546499999999</v>
      </c>
      <c r="AA20550" s="18">
        <v>5</v>
      </c>
      <c r="AB20550" s="9">
        <v>3.7433275000000002E-2</v>
      </c>
      <c r="AC20550" s="9">
        <v>0.193476808</v>
      </c>
      <c r="AD20550" s="9">
        <v>-1.4649913969999999</v>
      </c>
      <c r="AE20550" s="9">
        <v>-0.470295462</v>
      </c>
      <c r="AF20550" s="9">
        <v>5</v>
      </c>
      <c r="AG20550" s="18">
        <v>4.7470012999999998E-2</v>
      </c>
      <c r="AH20550" s="18">
        <v>0.217876141</v>
      </c>
      <c r="AI20550" s="18">
        <v>-1.0282790020000001</v>
      </c>
      <c r="AJ20550" s="18">
        <v>9.1857901000000006E-2</v>
      </c>
      <c r="AK20550" s="18">
        <v>5</v>
      </c>
      <c r="AL20550" s="9">
        <v>4.5111274E-2</v>
      </c>
      <c r="AM20550" s="9">
        <v>0.212394148</v>
      </c>
      <c r="AN20550" s="9">
        <v>-1.056588665</v>
      </c>
      <c r="AO20550" s="9">
        <v>3.5364415000000003E-2</v>
      </c>
      <c r="AP20550" s="9">
        <v>5</v>
      </c>
      <c r="AQ20550" s="17">
        <v>-0.88760787200000002</v>
      </c>
      <c r="AR20550" s="17">
        <v>-0.51203781400000004</v>
      </c>
      <c r="AS20550" s="17">
        <v>-0.42896273699999998</v>
      </c>
      <c r="AT20550" s="17">
        <v>-0.13621355600000001</v>
      </c>
      <c r="AU20550" s="17">
        <v>-0.95597732099999999</v>
      </c>
      <c r="AV20550" s="8">
        <v>-0.48691266799999999</v>
      </c>
      <c r="AW20550" s="8">
        <v>-0.85448837300000002</v>
      </c>
      <c r="AX20550" s="8">
        <v>-1.3675110340000001</v>
      </c>
      <c r="AY20550" s="8">
        <v>-0.84830349699999996</v>
      </c>
      <c r="AZ20550" s="8">
        <v>-1.4647263290000001</v>
      </c>
      <c r="BA20550" s="17">
        <v>-0.41482287600000001</v>
      </c>
      <c r="BB20550" s="17">
        <v>-3.5806603999999999E-2</v>
      </c>
      <c r="BC20550" s="17">
        <v>-0.46715184999999998</v>
      </c>
      <c r="BD20550" s="17">
        <v>-0.22824709100000001</v>
      </c>
      <c r="BE20550" s="17">
        <v>-0.43005693</v>
      </c>
      <c r="BF20550" s="8">
        <v>-0.39661496899999998</v>
      </c>
      <c r="BG20550" s="8">
        <v>-8.8158115999999995E-2</v>
      </c>
      <c r="BH20550" s="8">
        <v>-0.358506292</v>
      </c>
      <c r="BI20550" s="8">
        <v>-0.46514940300000002</v>
      </c>
      <c r="BJ20550" s="8">
        <v>-0.681132972</v>
      </c>
      <c r="BK20550" s="9" t="s">
        <v>2525</v>
      </c>
      <c r="BL20550" s="9" t="s">
        <v>2525</v>
      </c>
      <c r="BM20550" s="9">
        <v>25928</v>
      </c>
      <c r="BN20550" s="9" t="s">
        <v>2525</v>
      </c>
      <c r="BO20550" s="9" t="s">
        <v>2526</v>
      </c>
      <c r="BP20550" s="9" t="s">
        <v>2527</v>
      </c>
      <c r="BQ20550" s="9">
        <v>429</v>
      </c>
      <c r="BR20550" s="9" t="s">
        <v>14025</v>
      </c>
      <c r="BS20550" s="9" t="s">
        <v>14026</v>
      </c>
      <c r="BT20550" s="9">
        <v>1</v>
      </c>
      <c r="BU20550" s="9" t="s">
        <v>97</v>
      </c>
    </row>
    <row r="20551" spans="1:73" x14ac:dyDescent="0.2">
      <c r="A20551" s="17">
        <v>0.14809124171733901</v>
      </c>
      <c r="B20551" s="17">
        <v>0.260126173496246</v>
      </c>
      <c r="C20551" s="8">
        <v>-0.147331178188324</v>
      </c>
      <c r="D20551" s="8">
        <v>0.60015708208084095</v>
      </c>
      <c r="E20551" s="17">
        <v>-0.24076406657695801</v>
      </c>
      <c r="F20551" s="17">
        <v>-0.32306694984436002</v>
      </c>
      <c r="G20551" s="8">
        <v>-0.72035044431686401</v>
      </c>
      <c r="H20551" s="8">
        <v>-0.54108822345733598</v>
      </c>
      <c r="O20551" s="9" t="s">
        <v>159</v>
      </c>
      <c r="Q20551" s="9">
        <v>4.8718299999999997E-4</v>
      </c>
      <c r="R20551" s="9">
        <v>121.05</v>
      </c>
      <c r="S20551" s="9">
        <v>506300000</v>
      </c>
      <c r="T20551" s="8">
        <v>0.98246900000000004</v>
      </c>
      <c r="U20551" s="9">
        <v>121.05</v>
      </c>
      <c r="V20551" s="9">
        <v>0.63685000000000003</v>
      </c>
      <c r="W20551" s="18">
        <v>3.7141265E-2</v>
      </c>
      <c r="X20551" s="18">
        <v>0.192720692</v>
      </c>
      <c r="Y20551" s="18">
        <v>-0.73616837800000001</v>
      </c>
      <c r="Z20551" s="18">
        <v>0.25464024499999999</v>
      </c>
      <c r="AA20551" s="18">
        <v>5</v>
      </c>
      <c r="AB20551" s="9">
        <v>3.7433275000000002E-2</v>
      </c>
      <c r="AC20551" s="9">
        <v>0.193476808</v>
      </c>
      <c r="AD20551" s="9">
        <v>-0.82041490800000005</v>
      </c>
      <c r="AE20551" s="9">
        <v>0.174281028</v>
      </c>
      <c r="AF20551" s="9">
        <v>5</v>
      </c>
      <c r="AG20551" s="18">
        <v>4.7470012999999998E-2</v>
      </c>
      <c r="AH20551" s="18">
        <v>0.217876141</v>
      </c>
      <c r="AI20551" s="18">
        <v>-1.2804189130000001</v>
      </c>
      <c r="AJ20551" s="18">
        <v>-0.16028201</v>
      </c>
      <c r="AK20551" s="18">
        <v>5</v>
      </c>
      <c r="AL20551" s="9">
        <v>4.5111274E-2</v>
      </c>
      <c r="AM20551" s="9">
        <v>0.212394148</v>
      </c>
      <c r="AN20551" s="9">
        <v>-1.0870647490000001</v>
      </c>
      <c r="AO20551" s="9">
        <v>4.8883310000000001E-3</v>
      </c>
      <c r="AP20551" s="9">
        <v>5</v>
      </c>
      <c r="AQ20551" s="17">
        <v>0.43292909899999998</v>
      </c>
      <c r="AR20551" s="17">
        <v>-0.47747641800000001</v>
      </c>
      <c r="AS20551" s="17">
        <v>-0.60810852100000001</v>
      </c>
      <c r="AT20551" s="17">
        <v>-0.43635564999999998</v>
      </c>
      <c r="AU20551" s="17">
        <v>0.23525346799999999</v>
      </c>
      <c r="AV20551" s="8">
        <v>-4.9072619999999999E-3</v>
      </c>
      <c r="AW20551" s="8">
        <v>-0.313502371</v>
      </c>
      <c r="AX20551" s="8">
        <v>-0.50671267499999995</v>
      </c>
      <c r="AY20551" s="8">
        <v>-0.16637849800000001</v>
      </c>
      <c r="AZ20551" s="8">
        <v>-0.60271340600000001</v>
      </c>
      <c r="BA20551" s="17">
        <v>-0.44814789300000002</v>
      </c>
      <c r="BB20551" s="17">
        <v>-0.64081990700000002</v>
      </c>
      <c r="BC20551" s="17">
        <v>-0.63011342299999995</v>
      </c>
      <c r="BD20551" s="17">
        <v>-0.68528246900000001</v>
      </c>
      <c r="BE20551" s="17">
        <v>-0.48113966000000002</v>
      </c>
      <c r="BF20551" s="8">
        <v>-0.14478495699999999</v>
      </c>
      <c r="BG20551" s="8">
        <v>-0.40645077800000001</v>
      </c>
      <c r="BH20551" s="8">
        <v>-0.31683337700000003</v>
      </c>
      <c r="BI20551" s="8">
        <v>-0.47308924800000002</v>
      </c>
      <c r="BJ20551" s="8">
        <v>-0.80768912999999998</v>
      </c>
      <c r="BK20551" s="9" t="s">
        <v>2525</v>
      </c>
      <c r="BL20551" s="9" t="s">
        <v>2525</v>
      </c>
      <c r="BM20551" s="9">
        <v>25883</v>
      </c>
      <c r="BN20551" s="9" t="s">
        <v>2525</v>
      </c>
      <c r="BO20551" s="9" t="s">
        <v>2526</v>
      </c>
      <c r="BP20551" s="9" t="s">
        <v>2527</v>
      </c>
      <c r="BQ20551" s="9">
        <v>490</v>
      </c>
      <c r="BR20551" s="9" t="s">
        <v>27818</v>
      </c>
      <c r="BS20551" s="9" t="s">
        <v>27819</v>
      </c>
      <c r="BT20551" s="9">
        <v>1</v>
      </c>
      <c r="BU20551" s="9" t="s">
        <v>97</v>
      </c>
    </row>
    <row r="20552" spans="1:73" x14ac:dyDescent="0.2">
      <c r="A20552" s="17">
        <v>0.35096368193626398</v>
      </c>
      <c r="B20552" s="17">
        <v>0.316338241100311</v>
      </c>
      <c r="C20552" s="8">
        <v>0.56275403499603305</v>
      </c>
      <c r="D20552" s="8">
        <v>0.79113471508026101</v>
      </c>
      <c r="E20552" s="17">
        <v>-1.53157842159271</v>
      </c>
      <c r="F20552" s="17">
        <v>-1.8076823949813801</v>
      </c>
      <c r="G20552" s="8">
        <v>-1.4644410610198999</v>
      </c>
      <c r="H20552" s="8">
        <v>-1.9791157245636</v>
      </c>
      <c r="K20552" s="18" t="s">
        <v>159</v>
      </c>
      <c r="L20552" s="18" t="s">
        <v>159</v>
      </c>
      <c r="O20552" s="9" t="s">
        <v>159</v>
      </c>
      <c r="P20552" s="9" t="s">
        <v>159</v>
      </c>
      <c r="Q20552" s="11">
        <v>1.2900000000000001E-61</v>
      </c>
      <c r="R20552" s="9">
        <v>261.02</v>
      </c>
      <c r="S20552" s="9">
        <v>332760000</v>
      </c>
      <c r="T20552" s="8">
        <v>0.96881799999999996</v>
      </c>
      <c r="U20552" s="9">
        <v>78.341999999999999</v>
      </c>
      <c r="V20552" s="9">
        <v>-6.9238999999999995E-2</v>
      </c>
      <c r="W20552" s="18">
        <v>4.5858415999999999E-2</v>
      </c>
      <c r="X20552" s="18">
        <v>0.21414578100000001</v>
      </c>
      <c r="Y20552" s="18">
        <v>-2.1261424610000002</v>
      </c>
      <c r="Z20552" s="18">
        <v>-0.93701445000000005</v>
      </c>
      <c r="AA20552" s="18">
        <v>4</v>
      </c>
      <c r="AB20552" s="9">
        <v>3.7433275000000002E-2</v>
      </c>
      <c r="AC20552" s="9">
        <v>0.193476808</v>
      </c>
      <c r="AD20552" s="9">
        <v>-2.3050303680000002</v>
      </c>
      <c r="AE20552" s="9">
        <v>-1.310334433</v>
      </c>
      <c r="AF20552" s="9">
        <v>5</v>
      </c>
      <c r="AG20552" s="18">
        <v>5.8782016999999999E-2</v>
      </c>
      <c r="AH20552" s="18">
        <v>0.24245002900000001</v>
      </c>
      <c r="AI20552" s="18">
        <v>-2.1375902949999999</v>
      </c>
      <c r="AJ20552" s="18">
        <v>-0.79129190100000002</v>
      </c>
      <c r="AK20552" s="18">
        <v>4</v>
      </c>
      <c r="AL20552" s="9">
        <v>4.5111274E-2</v>
      </c>
      <c r="AM20552" s="9">
        <v>0.212394148</v>
      </c>
      <c r="AN20552" s="9">
        <v>-2.5250922830000002</v>
      </c>
      <c r="AO20552" s="9">
        <v>-1.4331392030000001</v>
      </c>
      <c r="AP20552" s="9">
        <v>5</v>
      </c>
      <c r="AQ20552" s="17">
        <v>-2.0825552940000001</v>
      </c>
      <c r="AR20552" s="17" t="s">
        <v>90</v>
      </c>
      <c r="AS20552" s="17">
        <v>-1.0920128819999999</v>
      </c>
      <c r="AT20552" s="17">
        <v>-0.64060550900000002</v>
      </c>
      <c r="AU20552" s="17">
        <v>-2.3722512720000002</v>
      </c>
      <c r="AV20552" s="8">
        <v>-1.9324038029999999</v>
      </c>
      <c r="AW20552" s="8">
        <v>-1.1247630120000001</v>
      </c>
      <c r="AX20552" s="8">
        <v>-2.428678036</v>
      </c>
      <c r="AY20552" s="8">
        <v>-1.4589663740000001</v>
      </c>
      <c r="AZ20552" s="8">
        <v>-2.5442883969999999</v>
      </c>
      <c r="BA20552" s="17">
        <v>-1.973430276</v>
      </c>
      <c r="BB20552" s="17" t="s">
        <v>90</v>
      </c>
      <c r="BC20552" s="17">
        <v>-0.67131888900000003</v>
      </c>
      <c r="BD20552" s="17">
        <v>-0.66981017600000003</v>
      </c>
      <c r="BE20552" s="17">
        <v>-2.1662771699999999</v>
      </c>
      <c r="BF20552" s="8">
        <v>-1.9615292550000001</v>
      </c>
      <c r="BG20552" s="8">
        <v>-1.8104804750000001</v>
      </c>
      <c r="BH20552" s="8">
        <v>-1.9282876250000001</v>
      </c>
      <c r="BI20552" s="8">
        <v>-1.8921364549999999</v>
      </c>
      <c r="BJ20552" s="8">
        <v>-2.0723819730000002</v>
      </c>
      <c r="BK20552" s="9" t="s">
        <v>2525</v>
      </c>
      <c r="BL20552" s="9" t="s">
        <v>2525</v>
      </c>
      <c r="BM20552" s="9">
        <v>25884</v>
      </c>
      <c r="BN20552" s="9" t="s">
        <v>2525</v>
      </c>
      <c r="BO20552" s="9" t="s">
        <v>2526</v>
      </c>
      <c r="BP20552" s="9" t="s">
        <v>2527</v>
      </c>
      <c r="BQ20552" s="9">
        <v>494</v>
      </c>
      <c r="BR20552" s="9" t="s">
        <v>14184</v>
      </c>
      <c r="BS20552" s="9" t="s">
        <v>14185</v>
      </c>
      <c r="BT20552" s="9">
        <v>1</v>
      </c>
      <c r="BU20552" s="9" t="s">
        <v>97</v>
      </c>
    </row>
    <row r="20553" spans="1:73" x14ac:dyDescent="0.2">
      <c r="A20553" s="17">
        <v>0.49837052822112998</v>
      </c>
      <c r="B20553" s="17">
        <v>2.39655542373657</v>
      </c>
      <c r="C20553" s="8">
        <v>0.280839323997498</v>
      </c>
      <c r="D20553" s="8">
        <v>2.3164079189300502</v>
      </c>
      <c r="E20553" s="17">
        <v>1.43153071403503</v>
      </c>
      <c r="F20553" s="17">
        <v>1.0012341737747199</v>
      </c>
      <c r="G20553" s="8">
        <v>1.4327754974365201</v>
      </c>
      <c r="H20553" s="8">
        <v>1.1886855363845801</v>
      </c>
      <c r="K20553" s="18" t="s">
        <v>88</v>
      </c>
      <c r="L20553" s="18" t="s">
        <v>88</v>
      </c>
      <c r="O20553" s="9" t="s">
        <v>88</v>
      </c>
      <c r="P20553" s="9" t="s">
        <v>88</v>
      </c>
      <c r="Q20553" s="11">
        <v>5.7700000000000004E-7</v>
      </c>
      <c r="R20553" s="9">
        <v>144.28</v>
      </c>
      <c r="S20553" s="9">
        <v>917690000</v>
      </c>
      <c r="T20553" s="8">
        <v>0.99999700000000002</v>
      </c>
      <c r="U20553" s="9">
        <v>144.28</v>
      </c>
      <c r="V20553" s="9">
        <v>-2.0228999999999998E-3</v>
      </c>
      <c r="W20553" s="18">
        <v>3.7141265E-2</v>
      </c>
      <c r="X20553" s="18">
        <v>0.192720692</v>
      </c>
      <c r="Y20553" s="18">
        <v>0.93612637300000001</v>
      </c>
      <c r="Z20553" s="18">
        <v>1.926934996</v>
      </c>
      <c r="AA20553" s="18">
        <v>5</v>
      </c>
      <c r="AB20553" s="9">
        <v>3.7433275000000002E-2</v>
      </c>
      <c r="AC20553" s="9">
        <v>0.193476808</v>
      </c>
      <c r="AD20553" s="9">
        <v>0.50388615599999997</v>
      </c>
      <c r="AE20553" s="9">
        <v>1.4985820919999999</v>
      </c>
      <c r="AF20553" s="9">
        <v>5</v>
      </c>
      <c r="AG20553" s="18">
        <v>4.7470012999999998E-2</v>
      </c>
      <c r="AH20553" s="18">
        <v>0.217876141</v>
      </c>
      <c r="AI20553" s="18">
        <v>0.872707016</v>
      </c>
      <c r="AJ20553" s="18">
        <v>1.992843919</v>
      </c>
      <c r="AK20553" s="18">
        <v>5</v>
      </c>
      <c r="AL20553" s="9">
        <v>4.5111274E-2</v>
      </c>
      <c r="AM20553" s="9">
        <v>0.212394148</v>
      </c>
      <c r="AN20553" s="9">
        <v>0.64270904600000001</v>
      </c>
      <c r="AO20553" s="9">
        <v>1.7346621259999999</v>
      </c>
      <c r="AP20553" s="9">
        <v>5</v>
      </c>
      <c r="AQ20553" s="17">
        <v>1.734326005</v>
      </c>
      <c r="AR20553" s="17">
        <v>1.6285409930000001</v>
      </c>
      <c r="AS20553" s="17">
        <v>1.6044762130000001</v>
      </c>
      <c r="AT20553" s="17">
        <v>1.6988065240000001</v>
      </c>
      <c r="AU20553" s="17">
        <v>1.2738544940000001</v>
      </c>
      <c r="AV20553" s="8">
        <v>1.3705835340000001</v>
      </c>
      <c r="AW20553" s="8">
        <v>0.99367666200000004</v>
      </c>
      <c r="AX20553" s="8">
        <v>1.0266674760000001</v>
      </c>
      <c r="AY20553" s="8">
        <v>1.226587415</v>
      </c>
      <c r="AZ20553" s="8">
        <v>0.83063650099999997</v>
      </c>
      <c r="BA20553" s="17">
        <v>1.7767301799999999</v>
      </c>
      <c r="BB20553" s="17">
        <v>1.732498407</v>
      </c>
      <c r="BC20553" s="17">
        <v>1.5421444179999999</v>
      </c>
      <c r="BD20553" s="17">
        <v>1.6845477820000001</v>
      </c>
      <c r="BE20553" s="17">
        <v>1.5602322820000001</v>
      </c>
      <c r="BF20553" s="8">
        <v>1.3110377790000001</v>
      </c>
      <c r="BG20553" s="8">
        <v>1.4295196530000001</v>
      </c>
      <c r="BH20553" s="8">
        <v>1.4215204720000001</v>
      </c>
      <c r="BI20553" s="8">
        <v>1.528202415</v>
      </c>
      <c r="BJ20553" s="8">
        <v>1.2016761300000001</v>
      </c>
      <c r="BK20553" s="9" t="s">
        <v>2525</v>
      </c>
      <c r="BL20553" s="9" t="s">
        <v>2525</v>
      </c>
      <c r="BM20553" s="9">
        <v>39107</v>
      </c>
      <c r="BN20553" s="9" t="s">
        <v>2525</v>
      </c>
      <c r="BO20553" s="9" t="s">
        <v>2526</v>
      </c>
      <c r="BP20553" s="9" t="s">
        <v>2527</v>
      </c>
      <c r="BQ20553" s="9">
        <v>495</v>
      </c>
      <c r="BR20553" s="9" t="s">
        <v>2528</v>
      </c>
      <c r="BS20553" s="9" t="s">
        <v>2529</v>
      </c>
      <c r="BT20553" s="9">
        <v>1</v>
      </c>
      <c r="BU20553" s="9" t="s">
        <v>218</v>
      </c>
    </row>
    <row r="20554" spans="1:73" x14ac:dyDescent="0.2">
      <c r="A20554" s="17">
        <v>0.12708127498626701</v>
      </c>
      <c r="B20554" s="17">
        <v>0.79240977764129605</v>
      </c>
      <c r="C20554" s="8">
        <v>-5.6904695928096799E-2</v>
      </c>
      <c r="D20554" s="8">
        <v>0.35630545020103499</v>
      </c>
      <c r="E20554" s="17">
        <v>1.7028100490570099</v>
      </c>
      <c r="F20554" s="17">
        <v>1.6185890436172501</v>
      </c>
      <c r="G20554" s="8">
        <v>2.9478716850280802</v>
      </c>
      <c r="H20554" s="8">
        <v>3.0172131061553999</v>
      </c>
      <c r="K20554" s="18" t="s">
        <v>88</v>
      </c>
      <c r="L20554" s="18" t="s">
        <v>88</v>
      </c>
      <c r="O20554" s="9" t="s">
        <v>88</v>
      </c>
      <c r="P20554" s="9" t="s">
        <v>88</v>
      </c>
      <c r="Q20554" s="11">
        <v>5.2900000000000003E-82</v>
      </c>
      <c r="R20554" s="9">
        <v>297.54000000000002</v>
      </c>
      <c r="S20554" s="9">
        <v>16144000000</v>
      </c>
      <c r="T20554" s="8">
        <v>1</v>
      </c>
      <c r="U20554" s="9">
        <v>191.19</v>
      </c>
      <c r="V20554" s="9">
        <v>-0.29924000000000001</v>
      </c>
      <c r="W20554" s="18">
        <v>3.7141265E-2</v>
      </c>
      <c r="X20554" s="18">
        <v>0.192720692</v>
      </c>
      <c r="Y20554" s="18">
        <v>1.2074057650000001</v>
      </c>
      <c r="Z20554" s="18">
        <v>2.1982143879999998</v>
      </c>
      <c r="AA20554" s="18">
        <v>5</v>
      </c>
      <c r="AB20554" s="9">
        <v>3.7433275000000002E-2</v>
      </c>
      <c r="AC20554" s="9">
        <v>0.193476808</v>
      </c>
      <c r="AD20554" s="9">
        <v>1.1212410989999999</v>
      </c>
      <c r="AE20554" s="9">
        <v>2.115937035</v>
      </c>
      <c r="AF20554" s="9">
        <v>5</v>
      </c>
      <c r="AG20554" s="18">
        <v>4.7470012999999998E-2</v>
      </c>
      <c r="AH20554" s="18">
        <v>0.217876141</v>
      </c>
      <c r="AI20554" s="18">
        <v>2.38780335</v>
      </c>
      <c r="AJ20554" s="18">
        <v>3.5079402530000001</v>
      </c>
      <c r="AK20554" s="18">
        <v>5</v>
      </c>
      <c r="AL20554" s="9">
        <v>4.5111274E-2</v>
      </c>
      <c r="AM20554" s="9">
        <v>0.212394148</v>
      </c>
      <c r="AN20554" s="9">
        <v>2.471236604</v>
      </c>
      <c r="AO20554" s="9">
        <v>3.5631896840000001</v>
      </c>
      <c r="AP20554" s="9">
        <v>5</v>
      </c>
      <c r="AQ20554" s="17">
        <v>1.8951646090000001</v>
      </c>
      <c r="AR20554" s="17">
        <v>1.822340488</v>
      </c>
      <c r="AS20554" s="17">
        <v>1.8980294470000001</v>
      </c>
      <c r="AT20554" s="17">
        <v>2.0070078370000002</v>
      </c>
      <c r="AU20554" s="17">
        <v>1.74398458</v>
      </c>
      <c r="AV20554" s="8">
        <v>1.898661017</v>
      </c>
      <c r="AW20554" s="8">
        <v>1.733458996</v>
      </c>
      <c r="AX20554" s="8">
        <v>1.644570112</v>
      </c>
      <c r="AY20554" s="8">
        <v>1.9044587609999999</v>
      </c>
      <c r="AZ20554" s="8">
        <v>1.5499717</v>
      </c>
      <c r="BA20554" s="17">
        <v>3.2148065570000002</v>
      </c>
      <c r="BB20554" s="17">
        <v>3.1934723850000002</v>
      </c>
      <c r="BC20554" s="17">
        <v>3.2511372569999999</v>
      </c>
      <c r="BD20554" s="17">
        <v>3.372602224</v>
      </c>
      <c r="BE20554" s="17">
        <v>3.1323630809999998</v>
      </c>
      <c r="BF20554" s="8">
        <v>3.1340053079999999</v>
      </c>
      <c r="BG20554" s="8">
        <v>3.3641278739999998</v>
      </c>
      <c r="BH20554" s="8">
        <v>3.2792971130000002</v>
      </c>
      <c r="BI20554" s="8">
        <v>3.4627027510000001</v>
      </c>
      <c r="BJ20554" s="8">
        <v>3.208771944</v>
      </c>
      <c r="BK20554" s="9" t="s">
        <v>2525</v>
      </c>
      <c r="BL20554" s="9" t="s">
        <v>2525</v>
      </c>
      <c r="BM20554" s="9">
        <v>25888</v>
      </c>
      <c r="BN20554" s="9" t="s">
        <v>2525</v>
      </c>
      <c r="BO20554" s="9" t="s">
        <v>2526</v>
      </c>
      <c r="BP20554" s="9" t="s">
        <v>2527</v>
      </c>
      <c r="BQ20554" s="9">
        <v>505</v>
      </c>
      <c r="BR20554" s="9" t="s">
        <v>11199</v>
      </c>
      <c r="BS20554" s="9" t="s">
        <v>11200</v>
      </c>
      <c r="BT20554" s="9" t="s">
        <v>96</v>
      </c>
      <c r="BU20554" s="9" t="s">
        <v>97</v>
      </c>
    </row>
    <row r="20555" spans="1:73" x14ac:dyDescent="0.2">
      <c r="A20555" s="17">
        <v>-0.18762435019016299</v>
      </c>
      <c r="B20555" s="17">
        <v>0.51693850755691495</v>
      </c>
      <c r="C20555" s="8">
        <v>-0.89891999959945701</v>
      </c>
      <c r="D20555" s="8">
        <v>0.97562396526336703</v>
      </c>
      <c r="E20555" s="17">
        <v>-0.243098869919777</v>
      </c>
      <c r="F20555" s="17">
        <v>-9.7228987142443692E-3</v>
      </c>
      <c r="G20555" s="8">
        <v>0.44913095235824602</v>
      </c>
      <c r="H20555" s="8">
        <v>1.3399344682693499</v>
      </c>
      <c r="P20555" s="9" t="s">
        <v>88</v>
      </c>
      <c r="Q20555" s="11">
        <v>7.31E-36</v>
      </c>
      <c r="R20555" s="9">
        <v>216.27</v>
      </c>
      <c r="S20555" s="9">
        <v>3295600000</v>
      </c>
      <c r="T20555" s="8">
        <v>0.958708</v>
      </c>
      <c r="U20555" s="9">
        <v>68.257000000000005</v>
      </c>
      <c r="V20555" s="9">
        <v>-1.1696</v>
      </c>
      <c r="W20555" s="18">
        <v>3.7141265E-2</v>
      </c>
      <c r="X20555" s="18">
        <v>0.192720692</v>
      </c>
      <c r="Y20555" s="18">
        <v>-0.73850317799999998</v>
      </c>
      <c r="Z20555" s="18">
        <v>0.25230544500000002</v>
      </c>
      <c r="AA20555" s="18">
        <v>5</v>
      </c>
      <c r="AB20555" s="9">
        <v>3.7433275000000002E-2</v>
      </c>
      <c r="AC20555" s="9">
        <v>0.193476808</v>
      </c>
      <c r="AD20555" s="9">
        <v>-0.50707086700000004</v>
      </c>
      <c r="AE20555" s="9">
        <v>0.48762506900000002</v>
      </c>
      <c r="AF20555" s="9">
        <v>5</v>
      </c>
      <c r="AG20555" s="18">
        <v>4.7470012999999998E-2</v>
      </c>
      <c r="AH20555" s="18">
        <v>0.217876141</v>
      </c>
      <c r="AI20555" s="18">
        <v>-0.11093749</v>
      </c>
      <c r="AJ20555" s="18">
        <v>1.0091994129999999</v>
      </c>
      <c r="AK20555" s="18">
        <v>5</v>
      </c>
      <c r="AL20555" s="9">
        <v>4.5111274E-2</v>
      </c>
      <c r="AM20555" s="9">
        <v>0.212394148</v>
      </c>
      <c r="AN20555" s="9">
        <v>0.79395790899999996</v>
      </c>
      <c r="AO20555" s="9">
        <v>1.8859109890000001</v>
      </c>
      <c r="AP20555" s="9">
        <v>5</v>
      </c>
      <c r="AQ20555" s="17">
        <v>-0.26158112300000003</v>
      </c>
      <c r="AR20555" s="17">
        <v>0.100047104</v>
      </c>
      <c r="AS20555" s="17">
        <v>-0.136003867</v>
      </c>
      <c r="AT20555" s="17">
        <v>-5.9630122000000001E-2</v>
      </c>
      <c r="AU20555" s="17">
        <v>-0.50886756200000005</v>
      </c>
      <c r="AV20555" s="8">
        <v>0.37519258300000002</v>
      </c>
      <c r="AW20555" s="8">
        <v>-2.4937309000000001E-2</v>
      </c>
      <c r="AX20555" s="8">
        <v>-0.36336034499999997</v>
      </c>
      <c r="AY20555" s="8">
        <v>0.26451978100000001</v>
      </c>
      <c r="AZ20555" s="8">
        <v>-0.17932854600000001</v>
      </c>
      <c r="BA20555" s="17">
        <v>0.43831268000000001</v>
      </c>
      <c r="BB20555" s="17">
        <v>2.082554102</v>
      </c>
      <c r="BC20555" s="17">
        <v>0.27966514199999998</v>
      </c>
      <c r="BD20555" s="17">
        <v>0.105211571</v>
      </c>
      <c r="BE20555" s="17">
        <v>0.28212735100000003</v>
      </c>
      <c r="BF20555" s="8">
        <v>2.1623771189999998</v>
      </c>
      <c r="BG20555" s="8">
        <v>2.0752811430000002</v>
      </c>
      <c r="BH20555" s="8">
        <v>1.990072608</v>
      </c>
      <c r="BI20555" s="8">
        <v>0.74419259999999998</v>
      </c>
      <c r="BJ20555" s="8">
        <v>0.71054750700000002</v>
      </c>
      <c r="BK20555" s="9" t="s">
        <v>2525</v>
      </c>
      <c r="BL20555" s="9" t="s">
        <v>2525</v>
      </c>
      <c r="BM20555" s="9">
        <v>25890</v>
      </c>
      <c r="BN20555" s="9" t="s">
        <v>2525</v>
      </c>
      <c r="BO20555" s="9" t="s">
        <v>2526</v>
      </c>
      <c r="BP20555" s="9" t="s">
        <v>2527</v>
      </c>
      <c r="BQ20555" s="9">
        <v>510</v>
      </c>
      <c r="BR20555" s="9" t="s">
        <v>45299</v>
      </c>
      <c r="BS20555" s="9" t="s">
        <v>45300</v>
      </c>
      <c r="BT20555" s="9" t="s">
        <v>96</v>
      </c>
      <c r="BU20555" s="9" t="s">
        <v>97</v>
      </c>
    </row>
    <row r="20556" spans="1:73" x14ac:dyDescent="0.2">
      <c r="A20556" s="17">
        <v>-0.35094153881072998</v>
      </c>
      <c r="B20556" s="17">
        <v>0.63362735509872403</v>
      </c>
      <c r="C20556" s="8">
        <v>-0.89313364028930697</v>
      </c>
      <c r="D20556" s="8">
        <v>4.8084921836853001</v>
      </c>
      <c r="E20556" s="17">
        <v>0.194350585341454</v>
      </c>
      <c r="F20556" s="17">
        <v>0.57640576362609897</v>
      </c>
      <c r="G20556" s="8">
        <v>-1.3854897022247299</v>
      </c>
      <c r="H20556" s="8">
        <v>-0.48851123452186601</v>
      </c>
      <c r="L20556" s="18" t="s">
        <v>88</v>
      </c>
      <c r="N20556" s="9" t="s">
        <v>159</v>
      </c>
      <c r="O20556" s="9" t="s">
        <v>159</v>
      </c>
      <c r="Q20556" s="11">
        <v>2.3200000000000001E-5</v>
      </c>
      <c r="R20556" s="9">
        <v>147.41</v>
      </c>
      <c r="S20556" s="9">
        <v>14129000000</v>
      </c>
      <c r="T20556" s="8">
        <v>0.99999199999999999</v>
      </c>
      <c r="U20556" s="9">
        <v>147.41</v>
      </c>
      <c r="V20556" s="9">
        <v>-0.38738</v>
      </c>
      <c r="W20556" s="18">
        <v>3.7141265E-2</v>
      </c>
      <c r="X20556" s="18">
        <v>0.192720692</v>
      </c>
      <c r="Y20556" s="18">
        <v>-0.30105372000000002</v>
      </c>
      <c r="Z20556" s="18">
        <v>0.68975490299999997</v>
      </c>
      <c r="AA20556" s="18">
        <v>5</v>
      </c>
      <c r="AB20556" s="9">
        <v>3.7433275000000002E-2</v>
      </c>
      <c r="AC20556" s="9">
        <v>0.193476808</v>
      </c>
      <c r="AD20556" s="9">
        <v>7.9057806999999994E-2</v>
      </c>
      <c r="AE20556" s="9">
        <v>1.0737537420000001</v>
      </c>
      <c r="AF20556" s="9">
        <v>5</v>
      </c>
      <c r="AG20556" s="18">
        <v>4.7470012999999998E-2</v>
      </c>
      <c r="AH20556" s="18">
        <v>0.217876141</v>
      </c>
      <c r="AI20556" s="18">
        <v>-1.9455581630000001</v>
      </c>
      <c r="AJ20556" s="18">
        <v>-0.82542126000000005</v>
      </c>
      <c r="AK20556" s="18">
        <v>5</v>
      </c>
      <c r="AL20556" s="9">
        <v>4.5111274E-2</v>
      </c>
      <c r="AM20556" s="9">
        <v>0.212394148</v>
      </c>
      <c r="AN20556" s="9">
        <v>-1.034487782</v>
      </c>
      <c r="AO20556" s="9">
        <v>5.7465297999999998E-2</v>
      </c>
      <c r="AP20556" s="9">
        <v>5</v>
      </c>
      <c r="AQ20556" s="17">
        <v>0.82369852099999996</v>
      </c>
      <c r="AR20556" s="17">
        <v>0.76758962900000005</v>
      </c>
      <c r="AS20556" s="17">
        <v>4.4102830000000001E-3</v>
      </c>
      <c r="AT20556" s="17">
        <v>4.6111338000000002E-2</v>
      </c>
      <c r="AU20556" s="17">
        <v>-0.207517281</v>
      </c>
      <c r="AV20556" s="8">
        <v>1.0362061259999999</v>
      </c>
      <c r="AW20556" s="8">
        <v>0.33576828199999997</v>
      </c>
      <c r="AX20556" s="8">
        <v>1.041612983</v>
      </c>
      <c r="AY20556" s="8">
        <v>0.52257555700000002</v>
      </c>
      <c r="AZ20556" s="8">
        <v>0.25283721100000001</v>
      </c>
      <c r="BA20556" s="17">
        <v>-1.096789598</v>
      </c>
      <c r="BB20556" s="17">
        <v>-1.0857175590000001</v>
      </c>
      <c r="BC20556" s="17">
        <v>-1.3075382710000001</v>
      </c>
      <c r="BD20556" s="17">
        <v>-1.3143165109999999</v>
      </c>
      <c r="BE20556" s="17">
        <v>-1.5353558060000001</v>
      </c>
      <c r="BF20556" s="8">
        <v>-0.355672449</v>
      </c>
      <c r="BG20556" s="8">
        <v>-0.39828133599999999</v>
      </c>
      <c r="BH20556" s="8">
        <v>-0.21318279200000001</v>
      </c>
      <c r="BI20556" s="8">
        <v>-0.380535603</v>
      </c>
      <c r="BJ20556" s="8">
        <v>-0.52637749899999997</v>
      </c>
      <c r="BK20556" s="9" t="s">
        <v>2525</v>
      </c>
      <c r="BL20556" s="9" t="s">
        <v>2525</v>
      </c>
      <c r="BM20556" s="9">
        <v>39114</v>
      </c>
      <c r="BN20556" s="9" t="s">
        <v>2525</v>
      </c>
      <c r="BO20556" s="9" t="s">
        <v>2526</v>
      </c>
      <c r="BP20556" s="9" t="s">
        <v>2527</v>
      </c>
      <c r="BQ20556" s="9">
        <v>518</v>
      </c>
      <c r="BR20556" s="9" t="s">
        <v>47802</v>
      </c>
      <c r="BS20556" s="9" t="s">
        <v>47803</v>
      </c>
      <c r="BT20556" s="9">
        <v>1</v>
      </c>
      <c r="BU20556" s="9" t="s">
        <v>218</v>
      </c>
    </row>
    <row r="20557" spans="1:73" x14ac:dyDescent="0.2">
      <c r="A20557" s="17">
        <v>-0.73542958498001099</v>
      </c>
      <c r="B20557" s="17">
        <v>1.2633918523788501</v>
      </c>
      <c r="C20557" s="8">
        <v>-0.360634416341782</v>
      </c>
      <c r="D20557" s="8">
        <v>0.63509255647659302</v>
      </c>
      <c r="E20557" s="17">
        <v>-0.50655913352966297</v>
      </c>
      <c r="F20557" s="17">
        <v>0.244822382926941</v>
      </c>
      <c r="G20557" s="8">
        <v>-0.819408059120178</v>
      </c>
      <c r="H20557" s="8">
        <v>-0.43545737862586997</v>
      </c>
      <c r="K20557" s="18" t="s">
        <v>159</v>
      </c>
      <c r="O20557" s="9" t="s">
        <v>159</v>
      </c>
      <c r="Q20557" s="11">
        <v>1.1200000000000001E-77</v>
      </c>
      <c r="R20557" s="9">
        <v>271.39</v>
      </c>
      <c r="S20557" s="9">
        <v>12407000000</v>
      </c>
      <c r="T20557" s="8">
        <v>1</v>
      </c>
      <c r="U20557" s="9">
        <v>271.39</v>
      </c>
      <c r="V20557" s="9">
        <v>-1.4418</v>
      </c>
      <c r="W20557" s="18">
        <v>3.7141265E-2</v>
      </c>
      <c r="X20557" s="18">
        <v>0.192720692</v>
      </c>
      <c r="Y20557" s="18">
        <v>-1.0019634209999999</v>
      </c>
      <c r="Z20557" s="18">
        <v>-1.1154798E-2</v>
      </c>
      <c r="AA20557" s="18">
        <v>5</v>
      </c>
      <c r="AB20557" s="9">
        <v>3.7433275000000002E-2</v>
      </c>
      <c r="AC20557" s="9">
        <v>0.193476808</v>
      </c>
      <c r="AD20557" s="9">
        <v>-0.252525583</v>
      </c>
      <c r="AE20557" s="9">
        <v>0.74217035200000003</v>
      </c>
      <c r="AF20557" s="9">
        <v>5</v>
      </c>
      <c r="AG20557" s="18">
        <v>4.7470012999999998E-2</v>
      </c>
      <c r="AH20557" s="18">
        <v>0.217876141</v>
      </c>
      <c r="AI20557" s="18">
        <v>-1.37947654</v>
      </c>
      <c r="AJ20557" s="18">
        <v>-0.25933963700000001</v>
      </c>
      <c r="AK20557" s="18">
        <v>5</v>
      </c>
      <c r="AL20557" s="9">
        <v>4.5111274E-2</v>
      </c>
      <c r="AM20557" s="9">
        <v>0.212394148</v>
      </c>
      <c r="AN20557" s="9">
        <v>-0.98143391599999996</v>
      </c>
      <c r="AO20557" s="9">
        <v>0.110519164</v>
      </c>
      <c r="AP20557" s="9">
        <v>5</v>
      </c>
      <c r="AQ20557" s="17">
        <v>-0.76010650400000002</v>
      </c>
      <c r="AR20557" s="17">
        <v>-1.499926E-2</v>
      </c>
      <c r="AS20557" s="17">
        <v>0.205014631</v>
      </c>
      <c r="AT20557" s="17">
        <v>-0.63312822599999996</v>
      </c>
      <c r="AU20557" s="17">
        <v>-1.048221946</v>
      </c>
      <c r="AV20557" s="8">
        <v>0.82693225100000001</v>
      </c>
      <c r="AW20557" s="8">
        <v>0.36195486799999999</v>
      </c>
      <c r="AX20557" s="8">
        <v>-0.29272598</v>
      </c>
      <c r="AY20557" s="8">
        <v>0.70961540899999997</v>
      </c>
      <c r="AZ20557" s="8">
        <v>-0.18006993800000001</v>
      </c>
      <c r="BA20557" s="17">
        <v>-0.98907381299999997</v>
      </c>
      <c r="BB20557" s="17">
        <v>-2.1146425999999999E-2</v>
      </c>
      <c r="BC20557" s="17">
        <v>-0.249780849</v>
      </c>
      <c r="BD20557" s="17">
        <v>-0.99196571099999997</v>
      </c>
      <c r="BE20557" s="17">
        <v>-1.1479645970000001</v>
      </c>
      <c r="BF20557" s="8">
        <v>-0.39612129299999999</v>
      </c>
      <c r="BG20557" s="8">
        <v>-0.38963746999999999</v>
      </c>
      <c r="BH20557" s="8">
        <v>-0.44438576699999999</v>
      </c>
      <c r="BI20557" s="8">
        <v>0.29542228599999998</v>
      </c>
      <c r="BJ20557" s="8">
        <v>-0.66203707499999997</v>
      </c>
      <c r="BK20557" s="9" t="s">
        <v>2525</v>
      </c>
      <c r="BL20557" s="9" t="s">
        <v>2525</v>
      </c>
      <c r="BM20557" s="9">
        <v>25879</v>
      </c>
      <c r="BN20557" s="9" t="s">
        <v>2525</v>
      </c>
      <c r="BO20557" s="9" t="s">
        <v>2526</v>
      </c>
      <c r="BP20557" s="9" t="s">
        <v>2527</v>
      </c>
      <c r="BQ20557" s="9">
        <v>535</v>
      </c>
      <c r="BR20557" s="9" t="s">
        <v>20040</v>
      </c>
      <c r="BS20557" s="9" t="s">
        <v>20041</v>
      </c>
      <c r="BT20557" s="9">
        <v>1</v>
      </c>
      <c r="BU20557" s="9" t="s">
        <v>97</v>
      </c>
    </row>
    <row r="20558" spans="1:73" x14ac:dyDescent="0.2">
      <c r="A20558" s="17">
        <v>-8.2084633409977001E-2</v>
      </c>
      <c r="B20558" s="17">
        <v>0.215021908283234</v>
      </c>
      <c r="C20558" s="8">
        <v>-0.58726251125335704</v>
      </c>
      <c r="D20558" s="8">
        <v>5.30765724182129</v>
      </c>
      <c r="E20558" s="17">
        <v>-0.17794974148273501</v>
      </c>
      <c r="F20558" s="17">
        <v>-4.45327796041965E-2</v>
      </c>
      <c r="G20558" s="8">
        <v>-0.51949423551559404</v>
      </c>
      <c r="H20558" s="8">
        <v>7.9345442354679094E-2</v>
      </c>
      <c r="N20558" s="9" t="s">
        <v>159</v>
      </c>
      <c r="Q20558" s="11">
        <v>2.2600000000000001E-81</v>
      </c>
      <c r="R20558" s="9">
        <v>278.85000000000002</v>
      </c>
      <c r="S20558" s="9">
        <v>1410400000</v>
      </c>
      <c r="T20558" s="8">
        <v>0.99998600000000004</v>
      </c>
      <c r="U20558" s="9">
        <v>250.46</v>
      </c>
      <c r="V20558" s="9">
        <v>-0.47416999999999998</v>
      </c>
      <c r="W20558" s="18">
        <v>3.7141265E-2</v>
      </c>
      <c r="X20558" s="18">
        <v>0.192720692</v>
      </c>
      <c r="Y20558" s="18">
        <v>-0.673354059</v>
      </c>
      <c r="Z20558" s="18">
        <v>0.31745456399999999</v>
      </c>
      <c r="AA20558" s="18">
        <v>5</v>
      </c>
      <c r="AB20558" s="9">
        <v>3.7433275000000002E-2</v>
      </c>
      <c r="AC20558" s="9">
        <v>0.193476808</v>
      </c>
      <c r="AD20558" s="9">
        <v>-0.541880747</v>
      </c>
      <c r="AE20558" s="9">
        <v>0.45281518900000001</v>
      </c>
      <c r="AF20558" s="9">
        <v>5</v>
      </c>
      <c r="AG20558" s="18">
        <v>4.7470012999999998E-2</v>
      </c>
      <c r="AH20558" s="18">
        <v>0.217876141</v>
      </c>
      <c r="AI20558" s="18">
        <v>-1.079562709</v>
      </c>
      <c r="AJ20558" s="18">
        <v>4.0574194000000001E-2</v>
      </c>
      <c r="AK20558" s="18">
        <v>5</v>
      </c>
      <c r="AL20558" s="9">
        <v>4.5111274E-2</v>
      </c>
      <c r="AM20558" s="9">
        <v>0.212394148</v>
      </c>
      <c r="AN20558" s="9">
        <v>-0.46663109600000002</v>
      </c>
      <c r="AO20558" s="9">
        <v>0.62532198400000005</v>
      </c>
      <c r="AP20558" s="9">
        <v>5</v>
      </c>
      <c r="AQ20558" s="17">
        <v>-1.8012274000000002E-2</v>
      </c>
      <c r="AR20558" s="17">
        <v>-1.8449615999999999E-2</v>
      </c>
      <c r="AS20558" s="17">
        <v>0.108964503</v>
      </c>
      <c r="AT20558" s="17">
        <v>-0.18120866999999999</v>
      </c>
      <c r="AU20558" s="17">
        <v>-0.41474285700000002</v>
      </c>
      <c r="AV20558" s="8">
        <v>0.32025283599999999</v>
      </c>
      <c r="AW20558" s="8">
        <v>-9.5962181999999993E-2</v>
      </c>
      <c r="AX20558" s="8">
        <v>-0.155378029</v>
      </c>
      <c r="AY20558" s="8">
        <v>0.19584810699999999</v>
      </c>
      <c r="AZ20558" s="8">
        <v>-0.377786487</v>
      </c>
      <c r="BA20558" s="17">
        <v>-0.36539807899999999</v>
      </c>
      <c r="BB20558" s="17">
        <v>-0.31298127799999997</v>
      </c>
      <c r="BC20558" s="17">
        <v>-0.34816148899999999</v>
      </c>
      <c r="BD20558" s="17">
        <v>-0.335213661</v>
      </c>
      <c r="BE20558" s="17">
        <v>-0.48065841199999998</v>
      </c>
      <c r="BF20558" s="8">
        <v>0.19155417399999999</v>
      </c>
      <c r="BG20558" s="8">
        <v>0.29131981699999998</v>
      </c>
      <c r="BH20558" s="8">
        <v>0.298018634</v>
      </c>
      <c r="BI20558" s="8">
        <v>0.26238578600000001</v>
      </c>
      <c r="BJ20558" s="8">
        <v>5.0621234000000001E-2</v>
      </c>
      <c r="BK20558" s="9" t="s">
        <v>2525</v>
      </c>
      <c r="BL20558" s="9" t="s">
        <v>2525</v>
      </c>
      <c r="BM20558" s="9">
        <v>25915</v>
      </c>
      <c r="BN20558" s="9" t="s">
        <v>2525</v>
      </c>
      <c r="BO20558" s="9" t="s">
        <v>2526</v>
      </c>
      <c r="BP20558" s="9" t="s">
        <v>2527</v>
      </c>
      <c r="BQ20558" s="9">
        <v>543</v>
      </c>
      <c r="BR20558" s="9" t="s">
        <v>41531</v>
      </c>
      <c r="BS20558" s="9" t="s">
        <v>41532</v>
      </c>
      <c r="BT20558" s="9">
        <v>1</v>
      </c>
      <c r="BU20558" s="9" t="s">
        <v>97</v>
      </c>
    </row>
    <row r="20559" spans="1:73" x14ac:dyDescent="0.2">
      <c r="A20559" s="17">
        <v>-0.103429518640041</v>
      </c>
      <c r="B20559" s="17">
        <v>0.43870192766189597</v>
      </c>
      <c r="C20559" s="8">
        <v>-0.36471721529960599</v>
      </c>
      <c r="D20559" s="8">
        <v>2.0684127807617201</v>
      </c>
      <c r="E20559" s="17">
        <v>-9.3057984486222302E-3</v>
      </c>
      <c r="F20559" s="17">
        <v>0.142299935221672</v>
      </c>
      <c r="G20559" s="8">
        <v>-0.62869596481323198</v>
      </c>
      <c r="H20559" s="8">
        <v>-0.24205677211284601</v>
      </c>
      <c r="O20559" s="9" t="s">
        <v>159</v>
      </c>
      <c r="Q20559" s="11">
        <v>3.53E-206</v>
      </c>
      <c r="R20559" s="9">
        <v>377.81</v>
      </c>
      <c r="S20559" s="9">
        <v>2586600000</v>
      </c>
      <c r="T20559" s="8">
        <v>1</v>
      </c>
      <c r="U20559" s="9">
        <v>343.3</v>
      </c>
      <c r="V20559" s="9">
        <v>-0.38205</v>
      </c>
      <c r="W20559" s="18">
        <v>3.7141265E-2</v>
      </c>
      <c r="X20559" s="18">
        <v>0.192720692</v>
      </c>
      <c r="Y20559" s="18">
        <v>-0.50471010999999999</v>
      </c>
      <c r="Z20559" s="18">
        <v>0.48609851300000001</v>
      </c>
      <c r="AA20559" s="18">
        <v>5</v>
      </c>
      <c r="AB20559" s="9">
        <v>3.7433275000000002E-2</v>
      </c>
      <c r="AC20559" s="9">
        <v>0.193476808</v>
      </c>
      <c r="AD20559" s="9">
        <v>-0.35504803600000001</v>
      </c>
      <c r="AE20559" s="9">
        <v>0.63964790000000005</v>
      </c>
      <c r="AF20559" s="9">
        <v>5</v>
      </c>
      <c r="AG20559" s="18">
        <v>4.7470012999999998E-2</v>
      </c>
      <c r="AH20559" s="18">
        <v>0.217876141</v>
      </c>
      <c r="AI20559" s="18">
        <v>-1.1887644230000001</v>
      </c>
      <c r="AJ20559" s="18">
        <v>-6.8627519999999997E-2</v>
      </c>
      <c r="AK20559" s="18">
        <v>5</v>
      </c>
      <c r="AL20559" s="9">
        <v>4.5111274E-2</v>
      </c>
      <c r="AM20559" s="9">
        <v>0.212394148</v>
      </c>
      <c r="AN20559" s="9">
        <v>-0.78803331399999998</v>
      </c>
      <c r="AO20559" s="9">
        <v>0.30391976599999998</v>
      </c>
      <c r="AP20559" s="9">
        <v>5</v>
      </c>
      <c r="AQ20559" s="17">
        <v>0.106642008</v>
      </c>
      <c r="AR20559" s="17">
        <v>0.15660004299999999</v>
      </c>
      <c r="AS20559" s="17">
        <v>0.139735416</v>
      </c>
      <c r="AT20559" s="17">
        <v>0.15158301599999999</v>
      </c>
      <c r="AU20559" s="17">
        <v>-0.19119516</v>
      </c>
      <c r="AV20559" s="8">
        <v>0.36041536899999999</v>
      </c>
      <c r="AW20559" s="8">
        <v>3.6011179999999999E-3</v>
      </c>
      <c r="AX20559" s="8">
        <v>0.124176703</v>
      </c>
      <c r="AY20559" s="8">
        <v>0.39026752100000001</v>
      </c>
      <c r="AZ20559" s="8">
        <v>2.0521850000000002E-3</v>
      </c>
      <c r="BA20559" s="17">
        <v>-0.55532896499999995</v>
      </c>
      <c r="BB20559" s="17">
        <v>-0.45889025900000002</v>
      </c>
      <c r="BC20559" s="17">
        <v>-0.42189317900000001</v>
      </c>
      <c r="BD20559" s="17">
        <v>-0.41403415799999999</v>
      </c>
      <c r="BE20559" s="17">
        <v>-0.559374869</v>
      </c>
      <c r="BF20559" s="8">
        <v>-0.117529154</v>
      </c>
      <c r="BG20559" s="8">
        <v>0.104860574</v>
      </c>
      <c r="BH20559" s="8">
        <v>-0.105239496</v>
      </c>
      <c r="BI20559" s="8">
        <v>1.6077483E-2</v>
      </c>
      <c r="BJ20559" s="8">
        <v>-0.48410469299999997</v>
      </c>
      <c r="BK20559" s="9" t="s">
        <v>2525</v>
      </c>
      <c r="BL20559" s="9" t="s">
        <v>2525</v>
      </c>
      <c r="BM20559" s="9">
        <v>25916</v>
      </c>
      <c r="BN20559" s="9" t="s">
        <v>2525</v>
      </c>
      <c r="BO20559" s="9" t="s">
        <v>2526</v>
      </c>
      <c r="BP20559" s="9" t="s">
        <v>2527</v>
      </c>
      <c r="BQ20559" s="9">
        <v>545</v>
      </c>
      <c r="BR20559" s="9" t="s">
        <v>42499</v>
      </c>
      <c r="BS20559" s="9" t="s">
        <v>42500</v>
      </c>
      <c r="BT20559" s="9" t="s">
        <v>633</v>
      </c>
      <c r="BU20559" s="9" t="s">
        <v>97</v>
      </c>
    </row>
    <row r="20560" spans="1:73" x14ac:dyDescent="0.2">
      <c r="A20560" s="17">
        <v>0.39541286230087302</v>
      </c>
      <c r="B20560" s="17">
        <v>1.1060657501220701</v>
      </c>
      <c r="C20560" s="8">
        <v>-4.71779108047485E-2</v>
      </c>
      <c r="D20560" s="8">
        <v>0.25201091170311002</v>
      </c>
      <c r="E20560" s="17">
        <v>-1.63122546672821</v>
      </c>
      <c r="F20560" s="17">
        <v>-1.93056488037109</v>
      </c>
      <c r="G20560" s="8">
        <v>-1.5363913774490401</v>
      </c>
      <c r="H20560" s="8">
        <v>-1.44773173332214</v>
      </c>
      <c r="K20560" s="18" t="s">
        <v>159</v>
      </c>
      <c r="L20560" s="18" t="s">
        <v>159</v>
      </c>
      <c r="O20560" s="9" t="s">
        <v>159</v>
      </c>
      <c r="P20560" s="9" t="s">
        <v>159</v>
      </c>
      <c r="Q20560" s="11">
        <v>6.5099999999999997E-32</v>
      </c>
      <c r="R20560" s="9">
        <v>227.94</v>
      </c>
      <c r="S20560" s="9">
        <v>2418000000</v>
      </c>
      <c r="T20560" s="8">
        <v>1</v>
      </c>
      <c r="U20560" s="9">
        <v>136.5</v>
      </c>
      <c r="V20560" s="9">
        <v>-8.2725999999999994E-2</v>
      </c>
      <c r="W20560" s="18">
        <v>3.7141265E-2</v>
      </c>
      <c r="X20560" s="18">
        <v>0.192720692</v>
      </c>
      <c r="Y20560" s="18">
        <v>-2.1266298049999999</v>
      </c>
      <c r="Z20560" s="18">
        <v>-1.1358211819999999</v>
      </c>
      <c r="AA20560" s="18">
        <v>5</v>
      </c>
      <c r="AB20560" s="9">
        <v>3.7433275000000002E-2</v>
      </c>
      <c r="AC20560" s="9">
        <v>0.193476808</v>
      </c>
      <c r="AD20560" s="9">
        <v>-2.4279128650000001</v>
      </c>
      <c r="AE20560" s="9">
        <v>-1.4332169290000001</v>
      </c>
      <c r="AF20560" s="9">
        <v>5</v>
      </c>
      <c r="AG20560" s="18">
        <v>4.7470012999999998E-2</v>
      </c>
      <c r="AH20560" s="18">
        <v>0.217876141</v>
      </c>
      <c r="AI20560" s="18">
        <v>-2.0964598300000001</v>
      </c>
      <c r="AJ20560" s="18">
        <v>-0.97632292700000001</v>
      </c>
      <c r="AK20560" s="18">
        <v>5</v>
      </c>
      <c r="AL20560" s="9">
        <v>4.5111274E-2</v>
      </c>
      <c r="AM20560" s="9">
        <v>0.212394148</v>
      </c>
      <c r="AN20560" s="9">
        <v>-1.9937082450000001</v>
      </c>
      <c r="AO20560" s="9">
        <v>-0.90175516499999997</v>
      </c>
      <c r="AP20560" s="9">
        <v>5</v>
      </c>
      <c r="AQ20560" s="17">
        <v>-1.419106126</v>
      </c>
      <c r="AR20560" s="17">
        <v>-1.4832457299999999</v>
      </c>
      <c r="AS20560" s="17">
        <v>-1.546029568</v>
      </c>
      <c r="AT20560" s="17">
        <v>-1.662607908</v>
      </c>
      <c r="AU20560" s="17">
        <v>-2.0545103550000001</v>
      </c>
      <c r="AV20560" s="8">
        <v>-1.4848067760000001</v>
      </c>
      <c r="AW20560" s="8">
        <v>-2.1615920069999999</v>
      </c>
      <c r="AX20560" s="8">
        <v>-2.223099709</v>
      </c>
      <c r="AY20560" s="8">
        <v>-1.872671247</v>
      </c>
      <c r="AZ20560" s="8">
        <v>-2.4003942010000001</v>
      </c>
      <c r="BA20560" s="17">
        <v>-1.292333961</v>
      </c>
      <c r="BB20560" s="17">
        <v>-1.3270087239999999</v>
      </c>
      <c r="BC20560" s="17">
        <v>-1.3741941449999999</v>
      </c>
      <c r="BD20560" s="17">
        <v>-1.4937753680000001</v>
      </c>
      <c r="BE20560" s="17">
        <v>-1.6360710860000001</v>
      </c>
      <c r="BF20560" s="8">
        <v>-1.4240807289999999</v>
      </c>
      <c r="BG20560" s="8">
        <v>-1.2845046520000001</v>
      </c>
      <c r="BH20560" s="8">
        <v>-1.4488586189999999</v>
      </c>
      <c r="BI20560" s="8">
        <v>-1.2533464430000001</v>
      </c>
      <c r="BJ20560" s="8">
        <v>-1.476703286</v>
      </c>
      <c r="BK20560" s="9" t="s">
        <v>2525</v>
      </c>
      <c r="BL20560" s="9" t="s">
        <v>2525</v>
      </c>
      <c r="BM20560" s="9">
        <v>25919</v>
      </c>
      <c r="BN20560" s="9" t="s">
        <v>2525</v>
      </c>
      <c r="BO20560" s="9" t="s">
        <v>2526</v>
      </c>
      <c r="BP20560" s="9" t="s">
        <v>2527</v>
      </c>
      <c r="BQ20560" s="9">
        <v>570</v>
      </c>
      <c r="BR20560" s="9" t="s">
        <v>14084</v>
      </c>
      <c r="BS20560" s="9" t="s">
        <v>14085</v>
      </c>
      <c r="BT20560" s="9" t="s">
        <v>103</v>
      </c>
      <c r="BU20560" s="9" t="s">
        <v>97</v>
      </c>
    </row>
    <row r="20561" spans="1:73" x14ac:dyDescent="0.2">
      <c r="A20561" s="17">
        <v>-0.23980823159217801</v>
      </c>
      <c r="B20561" s="17">
        <v>1.6933721303939799</v>
      </c>
      <c r="C20561" s="8">
        <v>-1.4303112402558301E-2</v>
      </c>
      <c r="D20561" s="8">
        <v>0.10326817631721499</v>
      </c>
      <c r="E20561" s="17">
        <v>-1.1895843744278001</v>
      </c>
      <c r="F20561" s="17">
        <v>-0.89658892154693604</v>
      </c>
      <c r="G20561" s="8">
        <v>-1.1460443735122701</v>
      </c>
      <c r="H20561" s="8">
        <v>-1.09132599830627</v>
      </c>
      <c r="K20561" s="18" t="s">
        <v>159</v>
      </c>
      <c r="L20561" s="18" t="s">
        <v>159</v>
      </c>
      <c r="O20561" s="9" t="s">
        <v>159</v>
      </c>
      <c r="P20561" s="9" t="s">
        <v>159</v>
      </c>
      <c r="Q20561" s="11">
        <v>7.6399999999999995E-14</v>
      </c>
      <c r="R20561" s="9">
        <v>168.71</v>
      </c>
      <c r="S20561" s="9">
        <v>10599000000</v>
      </c>
      <c r="T20561" s="8">
        <v>0.999996</v>
      </c>
      <c r="U20561" s="9">
        <v>146.11000000000001</v>
      </c>
      <c r="V20561" s="9">
        <v>0.15260000000000001</v>
      </c>
      <c r="W20561" s="18">
        <v>3.7141265E-2</v>
      </c>
      <c r="X20561" s="18">
        <v>0.192720692</v>
      </c>
      <c r="Y20561" s="18">
        <v>-1.6849886350000001</v>
      </c>
      <c r="Z20561" s="18">
        <v>-0.69418001200000001</v>
      </c>
      <c r="AA20561" s="18">
        <v>5</v>
      </c>
      <c r="AB20561" s="9">
        <v>3.7433275000000002E-2</v>
      </c>
      <c r="AC20561" s="9">
        <v>0.193476808</v>
      </c>
      <c r="AD20561" s="9">
        <v>-1.393936893</v>
      </c>
      <c r="AE20561" s="9">
        <v>-0.39924095799999998</v>
      </c>
      <c r="AF20561" s="9">
        <v>5</v>
      </c>
      <c r="AG20561" s="18">
        <v>4.7470012999999998E-2</v>
      </c>
      <c r="AH20561" s="18">
        <v>0.217876141</v>
      </c>
      <c r="AI20561" s="18">
        <v>-1.7061128350000001</v>
      </c>
      <c r="AJ20561" s="18">
        <v>-0.58597593199999998</v>
      </c>
      <c r="AK20561" s="18">
        <v>5</v>
      </c>
      <c r="AL20561" s="9">
        <v>4.5111274E-2</v>
      </c>
      <c r="AM20561" s="9">
        <v>0.212394148</v>
      </c>
      <c r="AN20561" s="9">
        <v>-1.6373024860000001</v>
      </c>
      <c r="AO20561" s="9">
        <v>-0.54534940600000004</v>
      </c>
      <c r="AP20561" s="9">
        <v>5</v>
      </c>
      <c r="AQ20561" s="17">
        <v>-1.158271909</v>
      </c>
      <c r="AR20561" s="17">
        <v>-1.0088950400000001</v>
      </c>
      <c r="AS20561" s="17">
        <v>-1.2459429500000001</v>
      </c>
      <c r="AT20561" s="17">
        <v>-1.0850622649999999</v>
      </c>
      <c r="AU20561" s="17">
        <v>-1.344957352</v>
      </c>
      <c r="AV20561" s="8">
        <v>-0.76677852899999999</v>
      </c>
      <c r="AW20561" s="8">
        <v>-1.0852947239999999</v>
      </c>
      <c r="AX20561" s="8">
        <v>-0.90604346999999996</v>
      </c>
      <c r="AY20561" s="8">
        <v>-0.85199749499999999</v>
      </c>
      <c r="AZ20561" s="8">
        <v>-1.0339741710000001</v>
      </c>
      <c r="BA20561" s="17">
        <v>-1.057414055</v>
      </c>
      <c r="BB20561" s="17">
        <v>-0.88787138499999996</v>
      </c>
      <c r="BC20561" s="17">
        <v>-1.0780705209999999</v>
      </c>
      <c r="BD20561" s="17">
        <v>-0.98623824100000002</v>
      </c>
      <c r="BE20561" s="17">
        <v>-1.0866312979999999</v>
      </c>
      <c r="BF20561" s="8">
        <v>-1.0183124539999999</v>
      </c>
      <c r="BG20561" s="8">
        <v>-1.0230323079999999</v>
      </c>
      <c r="BH20561" s="8">
        <v>-0.97555357200000004</v>
      </c>
      <c r="BI20561" s="8">
        <v>-0.89453500500000005</v>
      </c>
      <c r="BJ20561" s="8">
        <v>-1.1132766009999999</v>
      </c>
      <c r="BK20561" s="9" t="s">
        <v>2525</v>
      </c>
      <c r="BL20561" s="9" t="s">
        <v>2525</v>
      </c>
      <c r="BM20561" s="9">
        <v>25920</v>
      </c>
      <c r="BN20561" s="9" t="s">
        <v>2525</v>
      </c>
      <c r="BO20561" s="9" t="s">
        <v>2526</v>
      </c>
      <c r="BP20561" s="9" t="s">
        <v>2527</v>
      </c>
      <c r="BQ20561" s="9">
        <v>572</v>
      </c>
      <c r="BR20561" s="9" t="s">
        <v>18236</v>
      </c>
      <c r="BS20561" s="9" t="s">
        <v>18237</v>
      </c>
      <c r="BT20561" s="9" t="s">
        <v>103</v>
      </c>
      <c r="BU20561" s="9" t="s">
        <v>97</v>
      </c>
    </row>
    <row r="20562" spans="1:73" x14ac:dyDescent="0.2">
      <c r="A20562" s="17">
        <v>-1.08458250761032E-2</v>
      </c>
      <c r="B20562" s="17">
        <v>1.9987404346466099E-2</v>
      </c>
      <c r="C20562" s="8">
        <v>4.4669073075056097E-2</v>
      </c>
      <c r="D20562" s="8">
        <v>4.5169610530138002E-2</v>
      </c>
      <c r="E20562" s="17">
        <v>-0.68689900636672996</v>
      </c>
      <c r="F20562" s="17">
        <v>-0.61172217130661</v>
      </c>
      <c r="G20562" s="8">
        <v>-0.342507064342499</v>
      </c>
      <c r="H20562" s="8">
        <v>-0.34845724701881398</v>
      </c>
      <c r="K20562" s="18" t="s">
        <v>159</v>
      </c>
      <c r="L20562" s="18" t="s">
        <v>159</v>
      </c>
      <c r="Q20562" s="11">
        <v>3.4E-5</v>
      </c>
      <c r="R20562" s="9">
        <v>111.64</v>
      </c>
      <c r="S20562" s="9">
        <v>288110000</v>
      </c>
      <c r="T20562" s="8">
        <v>1</v>
      </c>
      <c r="U20562" s="9">
        <v>68.575999999999993</v>
      </c>
      <c r="V20562" s="9">
        <v>-0.37786999999999998</v>
      </c>
      <c r="W20562" s="18">
        <v>3.7141265E-2</v>
      </c>
      <c r="X20562" s="18">
        <v>0.192720692</v>
      </c>
      <c r="Y20562" s="18">
        <v>-1.1823033169999999</v>
      </c>
      <c r="Z20562" s="18">
        <v>-0.19149469399999999</v>
      </c>
      <c r="AA20562" s="18">
        <v>5</v>
      </c>
      <c r="AB20562" s="9">
        <v>4.6098105E-2</v>
      </c>
      <c r="AC20562" s="9">
        <v>0.214704693</v>
      </c>
      <c r="AD20562" s="9">
        <v>-1.2078379749999999</v>
      </c>
      <c r="AE20562" s="9">
        <v>-1.5606386999999999E-2</v>
      </c>
      <c r="AF20562" s="9">
        <v>4</v>
      </c>
      <c r="AG20562" s="18">
        <v>4.7470012999999998E-2</v>
      </c>
      <c r="AH20562" s="18">
        <v>0.217876141</v>
      </c>
      <c r="AI20562" s="18">
        <v>-0.90257553000000001</v>
      </c>
      <c r="AJ20562" s="18">
        <v>0.217561373</v>
      </c>
      <c r="AK20562" s="18">
        <v>5</v>
      </c>
      <c r="AL20562" s="9">
        <v>5.5777669000000002E-2</v>
      </c>
      <c r="AM20562" s="9">
        <v>0.23617296500000001</v>
      </c>
      <c r="AN20562" s="9">
        <v>-1.004178521</v>
      </c>
      <c r="AO20562" s="9">
        <v>0.307264023</v>
      </c>
      <c r="AP20562" s="9">
        <v>4</v>
      </c>
      <c r="AQ20562" s="17">
        <v>-1.130932093</v>
      </c>
      <c r="AR20562" s="17">
        <v>-0.59383612900000005</v>
      </c>
      <c r="AS20562" s="17">
        <v>-0.33778494599999997</v>
      </c>
      <c r="AT20562" s="17">
        <v>-0.384062499</v>
      </c>
      <c r="AU20562" s="17">
        <v>-0.75314301299999997</v>
      </c>
      <c r="AV20562" s="8">
        <v>-0.57100784800000004</v>
      </c>
      <c r="AW20562" s="8">
        <v>-0.64688938900000004</v>
      </c>
      <c r="AX20562" s="8">
        <v>-0.89239835700000003</v>
      </c>
      <c r="AY20562" s="8">
        <v>-0.40612804899999999</v>
      </c>
      <c r="AZ20562" s="8" t="s">
        <v>90</v>
      </c>
      <c r="BA20562" s="17">
        <v>-0.554698527</v>
      </c>
      <c r="BB20562" s="17">
        <v>0.20100198699999999</v>
      </c>
      <c r="BC20562" s="17">
        <v>-0.81380564</v>
      </c>
      <c r="BD20562" s="17">
        <v>0.21364402800000001</v>
      </c>
      <c r="BE20562" s="17">
        <v>3.0578574000000001E-2</v>
      </c>
      <c r="BF20562" s="8">
        <v>-0.57528704399999997</v>
      </c>
      <c r="BG20562" s="8">
        <v>0.62846303000000003</v>
      </c>
      <c r="BH20562" s="8">
        <v>-0.508841455</v>
      </c>
      <c r="BI20562" s="8">
        <v>-0.46163448699999998</v>
      </c>
      <c r="BJ20562" s="8" t="s">
        <v>90</v>
      </c>
      <c r="BK20562" s="9" t="s">
        <v>2525</v>
      </c>
      <c r="BL20562" s="9" t="s">
        <v>2525</v>
      </c>
      <c r="BM20562" s="9">
        <v>25929</v>
      </c>
      <c r="BN20562" s="9" t="s">
        <v>2525</v>
      </c>
      <c r="BO20562" s="9" t="s">
        <v>2526</v>
      </c>
      <c r="BP20562" s="9" t="s">
        <v>2527</v>
      </c>
      <c r="BQ20562" s="9">
        <v>589</v>
      </c>
      <c r="BR20562" s="9" t="s">
        <v>17306</v>
      </c>
      <c r="BS20562" s="9" t="s">
        <v>17307</v>
      </c>
      <c r="BT20562" s="9">
        <v>1</v>
      </c>
      <c r="BU20562" s="9" t="s">
        <v>97</v>
      </c>
    </row>
    <row r="20563" spans="1:73" x14ac:dyDescent="0.2">
      <c r="A20563" s="17">
        <v>1.7571613192558299E-2</v>
      </c>
      <c r="B20563" s="17">
        <v>5.1691561937332202E-2</v>
      </c>
      <c r="C20563" s="8">
        <v>1.5098237432539499E-2</v>
      </c>
      <c r="D20563" s="8">
        <v>0.101362332701683</v>
      </c>
      <c r="E20563" s="17">
        <v>-0.24616017937660201</v>
      </c>
      <c r="F20563" s="17">
        <v>-0.20568327605724299</v>
      </c>
      <c r="G20563" s="8">
        <v>-0.36133158206939697</v>
      </c>
      <c r="H20563" s="8">
        <v>-0.33974879980087302</v>
      </c>
      <c r="Q20563" s="9">
        <v>0</v>
      </c>
      <c r="R20563" s="9">
        <v>508.85</v>
      </c>
      <c r="S20563" s="9">
        <v>4933000000</v>
      </c>
      <c r="T20563" s="8">
        <v>0.99997499999999995</v>
      </c>
      <c r="U20563" s="9">
        <v>279.5</v>
      </c>
      <c r="V20563" s="9">
        <v>-0.31696000000000002</v>
      </c>
      <c r="W20563" s="18">
        <v>3.7141265E-2</v>
      </c>
      <c r="X20563" s="18">
        <v>0.192720692</v>
      </c>
      <c r="Y20563" s="18">
        <v>-0.74156449400000002</v>
      </c>
      <c r="Z20563" s="18">
        <v>0.24924412900000001</v>
      </c>
      <c r="AA20563" s="18">
        <v>5</v>
      </c>
      <c r="AB20563" s="9">
        <v>3.7433275000000002E-2</v>
      </c>
      <c r="AC20563" s="9">
        <v>0.193476808</v>
      </c>
      <c r="AD20563" s="9">
        <v>-0.703031242</v>
      </c>
      <c r="AE20563" s="9">
        <v>0.29166469299999997</v>
      </c>
      <c r="AF20563" s="9">
        <v>5</v>
      </c>
      <c r="AG20563" s="18">
        <v>4.7470012999999998E-2</v>
      </c>
      <c r="AH20563" s="18">
        <v>0.217876141</v>
      </c>
      <c r="AI20563" s="18">
        <v>-0.92140003800000003</v>
      </c>
      <c r="AJ20563" s="18">
        <v>0.19873686500000001</v>
      </c>
      <c r="AK20563" s="18">
        <v>5</v>
      </c>
      <c r="AL20563" s="9">
        <v>4.5111274E-2</v>
      </c>
      <c r="AM20563" s="9">
        <v>0.212394148</v>
      </c>
      <c r="AN20563" s="9">
        <v>-0.88572532800000003</v>
      </c>
      <c r="AO20563" s="9">
        <v>0.20622775199999999</v>
      </c>
      <c r="AP20563" s="9">
        <v>5</v>
      </c>
      <c r="AQ20563" s="17">
        <v>-0.19316829699999999</v>
      </c>
      <c r="AR20563" s="17">
        <v>-4.4784494000000001E-2</v>
      </c>
      <c r="AS20563" s="17">
        <v>-0.152156398</v>
      </c>
      <c r="AT20563" s="17">
        <v>-7.1681149E-2</v>
      </c>
      <c r="AU20563" s="17">
        <v>-0.42034316100000002</v>
      </c>
      <c r="AV20563" s="8">
        <v>-5.0722916E-2</v>
      </c>
      <c r="AW20563" s="8">
        <v>-0.424770653</v>
      </c>
      <c r="AX20563" s="8">
        <v>-0.302411139</v>
      </c>
      <c r="AY20563" s="8">
        <v>0.124891981</v>
      </c>
      <c r="AZ20563" s="8">
        <v>-0.31697884199999998</v>
      </c>
      <c r="BA20563" s="17">
        <v>-0.157794982</v>
      </c>
      <c r="BB20563" s="17">
        <v>-7.5857036000000003E-2</v>
      </c>
      <c r="BC20563" s="17">
        <v>-0.305814207</v>
      </c>
      <c r="BD20563" s="17">
        <v>-0.21705666200000001</v>
      </c>
      <c r="BE20563" s="17">
        <v>-0.26451650300000001</v>
      </c>
      <c r="BF20563" s="8">
        <v>-0.18795846399999999</v>
      </c>
      <c r="BG20563" s="8">
        <v>-0.30571651500000002</v>
      </c>
      <c r="BH20563" s="8">
        <v>-0.16705206</v>
      </c>
      <c r="BI20563" s="8">
        <v>-0.1249547</v>
      </c>
      <c r="BJ20563" s="8">
        <v>-0.31084883200000002</v>
      </c>
      <c r="BK20563" s="9" t="s">
        <v>2525</v>
      </c>
      <c r="BL20563" s="9" t="s">
        <v>2525</v>
      </c>
      <c r="BM20563" s="9">
        <v>25903</v>
      </c>
      <c r="BN20563" s="9" t="s">
        <v>2525</v>
      </c>
      <c r="BO20563" s="9" t="s">
        <v>2526</v>
      </c>
      <c r="BP20563" s="9" t="s">
        <v>2527</v>
      </c>
      <c r="BQ20563" s="9">
        <v>596</v>
      </c>
      <c r="BR20563" s="9" t="s">
        <v>35121</v>
      </c>
      <c r="BS20563" s="9" t="s">
        <v>35122</v>
      </c>
      <c r="BT20563" s="9" t="s">
        <v>96</v>
      </c>
      <c r="BU20563" s="9" t="s">
        <v>97</v>
      </c>
    </row>
    <row r="20564" spans="1:73" x14ac:dyDescent="0.2">
      <c r="A20564" s="17">
        <v>2.57700365036726E-2</v>
      </c>
      <c r="B20564" s="17">
        <v>7.0592708885669694E-2</v>
      </c>
      <c r="C20564" s="8">
        <v>-0.23313932120799999</v>
      </c>
      <c r="D20564" s="8">
        <v>1.5497568845748899</v>
      </c>
      <c r="E20564" s="17">
        <v>0.37825456261634799</v>
      </c>
      <c r="F20564" s="17">
        <v>0.40406024456024198</v>
      </c>
      <c r="G20564" s="8">
        <v>0.24717904627323201</v>
      </c>
      <c r="H20564" s="8">
        <v>0.50235366821289096</v>
      </c>
      <c r="Q20564" s="11">
        <v>6.13E-158</v>
      </c>
      <c r="R20564" s="9">
        <v>352.75</v>
      </c>
      <c r="S20564" s="9">
        <v>7964900000</v>
      </c>
      <c r="T20564" s="8">
        <v>0.99999800000000005</v>
      </c>
      <c r="U20564" s="9">
        <v>352.73</v>
      </c>
      <c r="V20564" s="9">
        <v>-0.71931999999999996</v>
      </c>
      <c r="W20564" s="18">
        <v>3.7141265E-2</v>
      </c>
      <c r="X20564" s="18">
        <v>0.192720692</v>
      </c>
      <c r="Y20564" s="18">
        <v>-0.117149751</v>
      </c>
      <c r="Z20564" s="18">
        <v>0.87365887200000003</v>
      </c>
      <c r="AA20564" s="18">
        <v>5</v>
      </c>
      <c r="AB20564" s="9">
        <v>3.7433275000000002E-2</v>
      </c>
      <c r="AC20564" s="9">
        <v>0.193476808</v>
      </c>
      <c r="AD20564" s="9">
        <v>-9.3287733999999997E-2</v>
      </c>
      <c r="AE20564" s="9">
        <v>0.90140820200000005</v>
      </c>
      <c r="AF20564" s="9">
        <v>5</v>
      </c>
      <c r="AG20564" s="18">
        <v>4.7470012999999998E-2</v>
      </c>
      <c r="AH20564" s="18">
        <v>0.217876141</v>
      </c>
      <c r="AI20564" s="18">
        <v>-0.31288940599999998</v>
      </c>
      <c r="AJ20564" s="18">
        <v>0.80724749699999998</v>
      </c>
      <c r="AK20564" s="18">
        <v>5</v>
      </c>
      <c r="AL20564" s="9">
        <v>4.5111274E-2</v>
      </c>
      <c r="AM20564" s="9">
        <v>0.212394148</v>
      </c>
      <c r="AN20564" s="9">
        <v>-4.3622855000000002E-2</v>
      </c>
      <c r="AO20564" s="9">
        <v>1.0483302249999999</v>
      </c>
      <c r="AP20564" s="9">
        <v>5</v>
      </c>
      <c r="AQ20564" s="17">
        <v>0.50229138100000004</v>
      </c>
      <c r="AR20564" s="17">
        <v>0.58978611199999997</v>
      </c>
      <c r="AS20564" s="17">
        <v>0.59860879199999995</v>
      </c>
      <c r="AT20564" s="17">
        <v>0.50753116600000003</v>
      </c>
      <c r="AU20564" s="17">
        <v>0.20313408999999999</v>
      </c>
      <c r="AV20564" s="8">
        <v>0.65997552900000001</v>
      </c>
      <c r="AW20564" s="8">
        <v>9.0822019000000004E-2</v>
      </c>
      <c r="AX20564" s="8">
        <v>0.44972145600000002</v>
      </c>
      <c r="AY20564" s="8">
        <v>0.703576863</v>
      </c>
      <c r="AZ20564" s="8">
        <v>0.36840549099999997</v>
      </c>
      <c r="BA20564" s="17">
        <v>0.24346078900000001</v>
      </c>
      <c r="BB20564" s="17">
        <v>0.63283902400000003</v>
      </c>
      <c r="BC20564" s="17">
        <v>0.53792619699999999</v>
      </c>
      <c r="BD20564" s="17">
        <v>0.448313713</v>
      </c>
      <c r="BE20564" s="17">
        <v>0.27655041200000002</v>
      </c>
      <c r="BF20564" s="8">
        <v>0.68102347900000004</v>
      </c>
      <c r="BG20564" s="8">
        <v>0.67796862099999999</v>
      </c>
      <c r="BH20564" s="8">
        <v>0.713726521</v>
      </c>
      <c r="BI20564" s="8">
        <v>0.74469322000000004</v>
      </c>
      <c r="BJ20564" s="8">
        <v>0.487374902</v>
      </c>
      <c r="BK20564" s="9" t="s">
        <v>2525</v>
      </c>
      <c r="BL20564" s="9" t="s">
        <v>2525</v>
      </c>
      <c r="BM20564" s="9">
        <v>25904</v>
      </c>
      <c r="BN20564" s="9" t="s">
        <v>2525</v>
      </c>
      <c r="BO20564" s="9" t="s">
        <v>2526</v>
      </c>
      <c r="BP20564" s="9" t="s">
        <v>2527</v>
      </c>
      <c r="BQ20564" s="9">
        <v>597</v>
      </c>
      <c r="BR20564" s="9" t="s">
        <v>34573</v>
      </c>
      <c r="BS20564" s="9" t="s">
        <v>34574</v>
      </c>
      <c r="BT20564" s="9" t="s">
        <v>96</v>
      </c>
      <c r="BU20564" s="9" t="s">
        <v>97</v>
      </c>
    </row>
    <row r="20565" spans="1:73" x14ac:dyDescent="0.2">
      <c r="A20565" s="17">
        <v>0.17249034345149999</v>
      </c>
      <c r="B20565" s="17">
        <v>0.36645418405532798</v>
      </c>
      <c r="C20565" s="8">
        <v>-0.16164846718311299</v>
      </c>
      <c r="D20565" s="8">
        <v>0.231527253985405</v>
      </c>
      <c r="E20565" s="17">
        <v>0.74387001991271995</v>
      </c>
      <c r="F20565" s="17">
        <v>0.627646684646606</v>
      </c>
      <c r="G20565" s="8">
        <v>1.2108839750289899</v>
      </c>
      <c r="H20565" s="8">
        <v>1.3915156126022299</v>
      </c>
      <c r="K20565" s="18" t="s">
        <v>88</v>
      </c>
      <c r="L20565" s="18" t="s">
        <v>88</v>
      </c>
      <c r="O20565" s="9" t="s">
        <v>88</v>
      </c>
      <c r="P20565" s="9" t="s">
        <v>88</v>
      </c>
      <c r="Q20565" s="11">
        <v>3.67E-140</v>
      </c>
      <c r="R20565" s="9">
        <v>334.62</v>
      </c>
      <c r="S20565" s="9">
        <v>994950000</v>
      </c>
      <c r="T20565" s="8">
        <v>0.99853400000000003</v>
      </c>
      <c r="U20565" s="9">
        <v>225.54</v>
      </c>
      <c r="V20565" s="9">
        <v>-0.50541999999999998</v>
      </c>
      <c r="W20565" s="18">
        <v>3.7141265E-2</v>
      </c>
      <c r="X20565" s="18">
        <v>0.192720692</v>
      </c>
      <c r="Y20565" s="18">
        <v>0.248465717</v>
      </c>
      <c r="Z20565" s="18">
        <v>1.2392743399999999</v>
      </c>
      <c r="AA20565" s="18">
        <v>5</v>
      </c>
      <c r="AB20565" s="9">
        <v>3.7433275000000002E-2</v>
      </c>
      <c r="AC20565" s="9">
        <v>0.193476808</v>
      </c>
      <c r="AD20565" s="9">
        <v>0.13029869099999999</v>
      </c>
      <c r="AE20565" s="9">
        <v>1.124994627</v>
      </c>
      <c r="AF20565" s="9">
        <v>5</v>
      </c>
      <c r="AG20565" s="18">
        <v>4.7470012999999998E-2</v>
      </c>
      <c r="AH20565" s="18">
        <v>0.217876141</v>
      </c>
      <c r="AI20565" s="18">
        <v>0.65081551599999998</v>
      </c>
      <c r="AJ20565" s="18">
        <v>1.7709524190000001</v>
      </c>
      <c r="AK20565" s="18">
        <v>5</v>
      </c>
      <c r="AL20565" s="9">
        <v>4.5111274E-2</v>
      </c>
      <c r="AM20565" s="9">
        <v>0.212394148</v>
      </c>
      <c r="AN20565" s="9">
        <v>0.84553905299999998</v>
      </c>
      <c r="AO20565" s="9">
        <v>1.9374921329999999</v>
      </c>
      <c r="AP20565" s="9">
        <v>5</v>
      </c>
      <c r="AQ20565" s="17">
        <v>1.1789155010000001</v>
      </c>
      <c r="AR20565" s="17">
        <v>0.45113965900000003</v>
      </c>
      <c r="AS20565" s="17">
        <v>1.2137297389999999</v>
      </c>
      <c r="AT20565" s="17">
        <v>1.076511502</v>
      </c>
      <c r="AU20565" s="17">
        <v>0.40364414500000001</v>
      </c>
      <c r="AV20565" s="8">
        <v>1.0387740139999999</v>
      </c>
      <c r="AW20565" s="8">
        <v>0.75917339299999997</v>
      </c>
      <c r="AX20565" s="8">
        <v>0.69100171300000002</v>
      </c>
      <c r="AY20565" s="8">
        <v>0.52670735099999999</v>
      </c>
      <c r="AZ20565" s="8">
        <v>0.44583237199999998</v>
      </c>
      <c r="BA20565" s="17">
        <v>2.051171541</v>
      </c>
      <c r="BB20565" s="17">
        <v>0.51131784899999999</v>
      </c>
      <c r="BC20565" s="17">
        <v>1.6479651930000001</v>
      </c>
      <c r="BD20565" s="17">
        <v>1.528051853</v>
      </c>
      <c r="BE20565" s="17">
        <v>1.4053152799999999</v>
      </c>
      <c r="BF20565" s="8">
        <v>1.7389339210000001</v>
      </c>
      <c r="BG20565" s="8">
        <v>1.671548247</v>
      </c>
      <c r="BH20565" s="8">
        <v>1.9168125389999999</v>
      </c>
      <c r="BI20565" s="8">
        <v>1.1499639749999999</v>
      </c>
      <c r="BJ20565" s="8">
        <v>1.474805355</v>
      </c>
      <c r="BK20565" s="9" t="s">
        <v>2525</v>
      </c>
      <c r="BL20565" s="9" t="s">
        <v>2525</v>
      </c>
      <c r="BM20565" s="9">
        <v>25905</v>
      </c>
      <c r="BN20565" s="9" t="s">
        <v>2525</v>
      </c>
      <c r="BO20565" s="9" t="s">
        <v>2526</v>
      </c>
      <c r="BP20565" s="9" t="s">
        <v>2527</v>
      </c>
      <c r="BQ20565" s="9">
        <v>598</v>
      </c>
      <c r="BR20565" s="9" t="s">
        <v>10846</v>
      </c>
      <c r="BS20565" s="9" t="s">
        <v>10847</v>
      </c>
      <c r="BT20565" s="9" t="s">
        <v>96</v>
      </c>
      <c r="BU20565" s="9" t="s">
        <v>97</v>
      </c>
    </row>
    <row r="20566" spans="1:73" x14ac:dyDescent="0.2">
      <c r="A20566" s="17">
        <v>-0.25952953100204501</v>
      </c>
      <c r="B20566" s="17">
        <v>1.02081274986267</v>
      </c>
      <c r="C20566" s="8">
        <v>-0.35238307714462302</v>
      </c>
      <c r="D20566" s="8">
        <v>2.3124628067016602</v>
      </c>
      <c r="E20566" s="17">
        <v>-9.1402873396873502E-2</v>
      </c>
      <c r="F20566" s="17">
        <v>0.20788960158824901</v>
      </c>
      <c r="G20566" s="8">
        <v>-0.24223278462886799</v>
      </c>
      <c r="H20566" s="8">
        <v>0.130140125751495</v>
      </c>
      <c r="Q20566" s="11">
        <v>1.3500000000000001E-168</v>
      </c>
      <c r="R20566" s="9">
        <v>351.09</v>
      </c>
      <c r="S20566" s="9">
        <v>280750000</v>
      </c>
      <c r="T20566" s="8">
        <v>0.99970499999999995</v>
      </c>
      <c r="U20566" s="9">
        <v>351.09</v>
      </c>
      <c r="V20566" s="9">
        <v>0.32693</v>
      </c>
      <c r="W20566" s="18">
        <v>3.7141265E-2</v>
      </c>
      <c r="X20566" s="18">
        <v>0.192720692</v>
      </c>
      <c r="Y20566" s="18">
        <v>-0.58680718200000004</v>
      </c>
      <c r="Z20566" s="18">
        <v>0.40400144100000002</v>
      </c>
      <c r="AA20566" s="18">
        <v>5</v>
      </c>
      <c r="AB20566" s="9">
        <v>3.7433275000000002E-2</v>
      </c>
      <c r="AC20566" s="9">
        <v>0.193476808</v>
      </c>
      <c r="AD20566" s="9">
        <v>-0.28945837000000002</v>
      </c>
      <c r="AE20566" s="9">
        <v>0.70523756500000001</v>
      </c>
      <c r="AF20566" s="9">
        <v>5</v>
      </c>
      <c r="AG20566" s="18">
        <v>4.7470012999999998E-2</v>
      </c>
      <c r="AH20566" s="18">
        <v>0.217876141</v>
      </c>
      <c r="AI20566" s="18">
        <v>-0.80230123099999995</v>
      </c>
      <c r="AJ20566" s="18">
        <v>0.31783567200000001</v>
      </c>
      <c r="AK20566" s="18">
        <v>5</v>
      </c>
      <c r="AL20566" s="9">
        <v>4.5111274E-2</v>
      </c>
      <c r="AM20566" s="9">
        <v>0.212394148</v>
      </c>
      <c r="AN20566" s="9">
        <v>-0.41583640900000002</v>
      </c>
      <c r="AO20566" s="9">
        <v>0.67611667099999995</v>
      </c>
      <c r="AP20566" s="9">
        <v>5</v>
      </c>
      <c r="AQ20566" s="17">
        <v>-1.0422472E-2</v>
      </c>
      <c r="AR20566" s="17">
        <v>0.111404903</v>
      </c>
      <c r="AS20566" s="17">
        <v>-0.17397838800000001</v>
      </c>
      <c r="AT20566" s="17">
        <v>0.20432993799999999</v>
      </c>
      <c r="AU20566" s="17">
        <v>-0.19967612600000001</v>
      </c>
      <c r="AV20566" s="8">
        <v>0.679079294</v>
      </c>
      <c r="AW20566" s="8">
        <v>0.10262276200000001</v>
      </c>
      <c r="AX20566" s="8">
        <v>0.147754893</v>
      </c>
      <c r="AY20566" s="8">
        <v>0.24247533099999999</v>
      </c>
      <c r="AZ20566" s="8">
        <v>5.7373222000000001E-2</v>
      </c>
      <c r="BA20566" s="17">
        <v>-9.7334615999999999E-2</v>
      </c>
      <c r="BB20566" s="17">
        <v>-4.6525087E-2</v>
      </c>
      <c r="BC20566" s="17">
        <v>8.2748733000000005E-2</v>
      </c>
      <c r="BD20566" s="17">
        <v>2.0892789999999999E-3</v>
      </c>
      <c r="BE20566" s="17">
        <v>-0.34351140299999999</v>
      </c>
      <c r="BF20566" s="8">
        <v>0.46280154600000001</v>
      </c>
      <c r="BG20566" s="8">
        <v>0.245947525</v>
      </c>
      <c r="BH20566" s="8">
        <v>0.270552546</v>
      </c>
      <c r="BI20566" s="8">
        <v>0.27019464999999998</v>
      </c>
      <c r="BJ20566" s="8">
        <v>0.10988595299999999</v>
      </c>
      <c r="BK20566" s="9" t="s">
        <v>2525</v>
      </c>
      <c r="BL20566" s="9" t="s">
        <v>2525</v>
      </c>
      <c r="BM20566" s="9">
        <v>25927</v>
      </c>
      <c r="BN20566" s="9" t="s">
        <v>2525</v>
      </c>
      <c r="BO20566" s="9" t="s">
        <v>2526</v>
      </c>
      <c r="BP20566" s="9" t="s">
        <v>2527</v>
      </c>
      <c r="BQ20566" s="9">
        <v>617</v>
      </c>
      <c r="BR20566" s="9" t="s">
        <v>46729</v>
      </c>
      <c r="BS20566" s="9" t="s">
        <v>46730</v>
      </c>
      <c r="BT20566" s="9" t="s">
        <v>103</v>
      </c>
      <c r="BU20566" s="9" t="s">
        <v>97</v>
      </c>
    </row>
    <row r="20567" spans="1:73" x14ac:dyDescent="0.2">
      <c r="A20567" s="17">
        <v>5.7413961738348E-2</v>
      </c>
      <c r="B20567" s="17">
        <v>0.115961894392967</v>
      </c>
      <c r="C20567" s="8">
        <v>-0.354677975177765</v>
      </c>
      <c r="D20567" s="8">
        <v>1.0070331096649201</v>
      </c>
      <c r="E20567" s="17">
        <v>6.9758385419845595E-2</v>
      </c>
      <c r="F20567" s="17">
        <v>6.9251209497451796E-2</v>
      </c>
      <c r="G20567" s="8">
        <v>1.3379648923873899</v>
      </c>
      <c r="H20567" s="8">
        <v>1.7024466991424601</v>
      </c>
      <c r="O20567" s="9" t="s">
        <v>88</v>
      </c>
      <c r="P20567" s="9" t="s">
        <v>88</v>
      </c>
      <c r="Q20567" s="11">
        <v>3.3900000000000001E-33</v>
      </c>
      <c r="R20567" s="9">
        <v>220.82</v>
      </c>
      <c r="S20567" s="9">
        <v>353220000</v>
      </c>
      <c r="T20567" s="8">
        <v>0.99326300000000001</v>
      </c>
      <c r="U20567" s="9">
        <v>180.81</v>
      </c>
      <c r="V20567" s="9">
        <v>8.6042999999999994E-2</v>
      </c>
      <c r="W20567" s="18">
        <v>3.7141265E-2</v>
      </c>
      <c r="X20567" s="18">
        <v>0.192720692</v>
      </c>
      <c r="Y20567" s="18">
        <v>-0.42564592899999998</v>
      </c>
      <c r="Z20567" s="18">
        <v>0.56516269399999997</v>
      </c>
      <c r="AA20567" s="18">
        <v>5</v>
      </c>
      <c r="AB20567" s="9">
        <v>3.7433275000000002E-2</v>
      </c>
      <c r="AC20567" s="9">
        <v>0.193476808</v>
      </c>
      <c r="AD20567" s="9">
        <v>-0.42809675800000002</v>
      </c>
      <c r="AE20567" s="9">
        <v>0.56659917699999995</v>
      </c>
      <c r="AF20567" s="9">
        <v>5</v>
      </c>
      <c r="AG20567" s="18">
        <v>4.7470012999999998E-2</v>
      </c>
      <c r="AH20567" s="18">
        <v>0.217876141</v>
      </c>
      <c r="AI20567" s="18">
        <v>0.77789639600000005</v>
      </c>
      <c r="AJ20567" s="18">
        <v>1.8980333</v>
      </c>
      <c r="AK20567" s="18">
        <v>5</v>
      </c>
      <c r="AL20567" s="9">
        <v>4.5111274E-2</v>
      </c>
      <c r="AM20567" s="9">
        <v>0.212394148</v>
      </c>
      <c r="AN20567" s="9">
        <v>1.156470114</v>
      </c>
      <c r="AO20567" s="9">
        <v>2.2484231939999999</v>
      </c>
      <c r="AP20567" s="9">
        <v>5</v>
      </c>
      <c r="AQ20567" s="17">
        <v>-4.1446399000000002E-2</v>
      </c>
      <c r="AR20567" s="17">
        <v>0.22968240100000001</v>
      </c>
      <c r="AS20567" s="17">
        <v>0.49967208499999999</v>
      </c>
      <c r="AT20567" s="17">
        <v>0.17216835899999999</v>
      </c>
      <c r="AU20567" s="17">
        <v>-8.0952115000000005E-2</v>
      </c>
      <c r="AV20567" s="8">
        <v>0.67422985999999996</v>
      </c>
      <c r="AW20567" s="8">
        <v>5.7182643999999998E-2</v>
      </c>
      <c r="AX20567" s="8">
        <v>-0.21567587599999999</v>
      </c>
      <c r="AY20567" s="8">
        <v>-0.106850237</v>
      </c>
      <c r="AZ20567" s="8">
        <v>8.3168142E-2</v>
      </c>
      <c r="BA20567" s="17">
        <v>1.573430538</v>
      </c>
      <c r="BB20567" s="17">
        <v>1.733061314</v>
      </c>
      <c r="BC20567" s="17">
        <v>1.647297859</v>
      </c>
      <c r="BD20567" s="17">
        <v>1.3795835970000001</v>
      </c>
      <c r="BE20567" s="17">
        <v>1.470407367</v>
      </c>
      <c r="BF20567" s="8">
        <v>2.0465157029999999</v>
      </c>
      <c r="BG20567" s="8">
        <v>2.5441253189999999</v>
      </c>
      <c r="BH20567" s="8">
        <v>1.717026114</v>
      </c>
      <c r="BI20567" s="8">
        <v>1.508825898</v>
      </c>
      <c r="BJ20567" s="8">
        <v>1.760677576</v>
      </c>
      <c r="BK20567" s="9" t="s">
        <v>2525</v>
      </c>
      <c r="BL20567" s="9" t="s">
        <v>2525</v>
      </c>
      <c r="BM20567" s="9">
        <v>25925</v>
      </c>
      <c r="BN20567" s="9" t="s">
        <v>2525</v>
      </c>
      <c r="BO20567" s="9" t="s">
        <v>2526</v>
      </c>
      <c r="BP20567" s="9" t="s">
        <v>2527</v>
      </c>
      <c r="BQ20567" s="9">
        <v>829</v>
      </c>
      <c r="BR20567" s="9" t="s">
        <v>32457</v>
      </c>
      <c r="BS20567" s="9" t="s">
        <v>32458</v>
      </c>
      <c r="BT20567" s="9">
        <v>1</v>
      </c>
      <c r="BU20567" s="9" t="s">
        <v>97</v>
      </c>
    </row>
    <row r="20568" spans="1:73" x14ac:dyDescent="0.2">
      <c r="A20568" s="17">
        <v>7.5544128194451297E-3</v>
      </c>
      <c r="B20568" s="17">
        <v>9.0932697057723999E-3</v>
      </c>
      <c r="C20568" s="8">
        <v>-0.126652806997299</v>
      </c>
      <c r="D20568" s="8">
        <v>1.14407587051392</v>
      </c>
      <c r="E20568" s="17">
        <v>0.244742065668106</v>
      </c>
      <c r="F20568" s="17">
        <v>0.28916355967521701</v>
      </c>
      <c r="G20568" s="8">
        <v>1.4213513135910001</v>
      </c>
      <c r="H20568" s="8">
        <v>1.56716096401215</v>
      </c>
      <c r="O20568" s="9" t="s">
        <v>88</v>
      </c>
      <c r="P20568" s="9" t="s">
        <v>88</v>
      </c>
      <c r="Q20568" s="11">
        <v>2.0699999999999999E-12</v>
      </c>
      <c r="R20568" s="9">
        <v>155.57</v>
      </c>
      <c r="S20568" s="9">
        <v>76865000</v>
      </c>
      <c r="T20568" s="8">
        <v>0.77577399999999996</v>
      </c>
      <c r="U20568" s="9">
        <v>112.85</v>
      </c>
      <c r="V20568" s="9">
        <v>0.23449999999999999</v>
      </c>
      <c r="W20568" s="18">
        <v>3.7141265E-2</v>
      </c>
      <c r="X20568" s="18">
        <v>0.192720692</v>
      </c>
      <c r="Y20568" s="18">
        <v>-0.25066224799999998</v>
      </c>
      <c r="Z20568" s="18">
        <v>0.74014637500000002</v>
      </c>
      <c r="AA20568" s="18">
        <v>5</v>
      </c>
      <c r="AB20568" s="9">
        <v>3.7433275000000002E-2</v>
      </c>
      <c r="AC20568" s="9">
        <v>0.193476808</v>
      </c>
      <c r="AD20568" s="9">
        <v>-0.20818441700000001</v>
      </c>
      <c r="AE20568" s="9">
        <v>0.78651151900000005</v>
      </c>
      <c r="AF20568" s="9">
        <v>5</v>
      </c>
      <c r="AG20568" s="18">
        <v>4.7470012999999998E-2</v>
      </c>
      <c r="AH20568" s="18">
        <v>0.217876141</v>
      </c>
      <c r="AI20568" s="18">
        <v>0.861282828</v>
      </c>
      <c r="AJ20568" s="18">
        <v>1.9814197309999999</v>
      </c>
      <c r="AK20568" s="18">
        <v>5</v>
      </c>
      <c r="AL20568" s="9">
        <v>4.5111274E-2</v>
      </c>
      <c r="AM20568" s="9">
        <v>0.212394148</v>
      </c>
      <c r="AN20568" s="9">
        <v>1.021184407</v>
      </c>
      <c r="AO20568" s="9">
        <v>2.1131374869999999</v>
      </c>
      <c r="AP20568" s="9">
        <v>5</v>
      </c>
      <c r="AQ20568" s="17">
        <v>0.63852274399999998</v>
      </c>
      <c r="AR20568" s="17">
        <v>0.22968240100000001</v>
      </c>
      <c r="AS20568" s="17">
        <v>0.20345719200000001</v>
      </c>
      <c r="AT20568" s="17">
        <v>0.58546942499999999</v>
      </c>
      <c r="AU20568" s="17">
        <v>4.2144291E-2</v>
      </c>
      <c r="AV20568" s="8">
        <v>0.24742154799999999</v>
      </c>
      <c r="AW20568" s="8">
        <v>0.18285804999999999</v>
      </c>
      <c r="AX20568" s="8">
        <v>-0.21567587599999999</v>
      </c>
      <c r="AY20568" s="8">
        <v>1.3086967469999999</v>
      </c>
      <c r="AZ20568" s="8">
        <v>0.138203517</v>
      </c>
      <c r="BA20568" s="17">
        <v>1.6149506570000001</v>
      </c>
      <c r="BB20568" s="17">
        <v>1.733061314</v>
      </c>
      <c r="BC20568" s="17">
        <v>1.640875697</v>
      </c>
      <c r="BD20568" s="17">
        <v>1.5767617229999999</v>
      </c>
      <c r="BE20568" s="17">
        <v>1.671175361</v>
      </c>
      <c r="BF20568" s="8">
        <v>1.8949078319999999</v>
      </c>
      <c r="BG20568" s="8">
        <v>1.9183387759999999</v>
      </c>
      <c r="BH20568" s="8">
        <v>1.717026114</v>
      </c>
      <c r="BI20568" s="8">
        <v>1.680321693</v>
      </c>
      <c r="BJ20568" s="8">
        <v>1.6594944</v>
      </c>
      <c r="BK20568" s="9" t="s">
        <v>2525</v>
      </c>
      <c r="BL20568" s="9" t="s">
        <v>2525</v>
      </c>
      <c r="BM20568" s="9">
        <v>39115</v>
      </c>
      <c r="BN20568" s="9" t="s">
        <v>2525</v>
      </c>
      <c r="BO20568" s="9" t="s">
        <v>2526</v>
      </c>
      <c r="BP20568" s="9" t="s">
        <v>2527</v>
      </c>
      <c r="BQ20568" s="9">
        <v>830</v>
      </c>
      <c r="BR20568" s="9" t="s">
        <v>35893</v>
      </c>
      <c r="BS20568" s="9" t="s">
        <v>35894</v>
      </c>
      <c r="BT20568" s="9">
        <v>1</v>
      </c>
      <c r="BU20568" s="9" t="s">
        <v>218</v>
      </c>
    </row>
    <row r="20569" spans="1:73" x14ac:dyDescent="0.2">
      <c r="A20569" s="17">
        <v>0.23683907091617601</v>
      </c>
      <c r="B20569" s="17">
        <v>0.228609263896942</v>
      </c>
      <c r="C20569" s="8">
        <v>0.208034843206406</v>
      </c>
      <c r="D20569" s="8">
        <v>0.38452887535095198</v>
      </c>
      <c r="E20569" s="17">
        <v>0.49502384662628202</v>
      </c>
      <c r="F20569" s="17">
        <v>0.326193958520889</v>
      </c>
      <c r="G20569" s="8">
        <v>0.37750118970870999</v>
      </c>
      <c r="H20569" s="8">
        <v>0.21547880768775901</v>
      </c>
      <c r="Q20569" s="11">
        <v>2.2299999999999999E-60</v>
      </c>
      <c r="R20569" s="9">
        <v>212.66</v>
      </c>
      <c r="S20569" s="9">
        <v>157160000</v>
      </c>
      <c r="T20569" s="8">
        <v>0.99999700000000002</v>
      </c>
      <c r="U20569" s="9">
        <v>74.314999999999998</v>
      </c>
      <c r="V20569" s="9">
        <v>1.5377000000000001</v>
      </c>
      <c r="W20569" s="18">
        <v>4.5858383000000003E-2</v>
      </c>
      <c r="X20569" s="18">
        <v>0.21414570499999999</v>
      </c>
      <c r="Y20569" s="18">
        <v>-9.9539951000000002E-2</v>
      </c>
      <c r="Z20569" s="18">
        <v>1.0895876360000001</v>
      </c>
      <c r="AA20569" s="18">
        <v>4</v>
      </c>
      <c r="AB20569" s="9">
        <v>4.6098082999999998E-2</v>
      </c>
      <c r="AC20569" s="9">
        <v>0.214704642</v>
      </c>
      <c r="AD20569" s="9">
        <v>-0.26992169399999999</v>
      </c>
      <c r="AE20569" s="9">
        <v>0.92230961300000003</v>
      </c>
      <c r="AF20569" s="9">
        <v>4</v>
      </c>
      <c r="AG20569" s="18">
        <v>5.8781964999999999E-2</v>
      </c>
      <c r="AH20569" s="18">
        <v>0.24244992300000001</v>
      </c>
      <c r="AI20569" s="18">
        <v>-0.295647716</v>
      </c>
      <c r="AJ20569" s="18">
        <v>1.050650088</v>
      </c>
      <c r="AK20569" s="18">
        <v>4</v>
      </c>
      <c r="AL20569" s="9">
        <v>5.5777647999999999E-2</v>
      </c>
      <c r="AM20569" s="9">
        <v>0.23617292000000001</v>
      </c>
      <c r="AN20569" s="9">
        <v>-0.44024234600000001</v>
      </c>
      <c r="AO20569" s="9">
        <v>0.87119994700000003</v>
      </c>
      <c r="AP20569" s="9">
        <v>4</v>
      </c>
      <c r="AQ20569" s="17">
        <v>0.114615142</v>
      </c>
      <c r="AR20569" s="17">
        <v>0.116657279</v>
      </c>
      <c r="AS20569" s="17">
        <v>0.94678598599999997</v>
      </c>
      <c r="AT20569" s="17" t="s">
        <v>90</v>
      </c>
      <c r="AU20569" s="17">
        <v>1.2776533370000001</v>
      </c>
      <c r="AV20569" s="8" t="s">
        <v>90</v>
      </c>
      <c r="AW20569" s="8">
        <v>-0.16127540200000001</v>
      </c>
      <c r="AX20569" s="8">
        <v>0.431322753</v>
      </c>
      <c r="AY20569" s="8">
        <v>1.180194974</v>
      </c>
      <c r="AZ20569" s="8">
        <v>5.8113142999999999E-2</v>
      </c>
      <c r="BA20569" s="17">
        <v>0.91053295099999998</v>
      </c>
      <c r="BB20569" s="17">
        <v>0.21147795</v>
      </c>
      <c r="BC20569" s="17">
        <v>0.42431202499999998</v>
      </c>
      <c r="BD20569" s="17" t="s">
        <v>90</v>
      </c>
      <c r="BE20569" s="17">
        <v>0.73762965199999997</v>
      </c>
      <c r="BF20569" s="8" t="s">
        <v>90</v>
      </c>
      <c r="BG20569" s="8">
        <v>-2.9732143999999999E-2</v>
      </c>
      <c r="BH20569" s="8">
        <v>0.74423384699999995</v>
      </c>
      <c r="BI20569" s="8">
        <v>0.56443446900000005</v>
      </c>
      <c r="BJ20569" s="8">
        <v>0.17287702899999999</v>
      </c>
      <c r="BK20569" s="9" t="s">
        <v>2525</v>
      </c>
      <c r="BL20569" s="9" t="s">
        <v>2525</v>
      </c>
      <c r="BM20569" s="9">
        <v>25896</v>
      </c>
      <c r="BN20569" s="9" t="s">
        <v>2525</v>
      </c>
      <c r="BO20569" s="9" t="s">
        <v>2526</v>
      </c>
      <c r="BP20569" s="9" t="s">
        <v>2527</v>
      </c>
      <c r="BQ20569" s="9">
        <v>1028</v>
      </c>
      <c r="BR20569" s="9" t="s">
        <v>29759</v>
      </c>
      <c r="BS20569" s="9" t="s">
        <v>29760</v>
      </c>
      <c r="BT20569" s="9" t="s">
        <v>103</v>
      </c>
      <c r="BU20569" s="9" t="s">
        <v>97</v>
      </c>
    </row>
    <row r="20570" spans="1:73" x14ac:dyDescent="0.2">
      <c r="A20570" s="17">
        <v>0.12438185513019601</v>
      </c>
      <c r="B20570" s="17">
        <v>0.346381425857544</v>
      </c>
      <c r="C20570" s="8">
        <v>-5.36479987204075E-2</v>
      </c>
      <c r="D20570" s="8">
        <v>0.12788838148117099</v>
      </c>
      <c r="E20570" s="17">
        <v>0.33778306841850297</v>
      </c>
      <c r="F20570" s="17">
        <v>0.26090148091316201</v>
      </c>
      <c r="G20570" s="8">
        <v>0.142276301980019</v>
      </c>
      <c r="H20570" s="8">
        <v>0.22603705525398299</v>
      </c>
      <c r="Q20570" s="11">
        <v>1.6399999999999999E-30</v>
      </c>
      <c r="R20570" s="9">
        <v>166.96</v>
      </c>
      <c r="S20570" s="9">
        <v>613950000</v>
      </c>
      <c r="T20570" s="8">
        <v>0.99999700000000002</v>
      </c>
      <c r="U20570" s="9">
        <v>74.314999999999998</v>
      </c>
      <c r="V20570" s="9">
        <v>1.5377000000000001</v>
      </c>
      <c r="W20570" s="18">
        <v>4.5858367999999997E-2</v>
      </c>
      <c r="X20570" s="18">
        <v>0.21414567000000001</v>
      </c>
      <c r="Y20570" s="18">
        <v>-0.25678064</v>
      </c>
      <c r="Z20570" s="18">
        <v>0.93234675499999997</v>
      </c>
      <c r="AA20570" s="18">
        <v>4</v>
      </c>
      <c r="AB20570" s="9">
        <v>5.9986121000000003E-2</v>
      </c>
      <c r="AC20570" s="9">
        <v>0.24492064199999999</v>
      </c>
      <c r="AD20570" s="9">
        <v>-0.51854531400000003</v>
      </c>
      <c r="AE20570" s="9">
        <v>1.040348268</v>
      </c>
      <c r="AF20570" s="9">
        <v>3</v>
      </c>
      <c r="AG20570" s="18">
        <v>5.8781939999999998E-2</v>
      </c>
      <c r="AH20570" s="18">
        <v>0.24244987200000001</v>
      </c>
      <c r="AI20570" s="18">
        <v>-0.53087245500000002</v>
      </c>
      <c r="AJ20570" s="18">
        <v>0.81542506299999995</v>
      </c>
      <c r="AK20570" s="18">
        <v>4</v>
      </c>
      <c r="AL20570" s="9">
        <v>7.3055577999999996E-2</v>
      </c>
      <c r="AM20570" s="9">
        <v>0.27028795300000003</v>
      </c>
      <c r="AN20570" s="9">
        <v>-0.63413984700000003</v>
      </c>
      <c r="AO20570" s="9">
        <v>1.086213951</v>
      </c>
      <c r="AP20570" s="9">
        <v>3</v>
      </c>
      <c r="AQ20570" s="17">
        <v>0.33211320599999999</v>
      </c>
      <c r="AR20570" s="17">
        <v>0.50900596399999998</v>
      </c>
      <c r="AS20570" s="17">
        <v>0.37674805500000003</v>
      </c>
      <c r="AT20570" s="17">
        <v>0.56847745199999999</v>
      </c>
      <c r="AU20570" s="17" t="s">
        <v>90</v>
      </c>
      <c r="AV20570" s="8" t="s">
        <v>90</v>
      </c>
      <c r="AW20570" s="8">
        <v>2.9442431000000002E-2</v>
      </c>
      <c r="AX20570" s="8">
        <v>0.34062707399999997</v>
      </c>
      <c r="AY20570" s="8">
        <v>0.59654343099999996</v>
      </c>
      <c r="AZ20570" s="8" t="s">
        <v>90</v>
      </c>
      <c r="BA20570" s="17">
        <v>0.262699187</v>
      </c>
      <c r="BB20570" s="17">
        <v>0.70301628100000002</v>
      </c>
      <c r="BC20570" s="17">
        <v>0.19987525</v>
      </c>
      <c r="BD20570" s="17">
        <v>0.148737699</v>
      </c>
      <c r="BE20570" s="17" t="s">
        <v>90</v>
      </c>
      <c r="BF20570" s="8" t="s">
        <v>90</v>
      </c>
      <c r="BG20570" s="8">
        <v>0.36250650899999998</v>
      </c>
      <c r="BH20570" s="8">
        <v>0.477463305</v>
      </c>
      <c r="BI20570" s="8">
        <v>0.30672049499999998</v>
      </c>
      <c r="BJ20570" s="8" t="s">
        <v>90</v>
      </c>
      <c r="BK20570" s="9" t="s">
        <v>2525</v>
      </c>
      <c r="BL20570" s="9" t="s">
        <v>2525</v>
      </c>
      <c r="BM20570" s="9">
        <v>25897</v>
      </c>
      <c r="BN20570" s="9" t="s">
        <v>2525</v>
      </c>
      <c r="BO20570" s="9" t="s">
        <v>2526</v>
      </c>
      <c r="BP20570" s="9" t="s">
        <v>2527</v>
      </c>
      <c r="BQ20570" s="9">
        <v>1032</v>
      </c>
      <c r="BR20570" s="9" t="s">
        <v>33118</v>
      </c>
      <c r="BS20570" s="9" t="s">
        <v>29760</v>
      </c>
      <c r="BT20570" s="9" t="s">
        <v>103</v>
      </c>
      <c r="BU20570" s="9" t="s">
        <v>97</v>
      </c>
    </row>
    <row r="20571" spans="1:73" x14ac:dyDescent="0.2">
      <c r="A20571" s="17">
        <v>0.66719931364059404</v>
      </c>
      <c r="B20571" s="17">
        <v>1.1689600944519001</v>
      </c>
      <c r="C20571" s="8">
        <v>0.67455267906188998</v>
      </c>
      <c r="D20571" s="8">
        <v>1.4864208698272701</v>
      </c>
      <c r="E20571" s="17">
        <v>8.8143579661846203E-2</v>
      </c>
      <c r="F20571" s="17">
        <v>-0.47584185004234297</v>
      </c>
      <c r="G20571" s="8">
        <v>0.20586562156677199</v>
      </c>
      <c r="H20571" s="8">
        <v>-0.399118661880493</v>
      </c>
      <c r="Q20571" s="11">
        <v>3.3399999999999999E-5</v>
      </c>
      <c r="R20571" s="9">
        <v>118.28</v>
      </c>
      <c r="S20571" s="9">
        <v>870670000</v>
      </c>
      <c r="T20571" s="8">
        <v>0.99780999999999997</v>
      </c>
      <c r="U20571" s="9">
        <v>118.28</v>
      </c>
      <c r="V20571" s="9">
        <v>1.1565000000000001</v>
      </c>
      <c r="W20571" s="18">
        <v>5.9925898999999998E-2</v>
      </c>
      <c r="X20571" s="18">
        <v>0.244797669</v>
      </c>
      <c r="Y20571" s="18">
        <v>-0.69091185700000002</v>
      </c>
      <c r="Z20571" s="18">
        <v>0.86719901499999996</v>
      </c>
      <c r="AA20571" s="18">
        <v>3</v>
      </c>
      <c r="AB20571" s="9">
        <v>3.7433275000000002E-2</v>
      </c>
      <c r="AC20571" s="9">
        <v>0.193476808</v>
      </c>
      <c r="AD20571" s="9">
        <v>-0.97318981900000001</v>
      </c>
      <c r="AE20571" s="9">
        <v>2.1506117000000002E-2</v>
      </c>
      <c r="AF20571" s="9">
        <v>5</v>
      </c>
      <c r="AG20571" s="18">
        <v>7.7178921999999997E-2</v>
      </c>
      <c r="AH20571" s="18">
        <v>0.277810946</v>
      </c>
      <c r="AI20571" s="18">
        <v>-0.67825279400000005</v>
      </c>
      <c r="AJ20571" s="18">
        <v>1.089984042</v>
      </c>
      <c r="AK20571" s="18">
        <v>3</v>
      </c>
      <c r="AL20571" s="9">
        <v>4.5111274E-2</v>
      </c>
      <c r="AM20571" s="9">
        <v>0.212394148</v>
      </c>
      <c r="AN20571" s="9">
        <v>-0.94509519399999997</v>
      </c>
      <c r="AO20571" s="9">
        <v>0.14685788599999999</v>
      </c>
      <c r="AP20571" s="9">
        <v>5</v>
      </c>
      <c r="AQ20571" s="17">
        <v>0.484040201</v>
      </c>
      <c r="AR20571" s="17" t="s">
        <v>90</v>
      </c>
      <c r="AS20571" s="17">
        <v>0.38649523299999999</v>
      </c>
      <c r="AT20571" s="17">
        <v>-0.31292179199999998</v>
      </c>
      <c r="AU20571" s="17" t="s">
        <v>90</v>
      </c>
      <c r="AV20571" s="8">
        <v>-0.60611534099999997</v>
      </c>
      <c r="AW20571" s="8">
        <v>-1.1083461050000001</v>
      </c>
      <c r="AX20571" s="8">
        <v>-0.365849227</v>
      </c>
      <c r="AY20571" s="8">
        <v>-9.4188116000000002E-2</v>
      </c>
      <c r="AZ20571" s="8">
        <v>-0.23214156899999999</v>
      </c>
      <c r="BA20571" s="17">
        <v>0.47716695100000001</v>
      </c>
      <c r="BB20571" s="17" t="s">
        <v>90</v>
      </c>
      <c r="BC20571" s="17">
        <v>0.36764123999999998</v>
      </c>
      <c r="BD20571" s="17">
        <v>0.33475065199999998</v>
      </c>
      <c r="BE20571" s="17" t="s">
        <v>90</v>
      </c>
      <c r="BF20571" s="8">
        <v>-0.17184327499999999</v>
      </c>
      <c r="BG20571" s="8">
        <v>-0.99267751000000004</v>
      </c>
      <c r="BH20571" s="8">
        <v>-0.16611796600000001</v>
      </c>
      <c r="BI20571" s="8">
        <v>2.7969759E-2</v>
      </c>
      <c r="BJ20571" s="8">
        <v>-0.104163028</v>
      </c>
      <c r="BK20571" s="9" t="s">
        <v>2525</v>
      </c>
      <c r="BL20571" s="9" t="s">
        <v>2525</v>
      </c>
      <c r="BM20571" s="9">
        <v>25900</v>
      </c>
      <c r="BN20571" s="9" t="s">
        <v>2525</v>
      </c>
      <c r="BO20571" s="9" t="s">
        <v>2526</v>
      </c>
      <c r="BP20571" s="9" t="s">
        <v>2527</v>
      </c>
      <c r="BQ20571" s="9">
        <v>1243</v>
      </c>
      <c r="BR20571" s="9" t="s">
        <v>20939</v>
      </c>
      <c r="BS20571" s="9" t="s">
        <v>20940</v>
      </c>
      <c r="BT20571" s="9">
        <v>1</v>
      </c>
      <c r="BU20571" s="9" t="s">
        <v>97</v>
      </c>
    </row>
    <row r="20572" spans="1:73" x14ac:dyDescent="0.2">
      <c r="A20572" s="17">
        <v>-0.481130331754684</v>
      </c>
      <c r="B20572" s="17">
        <v>0.687297344207764</v>
      </c>
      <c r="C20572" s="8">
        <v>-0.51997578144073497</v>
      </c>
      <c r="D20572" s="8">
        <v>0.92607897520065297</v>
      </c>
      <c r="E20572" s="17">
        <v>-0.86118149757385298</v>
      </c>
      <c r="F20572" s="17">
        <v>-0.344293862581253</v>
      </c>
      <c r="G20572" s="8">
        <v>-1.0179539918899501</v>
      </c>
      <c r="H20572" s="8">
        <v>-0.48443067073821999</v>
      </c>
      <c r="K20572" s="18" t="s">
        <v>159</v>
      </c>
      <c r="O20572" s="9" t="s">
        <v>159</v>
      </c>
      <c r="Q20572" s="11">
        <v>2.87E-5</v>
      </c>
      <c r="R20572" s="9">
        <v>133.12</v>
      </c>
      <c r="S20572" s="9">
        <v>656680000</v>
      </c>
      <c r="T20572" s="8">
        <v>0.98724500000000004</v>
      </c>
      <c r="U20572" s="9">
        <v>89.561000000000007</v>
      </c>
      <c r="V20572" s="9">
        <v>0.54239999999999999</v>
      </c>
      <c r="W20572" s="18">
        <v>4.5858395000000003E-2</v>
      </c>
      <c r="X20572" s="18">
        <v>0.214145733</v>
      </c>
      <c r="Y20572" s="18">
        <v>-1.455745345</v>
      </c>
      <c r="Z20572" s="18">
        <v>-0.26661759800000001</v>
      </c>
      <c r="AA20572" s="18">
        <v>4</v>
      </c>
      <c r="AB20572" s="9">
        <v>4.6098234000000002E-2</v>
      </c>
      <c r="AC20572" s="9">
        <v>0.21470499400000001</v>
      </c>
      <c r="AD20572" s="9">
        <v>-0.94041048500000002</v>
      </c>
      <c r="AE20572" s="9">
        <v>0.251822773</v>
      </c>
      <c r="AF20572" s="9">
        <v>4</v>
      </c>
      <c r="AG20572" s="18">
        <v>5.8781985000000002E-2</v>
      </c>
      <c r="AH20572" s="18">
        <v>0.24244996399999999</v>
      </c>
      <c r="AI20572" s="18">
        <v>-1.6911030330000001</v>
      </c>
      <c r="AJ20572" s="18">
        <v>-0.34480500200000003</v>
      </c>
      <c r="AK20572" s="18">
        <v>4</v>
      </c>
      <c r="AL20572" s="9">
        <v>5.5777806999999999E-2</v>
      </c>
      <c r="AM20572" s="9">
        <v>0.236173257</v>
      </c>
      <c r="AN20572" s="9">
        <v>-1.1401527600000001</v>
      </c>
      <c r="AO20572" s="9">
        <v>0.17129140700000001</v>
      </c>
      <c r="AP20572" s="9">
        <v>4</v>
      </c>
      <c r="AQ20572" s="17" t="s">
        <v>90</v>
      </c>
      <c r="AR20572" s="17">
        <v>-1.182868719</v>
      </c>
      <c r="AS20572" s="17">
        <v>-0.27795234299999999</v>
      </c>
      <c r="AT20572" s="17">
        <v>-0.45591083199999999</v>
      </c>
      <c r="AU20572" s="17">
        <v>-1.445256114</v>
      </c>
      <c r="AV20572" s="8">
        <v>-0.113807678</v>
      </c>
      <c r="AW20572" s="8" t="s">
        <v>90</v>
      </c>
      <c r="AX20572" s="8">
        <v>-0.44759321200000002</v>
      </c>
      <c r="AY20572" s="8">
        <v>-1.9670725E-2</v>
      </c>
      <c r="AZ20572" s="8">
        <v>-0.85639506600000004</v>
      </c>
      <c r="BA20572" s="17" t="s">
        <v>90</v>
      </c>
      <c r="BB20572" s="17">
        <v>-0.966718674</v>
      </c>
      <c r="BC20572" s="17">
        <v>-0.49206867799999998</v>
      </c>
      <c r="BD20572" s="17">
        <v>-0.85340148199999999</v>
      </c>
      <c r="BE20572" s="17">
        <v>-1.3135557170000001</v>
      </c>
      <c r="BF20572" s="8">
        <v>0.110236689</v>
      </c>
      <c r="BG20572" s="8" t="s">
        <v>90</v>
      </c>
      <c r="BH20572" s="8">
        <v>-0.52098101399999996</v>
      </c>
      <c r="BI20572" s="8">
        <v>-0.177169457</v>
      </c>
      <c r="BJ20572" s="8">
        <v>-0.95792770400000005</v>
      </c>
      <c r="BK20572" s="9" t="s">
        <v>2525</v>
      </c>
      <c r="BL20572" s="9" t="s">
        <v>2525</v>
      </c>
      <c r="BM20572" s="9">
        <v>25901</v>
      </c>
      <c r="BN20572" s="9" t="s">
        <v>2525</v>
      </c>
      <c r="BO20572" s="9" t="s">
        <v>2526</v>
      </c>
      <c r="BP20572" s="9" t="s">
        <v>2527</v>
      </c>
      <c r="BQ20572" s="9">
        <v>1244</v>
      </c>
      <c r="BR20572" s="9" t="s">
        <v>19707</v>
      </c>
      <c r="BS20572" s="9" t="s">
        <v>19708</v>
      </c>
      <c r="BT20572" s="9">
        <v>1</v>
      </c>
      <c r="BU20572" s="9" t="s">
        <v>97</v>
      </c>
    </row>
    <row r="20573" spans="1:73" x14ac:dyDescent="0.2">
      <c r="A20573" s="17">
        <v>-1.6090128570795101E-2</v>
      </c>
      <c r="B20573" s="17">
        <v>3.7388287484645802E-2</v>
      </c>
      <c r="C20573" s="8">
        <v>-0.26727655529975902</v>
      </c>
      <c r="D20573" s="8">
        <v>0.51894760131835904</v>
      </c>
      <c r="E20573" s="17">
        <v>-0.26178741455078097</v>
      </c>
      <c r="F20573" s="17">
        <v>-0.18848051130771601</v>
      </c>
      <c r="G20573" s="8">
        <v>-0.64683175086975098</v>
      </c>
      <c r="H20573" s="8">
        <v>-0.35528716444969199</v>
      </c>
      <c r="Q20573" s="11">
        <v>1.4999999999999999E-7</v>
      </c>
      <c r="R20573" s="9">
        <v>130.99</v>
      </c>
      <c r="S20573" s="9">
        <v>229610000</v>
      </c>
      <c r="T20573" s="8">
        <v>0.97557700000000003</v>
      </c>
      <c r="U20573" s="9">
        <v>130.99</v>
      </c>
      <c r="V20573" s="9">
        <v>0.8125</v>
      </c>
      <c r="W20573" s="18">
        <v>4.5858383000000003E-2</v>
      </c>
      <c r="X20573" s="18">
        <v>0.21414570499999999</v>
      </c>
      <c r="Y20573" s="18">
        <v>-0.856351207</v>
      </c>
      <c r="Z20573" s="18">
        <v>0.33277637999999998</v>
      </c>
      <c r="AA20573" s="18">
        <v>4</v>
      </c>
      <c r="AB20573" s="9">
        <v>3.7433275000000002E-2</v>
      </c>
      <c r="AC20573" s="9">
        <v>0.193476808</v>
      </c>
      <c r="AD20573" s="9">
        <v>-0.68582848299999999</v>
      </c>
      <c r="AE20573" s="9">
        <v>0.30886745199999999</v>
      </c>
      <c r="AF20573" s="9">
        <v>5</v>
      </c>
      <c r="AG20573" s="18">
        <v>5.8781964999999999E-2</v>
      </c>
      <c r="AH20573" s="18">
        <v>0.24244992300000001</v>
      </c>
      <c r="AI20573" s="18">
        <v>-1.3199806549999999</v>
      </c>
      <c r="AJ20573" s="18">
        <v>2.6317150000000001E-2</v>
      </c>
      <c r="AK20573" s="18">
        <v>4</v>
      </c>
      <c r="AL20573" s="9">
        <v>4.5111274E-2</v>
      </c>
      <c r="AM20573" s="9">
        <v>0.212394148</v>
      </c>
      <c r="AN20573" s="9">
        <v>-0.90126369900000003</v>
      </c>
      <c r="AO20573" s="9">
        <v>0.19068938099999999</v>
      </c>
      <c r="AP20573" s="9">
        <v>5</v>
      </c>
      <c r="AQ20573" s="17">
        <v>-3.9198100999999999E-2</v>
      </c>
      <c r="AR20573" s="17">
        <v>-0.31698057099999999</v>
      </c>
      <c r="AS20573" s="17">
        <v>-0.103311814</v>
      </c>
      <c r="AT20573" s="17" t="s">
        <v>90</v>
      </c>
      <c r="AU20573" s="17">
        <v>-0.30767864</v>
      </c>
      <c r="AV20573" s="8">
        <v>-1.5931544999999998E-2</v>
      </c>
      <c r="AW20573" s="8">
        <v>1.9440908E-2</v>
      </c>
      <c r="AX20573" s="8">
        <v>-0.396691829</v>
      </c>
      <c r="AY20573" s="8">
        <v>4.6937302E-2</v>
      </c>
      <c r="AZ20573" s="8">
        <v>-0.532265604</v>
      </c>
      <c r="BA20573" s="17">
        <v>-0.98561817399999996</v>
      </c>
      <c r="BB20573" s="17">
        <v>-0.15947224199999999</v>
      </c>
      <c r="BC20573" s="17">
        <v>-9.5762119000000007E-2</v>
      </c>
      <c r="BD20573" s="17" t="s">
        <v>90</v>
      </c>
      <c r="BE20573" s="17">
        <v>-0.77044814800000005</v>
      </c>
      <c r="BF20573" s="8">
        <v>-0.40319490400000002</v>
      </c>
      <c r="BG20573" s="8">
        <v>-6.8129941999999999E-2</v>
      </c>
      <c r="BH20573" s="8">
        <v>-0.32536730200000002</v>
      </c>
      <c r="BI20573" s="8">
        <v>0.15700562300000001</v>
      </c>
      <c r="BJ20573" s="8">
        <v>-0.53805661199999999</v>
      </c>
      <c r="BK20573" s="9" t="s">
        <v>2525</v>
      </c>
      <c r="BL20573" s="9" t="s">
        <v>2525</v>
      </c>
      <c r="BM20573" s="9">
        <v>25902</v>
      </c>
      <c r="BN20573" s="9" t="s">
        <v>2525</v>
      </c>
      <c r="BO20573" s="9" t="s">
        <v>2526</v>
      </c>
      <c r="BP20573" s="9" t="s">
        <v>2527</v>
      </c>
      <c r="BQ20573" s="9">
        <v>1246</v>
      </c>
      <c r="BR20573" s="9" t="s">
        <v>37569</v>
      </c>
      <c r="BS20573" s="9" t="s">
        <v>37570</v>
      </c>
      <c r="BT20573" s="9">
        <v>1</v>
      </c>
      <c r="BU20573" s="9" t="s">
        <v>97</v>
      </c>
    </row>
    <row r="20574" spans="1:73" x14ac:dyDescent="0.2">
      <c r="A20574" s="17">
        <v>2.4138879776000999</v>
      </c>
      <c r="B20574" s="17">
        <v>3.7119610309600799</v>
      </c>
      <c r="C20574" s="8">
        <v>2.1593592166900599</v>
      </c>
      <c r="D20574" s="8">
        <v>2.47584176063538</v>
      </c>
      <c r="E20574" s="17">
        <v>1.65896379947662</v>
      </c>
      <c r="F20574" s="17">
        <v>-0.55489099025726296</v>
      </c>
      <c r="G20574" s="8">
        <v>2.1631314754486102</v>
      </c>
      <c r="H20574" s="8">
        <v>0.12590825557708701</v>
      </c>
      <c r="I20574" s="19" t="s">
        <v>87</v>
      </c>
      <c r="J20574" s="18" t="s">
        <v>88</v>
      </c>
      <c r="K20574" s="18" t="s">
        <v>88</v>
      </c>
      <c r="M20574" s="20" t="s">
        <v>87</v>
      </c>
      <c r="N20574" s="9" t="s">
        <v>88</v>
      </c>
      <c r="O20574" s="9" t="s">
        <v>88</v>
      </c>
      <c r="Q20574" s="11">
        <v>5.3300000000000001E-27</v>
      </c>
      <c r="R20574" s="9">
        <v>203.53</v>
      </c>
      <c r="S20574" s="9">
        <v>242370000</v>
      </c>
      <c r="T20574" s="8">
        <v>0.99999899999999997</v>
      </c>
      <c r="U20574" s="9">
        <v>88.385000000000005</v>
      </c>
      <c r="V20574" s="9">
        <v>-0.35200999999999999</v>
      </c>
      <c r="W20574" s="18">
        <v>3.7141265E-2</v>
      </c>
      <c r="X20574" s="18">
        <v>0.192720692</v>
      </c>
      <c r="Y20574" s="18">
        <v>1.1635595080000001</v>
      </c>
      <c r="Z20574" s="18">
        <v>2.154368131</v>
      </c>
      <c r="AA20574" s="18">
        <v>5</v>
      </c>
      <c r="AB20574" s="9">
        <v>4.6098234000000002E-2</v>
      </c>
      <c r="AC20574" s="9">
        <v>0.21470499400000001</v>
      </c>
      <c r="AD20574" s="9">
        <v>-1.151007637</v>
      </c>
      <c r="AE20574" s="9">
        <v>4.1225619999999998E-2</v>
      </c>
      <c r="AF20574" s="9">
        <v>4</v>
      </c>
      <c r="AG20574" s="18">
        <v>4.7470012999999998E-2</v>
      </c>
      <c r="AH20574" s="18">
        <v>0.217876141</v>
      </c>
      <c r="AI20574" s="18">
        <v>1.603063141</v>
      </c>
      <c r="AJ20574" s="18">
        <v>2.7232000439999999</v>
      </c>
      <c r="AK20574" s="18">
        <v>5</v>
      </c>
      <c r="AL20574" s="9">
        <v>5.5777806999999999E-2</v>
      </c>
      <c r="AM20574" s="9">
        <v>0.236173257</v>
      </c>
      <c r="AN20574" s="9">
        <v>-0.52981383500000001</v>
      </c>
      <c r="AO20574" s="9">
        <v>0.78163033199999998</v>
      </c>
      <c r="AP20574" s="9">
        <v>4</v>
      </c>
      <c r="AQ20574" s="17">
        <v>2.1697599890000001</v>
      </c>
      <c r="AR20574" s="17">
        <v>1.108980656</v>
      </c>
      <c r="AS20574" s="17">
        <v>1.7819404599999999</v>
      </c>
      <c r="AT20574" s="17">
        <v>1.8708192109999999</v>
      </c>
      <c r="AU20574" s="17">
        <v>2.2044610979999999</v>
      </c>
      <c r="AV20574" s="8">
        <v>-1.1700338130000001</v>
      </c>
      <c r="AW20574" s="8" t="s">
        <v>90</v>
      </c>
      <c r="AX20574" s="8">
        <v>-0.52851080900000003</v>
      </c>
      <c r="AY20574" s="8">
        <v>-0.84293901900000001</v>
      </c>
      <c r="AZ20574" s="8">
        <v>0.19470095600000001</v>
      </c>
      <c r="BA20574" s="17">
        <v>2.924409866</v>
      </c>
      <c r="BB20574" s="17">
        <v>1.5830765959999999</v>
      </c>
      <c r="BC20574" s="17">
        <v>2.5362250799999999</v>
      </c>
      <c r="BD20574" s="17">
        <v>2.5015122889999999</v>
      </c>
      <c r="BE20574" s="17">
        <v>2.543829203</v>
      </c>
      <c r="BF20574" s="8">
        <v>-1.00379777</v>
      </c>
      <c r="BG20574" s="8" t="s">
        <v>90</v>
      </c>
      <c r="BH20574" s="8">
        <v>0.49756619299999999</v>
      </c>
      <c r="BI20574" s="8">
        <v>0.19385002600000001</v>
      </c>
      <c r="BJ20574" s="8">
        <v>1.3461873529999999</v>
      </c>
      <c r="BK20574" s="9" t="s">
        <v>2530</v>
      </c>
      <c r="BL20574" s="9" t="s">
        <v>2530</v>
      </c>
      <c r="BM20574" s="9">
        <v>15054</v>
      </c>
      <c r="BN20574" s="9" t="s">
        <v>2530</v>
      </c>
      <c r="BO20574" s="9" t="s">
        <v>2531</v>
      </c>
      <c r="BP20574" s="9" t="s">
        <v>2532</v>
      </c>
      <c r="BQ20574" s="9">
        <v>252</v>
      </c>
      <c r="BR20574" s="9" t="s">
        <v>2533</v>
      </c>
      <c r="BS20574" s="9" t="s">
        <v>2534</v>
      </c>
      <c r="BT20574" s="9" t="s">
        <v>103</v>
      </c>
      <c r="BU20574" s="9" t="s">
        <v>97</v>
      </c>
    </row>
    <row r="20575" spans="1:73" x14ac:dyDescent="0.2">
      <c r="A20575" s="17">
        <v>0.54480022192001298</v>
      </c>
      <c r="B20575" s="17">
        <v>1.3801865577697801</v>
      </c>
      <c r="C20575" s="8">
        <v>0.79328066110610995</v>
      </c>
      <c r="D20575" s="8">
        <v>3.8224899768829301</v>
      </c>
      <c r="E20575" s="17">
        <v>-1.0255768299102801</v>
      </c>
      <c r="F20575" s="17">
        <v>-1.47212946414948</v>
      </c>
      <c r="G20575" s="8">
        <v>-0.50840288400650002</v>
      </c>
      <c r="H20575" s="8">
        <v>-1.2303282022476201</v>
      </c>
      <c r="K20575" s="18" t="s">
        <v>159</v>
      </c>
      <c r="L20575" s="18" t="s">
        <v>159</v>
      </c>
      <c r="M20575" s="9" t="s">
        <v>88</v>
      </c>
      <c r="N20575" s="9" t="s">
        <v>88</v>
      </c>
      <c r="P20575" s="9" t="s">
        <v>159</v>
      </c>
      <c r="Q20575" s="11">
        <v>1.0900000000000001E-49</v>
      </c>
      <c r="R20575" s="9">
        <v>240.78</v>
      </c>
      <c r="S20575" s="9">
        <v>6368800000</v>
      </c>
      <c r="T20575" s="8">
        <v>0.99998600000000004</v>
      </c>
      <c r="U20575" s="9">
        <v>228.99</v>
      </c>
      <c r="V20575" s="9">
        <v>0.41904999999999998</v>
      </c>
      <c r="W20575" s="18">
        <v>3.7141265E-2</v>
      </c>
      <c r="X20575" s="18">
        <v>0.192720692</v>
      </c>
      <c r="Y20575" s="18">
        <v>-1.520981108</v>
      </c>
      <c r="Z20575" s="18">
        <v>-0.53017248500000003</v>
      </c>
      <c r="AA20575" s="18">
        <v>5</v>
      </c>
      <c r="AB20575" s="9">
        <v>3.7433275000000002E-2</v>
      </c>
      <c r="AC20575" s="9">
        <v>0.193476808</v>
      </c>
      <c r="AD20575" s="9">
        <v>-1.969477468</v>
      </c>
      <c r="AE20575" s="9">
        <v>-0.97478153199999995</v>
      </c>
      <c r="AF20575" s="9">
        <v>5</v>
      </c>
      <c r="AG20575" s="18">
        <v>4.7470012999999998E-2</v>
      </c>
      <c r="AH20575" s="18">
        <v>0.217876141</v>
      </c>
      <c r="AI20575" s="18">
        <v>-1.068471349</v>
      </c>
      <c r="AJ20575" s="18">
        <v>5.1665554000000002E-2</v>
      </c>
      <c r="AK20575" s="18">
        <v>5</v>
      </c>
      <c r="AL20575" s="9">
        <v>4.5111274E-2</v>
      </c>
      <c r="AM20575" s="9">
        <v>0.212394148</v>
      </c>
      <c r="AN20575" s="9">
        <v>-1.776304699</v>
      </c>
      <c r="AO20575" s="9">
        <v>-0.68435161899999997</v>
      </c>
      <c r="AP20575" s="9">
        <v>5</v>
      </c>
      <c r="AQ20575" s="17">
        <v>-1.27845192</v>
      </c>
      <c r="AR20575" s="17">
        <v>-1.536085725</v>
      </c>
      <c r="AS20575" s="17">
        <v>-0.74632215499999999</v>
      </c>
      <c r="AT20575" s="17">
        <v>-0.67293685700000005</v>
      </c>
      <c r="AU20575" s="17">
        <v>-0.74689924699999999</v>
      </c>
      <c r="AV20575" s="8">
        <v>-1.171364069</v>
      </c>
      <c r="AW20575" s="8">
        <v>-1.5734868049999999</v>
      </c>
      <c r="AX20575" s="8">
        <v>-1.545146465</v>
      </c>
      <c r="AY20575" s="8">
        <v>-1.3771880869999999</v>
      </c>
      <c r="AZ20575" s="8">
        <v>-2.037511587</v>
      </c>
      <c r="BA20575" s="17">
        <v>-0.35146084399999999</v>
      </c>
      <c r="BB20575" s="17">
        <v>-0.51233536000000002</v>
      </c>
      <c r="BC20575" s="17">
        <v>-0.30679488199999999</v>
      </c>
      <c r="BD20575" s="17">
        <v>-0.32251012299999998</v>
      </c>
      <c r="BE20575" s="17">
        <v>-0.29171183699999997</v>
      </c>
      <c r="BF20575" s="8">
        <v>-0.86017030500000002</v>
      </c>
      <c r="BG20575" s="8">
        <v>-1.2925338749999999</v>
      </c>
      <c r="BH20575" s="8">
        <v>-1.2252218720000001</v>
      </c>
      <c r="BI20575" s="8">
        <v>-0.92742037799999999</v>
      </c>
      <c r="BJ20575" s="8">
        <v>-1.4458699230000001</v>
      </c>
      <c r="BK20575" s="9" t="s">
        <v>2530</v>
      </c>
      <c r="BL20575" s="9" t="s">
        <v>2530</v>
      </c>
      <c r="BM20575" s="9">
        <v>15046</v>
      </c>
      <c r="BN20575" s="9" t="s">
        <v>2530</v>
      </c>
      <c r="BO20575" s="9" t="s">
        <v>2531</v>
      </c>
      <c r="BP20575" s="9" t="s">
        <v>2532</v>
      </c>
      <c r="BQ20575" s="9">
        <v>255</v>
      </c>
      <c r="BR20575" s="9" t="s">
        <v>13883</v>
      </c>
      <c r="BS20575" s="9" t="s">
        <v>13884</v>
      </c>
      <c r="BT20575" s="9" t="s">
        <v>103</v>
      </c>
      <c r="BU20575" s="9" t="s">
        <v>97</v>
      </c>
    </row>
    <row r="20576" spans="1:73" x14ac:dyDescent="0.2">
      <c r="A20576" s="17">
        <v>0.58021819591522195</v>
      </c>
      <c r="B20576" s="17">
        <v>1.8807845115661599</v>
      </c>
      <c r="C20576" s="8">
        <v>0.45973569154739402</v>
      </c>
      <c r="D20576" s="8">
        <v>1.79825031757355</v>
      </c>
      <c r="E20576" s="17">
        <v>-0.32731425762176503</v>
      </c>
      <c r="F20576" s="17">
        <v>-0.81495451927185103</v>
      </c>
      <c r="G20576" s="8">
        <v>-0.15768626332283001</v>
      </c>
      <c r="H20576" s="8">
        <v>-0.56276494264602706</v>
      </c>
      <c r="L20576" s="18" t="s">
        <v>159</v>
      </c>
      <c r="P20576" s="9" t="s">
        <v>159</v>
      </c>
      <c r="Q20576" s="11">
        <v>3.7099999999999998E-13</v>
      </c>
      <c r="R20576" s="9">
        <v>175.64</v>
      </c>
      <c r="S20576" s="9">
        <v>7241100000</v>
      </c>
      <c r="T20576" s="8">
        <v>1</v>
      </c>
      <c r="U20576" s="9">
        <v>78.83</v>
      </c>
      <c r="V20576" s="9">
        <v>-0.15681999999999999</v>
      </c>
      <c r="W20576" s="18">
        <v>3.7141265E-2</v>
      </c>
      <c r="X20576" s="18">
        <v>0.192720692</v>
      </c>
      <c r="Y20576" s="18">
        <v>-0.82271857800000003</v>
      </c>
      <c r="Z20576" s="18">
        <v>0.16809004499999999</v>
      </c>
      <c r="AA20576" s="18">
        <v>5</v>
      </c>
      <c r="AB20576" s="9">
        <v>3.7433275000000002E-2</v>
      </c>
      <c r="AC20576" s="9">
        <v>0.193476808</v>
      </c>
      <c r="AD20576" s="9">
        <v>-1.3123025159999999</v>
      </c>
      <c r="AE20576" s="9">
        <v>-0.317606581</v>
      </c>
      <c r="AF20576" s="9">
        <v>5</v>
      </c>
      <c r="AG20576" s="18">
        <v>4.7470012999999998E-2</v>
      </c>
      <c r="AH20576" s="18">
        <v>0.217876141</v>
      </c>
      <c r="AI20576" s="18">
        <v>-0.71775470900000005</v>
      </c>
      <c r="AJ20576" s="18">
        <v>0.40238219400000003</v>
      </c>
      <c r="AK20576" s="18">
        <v>5</v>
      </c>
      <c r="AL20576" s="9">
        <v>4.5111274E-2</v>
      </c>
      <c r="AM20576" s="9">
        <v>0.212394148</v>
      </c>
      <c r="AN20576" s="9">
        <v>-1.1087415039999999</v>
      </c>
      <c r="AO20576" s="9">
        <v>-1.6788424E-2</v>
      </c>
      <c r="AP20576" s="9">
        <v>5</v>
      </c>
      <c r="AQ20576" s="17">
        <v>-0.39808052799999999</v>
      </c>
      <c r="AR20576" s="17">
        <v>-0.57922083099999999</v>
      </c>
      <c r="AS20576" s="17">
        <v>-8.6312084999999997E-2</v>
      </c>
      <c r="AT20576" s="17">
        <v>-0.229354054</v>
      </c>
      <c r="AU20576" s="17">
        <v>-1.5914764000000001E-2</v>
      </c>
      <c r="AV20576" s="8">
        <v>-0.45381167500000003</v>
      </c>
      <c r="AW20576" s="8">
        <v>-0.80458080799999998</v>
      </c>
      <c r="AX20576" s="8">
        <v>-0.79622721699999999</v>
      </c>
      <c r="AY20576" s="8">
        <v>-0.76755011100000003</v>
      </c>
      <c r="AZ20576" s="8">
        <v>-1.3878034349999999</v>
      </c>
      <c r="BA20576" s="17">
        <v>7.8853935E-2</v>
      </c>
      <c r="BB20576" s="17">
        <v>-0.23030619299999999</v>
      </c>
      <c r="BC20576" s="17">
        <v>1.80383E-3</v>
      </c>
      <c r="BD20576" s="17">
        <v>-7.1167959999999999E-3</v>
      </c>
      <c r="BE20576" s="17">
        <v>0.19330081299999999</v>
      </c>
      <c r="BF20576" s="8">
        <v>-0.22922229799999999</v>
      </c>
      <c r="BG20576" s="8">
        <v>-0.45939007399999998</v>
      </c>
      <c r="BH20576" s="8">
        <v>-0.46208739300000001</v>
      </c>
      <c r="BI20576" s="8">
        <v>-0.17635764200000001</v>
      </c>
      <c r="BJ20576" s="8">
        <v>-0.93508541599999995</v>
      </c>
      <c r="BK20576" s="9" t="s">
        <v>2530</v>
      </c>
      <c r="BL20576" s="9" t="s">
        <v>2530</v>
      </c>
      <c r="BM20576" s="9">
        <v>15051</v>
      </c>
      <c r="BN20576" s="9" t="s">
        <v>2530</v>
      </c>
      <c r="BO20576" s="9" t="s">
        <v>2531</v>
      </c>
      <c r="BP20576" s="9" t="s">
        <v>2532</v>
      </c>
      <c r="BQ20576" s="9">
        <v>278</v>
      </c>
      <c r="BR20576" s="9" t="s">
        <v>21261</v>
      </c>
      <c r="BS20576" s="9" t="s">
        <v>21262</v>
      </c>
      <c r="BT20576" s="9" t="s">
        <v>103</v>
      </c>
      <c r="BU20576" s="9" t="s">
        <v>97</v>
      </c>
    </row>
    <row r="20577" spans="1:73" x14ac:dyDescent="0.2">
      <c r="A20577" s="17">
        <v>-0.12911380827426899</v>
      </c>
      <c r="B20577" s="17">
        <v>0.195710569620132</v>
      </c>
      <c r="C20577" s="8">
        <v>-2.83917579799891E-2</v>
      </c>
      <c r="D20577" s="8">
        <v>6.6895075142383603E-2</v>
      </c>
      <c r="E20577" s="17">
        <v>0.31208497285842901</v>
      </c>
      <c r="F20577" s="17">
        <v>0.48425629734992998</v>
      </c>
      <c r="G20577" s="8">
        <v>0.32936128973960899</v>
      </c>
      <c r="H20577" s="8">
        <v>0.38813996315002403</v>
      </c>
      <c r="Q20577" s="11">
        <v>8.05E-8</v>
      </c>
      <c r="R20577" s="9">
        <v>121.45</v>
      </c>
      <c r="S20577" s="9">
        <v>1710900000</v>
      </c>
      <c r="T20577" s="8">
        <v>0.90155399999999997</v>
      </c>
      <c r="U20577" s="9">
        <v>121.45</v>
      </c>
      <c r="V20577" s="9">
        <v>3.9439999999999999E-4</v>
      </c>
      <c r="W20577" s="18">
        <v>3.7141265E-2</v>
      </c>
      <c r="X20577" s="18">
        <v>0.192720692</v>
      </c>
      <c r="Y20577" s="18">
        <v>-0.183319343</v>
      </c>
      <c r="Z20577" s="18">
        <v>0.80748927999999998</v>
      </c>
      <c r="AA20577" s="18">
        <v>5</v>
      </c>
      <c r="AB20577" s="9">
        <v>3.7433275000000002E-2</v>
      </c>
      <c r="AC20577" s="9">
        <v>0.193476808</v>
      </c>
      <c r="AD20577" s="9">
        <v>-1.3091678000000001E-2</v>
      </c>
      <c r="AE20577" s="9">
        <v>0.98160425799999995</v>
      </c>
      <c r="AF20577" s="9">
        <v>5</v>
      </c>
      <c r="AG20577" s="18">
        <v>4.7470012999999998E-2</v>
      </c>
      <c r="AH20577" s="18">
        <v>0.217876141</v>
      </c>
      <c r="AI20577" s="18">
        <v>-0.23070716299999999</v>
      </c>
      <c r="AJ20577" s="18">
        <v>0.88942973999999997</v>
      </c>
      <c r="AK20577" s="18">
        <v>5</v>
      </c>
      <c r="AL20577" s="9">
        <v>4.5111274E-2</v>
      </c>
      <c r="AM20577" s="9">
        <v>0.212394148</v>
      </c>
      <c r="AN20577" s="9">
        <v>-0.15783658</v>
      </c>
      <c r="AO20577" s="9">
        <v>0.93411650000000002</v>
      </c>
      <c r="AP20577" s="9">
        <v>5</v>
      </c>
      <c r="AQ20577" s="17">
        <v>-0.25767359099999998</v>
      </c>
      <c r="AR20577" s="17">
        <v>0.209718555</v>
      </c>
      <c r="AS20577" s="17">
        <v>0.63973748699999999</v>
      </c>
      <c r="AT20577" s="17">
        <v>0.66220724600000003</v>
      </c>
      <c r="AU20577" s="17">
        <v>0.79940903200000002</v>
      </c>
      <c r="AV20577" s="8">
        <v>0.85564613300000003</v>
      </c>
      <c r="AW20577" s="8">
        <v>0.70638555300000005</v>
      </c>
      <c r="AX20577" s="8">
        <v>0.46426168099999998</v>
      </c>
      <c r="AY20577" s="8">
        <v>0.79356443899999995</v>
      </c>
      <c r="AZ20577" s="8">
        <v>-0.12089000599999999</v>
      </c>
      <c r="BA20577" s="17">
        <v>0.58294421399999996</v>
      </c>
      <c r="BB20577" s="17">
        <v>0.61769902700000001</v>
      </c>
      <c r="BC20577" s="17">
        <v>0.53896981499999996</v>
      </c>
      <c r="BD20577" s="17">
        <v>0.44292882099999997</v>
      </c>
      <c r="BE20577" s="17">
        <v>0.38333872000000002</v>
      </c>
      <c r="BF20577" s="8">
        <v>0.459113508</v>
      </c>
      <c r="BG20577" s="8">
        <v>0.54094475500000005</v>
      </c>
      <c r="BH20577" s="8">
        <v>0.69233977800000002</v>
      </c>
      <c r="BI20577" s="8">
        <v>0.95328664799999996</v>
      </c>
      <c r="BJ20577" s="8">
        <v>6.2154699000000001E-2</v>
      </c>
      <c r="BK20577" s="9" t="s">
        <v>2530</v>
      </c>
      <c r="BL20577" s="9" t="s">
        <v>2530</v>
      </c>
      <c r="BM20577" s="9">
        <v>35669</v>
      </c>
      <c r="BN20577" s="9" t="s">
        <v>2530</v>
      </c>
      <c r="BO20577" s="9" t="s">
        <v>2531</v>
      </c>
      <c r="BP20577" s="9" t="s">
        <v>2532</v>
      </c>
      <c r="BQ20577" s="9">
        <v>284</v>
      </c>
      <c r="BR20577" s="9" t="s">
        <v>43547</v>
      </c>
      <c r="BS20577" s="9" t="s">
        <v>43548</v>
      </c>
      <c r="BT20577" s="9" t="s">
        <v>103</v>
      </c>
      <c r="BU20577" s="9" t="s">
        <v>218</v>
      </c>
    </row>
    <row r="20578" spans="1:73" x14ac:dyDescent="0.2">
      <c r="A20578" s="17">
        <v>-0.11843885481357599</v>
      </c>
      <c r="B20578" s="17">
        <v>0.249637141823769</v>
      </c>
      <c r="C20578" s="8">
        <v>-0.21283064782619501</v>
      </c>
      <c r="D20578" s="8">
        <v>0.83287590742111195</v>
      </c>
      <c r="E20578" s="17">
        <v>0.47891074419021601</v>
      </c>
      <c r="F20578" s="17">
        <v>0.63918483257293701</v>
      </c>
      <c r="G20578" s="8">
        <v>0.27556455135345498</v>
      </c>
      <c r="H20578" s="8">
        <v>0.51112973690033003</v>
      </c>
      <c r="L20578" s="18" t="s">
        <v>88</v>
      </c>
      <c r="Q20578" s="11">
        <v>3.7099999999999998E-13</v>
      </c>
      <c r="R20578" s="9">
        <v>166.65</v>
      </c>
      <c r="S20578" s="9">
        <v>5860500000</v>
      </c>
      <c r="T20578" s="8">
        <v>0.95693099999999998</v>
      </c>
      <c r="U20578" s="9">
        <v>166.65</v>
      </c>
      <c r="V20578" s="9">
        <v>-0.20174</v>
      </c>
      <c r="W20578" s="18">
        <v>3.7141265E-2</v>
      </c>
      <c r="X20578" s="18">
        <v>0.192720692</v>
      </c>
      <c r="Y20578" s="18">
        <v>-1.6493560000000001E-2</v>
      </c>
      <c r="Z20578" s="18">
        <v>0.97431506300000004</v>
      </c>
      <c r="AA20578" s="18">
        <v>5</v>
      </c>
      <c r="AB20578" s="9">
        <v>3.7433275000000002E-2</v>
      </c>
      <c r="AC20578" s="9">
        <v>0.193476808</v>
      </c>
      <c r="AD20578" s="9">
        <v>0.14183684799999999</v>
      </c>
      <c r="AE20578" s="9">
        <v>1.136532783</v>
      </c>
      <c r="AF20578" s="9">
        <v>5</v>
      </c>
      <c r="AG20578" s="18">
        <v>4.7470012999999998E-2</v>
      </c>
      <c r="AH20578" s="18">
        <v>0.217876141</v>
      </c>
      <c r="AI20578" s="18">
        <v>-0.28450390800000003</v>
      </c>
      <c r="AJ20578" s="18">
        <v>0.83563299499999999</v>
      </c>
      <c r="AK20578" s="18">
        <v>5</v>
      </c>
      <c r="AL20578" s="9">
        <v>4.5111274E-2</v>
      </c>
      <c r="AM20578" s="9">
        <v>0.212394148</v>
      </c>
      <c r="AN20578" s="9">
        <v>-3.4846796999999999E-2</v>
      </c>
      <c r="AO20578" s="9">
        <v>1.057106283</v>
      </c>
      <c r="AP20578" s="9">
        <v>5</v>
      </c>
      <c r="AQ20578" s="17">
        <v>0.38609507700000001</v>
      </c>
      <c r="AR20578" s="17">
        <v>0.30127248200000001</v>
      </c>
      <c r="AS20578" s="17">
        <v>0.83361649500000001</v>
      </c>
      <c r="AT20578" s="17">
        <v>0.69661611300000004</v>
      </c>
      <c r="AU20578" s="17">
        <v>0.71305197499999995</v>
      </c>
      <c r="AV20578" s="8">
        <v>1.309951782</v>
      </c>
      <c r="AW20578" s="8">
        <v>0.67975187299999995</v>
      </c>
      <c r="AX20578" s="8">
        <v>0.70248037600000002</v>
      </c>
      <c r="AY20578" s="8">
        <v>0.526758909</v>
      </c>
      <c r="AZ20578" s="8">
        <v>0.30390349</v>
      </c>
      <c r="BA20578" s="17">
        <v>0.55716413300000001</v>
      </c>
      <c r="BB20578" s="17">
        <v>0.27780059000000001</v>
      </c>
      <c r="BC20578" s="17">
        <v>0.61664229599999998</v>
      </c>
      <c r="BD20578" s="17">
        <v>0.421011835</v>
      </c>
      <c r="BE20578" s="17">
        <v>0.413883418</v>
      </c>
      <c r="BF20578" s="8">
        <v>0.93215894700000002</v>
      </c>
      <c r="BG20578" s="8">
        <v>0.42614251399999997</v>
      </c>
      <c r="BH20578" s="8">
        <v>0.67604345099999996</v>
      </c>
      <c r="BI20578" s="8">
        <v>0.93377655699999995</v>
      </c>
      <c r="BJ20578" s="8">
        <v>0.38253405699999998</v>
      </c>
      <c r="BK20578" s="9" t="s">
        <v>2530</v>
      </c>
      <c r="BL20578" s="9" t="s">
        <v>2530</v>
      </c>
      <c r="BM20578" s="9">
        <v>15053</v>
      </c>
      <c r="BN20578" s="9" t="s">
        <v>2530</v>
      </c>
      <c r="BO20578" s="9" t="s">
        <v>2531</v>
      </c>
      <c r="BP20578" s="9" t="s">
        <v>2532</v>
      </c>
      <c r="BQ20578" s="9">
        <v>285</v>
      </c>
      <c r="BR20578" s="9" t="s">
        <v>43109</v>
      </c>
      <c r="BS20578" s="9" t="s">
        <v>43110</v>
      </c>
      <c r="BT20578" s="9" t="s">
        <v>103</v>
      </c>
      <c r="BU20578" s="9" t="s">
        <v>97</v>
      </c>
    </row>
    <row r="20579" spans="1:73" x14ac:dyDescent="0.2">
      <c r="A20579" s="17">
        <v>0.376391351222992</v>
      </c>
      <c r="B20579" s="17">
        <v>0.90996241569518999</v>
      </c>
      <c r="C20579" s="8">
        <v>0.44362068176269498</v>
      </c>
      <c r="D20579" s="8">
        <v>1.98003506660461</v>
      </c>
      <c r="E20579" s="17">
        <v>-0.29408097267150901</v>
      </c>
      <c r="F20579" s="17">
        <v>-0.59044593572616599</v>
      </c>
      <c r="G20579" s="8">
        <v>0.34104189276695301</v>
      </c>
      <c r="H20579" s="8">
        <v>-5.1803849637508399E-2</v>
      </c>
      <c r="L20579" s="18" t="s">
        <v>159</v>
      </c>
      <c r="Q20579" s="9">
        <v>6.4078499999999997E-3</v>
      </c>
      <c r="R20579" s="9">
        <v>105.35</v>
      </c>
      <c r="S20579" s="9">
        <v>5510000000</v>
      </c>
      <c r="T20579" s="8">
        <v>1</v>
      </c>
      <c r="U20579" s="9">
        <v>63.734000000000002</v>
      </c>
      <c r="V20579" s="9">
        <v>0.73936999999999997</v>
      </c>
      <c r="W20579" s="18">
        <v>3.7141265E-2</v>
      </c>
      <c r="X20579" s="18">
        <v>0.192720692</v>
      </c>
      <c r="Y20579" s="18">
        <v>-0.78948529499999998</v>
      </c>
      <c r="Z20579" s="18">
        <v>0.201323328</v>
      </c>
      <c r="AA20579" s="18">
        <v>5</v>
      </c>
      <c r="AB20579" s="9">
        <v>3.7433275000000002E-2</v>
      </c>
      <c r="AC20579" s="9">
        <v>0.193476808</v>
      </c>
      <c r="AD20579" s="9">
        <v>-1.087793923</v>
      </c>
      <c r="AE20579" s="9">
        <v>-9.3097988000000007E-2</v>
      </c>
      <c r="AF20579" s="9">
        <v>5</v>
      </c>
      <c r="AG20579" s="18">
        <v>4.7470012999999998E-2</v>
      </c>
      <c r="AH20579" s="18">
        <v>0.217876141</v>
      </c>
      <c r="AI20579" s="18">
        <v>-0.21902655300000001</v>
      </c>
      <c r="AJ20579" s="18">
        <v>0.90111034999999995</v>
      </c>
      <c r="AK20579" s="18">
        <v>5</v>
      </c>
      <c r="AL20579" s="9">
        <v>4.5111274E-2</v>
      </c>
      <c r="AM20579" s="9">
        <v>0.212394148</v>
      </c>
      <c r="AN20579" s="9">
        <v>-0.59778039100000002</v>
      </c>
      <c r="AO20579" s="9">
        <v>0.49417268800000003</v>
      </c>
      <c r="AP20579" s="9">
        <v>5</v>
      </c>
      <c r="AQ20579" s="17">
        <v>-0.416005403</v>
      </c>
      <c r="AR20579" s="17">
        <v>-0.48414823400000001</v>
      </c>
      <c r="AS20579" s="17">
        <v>0.150214449</v>
      </c>
      <c r="AT20579" s="17">
        <v>-0.21138510099999999</v>
      </c>
      <c r="AU20579" s="17">
        <v>-0.17280075</v>
      </c>
      <c r="AV20579" s="8">
        <v>-4.9671669000000002E-2</v>
      </c>
      <c r="AW20579" s="8">
        <v>-0.4211106</v>
      </c>
      <c r="AX20579" s="8">
        <v>-0.79754823399999997</v>
      </c>
      <c r="AY20579" s="8">
        <v>-0.57189917599999995</v>
      </c>
      <c r="AZ20579" s="8">
        <v>-1.1758521799999999</v>
      </c>
      <c r="BA20579" s="17">
        <v>0.42107528399999999</v>
      </c>
      <c r="BB20579" s="17">
        <v>0.43329736600000002</v>
      </c>
      <c r="BC20579" s="17">
        <v>0.71423232599999997</v>
      </c>
      <c r="BD20579" s="17">
        <v>0.53318864099999996</v>
      </c>
      <c r="BE20579" s="17">
        <v>0.52474695400000004</v>
      </c>
      <c r="BF20579" s="8">
        <v>0.32800140999999999</v>
      </c>
      <c r="BG20579" s="8">
        <v>0.114500925</v>
      </c>
      <c r="BH20579" s="8">
        <v>3.1422731000000002E-2</v>
      </c>
      <c r="BI20579" s="8">
        <v>0.29174444100000002</v>
      </c>
      <c r="BJ20579" s="8">
        <v>-0.35723236200000003</v>
      </c>
      <c r="BK20579" s="9" t="s">
        <v>2530</v>
      </c>
      <c r="BL20579" s="9" t="s">
        <v>2530</v>
      </c>
      <c r="BM20579" s="9">
        <v>35670</v>
      </c>
      <c r="BN20579" s="9" t="s">
        <v>2530</v>
      </c>
      <c r="BO20579" s="9" t="s">
        <v>2531</v>
      </c>
      <c r="BP20579" s="9" t="s">
        <v>2532</v>
      </c>
      <c r="BQ20579" s="9">
        <v>291</v>
      </c>
      <c r="BR20579" s="9" t="s">
        <v>22732</v>
      </c>
      <c r="BS20579" s="9" t="s">
        <v>22733</v>
      </c>
      <c r="BT20579" s="9">
        <v>1</v>
      </c>
      <c r="BU20579" s="9" t="s">
        <v>218</v>
      </c>
    </row>
    <row r="20580" spans="1:73" x14ac:dyDescent="0.2">
      <c r="A20580" s="17">
        <v>5.9033662080764798E-2</v>
      </c>
      <c r="B20580" s="17">
        <v>0.122960478067398</v>
      </c>
      <c r="C20580" s="8">
        <v>3.6673855036497102E-2</v>
      </c>
      <c r="D20580" s="8">
        <v>0.106081582605839</v>
      </c>
      <c r="E20580" s="17">
        <v>-0.275747150182724</v>
      </c>
      <c r="F20580" s="17">
        <v>-0.27392452955245999</v>
      </c>
      <c r="G20580" s="8">
        <v>-1.00221478939056</v>
      </c>
      <c r="H20580" s="8">
        <v>-0.99718147516250599</v>
      </c>
      <c r="O20580" s="9" t="s">
        <v>159</v>
      </c>
      <c r="P20580" s="9" t="s">
        <v>159</v>
      </c>
      <c r="Q20580" s="11">
        <v>7.0899999999999995E-278</v>
      </c>
      <c r="R20580" s="9">
        <v>421.65</v>
      </c>
      <c r="S20580" s="9">
        <v>12794000000</v>
      </c>
      <c r="T20580" s="8">
        <v>0.99893600000000005</v>
      </c>
      <c r="U20580" s="9">
        <v>234.96</v>
      </c>
      <c r="V20580" s="9">
        <v>-0.25978000000000001</v>
      </c>
      <c r="W20580" s="18">
        <v>3.7141265E-2</v>
      </c>
      <c r="X20580" s="18">
        <v>0.192720692</v>
      </c>
      <c r="Y20580" s="18">
        <v>-0.77115145600000001</v>
      </c>
      <c r="Z20580" s="18">
        <v>0.21965716699999999</v>
      </c>
      <c r="AA20580" s="18">
        <v>5</v>
      </c>
      <c r="AB20580" s="9">
        <v>3.7433275000000002E-2</v>
      </c>
      <c r="AC20580" s="9">
        <v>0.193476808</v>
      </c>
      <c r="AD20580" s="9">
        <v>-0.77127250800000002</v>
      </c>
      <c r="AE20580" s="9">
        <v>0.22342342700000001</v>
      </c>
      <c r="AF20580" s="9">
        <v>5</v>
      </c>
      <c r="AG20580" s="18">
        <v>4.7470012999999998E-2</v>
      </c>
      <c r="AH20580" s="18">
        <v>0.217876141</v>
      </c>
      <c r="AI20580" s="18">
        <v>-1.5622832419999999</v>
      </c>
      <c r="AJ20580" s="18">
        <v>-0.442146339</v>
      </c>
      <c r="AK20580" s="18">
        <v>5</v>
      </c>
      <c r="AL20580" s="9">
        <v>4.5111274E-2</v>
      </c>
      <c r="AM20580" s="9">
        <v>0.212394148</v>
      </c>
      <c r="AN20580" s="9">
        <v>-1.5431579950000001</v>
      </c>
      <c r="AO20580" s="9">
        <v>-0.45120491600000001</v>
      </c>
      <c r="AP20580" s="9">
        <v>5</v>
      </c>
      <c r="AQ20580" s="17">
        <v>-0.46527573500000002</v>
      </c>
      <c r="AR20580" s="17">
        <v>-0.45285305399999998</v>
      </c>
      <c r="AS20580" s="17">
        <v>-2.7841594000000001E-2</v>
      </c>
      <c r="AT20580" s="17">
        <v>-0.13985133199999999</v>
      </c>
      <c r="AU20580" s="17">
        <v>4.8105169000000003E-2</v>
      </c>
      <c r="AV20580" s="8">
        <v>3.5009809000000003E-2</v>
      </c>
      <c r="AW20580" s="8">
        <v>-0.111667641</v>
      </c>
      <c r="AX20580" s="8">
        <v>-0.260230303</v>
      </c>
      <c r="AY20580" s="8">
        <v>-0.17518252100000001</v>
      </c>
      <c r="AZ20580" s="8">
        <v>-0.82081419200000005</v>
      </c>
      <c r="BA20580" s="17">
        <v>-0.92661869500000005</v>
      </c>
      <c r="BB20580" s="17">
        <v>-0.96333271300000001</v>
      </c>
      <c r="BC20580" s="17">
        <v>-0.72501409100000003</v>
      </c>
      <c r="BD20580" s="17">
        <v>-0.93865931000000002</v>
      </c>
      <c r="BE20580" s="17">
        <v>-0.79566198600000004</v>
      </c>
      <c r="BF20580" s="8">
        <v>-0.72780180000000005</v>
      </c>
      <c r="BG20580" s="8">
        <v>-1.002180099</v>
      </c>
      <c r="BH20580" s="8">
        <v>-0.84986430400000001</v>
      </c>
      <c r="BI20580" s="8">
        <v>-0.63348740299999995</v>
      </c>
      <c r="BJ20580" s="8">
        <v>-1.3193224670000001</v>
      </c>
      <c r="BK20580" s="9" t="s">
        <v>2530</v>
      </c>
      <c r="BL20580" s="9" t="s">
        <v>2530</v>
      </c>
      <c r="BM20580" s="9">
        <v>15050</v>
      </c>
      <c r="BN20580" s="9" t="s">
        <v>2530</v>
      </c>
      <c r="BO20580" s="9" t="s">
        <v>2531</v>
      </c>
      <c r="BP20580" s="9" t="s">
        <v>2532</v>
      </c>
      <c r="BQ20580" s="9">
        <v>402</v>
      </c>
      <c r="BR20580" s="9" t="s">
        <v>32342</v>
      </c>
      <c r="BS20580" s="9" t="s">
        <v>32343</v>
      </c>
      <c r="BT20580" s="9">
        <v>1</v>
      </c>
      <c r="BU20580" s="9" t="s">
        <v>97</v>
      </c>
    </row>
    <row r="20581" spans="1:73" x14ac:dyDescent="0.2">
      <c r="A20581" s="17">
        <v>-0.31602647900581399</v>
      </c>
      <c r="B20581" s="17">
        <v>0.82799559831619296</v>
      </c>
      <c r="C20581" s="8">
        <v>-0.48271930217742898</v>
      </c>
      <c r="D20581" s="8">
        <v>1.1822991371154801</v>
      </c>
      <c r="E20581" s="17">
        <v>-0.52151685953140303</v>
      </c>
      <c r="F20581" s="17">
        <v>-0.16430763900279999</v>
      </c>
      <c r="G20581" s="8">
        <v>-0.83271217346191395</v>
      </c>
      <c r="H20581" s="8">
        <v>-0.331884235143661</v>
      </c>
      <c r="K20581" s="18" t="s">
        <v>159</v>
      </c>
      <c r="O20581" s="9" t="s">
        <v>159</v>
      </c>
      <c r="Q20581" s="11">
        <v>9.4100000000000004E-54</v>
      </c>
      <c r="R20581" s="9">
        <v>246.48</v>
      </c>
      <c r="S20581" s="9">
        <v>1696200000</v>
      </c>
      <c r="T20581" s="8">
        <v>0.99920100000000001</v>
      </c>
      <c r="U20581" s="9">
        <v>246.48</v>
      </c>
      <c r="V20581" s="9">
        <v>1.0299</v>
      </c>
      <c r="W20581" s="18">
        <v>3.7141265E-2</v>
      </c>
      <c r="X20581" s="18">
        <v>0.192720692</v>
      </c>
      <c r="Y20581" s="18">
        <v>-1.0169211760000001</v>
      </c>
      <c r="Z20581" s="18">
        <v>-2.6112553E-2</v>
      </c>
      <c r="AA20581" s="18">
        <v>5</v>
      </c>
      <c r="AB20581" s="9">
        <v>3.7433275000000002E-2</v>
      </c>
      <c r="AC20581" s="9">
        <v>0.193476808</v>
      </c>
      <c r="AD20581" s="9">
        <v>-0.66165560099999998</v>
      </c>
      <c r="AE20581" s="9">
        <v>0.33304033399999999</v>
      </c>
      <c r="AF20581" s="9">
        <v>5</v>
      </c>
      <c r="AG20581" s="18">
        <v>4.7470012999999998E-2</v>
      </c>
      <c r="AH20581" s="18">
        <v>0.217876141</v>
      </c>
      <c r="AI20581" s="18">
        <v>-1.3927806140000001</v>
      </c>
      <c r="AJ20581" s="18">
        <v>-0.27264371100000001</v>
      </c>
      <c r="AK20581" s="18">
        <v>5</v>
      </c>
      <c r="AL20581" s="9">
        <v>4.5111274E-2</v>
      </c>
      <c r="AM20581" s="9">
        <v>0.212394148</v>
      </c>
      <c r="AN20581" s="9">
        <v>-0.87786077900000004</v>
      </c>
      <c r="AO20581" s="9">
        <v>0.21409230100000001</v>
      </c>
      <c r="AP20581" s="9">
        <v>5</v>
      </c>
      <c r="AQ20581" s="17">
        <v>-0.50455212599999999</v>
      </c>
      <c r="AR20581" s="17">
        <v>-0.79301530099999995</v>
      </c>
      <c r="AS20581" s="17">
        <v>2.8396964E-2</v>
      </c>
      <c r="AT20581" s="17">
        <v>-0.71987843500000004</v>
      </c>
      <c r="AU20581" s="17">
        <v>-0.34104776399999998</v>
      </c>
      <c r="AV20581" s="8">
        <v>-0.34124526399999999</v>
      </c>
      <c r="AW20581" s="8">
        <v>7.2007774999999996E-2</v>
      </c>
      <c r="AX20581" s="8">
        <v>4.2251021E-2</v>
      </c>
      <c r="AY20581" s="8">
        <v>5.5607475000000003E-2</v>
      </c>
      <c r="AZ20581" s="8">
        <v>-0.57858526700000001</v>
      </c>
      <c r="BA20581" s="17">
        <v>-0.40991544699999999</v>
      </c>
      <c r="BB20581" s="17">
        <v>-0.75101912000000004</v>
      </c>
      <c r="BC20581" s="17">
        <v>-0.21280823600000001</v>
      </c>
      <c r="BD20581" s="17">
        <v>-1.087234139</v>
      </c>
      <c r="BE20581" s="17">
        <v>-1.0080454350000001</v>
      </c>
      <c r="BF20581" s="8">
        <v>-0.57370173899999999</v>
      </c>
      <c r="BG20581" s="8">
        <v>-0.15344181700000001</v>
      </c>
      <c r="BH20581" s="8">
        <v>1.1254047E-2</v>
      </c>
      <c r="BI20581" s="8">
        <v>0.19772948300000001</v>
      </c>
      <c r="BJ20581" s="8">
        <v>-0.53726583699999997</v>
      </c>
      <c r="BK20581" s="9" t="s">
        <v>2530</v>
      </c>
      <c r="BL20581" s="9" t="s">
        <v>2530</v>
      </c>
      <c r="BM20581" s="9">
        <v>35668</v>
      </c>
      <c r="BN20581" s="9" t="s">
        <v>2530</v>
      </c>
      <c r="BO20581" s="9" t="s">
        <v>2531</v>
      </c>
      <c r="BP20581" s="9" t="s">
        <v>2532</v>
      </c>
      <c r="BQ20581" s="9">
        <v>424</v>
      </c>
      <c r="BR20581" s="9" t="s">
        <v>18750</v>
      </c>
      <c r="BS20581" s="9" t="s">
        <v>18751</v>
      </c>
      <c r="BT20581" s="9">
        <v>1</v>
      </c>
      <c r="BU20581" s="9" t="s">
        <v>218</v>
      </c>
    </row>
    <row r="20582" spans="1:73" x14ac:dyDescent="0.2">
      <c r="A20582" s="17">
        <v>-0.128471478819847</v>
      </c>
      <c r="B20582" s="17">
        <v>4.0265392512083102E-2</v>
      </c>
      <c r="C20582" s="8">
        <v>-9.9566832184791607E-2</v>
      </c>
      <c r="D20582" s="8">
        <v>0.18682476878166199</v>
      </c>
      <c r="E20582" s="17">
        <v>0.70712536573410001</v>
      </c>
      <c r="F20582" s="17">
        <v>0.87903922796249401</v>
      </c>
      <c r="G20582" s="8">
        <v>1.7645504325628301E-2</v>
      </c>
      <c r="H20582" s="8">
        <v>0.15049420297145799</v>
      </c>
      <c r="K20582" s="18" t="s">
        <v>88</v>
      </c>
      <c r="L20582" s="18" t="s">
        <v>88</v>
      </c>
      <c r="Q20582" s="11">
        <v>9.8900000000000005E-5</v>
      </c>
      <c r="R20582" s="9">
        <v>117.52</v>
      </c>
      <c r="S20582" s="9">
        <v>259970000</v>
      </c>
      <c r="T20582" s="8">
        <v>0.99623099999999998</v>
      </c>
      <c r="U20582" s="9">
        <v>111.27</v>
      </c>
      <c r="V20582" s="9">
        <v>1.8897999999999999</v>
      </c>
      <c r="W20582" s="18">
        <v>4.5858391999999998E-2</v>
      </c>
      <c r="X20582" s="18">
        <v>0.21414572600000001</v>
      </c>
      <c r="Y20582" s="18">
        <v>0.112561492</v>
      </c>
      <c r="Z20582" s="18">
        <v>1.301689197</v>
      </c>
      <c r="AA20582" s="18">
        <v>4</v>
      </c>
      <c r="AB20582" s="9">
        <v>3.7433275000000002E-2</v>
      </c>
      <c r="AC20582" s="9">
        <v>0.193476808</v>
      </c>
      <c r="AD20582" s="9">
        <v>0.38169127600000002</v>
      </c>
      <c r="AE20582" s="9">
        <v>1.3763872109999999</v>
      </c>
      <c r="AF20582" s="9">
        <v>5</v>
      </c>
      <c r="AG20582" s="18">
        <v>5.8781977999999999E-2</v>
      </c>
      <c r="AH20582" s="18">
        <v>0.24244995</v>
      </c>
      <c r="AI20582" s="18">
        <v>-0.65550347200000003</v>
      </c>
      <c r="AJ20582" s="18">
        <v>0.69079448300000001</v>
      </c>
      <c r="AK20582" s="18">
        <v>4</v>
      </c>
      <c r="AL20582" s="9">
        <v>4.5111274E-2</v>
      </c>
      <c r="AM20582" s="9">
        <v>0.212394148</v>
      </c>
      <c r="AN20582" s="9">
        <v>-0.39548232999999999</v>
      </c>
      <c r="AO20582" s="9">
        <v>0.69647075000000003</v>
      </c>
      <c r="AP20582" s="9">
        <v>5</v>
      </c>
      <c r="AQ20582" s="17">
        <v>-0.94453763999999996</v>
      </c>
      <c r="AR20582" s="17">
        <v>-0.75199067600000002</v>
      </c>
      <c r="AS20582" s="17" t="s">
        <v>90</v>
      </c>
      <c r="AT20582" s="17">
        <v>3.0181262489999998</v>
      </c>
      <c r="AU20582" s="17">
        <v>2.0031912329999999</v>
      </c>
      <c r="AV20582" s="8">
        <v>0.221430182</v>
      </c>
      <c r="AW20582" s="8">
        <v>9.3133666000000004E-2</v>
      </c>
      <c r="AX20582" s="8">
        <v>-6.7749380999999997E-2</v>
      </c>
      <c r="AY20582" s="8">
        <v>3.1935617920000001</v>
      </c>
      <c r="AZ20582" s="8">
        <v>1.357967615</v>
      </c>
      <c r="BA20582" s="17">
        <v>0.23418372900000001</v>
      </c>
      <c r="BB20582" s="17">
        <v>-0.10360763200000001</v>
      </c>
      <c r="BC20582" s="17" t="s">
        <v>90</v>
      </c>
      <c r="BD20582" s="17">
        <v>0.52781772599999999</v>
      </c>
      <c r="BE20582" s="17">
        <v>0.115950435</v>
      </c>
      <c r="BF20582" s="8">
        <v>0.17403206199999999</v>
      </c>
      <c r="BG20582" s="8">
        <v>0.14437164399999999</v>
      </c>
      <c r="BH20582" s="8">
        <v>0.152242288</v>
      </c>
      <c r="BI20582" s="8">
        <v>0.91041356299999998</v>
      </c>
      <c r="BJ20582" s="8">
        <v>8.4704921000000002E-2</v>
      </c>
      <c r="BK20582" s="9" t="s">
        <v>2530</v>
      </c>
      <c r="BL20582" s="9" t="s">
        <v>2530</v>
      </c>
      <c r="BM20582" s="9">
        <v>15055</v>
      </c>
      <c r="BN20582" s="9" t="s">
        <v>2530</v>
      </c>
      <c r="BO20582" s="9" t="s">
        <v>2531</v>
      </c>
      <c r="BP20582" s="9" t="s">
        <v>2532</v>
      </c>
      <c r="BQ20582" s="9">
        <v>735</v>
      </c>
      <c r="BR20582" s="9" t="s">
        <v>12687</v>
      </c>
      <c r="BS20582" s="9" t="s">
        <v>12688</v>
      </c>
      <c r="BT20582" s="9">
        <v>1</v>
      </c>
      <c r="BU20582" s="9" t="s">
        <v>97</v>
      </c>
    </row>
    <row r="20583" spans="1:73" x14ac:dyDescent="0.2">
      <c r="A20583" s="17">
        <v>6.7979022860526997E-2</v>
      </c>
      <c r="B20583" s="17">
        <v>0.39215797185897799</v>
      </c>
      <c r="C20583" s="8">
        <v>-0.10621768236160301</v>
      </c>
      <c r="D20583" s="8">
        <v>1.18267321586609</v>
      </c>
      <c r="E20583" s="17">
        <v>-5.9398077428340898E-2</v>
      </c>
      <c r="F20583" s="17">
        <v>-6.8398728966712993E-2</v>
      </c>
      <c r="G20583" s="8">
        <v>-0.29205170273780801</v>
      </c>
      <c r="H20583" s="8">
        <v>-0.154854461550713</v>
      </c>
      <c r="Q20583" s="11">
        <v>1.5199999999999999E-129</v>
      </c>
      <c r="R20583" s="9">
        <v>323.11</v>
      </c>
      <c r="S20583" s="9">
        <v>117000000000</v>
      </c>
      <c r="T20583" s="8">
        <v>1</v>
      </c>
      <c r="U20583" s="9">
        <v>191.04</v>
      </c>
      <c r="V20583" s="9">
        <v>-6.2770999999999993E-2</v>
      </c>
      <c r="W20583" s="18">
        <v>3.7141265E-2</v>
      </c>
      <c r="X20583" s="18">
        <v>0.192720692</v>
      </c>
      <c r="Y20583" s="18">
        <v>-0.55480238800000004</v>
      </c>
      <c r="Z20583" s="18">
        <v>0.43600623399999999</v>
      </c>
      <c r="AA20583" s="18">
        <v>5</v>
      </c>
      <c r="AB20583" s="9">
        <v>3.7433275000000002E-2</v>
      </c>
      <c r="AC20583" s="9">
        <v>0.193476808</v>
      </c>
      <c r="AD20583" s="9">
        <v>-0.56574669300000002</v>
      </c>
      <c r="AE20583" s="9">
        <v>0.42894924200000001</v>
      </c>
      <c r="AF20583" s="9">
        <v>5</v>
      </c>
      <c r="AG20583" s="18">
        <v>4.7470012999999998E-2</v>
      </c>
      <c r="AH20583" s="18">
        <v>0.217876141</v>
      </c>
      <c r="AI20583" s="18">
        <v>-0.85212015600000002</v>
      </c>
      <c r="AJ20583" s="18">
        <v>0.268016747</v>
      </c>
      <c r="AK20583" s="18">
        <v>5</v>
      </c>
      <c r="AL20583" s="9">
        <v>4.5111274E-2</v>
      </c>
      <c r="AM20583" s="9">
        <v>0.212394148</v>
      </c>
      <c r="AN20583" s="9">
        <v>-0.70083100700000001</v>
      </c>
      <c r="AO20583" s="9">
        <v>0.39112207300000001</v>
      </c>
      <c r="AP20583" s="9">
        <v>5</v>
      </c>
      <c r="AQ20583" s="17">
        <v>-0.16449522999999999</v>
      </c>
      <c r="AR20583" s="17">
        <v>0.214991242</v>
      </c>
      <c r="AS20583" s="17">
        <v>2.3906771E-2</v>
      </c>
      <c r="AT20583" s="17">
        <v>-2.9450566000000001E-2</v>
      </c>
      <c r="AU20583" s="17">
        <v>5.5002849999999999E-2</v>
      </c>
      <c r="AV20583" s="8">
        <v>7.9474850999999999E-2</v>
      </c>
      <c r="AW20583" s="8">
        <v>-9.2185854999999997E-2</v>
      </c>
      <c r="AX20583" s="8">
        <v>4.9526530999999999E-2</v>
      </c>
      <c r="AY20583" s="8">
        <v>-0.13768860699999999</v>
      </c>
      <c r="AZ20583" s="8">
        <v>-0.13906696399999999</v>
      </c>
      <c r="BA20583" s="17">
        <v>-0.29222783400000002</v>
      </c>
      <c r="BB20583" s="17">
        <v>-7.3506281000000007E-2</v>
      </c>
      <c r="BC20583" s="17">
        <v>-3.0117293999999999E-2</v>
      </c>
      <c r="BD20583" s="17">
        <v>-0.160040349</v>
      </c>
      <c r="BE20583" s="17">
        <v>-0.105361968</v>
      </c>
      <c r="BF20583" s="8">
        <v>-8.1856757000000002E-2</v>
      </c>
      <c r="BG20583" s="8">
        <v>-1.4863458E-2</v>
      </c>
      <c r="BH20583" s="8">
        <v>-6.6993147000000003E-2</v>
      </c>
      <c r="BI20583" s="8">
        <v>2.4605724999999998E-2</v>
      </c>
      <c r="BJ20583" s="8">
        <v>8.9423279999999994E-3</v>
      </c>
      <c r="BK20583" s="9" t="s">
        <v>3578</v>
      </c>
      <c r="BL20583" s="9" t="s">
        <v>3578</v>
      </c>
      <c r="BM20583" s="9">
        <v>15074</v>
      </c>
      <c r="BN20583" s="9" t="s">
        <v>3578</v>
      </c>
      <c r="BO20583" s="9" t="s">
        <v>3579</v>
      </c>
      <c r="BP20583" s="9" t="s">
        <v>3580</v>
      </c>
      <c r="BQ20583" s="9">
        <v>11</v>
      </c>
      <c r="BR20583" s="9" t="s">
        <v>31812</v>
      </c>
      <c r="BS20583" s="9" t="s">
        <v>31813</v>
      </c>
      <c r="BT20583" s="9">
        <v>1</v>
      </c>
      <c r="BU20583" s="9" t="s">
        <v>97</v>
      </c>
    </row>
    <row r="20584" spans="1:73" x14ac:dyDescent="0.2">
      <c r="A20584" s="17">
        <v>0.34147578477859503</v>
      </c>
      <c r="B20584" s="17">
        <v>0.79368907213211104</v>
      </c>
      <c r="C20584" s="8">
        <v>-8.8056720793247195E-2</v>
      </c>
      <c r="D20584" s="8">
        <v>0.30001881718635598</v>
      </c>
      <c r="E20584" s="17">
        <v>0.35355135798454301</v>
      </c>
      <c r="F20584" s="17">
        <v>7.3689758777618394E-2</v>
      </c>
      <c r="G20584" s="8">
        <v>0.31023222208023099</v>
      </c>
      <c r="H20584" s="8">
        <v>0.40161249041557301</v>
      </c>
      <c r="Q20584" s="11">
        <v>1.02E-34</v>
      </c>
      <c r="R20584" s="9">
        <v>175.69</v>
      </c>
      <c r="S20584" s="9">
        <v>99185000</v>
      </c>
      <c r="T20584" s="8">
        <v>0.99999400000000005</v>
      </c>
      <c r="U20584" s="9">
        <v>162.08000000000001</v>
      </c>
      <c r="V20584" s="9">
        <v>-1.7436E-2</v>
      </c>
      <c r="W20584" s="18">
        <v>5.9925944000000002E-2</v>
      </c>
      <c r="X20584" s="18">
        <v>0.244797761</v>
      </c>
      <c r="Y20584" s="18">
        <v>-0.42550437600000002</v>
      </c>
      <c r="Z20584" s="18">
        <v>1.1326070829999999</v>
      </c>
      <c r="AA20584" s="18">
        <v>3</v>
      </c>
      <c r="AB20584" s="9">
        <v>5.9986163000000002E-2</v>
      </c>
      <c r="AC20584" s="9">
        <v>0.244920728</v>
      </c>
      <c r="AD20584" s="9">
        <v>-0.705757309</v>
      </c>
      <c r="AE20584" s="9">
        <v>0.85313682300000004</v>
      </c>
      <c r="AF20584" s="9">
        <v>3</v>
      </c>
      <c r="AG20584" s="18">
        <v>7.7178996E-2</v>
      </c>
      <c r="AH20584" s="18">
        <v>0.27781107900000002</v>
      </c>
      <c r="AI20584" s="18">
        <v>-0.57388662400000001</v>
      </c>
      <c r="AJ20584" s="18">
        <v>1.19435106</v>
      </c>
      <c r="AK20584" s="18">
        <v>3</v>
      </c>
      <c r="AL20584" s="9">
        <v>7.3055623E-2</v>
      </c>
      <c r="AM20584" s="9">
        <v>0.27028803600000001</v>
      </c>
      <c r="AN20584" s="9">
        <v>-0.45856467400000001</v>
      </c>
      <c r="AO20584" s="9">
        <v>1.261789651</v>
      </c>
      <c r="AP20584" s="9">
        <v>3</v>
      </c>
      <c r="AQ20584" s="17" t="s">
        <v>90</v>
      </c>
      <c r="AR20584" s="17" t="s">
        <v>90</v>
      </c>
      <c r="AS20584" s="17">
        <v>0.46627178800000002</v>
      </c>
      <c r="AT20584" s="17">
        <v>0.39979305900000001</v>
      </c>
      <c r="AU20584" s="17">
        <v>0.51383805299999996</v>
      </c>
      <c r="AV20584" s="8" t="s">
        <v>90</v>
      </c>
      <c r="AW20584" s="8">
        <v>-0.17709760399999999</v>
      </c>
      <c r="AX20584" s="8" t="s">
        <v>90</v>
      </c>
      <c r="AY20584" s="8">
        <v>4.3522476999999997E-2</v>
      </c>
      <c r="AZ20584" s="8">
        <v>0.489050716</v>
      </c>
      <c r="BA20584" s="17" t="s">
        <v>90</v>
      </c>
      <c r="BB20584" s="17" t="s">
        <v>90</v>
      </c>
      <c r="BC20584" s="17">
        <v>0.48053175199999998</v>
      </c>
      <c r="BD20584" s="17">
        <v>0.39334896200000002</v>
      </c>
      <c r="BE20584" s="17">
        <v>0.56397151899999998</v>
      </c>
      <c r="BF20584" s="8" t="s">
        <v>90</v>
      </c>
      <c r="BG20584" s="8">
        <v>0.352188259</v>
      </c>
      <c r="BH20584" s="8" t="s">
        <v>90</v>
      </c>
      <c r="BI20584" s="8">
        <v>0.70039188900000005</v>
      </c>
      <c r="BJ20584" s="8">
        <v>0.64944225499999997</v>
      </c>
      <c r="BK20584" s="9" t="s">
        <v>3578</v>
      </c>
      <c r="BL20584" s="9" t="s">
        <v>3578</v>
      </c>
      <c r="BM20584" s="9">
        <v>35673</v>
      </c>
      <c r="BN20584" s="9" t="s">
        <v>3578</v>
      </c>
      <c r="BO20584" s="9" t="s">
        <v>3579</v>
      </c>
      <c r="BP20584" s="9" t="s">
        <v>3580</v>
      </c>
      <c r="BQ20584" s="9">
        <v>67</v>
      </c>
      <c r="BR20584" s="9" t="s">
        <v>27072</v>
      </c>
      <c r="BS20584" s="9" t="s">
        <v>27073</v>
      </c>
      <c r="BT20584" s="9" t="s">
        <v>103</v>
      </c>
      <c r="BU20584" s="9" t="s">
        <v>218</v>
      </c>
    </row>
    <row r="20585" spans="1:73" x14ac:dyDescent="0.2">
      <c r="A20585" s="17">
        <v>5.4766740649938597E-2</v>
      </c>
      <c r="B20585" s="17">
        <v>0.14108984172344199</v>
      </c>
      <c r="C20585" s="8">
        <v>6.4171969890594496E-2</v>
      </c>
      <c r="D20585" s="8">
        <v>0.19988891482353199</v>
      </c>
      <c r="E20585" s="17">
        <v>1.6329105943441401E-2</v>
      </c>
      <c r="F20585" s="17">
        <v>9.0818898752331701E-4</v>
      </c>
      <c r="G20585" s="8">
        <v>-0.140975281596184</v>
      </c>
      <c r="H20585" s="8">
        <v>-0.17403911054134399</v>
      </c>
      <c r="Q20585" s="11">
        <v>1.41E-24</v>
      </c>
      <c r="R20585" s="9">
        <v>152.87</v>
      </c>
      <c r="S20585" s="9">
        <v>453950000</v>
      </c>
      <c r="T20585" s="8">
        <v>0.99964500000000001</v>
      </c>
      <c r="U20585" s="9">
        <v>142.72</v>
      </c>
      <c r="V20585" s="9">
        <v>-1.7533000000000001</v>
      </c>
      <c r="W20585" s="18">
        <v>4.5858415999999999E-2</v>
      </c>
      <c r="X20585" s="18">
        <v>0.21414578100000001</v>
      </c>
      <c r="Y20585" s="18">
        <v>-0.5782349</v>
      </c>
      <c r="Z20585" s="18">
        <v>0.61089311099999999</v>
      </c>
      <c r="AA20585" s="18">
        <v>4</v>
      </c>
      <c r="AB20585" s="9">
        <v>5.9986194999999999E-2</v>
      </c>
      <c r="AC20585" s="9">
        <v>0.244920794</v>
      </c>
      <c r="AD20585" s="9">
        <v>-0.77853908699999996</v>
      </c>
      <c r="AE20585" s="9">
        <v>0.780355464</v>
      </c>
      <c r="AF20585" s="9">
        <v>3</v>
      </c>
      <c r="AG20585" s="18">
        <v>5.8782016999999999E-2</v>
      </c>
      <c r="AH20585" s="18">
        <v>0.24245002900000001</v>
      </c>
      <c r="AI20585" s="18">
        <v>-0.81412447799999998</v>
      </c>
      <c r="AJ20585" s="18">
        <v>0.53217391599999997</v>
      </c>
      <c r="AK20585" s="18">
        <v>4</v>
      </c>
      <c r="AL20585" s="9">
        <v>7.3055655999999997E-2</v>
      </c>
      <c r="AM20585" s="9">
        <v>0.27028809799999998</v>
      </c>
      <c r="AN20585" s="9">
        <v>-1.034216475</v>
      </c>
      <c r="AO20585" s="9">
        <v>0.68613824300000004</v>
      </c>
      <c r="AP20585" s="9">
        <v>3</v>
      </c>
      <c r="AQ20585" s="17">
        <v>-0.14033488899999999</v>
      </c>
      <c r="AR20585" s="17" t="s">
        <v>90</v>
      </c>
      <c r="AS20585" s="17">
        <v>0.13816615900000001</v>
      </c>
      <c r="AT20585" s="17">
        <v>0.26159581500000001</v>
      </c>
      <c r="AU20585" s="17">
        <v>0.14491258600000001</v>
      </c>
      <c r="AV20585" s="8">
        <v>0.13382360300000001</v>
      </c>
      <c r="AW20585" s="8">
        <v>-0.201647356</v>
      </c>
      <c r="AX20585" s="8" t="s">
        <v>90</v>
      </c>
      <c r="AY20585" s="8">
        <v>0.206778288</v>
      </c>
      <c r="AZ20585" s="8" t="s">
        <v>90</v>
      </c>
      <c r="BA20585" s="17">
        <v>0.18573975600000001</v>
      </c>
      <c r="BB20585" s="17" t="s">
        <v>90</v>
      </c>
      <c r="BC20585" s="17">
        <v>-0.253150612</v>
      </c>
      <c r="BD20585" s="17">
        <v>0.107251242</v>
      </c>
      <c r="BE20585" s="17">
        <v>2.8906306E-2</v>
      </c>
      <c r="BF20585" s="8">
        <v>5.4029255999999998E-2</v>
      </c>
      <c r="BG20585" s="8">
        <v>-2.6293174999999998E-2</v>
      </c>
      <c r="BH20585" s="8" t="s">
        <v>90</v>
      </c>
      <c r="BI20585" s="8">
        <v>-0.16869197799999999</v>
      </c>
      <c r="BJ20585" s="8" t="s">
        <v>90</v>
      </c>
      <c r="BK20585" s="9" t="s">
        <v>3578</v>
      </c>
      <c r="BL20585" s="9" t="s">
        <v>3578</v>
      </c>
      <c r="BM20585" s="9">
        <v>35674</v>
      </c>
      <c r="BN20585" s="9" t="s">
        <v>3578</v>
      </c>
      <c r="BO20585" s="9" t="s">
        <v>3579</v>
      </c>
      <c r="BP20585" s="9" t="s">
        <v>3580</v>
      </c>
      <c r="BQ20585" s="9">
        <v>72</v>
      </c>
      <c r="BR20585" s="9" t="s">
        <v>26203</v>
      </c>
      <c r="BS20585" s="9" t="s">
        <v>26204</v>
      </c>
      <c r="BT20585" s="9" t="s">
        <v>103</v>
      </c>
      <c r="BU20585" s="9" t="s">
        <v>218</v>
      </c>
    </row>
    <row r="20586" spans="1:73" x14ac:dyDescent="0.2">
      <c r="A20586" s="17">
        <v>-0.27997332811355602</v>
      </c>
      <c r="B20586" s="17">
        <v>0.89198040962219205</v>
      </c>
      <c r="C20586" s="8">
        <v>-1.02525344118476E-2</v>
      </c>
      <c r="D20586" s="8">
        <v>2.88685262203217E-2</v>
      </c>
      <c r="E20586" s="17">
        <v>-0.106221027672291</v>
      </c>
      <c r="F20586" s="17">
        <v>0.18573176860809301</v>
      </c>
      <c r="G20586" s="8">
        <v>-0.10686545073986101</v>
      </c>
      <c r="H20586" s="8">
        <v>-6.4948737621307401E-2</v>
      </c>
      <c r="Q20586" s="11">
        <v>5.3499999999999996E-124</v>
      </c>
      <c r="R20586" s="9">
        <v>284.55</v>
      </c>
      <c r="S20586" s="9">
        <v>716430000</v>
      </c>
      <c r="T20586" s="8">
        <v>0.99997800000000003</v>
      </c>
      <c r="U20586" s="9">
        <v>150.80000000000001</v>
      </c>
      <c r="V20586" s="9">
        <v>-8.5325999999999999E-2</v>
      </c>
      <c r="W20586" s="18">
        <v>3.7141265E-2</v>
      </c>
      <c r="X20586" s="18">
        <v>0.192720692</v>
      </c>
      <c r="Y20586" s="18">
        <v>-0.60162534199999995</v>
      </c>
      <c r="Z20586" s="18">
        <v>0.38918328099999999</v>
      </c>
      <c r="AA20586" s="18">
        <v>5</v>
      </c>
      <c r="AB20586" s="9">
        <v>5.9986194999999999E-2</v>
      </c>
      <c r="AC20586" s="9">
        <v>0.244920794</v>
      </c>
      <c r="AD20586" s="9">
        <v>-0.59371550500000003</v>
      </c>
      <c r="AE20586" s="9">
        <v>0.96517904700000001</v>
      </c>
      <c r="AF20586" s="9">
        <v>3</v>
      </c>
      <c r="AG20586" s="18">
        <v>4.7470012999999998E-2</v>
      </c>
      <c r="AH20586" s="18">
        <v>0.217876141</v>
      </c>
      <c r="AI20586" s="18">
        <v>-0.66693390500000005</v>
      </c>
      <c r="AJ20586" s="18">
        <v>0.45320299800000002</v>
      </c>
      <c r="AK20586" s="18">
        <v>5</v>
      </c>
      <c r="AL20586" s="9">
        <v>7.3055655999999997E-2</v>
      </c>
      <c r="AM20586" s="9">
        <v>0.27028809799999998</v>
      </c>
      <c r="AN20586" s="9">
        <v>-0.92512609400000001</v>
      </c>
      <c r="AO20586" s="9">
        <v>0.79522862299999997</v>
      </c>
      <c r="AP20586" s="9">
        <v>3</v>
      </c>
      <c r="AQ20586" s="17">
        <v>-0.117701188</v>
      </c>
      <c r="AR20586" s="17">
        <v>0.27901056400000002</v>
      </c>
      <c r="AS20586" s="17">
        <v>-7.9743832000000001E-2</v>
      </c>
      <c r="AT20586" s="17">
        <v>-0.30116564000000001</v>
      </c>
      <c r="AU20586" s="17">
        <v>7.3336653000000002E-2</v>
      </c>
      <c r="AV20586" s="8">
        <v>0.485689431</v>
      </c>
      <c r="AW20586" s="8">
        <v>5.9694164000000001E-2</v>
      </c>
      <c r="AX20586" s="8" t="s">
        <v>90</v>
      </c>
      <c r="AY20586" s="8">
        <v>0.206778288</v>
      </c>
      <c r="AZ20586" s="8" t="s">
        <v>90</v>
      </c>
      <c r="BA20586" s="17">
        <v>0.172359437</v>
      </c>
      <c r="BB20586" s="17">
        <v>0.19622914499999999</v>
      </c>
      <c r="BC20586" s="17">
        <v>-0.14964593900000001</v>
      </c>
      <c r="BD20586" s="17">
        <v>-5.9998630000000002E-3</v>
      </c>
      <c r="BE20586" s="17">
        <v>8.7516419999999998E-2</v>
      </c>
      <c r="BF20586" s="8">
        <v>0.21347864</v>
      </c>
      <c r="BG20586" s="8">
        <v>0.16624645900000001</v>
      </c>
      <c r="BH20586" s="8" t="s">
        <v>90</v>
      </c>
      <c r="BI20586" s="8">
        <v>-0.16869197799999999</v>
      </c>
      <c r="BJ20586" s="8" t="s">
        <v>90</v>
      </c>
      <c r="BK20586" s="9" t="s">
        <v>3578</v>
      </c>
      <c r="BL20586" s="9" t="s">
        <v>3578</v>
      </c>
      <c r="BM20586" s="9">
        <v>15062</v>
      </c>
      <c r="BN20586" s="9" t="s">
        <v>3578</v>
      </c>
      <c r="BO20586" s="9" t="s">
        <v>3579</v>
      </c>
      <c r="BP20586" s="9" t="s">
        <v>3580</v>
      </c>
      <c r="BQ20586" s="9">
        <v>73</v>
      </c>
      <c r="BR20586" s="9" t="s">
        <v>40844</v>
      </c>
      <c r="BS20586" s="9" t="s">
        <v>40845</v>
      </c>
      <c r="BT20586" s="9" t="s">
        <v>103</v>
      </c>
      <c r="BU20586" s="9" t="s">
        <v>97</v>
      </c>
    </row>
    <row r="20587" spans="1:73" x14ac:dyDescent="0.2">
      <c r="A20587" s="17">
        <v>1.9618248566985099E-2</v>
      </c>
      <c r="B20587" s="17">
        <v>5.5646203458309201E-2</v>
      </c>
      <c r="C20587" s="8">
        <v>-8.0133929848671001E-2</v>
      </c>
      <c r="D20587" s="8">
        <v>1.71288597583771</v>
      </c>
      <c r="E20587" s="17">
        <v>0.38795021176338201</v>
      </c>
      <c r="F20587" s="17">
        <v>0.41943192481994601</v>
      </c>
      <c r="G20587" s="8">
        <v>-0.41613879799842801</v>
      </c>
      <c r="H20587" s="8">
        <v>-0.30310249328613298</v>
      </c>
      <c r="Q20587" s="9">
        <v>0</v>
      </c>
      <c r="R20587" s="9">
        <v>482.62</v>
      </c>
      <c r="S20587" s="9">
        <v>7083800000</v>
      </c>
      <c r="T20587" s="8">
        <v>1</v>
      </c>
      <c r="U20587" s="9">
        <v>482.62</v>
      </c>
      <c r="V20587" s="9">
        <v>-0.35765000000000002</v>
      </c>
      <c r="W20587" s="18">
        <v>3.7141265E-2</v>
      </c>
      <c r="X20587" s="18">
        <v>0.192720692</v>
      </c>
      <c r="Y20587" s="18">
        <v>-0.107454087</v>
      </c>
      <c r="Z20587" s="18">
        <v>0.88335453600000002</v>
      </c>
      <c r="AA20587" s="18">
        <v>5</v>
      </c>
      <c r="AB20587" s="9">
        <v>3.7433275000000002E-2</v>
      </c>
      <c r="AC20587" s="9">
        <v>0.193476808</v>
      </c>
      <c r="AD20587" s="9">
        <v>-7.7916034999999995E-2</v>
      </c>
      <c r="AE20587" s="9">
        <v>0.91677989999999998</v>
      </c>
      <c r="AF20587" s="9">
        <v>5</v>
      </c>
      <c r="AG20587" s="18">
        <v>4.7470012999999998E-2</v>
      </c>
      <c r="AH20587" s="18">
        <v>0.217876141</v>
      </c>
      <c r="AI20587" s="18">
        <v>-0.97620725399999997</v>
      </c>
      <c r="AJ20587" s="18">
        <v>0.14392964899999999</v>
      </c>
      <c r="AK20587" s="18">
        <v>5</v>
      </c>
      <c r="AL20587" s="9">
        <v>4.5111274E-2</v>
      </c>
      <c r="AM20587" s="9">
        <v>0.212394148</v>
      </c>
      <c r="AN20587" s="9">
        <v>-0.84907902300000004</v>
      </c>
      <c r="AO20587" s="9">
        <v>0.242874057</v>
      </c>
      <c r="AP20587" s="9">
        <v>5</v>
      </c>
      <c r="AQ20587" s="17">
        <v>0.427700937</v>
      </c>
      <c r="AR20587" s="17">
        <v>0.42416179199999998</v>
      </c>
      <c r="AS20587" s="17">
        <v>0.50967991400000001</v>
      </c>
      <c r="AT20587" s="17">
        <v>0.55229151200000004</v>
      </c>
      <c r="AU20587" s="17">
        <v>0.53850203799999996</v>
      </c>
      <c r="AV20587" s="8">
        <v>0.34787288300000002</v>
      </c>
      <c r="AW20587" s="8">
        <v>0.19922181999999999</v>
      </c>
      <c r="AX20587" s="8">
        <v>0.45792502200000001</v>
      </c>
      <c r="AY20587" s="8">
        <v>0.92810201599999997</v>
      </c>
      <c r="AZ20587" s="8">
        <v>0.421123207</v>
      </c>
      <c r="BA20587" s="17">
        <v>-0.33391603800000003</v>
      </c>
      <c r="BB20587" s="17">
        <v>-0.23392164700000001</v>
      </c>
      <c r="BC20587" s="17">
        <v>-0.267984271</v>
      </c>
      <c r="BD20587" s="17">
        <v>-0.23166704199999999</v>
      </c>
      <c r="BE20587" s="17">
        <v>-0.238176316</v>
      </c>
      <c r="BF20587" s="8">
        <v>-0.164738208</v>
      </c>
      <c r="BG20587" s="8">
        <v>-0.21247729700000001</v>
      </c>
      <c r="BH20587" s="8">
        <v>-0.24009129400000001</v>
      </c>
      <c r="BI20587" s="8">
        <v>-0.13671736400000001</v>
      </c>
      <c r="BJ20587" s="8">
        <v>-0.15097150200000001</v>
      </c>
      <c r="BK20587" s="9" t="s">
        <v>3578</v>
      </c>
      <c r="BL20587" s="9" t="s">
        <v>3578</v>
      </c>
      <c r="BM20587" s="9">
        <v>15072</v>
      </c>
      <c r="BN20587" s="9" t="s">
        <v>3578</v>
      </c>
      <c r="BO20587" s="9" t="s">
        <v>3579</v>
      </c>
      <c r="BP20587" s="9" t="s">
        <v>3580</v>
      </c>
      <c r="BQ20587" s="9">
        <v>94</v>
      </c>
      <c r="BR20587" s="9" t="s">
        <v>34978</v>
      </c>
      <c r="BS20587" s="9" t="s">
        <v>34979</v>
      </c>
      <c r="BT20587" s="9">
        <v>1</v>
      </c>
      <c r="BU20587" s="9" t="s">
        <v>97</v>
      </c>
    </row>
    <row r="20588" spans="1:73" x14ac:dyDescent="0.2">
      <c r="A20588" s="17">
        <v>0.14300730824470501</v>
      </c>
      <c r="B20588" s="17">
        <v>2.4431846141815199</v>
      </c>
      <c r="C20588" s="8">
        <v>1.4131362549960599E-2</v>
      </c>
      <c r="D20588" s="8">
        <v>0.103220216929913</v>
      </c>
      <c r="E20588" s="17">
        <v>-0.179068937897682</v>
      </c>
      <c r="F20588" s="17">
        <v>-0.248583093285561</v>
      </c>
      <c r="G20588" s="8">
        <v>-0.47512629628181502</v>
      </c>
      <c r="H20588" s="8">
        <v>-0.45476365089416498</v>
      </c>
      <c r="Q20588" s="11">
        <v>8.6100000000000004E-100</v>
      </c>
      <c r="R20588" s="9">
        <v>269.72000000000003</v>
      </c>
      <c r="S20588" s="9">
        <v>909660000</v>
      </c>
      <c r="T20588" s="8">
        <v>0.84220399999999995</v>
      </c>
      <c r="U20588" s="9">
        <v>152.1</v>
      </c>
      <c r="V20588" s="9">
        <v>-0.69337000000000004</v>
      </c>
      <c r="W20588" s="18">
        <v>4.5858383000000003E-2</v>
      </c>
      <c r="X20588" s="18">
        <v>0.21414570499999999</v>
      </c>
      <c r="Y20588" s="18">
        <v>-0.77363273200000005</v>
      </c>
      <c r="Z20588" s="18">
        <v>0.415494855</v>
      </c>
      <c r="AA20588" s="18">
        <v>4</v>
      </c>
      <c r="AB20588" s="9">
        <v>4.6098149999999997E-2</v>
      </c>
      <c r="AC20588" s="9">
        <v>0.214704796</v>
      </c>
      <c r="AD20588" s="9">
        <v>-0.844699172</v>
      </c>
      <c r="AE20588" s="9">
        <v>0.34753299100000001</v>
      </c>
      <c r="AF20588" s="9">
        <v>4</v>
      </c>
      <c r="AG20588" s="18">
        <v>5.8781964999999999E-2</v>
      </c>
      <c r="AH20588" s="18">
        <v>0.24244992300000001</v>
      </c>
      <c r="AI20588" s="18">
        <v>-1.1482752060000001</v>
      </c>
      <c r="AJ20588" s="18">
        <v>0.19802259799999999</v>
      </c>
      <c r="AK20588" s="18">
        <v>4</v>
      </c>
      <c r="AL20588" s="9">
        <v>5.5777716999999997E-2</v>
      </c>
      <c r="AM20588" s="9">
        <v>0.23617306599999999</v>
      </c>
      <c r="AN20588" s="9">
        <v>-1.1104852190000001</v>
      </c>
      <c r="AO20588" s="9">
        <v>0.200957889</v>
      </c>
      <c r="AP20588" s="9">
        <v>4</v>
      </c>
      <c r="AQ20588" s="17">
        <v>-5.9712932000000003E-2</v>
      </c>
      <c r="AR20588" s="17">
        <v>-0.188522995</v>
      </c>
      <c r="AS20588" s="17">
        <v>-7.5094282999999998E-2</v>
      </c>
      <c r="AT20588" s="17" t="s">
        <v>90</v>
      </c>
      <c r="AU20588" s="17">
        <v>-9.1582276000000004E-2</v>
      </c>
      <c r="AV20588" s="8">
        <v>-0.272291809</v>
      </c>
      <c r="AW20588" s="8">
        <v>-0.232232884</v>
      </c>
      <c r="AX20588" s="8">
        <v>-0.25643521499999999</v>
      </c>
      <c r="AY20588" s="8" t="s">
        <v>90</v>
      </c>
      <c r="AZ20588" s="8">
        <v>-0.225981817</v>
      </c>
      <c r="BA20588" s="17">
        <v>-0.22411508899999999</v>
      </c>
      <c r="BB20588" s="17">
        <v>-0.37598571200000003</v>
      </c>
      <c r="BC20588" s="17">
        <v>-0.359372884</v>
      </c>
      <c r="BD20588" s="17" t="s">
        <v>90</v>
      </c>
      <c r="BE20588" s="17">
        <v>-0.33182829600000002</v>
      </c>
      <c r="BF20588" s="8">
        <v>-0.386390805</v>
      </c>
      <c r="BG20588" s="8">
        <v>-0.235011518</v>
      </c>
      <c r="BH20588" s="8">
        <v>-0.32975512699999998</v>
      </c>
      <c r="BI20588" s="8" t="s">
        <v>90</v>
      </c>
      <c r="BJ20588" s="8">
        <v>-0.39666998399999998</v>
      </c>
      <c r="BK20588" s="9" t="s">
        <v>3578</v>
      </c>
      <c r="BL20588" s="9" t="s">
        <v>3578</v>
      </c>
      <c r="BM20588" s="9">
        <v>15069</v>
      </c>
      <c r="BN20588" s="9" t="s">
        <v>3578</v>
      </c>
      <c r="BO20588" s="9" t="s">
        <v>3579</v>
      </c>
      <c r="BP20588" s="9" t="s">
        <v>3580</v>
      </c>
      <c r="BQ20588" s="9">
        <v>190</v>
      </c>
      <c r="BR20588" s="9" t="s">
        <v>31683</v>
      </c>
      <c r="BS20588" s="9" t="s">
        <v>31684</v>
      </c>
      <c r="BT20588" s="9">
        <v>1</v>
      </c>
      <c r="BU20588" s="9" t="s">
        <v>97</v>
      </c>
    </row>
    <row r="20589" spans="1:73" x14ac:dyDescent="0.2">
      <c r="A20589" s="17">
        <v>8.1097945570945698E-2</v>
      </c>
      <c r="B20589" s="17">
        <v>1.06941258907318</v>
      </c>
      <c r="C20589" s="8">
        <v>3.0315060168504701E-2</v>
      </c>
      <c r="D20589" s="8">
        <v>0.33403277397155801</v>
      </c>
      <c r="E20589" s="17">
        <v>-1.37705160304904E-2</v>
      </c>
      <c r="F20589" s="17">
        <v>-3.5614866763353299E-2</v>
      </c>
      <c r="G20589" s="8">
        <v>-8.1790328025817899E-2</v>
      </c>
      <c r="H20589" s="8">
        <v>-7.6549015939235701E-2</v>
      </c>
      <c r="Q20589" s="11">
        <v>1.0900000000000001E-55</v>
      </c>
      <c r="R20589" s="9">
        <v>267.45</v>
      </c>
      <c r="S20589" s="9">
        <v>48928000000</v>
      </c>
      <c r="T20589" s="8">
        <v>1</v>
      </c>
      <c r="U20589" s="9">
        <v>135.99</v>
      </c>
      <c r="V20589" s="9">
        <v>-0.27044000000000001</v>
      </c>
      <c r="W20589" s="18">
        <v>3.7141265E-2</v>
      </c>
      <c r="X20589" s="18">
        <v>0.192720692</v>
      </c>
      <c r="Y20589" s="18">
        <v>-0.50917482800000002</v>
      </c>
      <c r="Z20589" s="18">
        <v>0.48163379499999998</v>
      </c>
      <c r="AA20589" s="18">
        <v>5</v>
      </c>
      <c r="AB20589" s="9">
        <v>3.7433275000000002E-2</v>
      </c>
      <c r="AC20589" s="9">
        <v>0.193476808</v>
      </c>
      <c r="AD20589" s="9">
        <v>-0.53296283600000005</v>
      </c>
      <c r="AE20589" s="9">
        <v>0.46173309899999998</v>
      </c>
      <c r="AF20589" s="9">
        <v>5</v>
      </c>
      <c r="AG20589" s="18">
        <v>4.7470012999999998E-2</v>
      </c>
      <c r="AH20589" s="18">
        <v>0.217876141</v>
      </c>
      <c r="AI20589" s="18">
        <v>-0.64185878100000004</v>
      </c>
      <c r="AJ20589" s="18">
        <v>0.47827812199999997</v>
      </c>
      <c r="AK20589" s="18">
        <v>5</v>
      </c>
      <c r="AL20589" s="9">
        <v>4.5111274E-2</v>
      </c>
      <c r="AM20589" s="9">
        <v>0.212394148</v>
      </c>
      <c r="AN20589" s="9">
        <v>-0.62252555499999995</v>
      </c>
      <c r="AO20589" s="9">
        <v>0.46942752500000001</v>
      </c>
      <c r="AP20589" s="9">
        <v>5</v>
      </c>
      <c r="AQ20589" s="17">
        <v>5.9809830000000001E-2</v>
      </c>
      <c r="AR20589" s="17">
        <v>0.115419008</v>
      </c>
      <c r="AS20589" s="17">
        <v>3.8941085E-2</v>
      </c>
      <c r="AT20589" s="17">
        <v>3.2970052E-2</v>
      </c>
      <c r="AU20589" s="17">
        <v>9.2747628999999998E-2</v>
      </c>
      <c r="AV20589" s="8">
        <v>3.9184469999999999E-2</v>
      </c>
      <c r="AW20589" s="8">
        <v>-0.16411478800000001</v>
      </c>
      <c r="AX20589" s="8">
        <v>4.8633740000000002E-3</v>
      </c>
      <c r="AY20589" s="8">
        <v>2.9710336E-2</v>
      </c>
      <c r="AZ20589" s="8">
        <v>2.4754502000000001E-2</v>
      </c>
      <c r="BA20589" s="17">
        <v>9.9497266000000001E-2</v>
      </c>
      <c r="BB20589" s="17">
        <v>0.164394915</v>
      </c>
      <c r="BC20589" s="17">
        <v>3.2421615000000001E-2</v>
      </c>
      <c r="BD20589" s="17">
        <v>6.6582776999999996E-2</v>
      </c>
      <c r="BE20589" s="17">
        <v>6.7783258999999998E-2</v>
      </c>
      <c r="BF20589" s="8">
        <v>1.267074E-2</v>
      </c>
      <c r="BG20589" s="8">
        <v>2.7462954000000001E-2</v>
      </c>
      <c r="BH20589" s="8">
        <v>0.11806897099999999</v>
      </c>
      <c r="BI20589" s="8">
        <v>0.14561766400000001</v>
      </c>
      <c r="BJ20589" s="8">
        <v>-2.47158E-2</v>
      </c>
      <c r="BK20589" s="9" t="s">
        <v>3578</v>
      </c>
      <c r="BL20589" s="9" t="s">
        <v>3578</v>
      </c>
      <c r="BM20589" s="9">
        <v>35677</v>
      </c>
      <c r="BN20589" s="9" t="s">
        <v>3578</v>
      </c>
      <c r="BO20589" s="9" t="s">
        <v>3579</v>
      </c>
      <c r="BP20589" s="9" t="s">
        <v>3580</v>
      </c>
      <c r="BQ20589" s="9">
        <v>212</v>
      </c>
      <c r="BR20589" s="9" t="s">
        <v>31070</v>
      </c>
      <c r="BS20589" s="9" t="s">
        <v>31071</v>
      </c>
      <c r="BT20589" s="9">
        <v>1</v>
      </c>
      <c r="BU20589" s="9" t="s">
        <v>218</v>
      </c>
    </row>
    <row r="20590" spans="1:73" x14ac:dyDescent="0.2">
      <c r="A20590" s="17">
        <v>5.4836001247167601E-2</v>
      </c>
      <c r="B20590" s="17">
        <v>0.55817306041717496</v>
      </c>
      <c r="C20590" s="8">
        <v>1.9042231142520901E-2</v>
      </c>
      <c r="D20590" s="8">
        <v>0.21318285167217299</v>
      </c>
      <c r="E20590" s="17">
        <v>-0.12978476285934401</v>
      </c>
      <c r="F20590" s="17">
        <v>-0.125642955303192</v>
      </c>
      <c r="G20590" s="8">
        <v>-0.188154146075249</v>
      </c>
      <c r="H20590" s="8">
        <v>-0.171449780464172</v>
      </c>
      <c r="Q20590" s="9">
        <v>0</v>
      </c>
      <c r="R20590" s="9">
        <v>622.59</v>
      </c>
      <c r="S20590" s="9">
        <v>9121800000</v>
      </c>
      <c r="T20590" s="8">
        <v>1</v>
      </c>
      <c r="U20590" s="9">
        <v>555.25</v>
      </c>
      <c r="V20590" s="9">
        <v>0.49933</v>
      </c>
      <c r="W20590" s="18">
        <v>3.7141265E-2</v>
      </c>
      <c r="X20590" s="18">
        <v>0.192720692</v>
      </c>
      <c r="Y20590" s="18">
        <v>-0.62518906699999999</v>
      </c>
      <c r="Z20590" s="18">
        <v>0.36561955499999998</v>
      </c>
      <c r="AA20590" s="18">
        <v>5</v>
      </c>
      <c r="AB20590" s="9">
        <v>3.7433275000000002E-2</v>
      </c>
      <c r="AC20590" s="9">
        <v>0.193476808</v>
      </c>
      <c r="AD20590" s="9">
        <v>-0.622990924</v>
      </c>
      <c r="AE20590" s="9">
        <v>0.37170501099999997</v>
      </c>
      <c r="AF20590" s="9">
        <v>5</v>
      </c>
      <c r="AG20590" s="18">
        <v>4.7470012999999998E-2</v>
      </c>
      <c r="AH20590" s="18">
        <v>0.217876141</v>
      </c>
      <c r="AI20590" s="18">
        <v>-0.74822260100000004</v>
      </c>
      <c r="AJ20590" s="18">
        <v>0.37191430199999997</v>
      </c>
      <c r="AK20590" s="18">
        <v>5</v>
      </c>
      <c r="AL20590" s="9">
        <v>4.5111274E-2</v>
      </c>
      <c r="AM20590" s="9">
        <v>0.212394148</v>
      </c>
      <c r="AN20590" s="9">
        <v>-0.71742631400000001</v>
      </c>
      <c r="AO20590" s="9">
        <v>0.37452676600000001</v>
      </c>
      <c r="AP20590" s="9">
        <v>5</v>
      </c>
      <c r="AQ20590" s="17">
        <v>-7.4323959999999994E-2</v>
      </c>
      <c r="AR20590" s="17">
        <v>-3.3943123999999998E-2</v>
      </c>
      <c r="AS20590" s="17">
        <v>-7.8687221000000002E-2</v>
      </c>
      <c r="AT20590" s="17">
        <v>-8.3785392E-2</v>
      </c>
      <c r="AU20590" s="17">
        <v>5.664E-4</v>
      </c>
      <c r="AV20590" s="8">
        <v>-0.13264188199999999</v>
      </c>
      <c r="AW20590" s="8">
        <v>-9.9315763000000001E-2</v>
      </c>
      <c r="AX20590" s="8">
        <v>-0.144229472</v>
      </c>
      <c r="AY20590" s="8">
        <v>4.9498614000000003E-2</v>
      </c>
      <c r="AZ20590" s="8">
        <v>-0.21766480799999999</v>
      </c>
      <c r="BA20590" s="17">
        <v>-2.5426639000000001E-2</v>
      </c>
      <c r="BB20590" s="17">
        <v>2.8986039000000002E-2</v>
      </c>
      <c r="BC20590" s="17">
        <v>1.0447517999999999E-2</v>
      </c>
      <c r="BD20590" s="17">
        <v>-4.6517540000000003E-2</v>
      </c>
      <c r="BE20590" s="17">
        <v>-8.9180253000000001E-2</v>
      </c>
      <c r="BF20590" s="8">
        <v>-8.7588928999999996E-2</v>
      </c>
      <c r="BG20590" s="8">
        <v>-4.0138467999999997E-2</v>
      </c>
      <c r="BH20590" s="8">
        <v>-3.2632649E-2</v>
      </c>
      <c r="BI20590" s="8">
        <v>5.7650033000000003E-2</v>
      </c>
      <c r="BJ20590" s="8">
        <v>-0.114192024</v>
      </c>
      <c r="BK20590" s="9" t="s">
        <v>3578</v>
      </c>
      <c r="BL20590" s="9" t="s">
        <v>3578</v>
      </c>
      <c r="BM20590" s="9">
        <v>15083</v>
      </c>
      <c r="BN20590" s="9" t="s">
        <v>3578</v>
      </c>
      <c r="BO20590" s="9" t="s">
        <v>3579</v>
      </c>
      <c r="BP20590" s="9" t="s">
        <v>3580</v>
      </c>
      <c r="BQ20590" s="9">
        <v>241</v>
      </c>
      <c r="BR20590" s="9" t="s">
        <v>32638</v>
      </c>
      <c r="BS20590" s="9" t="s">
        <v>32639</v>
      </c>
      <c r="BT20590" s="9" t="s">
        <v>103</v>
      </c>
      <c r="BU20590" s="9" t="s">
        <v>97</v>
      </c>
    </row>
    <row r="20591" spans="1:73" x14ac:dyDescent="0.2">
      <c r="A20591" s="17">
        <v>8.0931060016155201E-2</v>
      </c>
      <c r="B20591" s="17">
        <v>0.82557392120361295</v>
      </c>
      <c r="C20591" s="8">
        <v>-5.21973930299282E-2</v>
      </c>
      <c r="D20591" s="8">
        <v>0.47046557068824801</v>
      </c>
      <c r="E20591" s="17">
        <v>-2.8831668198108701E-2</v>
      </c>
      <c r="F20591" s="17">
        <v>-5.0351168960332898E-2</v>
      </c>
      <c r="G20591" s="8">
        <v>-0.11954540014267</v>
      </c>
      <c r="H20591" s="8">
        <v>-3.51277031004429E-2</v>
      </c>
      <c r="Q20591" s="9">
        <v>0</v>
      </c>
      <c r="R20591" s="9">
        <v>452.55</v>
      </c>
      <c r="S20591" s="9">
        <v>47764000000</v>
      </c>
      <c r="T20591" s="8">
        <v>1</v>
      </c>
      <c r="U20591" s="9">
        <v>104.41</v>
      </c>
      <c r="V20591" s="9">
        <v>0.22366</v>
      </c>
      <c r="W20591" s="18">
        <v>3.7141265E-2</v>
      </c>
      <c r="X20591" s="18">
        <v>0.192720692</v>
      </c>
      <c r="Y20591" s="18">
        <v>-0.52423598000000005</v>
      </c>
      <c r="Z20591" s="18">
        <v>0.46657264300000001</v>
      </c>
      <c r="AA20591" s="18">
        <v>5</v>
      </c>
      <c r="AB20591" s="9">
        <v>3.7433275000000002E-2</v>
      </c>
      <c r="AC20591" s="9">
        <v>0.193476808</v>
      </c>
      <c r="AD20591" s="9">
        <v>-0.547699135</v>
      </c>
      <c r="AE20591" s="9">
        <v>0.44699680000000003</v>
      </c>
      <c r="AF20591" s="9">
        <v>5</v>
      </c>
      <c r="AG20591" s="18">
        <v>4.7470012999999998E-2</v>
      </c>
      <c r="AH20591" s="18">
        <v>0.217876141</v>
      </c>
      <c r="AI20591" s="18">
        <v>-0.67961385399999996</v>
      </c>
      <c r="AJ20591" s="18">
        <v>0.440523049</v>
      </c>
      <c r="AK20591" s="18">
        <v>5</v>
      </c>
      <c r="AL20591" s="9">
        <v>4.5111274E-2</v>
      </c>
      <c r="AM20591" s="9">
        <v>0.212394148</v>
      </c>
      <c r="AN20591" s="9">
        <v>-0.58110424199999999</v>
      </c>
      <c r="AO20591" s="9">
        <v>0.51084883699999994</v>
      </c>
      <c r="AP20591" s="9">
        <v>5</v>
      </c>
      <c r="AQ20591" s="17">
        <v>3.5900701E-2</v>
      </c>
      <c r="AR20591" s="17">
        <v>0.13186825799999999</v>
      </c>
      <c r="AS20591" s="17">
        <v>2.8888437999999999E-2</v>
      </c>
      <c r="AT20591" s="17">
        <v>-4.5700546000000002E-2</v>
      </c>
      <c r="AU20591" s="17">
        <v>0.109731682</v>
      </c>
      <c r="AV20591" s="8">
        <v>-4.0685608999999998E-2</v>
      </c>
      <c r="AW20591" s="8">
        <v>-0.144693881</v>
      </c>
      <c r="AX20591" s="8">
        <v>3.4520082000000001E-2</v>
      </c>
      <c r="AY20591" s="8">
        <v>-7.3343596999999996E-2</v>
      </c>
      <c r="AZ20591" s="8">
        <v>8.0236234000000003E-2</v>
      </c>
      <c r="BA20591" s="17">
        <v>-1.58663E-4</v>
      </c>
      <c r="BB20591" s="17">
        <v>0.129508331</v>
      </c>
      <c r="BC20591" s="17">
        <v>0.14134818299999999</v>
      </c>
      <c r="BD20591" s="17">
        <v>-3.7432693000000003E-2</v>
      </c>
      <c r="BE20591" s="17">
        <v>1.344278E-3</v>
      </c>
      <c r="BF20591" s="8">
        <v>-1.860331E-3</v>
      </c>
      <c r="BG20591" s="8">
        <v>0.13857320000000001</v>
      </c>
      <c r="BH20591" s="8">
        <v>8.9881516999999994E-2</v>
      </c>
      <c r="BI20591" s="8">
        <v>6.0022168000000001E-2</v>
      </c>
      <c r="BJ20591" s="8">
        <v>0.208979845</v>
      </c>
      <c r="BK20591" s="9" t="s">
        <v>3578</v>
      </c>
      <c r="BL20591" s="9" t="s">
        <v>3578</v>
      </c>
      <c r="BM20591" s="9">
        <v>15065</v>
      </c>
      <c r="BN20591" s="9" t="s">
        <v>3578</v>
      </c>
      <c r="BO20591" s="9" t="s">
        <v>3579</v>
      </c>
      <c r="BP20591" s="9" t="s">
        <v>3580</v>
      </c>
      <c r="BQ20591" s="9">
        <v>259</v>
      </c>
      <c r="BR20591" s="9" t="s">
        <v>31082</v>
      </c>
      <c r="BS20591" s="9" t="s">
        <v>31083</v>
      </c>
      <c r="BT20591" s="9" t="s">
        <v>103</v>
      </c>
      <c r="BU20591" s="9" t="s">
        <v>97</v>
      </c>
    </row>
    <row r="20592" spans="1:73" x14ac:dyDescent="0.2">
      <c r="A20592" s="17">
        <v>0.27893340587616</v>
      </c>
      <c r="B20592" s="17">
        <v>0.54535919427871704</v>
      </c>
      <c r="C20592" s="8">
        <v>3.03825754672289E-2</v>
      </c>
      <c r="D20592" s="8">
        <v>9.9099397659301799E-2</v>
      </c>
      <c r="E20592" s="17">
        <v>0.12271549552679099</v>
      </c>
      <c r="F20592" s="17">
        <v>-9.3685910105705303E-2</v>
      </c>
      <c r="G20592" s="8">
        <v>9.2852145433425903E-2</v>
      </c>
      <c r="H20592" s="8">
        <v>9.5649942755699199E-2</v>
      </c>
      <c r="Q20592" s="11">
        <v>7.1000000000000004E-96</v>
      </c>
      <c r="R20592" s="9">
        <v>302.41000000000003</v>
      </c>
      <c r="S20592" s="9">
        <v>805230000</v>
      </c>
      <c r="T20592" s="8">
        <v>1</v>
      </c>
      <c r="U20592" s="9">
        <v>89.507000000000005</v>
      </c>
      <c r="V20592" s="9">
        <v>-1.2593000000000001</v>
      </c>
      <c r="W20592" s="18">
        <v>3.7141265E-2</v>
      </c>
      <c r="X20592" s="18">
        <v>0.192720692</v>
      </c>
      <c r="Y20592" s="18">
        <v>-0.372688819</v>
      </c>
      <c r="Z20592" s="18">
        <v>0.61811980399999999</v>
      </c>
      <c r="AA20592" s="18">
        <v>5</v>
      </c>
      <c r="AB20592" s="9">
        <v>4.6098127000000003E-2</v>
      </c>
      <c r="AC20592" s="9">
        <v>0.214704744</v>
      </c>
      <c r="AD20592" s="9">
        <v>-0.689801844</v>
      </c>
      <c r="AE20592" s="9">
        <v>0.50243002599999997</v>
      </c>
      <c r="AF20592" s="9">
        <v>4</v>
      </c>
      <c r="AG20592" s="18">
        <v>4.7470012999999998E-2</v>
      </c>
      <c r="AH20592" s="18">
        <v>0.217876141</v>
      </c>
      <c r="AI20592" s="18">
        <v>-0.46721630800000002</v>
      </c>
      <c r="AJ20592" s="18">
        <v>0.65292059499999999</v>
      </c>
      <c r="AK20592" s="18">
        <v>5</v>
      </c>
      <c r="AL20592" s="9">
        <v>5.5777689999999998E-2</v>
      </c>
      <c r="AM20592" s="9">
        <v>0.23617300899999999</v>
      </c>
      <c r="AN20592" s="9">
        <v>-0.56007144799999997</v>
      </c>
      <c r="AO20592" s="9">
        <v>0.75137134000000005</v>
      </c>
      <c r="AP20592" s="9">
        <v>4</v>
      </c>
      <c r="AQ20592" s="17">
        <v>-0.28082042899999998</v>
      </c>
      <c r="AR20592" s="17">
        <v>0.108704068</v>
      </c>
      <c r="AS20592" s="17">
        <v>0.90902948400000005</v>
      </c>
      <c r="AT20592" s="17">
        <v>0.24734953000000001</v>
      </c>
      <c r="AU20592" s="17">
        <v>7.3336653000000002E-2</v>
      </c>
      <c r="AV20592" s="8">
        <v>-0.114990734</v>
      </c>
      <c r="AW20592" s="8">
        <v>-0.287099302</v>
      </c>
      <c r="AX20592" s="8" t="s">
        <v>90</v>
      </c>
      <c r="AY20592" s="8">
        <v>0.23434616599999999</v>
      </c>
      <c r="AZ20592" s="8">
        <v>-0.101910338</v>
      </c>
      <c r="BA20592" s="17">
        <v>0.40457612300000001</v>
      </c>
      <c r="BB20592" s="17">
        <v>9.0514182999999998E-2</v>
      </c>
      <c r="BC20592" s="17">
        <v>0.291840404</v>
      </c>
      <c r="BD20592" s="17">
        <v>0.104071446</v>
      </c>
      <c r="BE20592" s="17">
        <v>0.44663444200000002</v>
      </c>
      <c r="BF20592" s="8">
        <v>-8.5836300000000001E-4</v>
      </c>
      <c r="BG20592" s="8">
        <v>0.226004496</v>
      </c>
      <c r="BH20592" s="8" t="s">
        <v>90</v>
      </c>
      <c r="BI20592" s="8">
        <v>0.39098483299999998</v>
      </c>
      <c r="BJ20592" s="8">
        <v>0.33244800600000002</v>
      </c>
      <c r="BK20592" s="9" t="s">
        <v>3578</v>
      </c>
      <c r="BL20592" s="9" t="s">
        <v>3578</v>
      </c>
      <c r="BM20592" s="9">
        <v>15078</v>
      </c>
      <c r="BN20592" s="9" t="s">
        <v>3578</v>
      </c>
      <c r="BO20592" s="9" t="s">
        <v>3579</v>
      </c>
      <c r="BP20592" s="9" t="s">
        <v>3580</v>
      </c>
      <c r="BQ20592" s="9">
        <v>299</v>
      </c>
      <c r="BR20592" s="9" t="s">
        <v>25012</v>
      </c>
      <c r="BS20592" s="9" t="s">
        <v>25013</v>
      </c>
      <c r="BT20592" s="9" t="s">
        <v>103</v>
      </c>
      <c r="BU20592" s="9" t="s">
        <v>97</v>
      </c>
    </row>
    <row r="20593" spans="1:73" x14ac:dyDescent="0.2">
      <c r="A20593" s="17">
        <v>0.12421855330467201</v>
      </c>
      <c r="B20593" s="17">
        <v>2.2179625034332302</v>
      </c>
      <c r="C20593" s="8">
        <v>-0.105097658932209</v>
      </c>
      <c r="D20593" s="8">
        <v>2.0510115623474099</v>
      </c>
      <c r="E20593" s="17">
        <v>-5.8907631784677499E-2</v>
      </c>
      <c r="F20593" s="17">
        <v>-0.120792336761951</v>
      </c>
      <c r="G20593" s="8">
        <v>-0.14022178947925601</v>
      </c>
      <c r="H20593" s="8">
        <v>-5.06516918540001E-3</v>
      </c>
      <c r="Q20593" s="11">
        <v>3.7799999999999998E-131</v>
      </c>
      <c r="R20593" s="9">
        <v>323.02</v>
      </c>
      <c r="S20593" s="9">
        <v>51113000000</v>
      </c>
      <c r="T20593" s="8">
        <v>1</v>
      </c>
      <c r="U20593" s="9">
        <v>89.507000000000005</v>
      </c>
      <c r="V20593" s="9">
        <v>-1.2593000000000001</v>
      </c>
      <c r="W20593" s="18">
        <v>3.7141265E-2</v>
      </c>
      <c r="X20593" s="18">
        <v>0.192720692</v>
      </c>
      <c r="Y20593" s="18">
        <v>-0.55431194500000003</v>
      </c>
      <c r="Z20593" s="18">
        <v>0.43649667800000003</v>
      </c>
      <c r="AA20593" s="18">
        <v>5</v>
      </c>
      <c r="AB20593" s="9">
        <v>3.7433275000000002E-2</v>
      </c>
      <c r="AC20593" s="9">
        <v>0.193476808</v>
      </c>
      <c r="AD20593" s="9">
        <v>-0.61814030600000003</v>
      </c>
      <c r="AE20593" s="9">
        <v>0.376555629</v>
      </c>
      <c r="AF20593" s="9">
        <v>5</v>
      </c>
      <c r="AG20593" s="18">
        <v>4.7470012999999998E-2</v>
      </c>
      <c r="AH20593" s="18">
        <v>0.217876141</v>
      </c>
      <c r="AI20593" s="18">
        <v>-0.70029024500000003</v>
      </c>
      <c r="AJ20593" s="18">
        <v>0.41984665799999998</v>
      </c>
      <c r="AK20593" s="18">
        <v>5</v>
      </c>
      <c r="AL20593" s="9">
        <v>4.5111274E-2</v>
      </c>
      <c r="AM20593" s="9">
        <v>0.212394148</v>
      </c>
      <c r="AN20593" s="9">
        <v>-0.55104170900000005</v>
      </c>
      <c r="AO20593" s="9">
        <v>0.54091137099999997</v>
      </c>
      <c r="AP20593" s="9">
        <v>5</v>
      </c>
      <c r="AQ20593" s="17">
        <v>-8.2411799999999999E-4</v>
      </c>
      <c r="AR20593" s="17">
        <v>7.4511445999999995E-2</v>
      </c>
      <c r="AS20593" s="17">
        <v>-2.1717487000000001E-2</v>
      </c>
      <c r="AT20593" s="17">
        <v>-1.9684496999999999E-2</v>
      </c>
      <c r="AU20593" s="17">
        <v>7.0248722999999999E-2</v>
      </c>
      <c r="AV20593" s="8">
        <v>-4.0903658000000002E-2</v>
      </c>
      <c r="AW20593" s="8">
        <v>-0.19471418900000001</v>
      </c>
      <c r="AX20593" s="8">
        <v>-8.8882446000000004E-2</v>
      </c>
      <c r="AY20593" s="8">
        <v>-0.116761304</v>
      </c>
      <c r="AZ20593" s="8">
        <v>-7.7297106000000004E-2</v>
      </c>
      <c r="BA20593" s="17">
        <v>-2.0179549000000001E-2</v>
      </c>
      <c r="BB20593" s="17">
        <v>0.117781952</v>
      </c>
      <c r="BC20593" s="17">
        <v>7.2807130000000003E-3</v>
      </c>
      <c r="BD20593" s="17">
        <v>-1.8696035999999999E-2</v>
      </c>
      <c r="BE20593" s="17">
        <v>4.1045308000000003E-2</v>
      </c>
      <c r="BF20593" s="8">
        <v>0.116433918</v>
      </c>
      <c r="BG20593" s="8">
        <v>0.101289332</v>
      </c>
      <c r="BH20593" s="8">
        <v>0.112263866</v>
      </c>
      <c r="BI20593" s="8">
        <v>0.195323095</v>
      </c>
      <c r="BJ20593" s="8">
        <v>0.127410471</v>
      </c>
      <c r="BK20593" s="9" t="s">
        <v>3578</v>
      </c>
      <c r="BL20593" s="9" t="s">
        <v>3578</v>
      </c>
      <c r="BM20593" s="9">
        <v>15079</v>
      </c>
      <c r="BN20593" s="9" t="s">
        <v>3578</v>
      </c>
      <c r="BO20593" s="9" t="s">
        <v>3579</v>
      </c>
      <c r="BP20593" s="9" t="s">
        <v>3580</v>
      </c>
      <c r="BQ20593" s="9">
        <v>304</v>
      </c>
      <c r="BR20593" s="9" t="s">
        <v>28892</v>
      </c>
      <c r="BS20593" s="9" t="s">
        <v>25013</v>
      </c>
      <c r="BT20593" s="9" t="s">
        <v>103</v>
      </c>
      <c r="BU20593" s="9" t="s">
        <v>97</v>
      </c>
    </row>
    <row r="20594" spans="1:73" x14ac:dyDescent="0.2">
      <c r="A20594" s="17">
        <v>-0.20943263173103299</v>
      </c>
      <c r="B20594" s="17">
        <v>0.26770597696304299</v>
      </c>
      <c r="C20594" s="8">
        <v>-2.1874178200960201E-2</v>
      </c>
      <c r="D20594" s="8">
        <v>7.9629428684711498E-2</v>
      </c>
      <c r="E20594" s="17">
        <v>-4.86629605293274E-2</v>
      </c>
      <c r="F20594" s="17">
        <v>0.20304986834526101</v>
      </c>
      <c r="G20594" s="8">
        <v>-0.31531280279159501</v>
      </c>
      <c r="H20594" s="8">
        <v>-0.25865414738655101</v>
      </c>
      <c r="Q20594" s="11">
        <v>1.0399999999999999E-29</v>
      </c>
      <c r="R20594" s="9">
        <v>209.11</v>
      </c>
      <c r="S20594" s="9">
        <v>2162900000</v>
      </c>
      <c r="T20594" s="8">
        <v>1</v>
      </c>
      <c r="U20594" s="9">
        <v>202.92</v>
      </c>
      <c r="V20594" s="9">
        <v>0.13403999999999999</v>
      </c>
      <c r="W20594" s="18">
        <v>3.7141265E-2</v>
      </c>
      <c r="X20594" s="18">
        <v>0.192720692</v>
      </c>
      <c r="Y20594" s="18">
        <v>-0.54406727300000002</v>
      </c>
      <c r="Z20594" s="18">
        <v>0.44674134999999998</v>
      </c>
      <c r="AA20594" s="18">
        <v>5</v>
      </c>
      <c r="AB20594" s="9">
        <v>3.7433275000000002E-2</v>
      </c>
      <c r="AC20594" s="9">
        <v>0.193476808</v>
      </c>
      <c r="AD20594" s="9">
        <v>-0.29429809400000001</v>
      </c>
      <c r="AE20594" s="9">
        <v>0.70039784100000002</v>
      </c>
      <c r="AF20594" s="9">
        <v>5</v>
      </c>
      <c r="AG20594" s="18">
        <v>4.7470012999999998E-2</v>
      </c>
      <c r="AH20594" s="18">
        <v>0.217876141</v>
      </c>
      <c r="AI20594" s="18">
        <v>-0.875381254</v>
      </c>
      <c r="AJ20594" s="18">
        <v>0.24475564899999999</v>
      </c>
      <c r="AK20594" s="18">
        <v>5</v>
      </c>
      <c r="AL20594" s="9">
        <v>4.5111274E-2</v>
      </c>
      <c r="AM20594" s="9">
        <v>0.212394148</v>
      </c>
      <c r="AN20594" s="9">
        <v>-0.80463068999999998</v>
      </c>
      <c r="AO20594" s="9">
        <v>0.28732238999999998</v>
      </c>
      <c r="AP20594" s="9">
        <v>5</v>
      </c>
      <c r="AQ20594" s="17">
        <v>1.7169642999999998E-2</v>
      </c>
      <c r="AR20594" s="17">
        <v>5.8955878000000003E-2</v>
      </c>
      <c r="AS20594" s="17">
        <v>-2.9108762999999999E-2</v>
      </c>
      <c r="AT20594" s="17">
        <v>7.2045735999999999E-2</v>
      </c>
      <c r="AU20594" s="17">
        <v>3.7343182000000003E-2</v>
      </c>
      <c r="AV20594" s="8">
        <v>5.4102312999999999E-2</v>
      </c>
      <c r="AW20594" s="8">
        <v>1.538325191</v>
      </c>
      <c r="AX20594" s="8">
        <v>-0.16591151100000001</v>
      </c>
      <c r="AY20594" s="8">
        <v>-8.5854142999999994E-2</v>
      </c>
      <c r="AZ20594" s="8">
        <v>-0.13709302200000001</v>
      </c>
      <c r="BA20594" s="17">
        <v>-0.150400952</v>
      </c>
      <c r="BB20594" s="17">
        <v>-1.3742943000000001E-2</v>
      </c>
      <c r="BC20594" s="17">
        <v>-0.250874072</v>
      </c>
      <c r="BD20594" s="17">
        <v>-9.2166788999999999E-2</v>
      </c>
      <c r="BE20594" s="17">
        <v>-0.27486896500000002</v>
      </c>
      <c r="BF20594" s="8">
        <v>-2.2859503999999999E-2</v>
      </c>
      <c r="BG20594" s="8">
        <v>0.140586719</v>
      </c>
      <c r="BH20594" s="8">
        <v>-0.22127833999999999</v>
      </c>
      <c r="BI20594" s="8">
        <v>-0.20654651500000001</v>
      </c>
      <c r="BJ20594" s="8">
        <v>-0.36258518699999998</v>
      </c>
      <c r="BK20594" s="9" t="s">
        <v>3578</v>
      </c>
      <c r="BL20594" s="9" t="s">
        <v>3578</v>
      </c>
      <c r="BM20594" s="9">
        <v>15073</v>
      </c>
      <c r="BN20594" s="9" t="s">
        <v>3578</v>
      </c>
      <c r="BO20594" s="9" t="s">
        <v>3579</v>
      </c>
      <c r="BP20594" s="9" t="s">
        <v>3580</v>
      </c>
      <c r="BQ20594" s="9">
        <v>316</v>
      </c>
      <c r="BR20594" s="9" t="s">
        <v>45754</v>
      </c>
      <c r="BS20594" s="9" t="s">
        <v>45755</v>
      </c>
      <c r="BT20594" s="9">
        <v>1</v>
      </c>
      <c r="BU20594" s="9" t="s">
        <v>97</v>
      </c>
    </row>
    <row r="20595" spans="1:73" x14ac:dyDescent="0.2">
      <c r="A20595" s="17" t="s">
        <v>90</v>
      </c>
      <c r="B20595" s="17">
        <v>0</v>
      </c>
      <c r="C20595" s="8" t="s">
        <v>90</v>
      </c>
      <c r="D20595" s="8">
        <v>0</v>
      </c>
      <c r="E20595" s="17">
        <v>0.67006707191467296</v>
      </c>
      <c r="F20595" s="17" t="s">
        <v>90</v>
      </c>
      <c r="G20595" s="8">
        <v>0.20043763518333399</v>
      </c>
      <c r="H20595" s="8" t="s">
        <v>90</v>
      </c>
      <c r="Q20595" s="11">
        <v>6.0799999999999996E-52</v>
      </c>
      <c r="R20595" s="9">
        <v>234.02</v>
      </c>
      <c r="S20595" s="9">
        <v>21534000</v>
      </c>
      <c r="T20595" s="8">
        <v>0.99919899999999995</v>
      </c>
      <c r="U20595" s="9">
        <v>234.02</v>
      </c>
      <c r="V20595" s="9">
        <v>-0.29548000000000002</v>
      </c>
      <c r="W20595" s="18">
        <v>5.9925860999999997E-2</v>
      </c>
      <c r="X20595" s="18">
        <v>0.24479759100000001</v>
      </c>
      <c r="Y20595" s="18">
        <v>-0.108988091</v>
      </c>
      <c r="Z20595" s="18">
        <v>1.44912229</v>
      </c>
      <c r="AA20595" s="18">
        <v>3</v>
      </c>
      <c r="AB20595" s="9" t="s">
        <v>90</v>
      </c>
      <c r="AC20595" s="9" t="s">
        <v>90</v>
      </c>
      <c r="AD20595" s="9" t="s">
        <v>90</v>
      </c>
      <c r="AE20595" s="9" t="s">
        <v>90</v>
      </c>
      <c r="AF20595" s="9" t="s">
        <v>90</v>
      </c>
      <c r="AG20595" s="18">
        <v>7.7178861000000001E-2</v>
      </c>
      <c r="AH20595" s="18">
        <v>0.27781083699999998</v>
      </c>
      <c r="AI20595" s="18">
        <v>-0.683680438</v>
      </c>
      <c r="AJ20595" s="18">
        <v>1.0845557029999999</v>
      </c>
      <c r="AK20595" s="18">
        <v>3</v>
      </c>
      <c r="AL20595" s="9" t="s">
        <v>90</v>
      </c>
      <c r="AM20595" s="9" t="s">
        <v>90</v>
      </c>
      <c r="AN20595" s="9" t="s">
        <v>90</v>
      </c>
      <c r="AO20595" s="9" t="s">
        <v>90</v>
      </c>
      <c r="AP20595" s="9" t="s">
        <v>90</v>
      </c>
      <c r="AQ20595" s="17">
        <v>0.74390113400000002</v>
      </c>
      <c r="AR20595" s="17">
        <v>0.910298049</v>
      </c>
      <c r="AS20595" s="17">
        <v>0.81246280699999995</v>
      </c>
      <c r="AT20595" s="17" t="s">
        <v>90</v>
      </c>
      <c r="AU20595" s="17" t="s">
        <v>90</v>
      </c>
      <c r="AV20595" s="8" t="s">
        <v>90</v>
      </c>
      <c r="AW20595" s="8" t="s">
        <v>90</v>
      </c>
      <c r="AX20595" s="8" t="s">
        <v>90</v>
      </c>
      <c r="AY20595" s="8" t="s">
        <v>90</v>
      </c>
      <c r="AZ20595" s="8" t="s">
        <v>90</v>
      </c>
      <c r="BA20595" s="17">
        <v>0.37906643699999998</v>
      </c>
      <c r="BB20595" s="17">
        <v>0.86160188900000001</v>
      </c>
      <c r="BC20595" s="17">
        <v>-3.7322208000000003E-2</v>
      </c>
      <c r="BD20595" s="17" t="s">
        <v>90</v>
      </c>
      <c r="BE20595" s="17" t="s">
        <v>90</v>
      </c>
      <c r="BF20595" s="8" t="s">
        <v>90</v>
      </c>
      <c r="BG20595" s="8" t="s">
        <v>90</v>
      </c>
      <c r="BH20595" s="8" t="s">
        <v>90</v>
      </c>
      <c r="BI20595" s="8" t="s">
        <v>90</v>
      </c>
      <c r="BJ20595" s="8" t="s">
        <v>90</v>
      </c>
      <c r="BK20595" s="9" t="s">
        <v>3578</v>
      </c>
      <c r="BL20595" s="9" t="s">
        <v>3578</v>
      </c>
      <c r="BM20595" s="9">
        <v>15080</v>
      </c>
      <c r="BN20595" s="9" t="s">
        <v>3578</v>
      </c>
      <c r="BO20595" s="9" t="s">
        <v>3579</v>
      </c>
      <c r="BP20595" s="9" t="s">
        <v>3580</v>
      </c>
      <c r="BQ20595" s="9">
        <v>356</v>
      </c>
      <c r="BR20595" s="9" t="s">
        <v>36895</v>
      </c>
      <c r="BS20595" s="9" t="s">
        <v>36896</v>
      </c>
      <c r="BT20595" s="9">
        <v>1</v>
      </c>
      <c r="BU20595" s="9" t="s">
        <v>97</v>
      </c>
    </row>
    <row r="20596" spans="1:73" x14ac:dyDescent="0.2">
      <c r="A20596" s="17">
        <v>-4.7779940068721799E-2</v>
      </c>
      <c r="B20596" s="17">
        <v>0.242718130350113</v>
      </c>
      <c r="C20596" s="8">
        <v>-0.14570516347885101</v>
      </c>
      <c r="D20596" s="8">
        <v>0.42572420835495001</v>
      </c>
      <c r="E20596" s="17">
        <v>2.5310227647423699E-2</v>
      </c>
      <c r="F20596" s="17">
        <v>0.11639391630888</v>
      </c>
      <c r="G20596" s="8">
        <v>-7.0713467895984594E-2</v>
      </c>
      <c r="H20596" s="8">
        <v>9.8874501883983598E-2</v>
      </c>
      <c r="Q20596" s="11">
        <v>1.09E-243</v>
      </c>
      <c r="R20596" s="9">
        <v>396.34</v>
      </c>
      <c r="S20596" s="9">
        <v>1714600000</v>
      </c>
      <c r="T20596" s="8">
        <v>1</v>
      </c>
      <c r="U20596" s="9">
        <v>305.7</v>
      </c>
      <c r="V20596" s="9">
        <v>-0.68530000000000002</v>
      </c>
      <c r="W20596" s="18">
        <v>3.7141265E-2</v>
      </c>
      <c r="X20596" s="18">
        <v>0.192720692</v>
      </c>
      <c r="Y20596" s="18">
        <v>-0.47009408499999999</v>
      </c>
      <c r="Z20596" s="18">
        <v>0.520714538</v>
      </c>
      <c r="AA20596" s="18">
        <v>5</v>
      </c>
      <c r="AB20596" s="9">
        <v>4.6098105E-2</v>
      </c>
      <c r="AC20596" s="9">
        <v>0.214704693</v>
      </c>
      <c r="AD20596" s="9">
        <v>-0.47972187999999999</v>
      </c>
      <c r="AE20596" s="9">
        <v>0.71250970800000002</v>
      </c>
      <c r="AF20596" s="9">
        <v>4</v>
      </c>
      <c r="AG20596" s="18">
        <v>4.7470012999999998E-2</v>
      </c>
      <c r="AH20596" s="18">
        <v>0.217876141</v>
      </c>
      <c r="AI20596" s="18">
        <v>-0.63078191699999997</v>
      </c>
      <c r="AJ20596" s="18">
        <v>0.48935498599999999</v>
      </c>
      <c r="AK20596" s="18">
        <v>5</v>
      </c>
      <c r="AL20596" s="9">
        <v>5.5777669000000002E-2</v>
      </c>
      <c r="AM20596" s="9">
        <v>0.23617296500000001</v>
      </c>
      <c r="AN20596" s="9">
        <v>-0.55684676799999999</v>
      </c>
      <c r="AO20596" s="9">
        <v>0.75459577600000005</v>
      </c>
      <c r="AP20596" s="9">
        <v>4</v>
      </c>
      <c r="AQ20596" s="17">
        <v>9.8933399000000005E-2</v>
      </c>
      <c r="AR20596" s="17">
        <v>6.9438949E-2</v>
      </c>
      <c r="AS20596" s="17">
        <v>0.119073153</v>
      </c>
      <c r="AT20596" s="17">
        <v>6.4564668000000006E-2</v>
      </c>
      <c r="AU20596" s="17">
        <v>0.19338353</v>
      </c>
      <c r="AV20596" s="8">
        <v>0.16731554300000001</v>
      </c>
      <c r="AW20596" s="8">
        <v>-8.8224842999999997E-2</v>
      </c>
      <c r="AX20596" s="8">
        <v>0.23929405200000001</v>
      </c>
      <c r="AY20596" s="8">
        <v>0.30904996400000001</v>
      </c>
      <c r="AZ20596" s="8" t="s">
        <v>90</v>
      </c>
      <c r="BA20596" s="17">
        <v>0.11129839699999999</v>
      </c>
      <c r="BB20596" s="17">
        <v>0.22107137700000001</v>
      </c>
      <c r="BC20596" s="17">
        <v>-4.4548385000000003E-2</v>
      </c>
      <c r="BD20596" s="17">
        <v>5.2492928000000001E-2</v>
      </c>
      <c r="BE20596" s="17">
        <v>0.14789010599999999</v>
      </c>
      <c r="BF20596" s="8">
        <v>0.231616721</v>
      </c>
      <c r="BG20596" s="8">
        <v>6.3441000999999997E-2</v>
      </c>
      <c r="BH20596" s="8">
        <v>0.71147739899999995</v>
      </c>
      <c r="BI20596" s="8">
        <v>-3.3150904000000002E-2</v>
      </c>
      <c r="BJ20596" s="8" t="s">
        <v>90</v>
      </c>
      <c r="BK20596" s="9" t="s">
        <v>3578</v>
      </c>
      <c r="BL20596" s="9" t="s">
        <v>3578</v>
      </c>
      <c r="BM20596" s="9">
        <v>15081</v>
      </c>
      <c r="BN20596" s="9" t="s">
        <v>3578</v>
      </c>
      <c r="BO20596" s="9" t="s">
        <v>3579</v>
      </c>
      <c r="BP20596" s="9" t="s">
        <v>3580</v>
      </c>
      <c r="BQ20596" s="9">
        <v>735</v>
      </c>
      <c r="BR20596" s="9" t="s">
        <v>35800</v>
      </c>
      <c r="BS20596" s="9" t="s">
        <v>35801</v>
      </c>
      <c r="BT20596" s="9">
        <v>1</v>
      </c>
      <c r="BU20596" s="9" t="s">
        <v>97</v>
      </c>
    </row>
    <row r="20597" spans="1:73" x14ac:dyDescent="0.2">
      <c r="A20597" s="17">
        <v>1.96368377655745E-2</v>
      </c>
      <c r="B20597" s="17">
        <v>0.117840141057968</v>
      </c>
      <c r="C20597" s="8">
        <v>3.8289658725261702E-2</v>
      </c>
      <c r="D20597" s="8">
        <v>0.34866070747375499</v>
      </c>
      <c r="E20597" s="17">
        <v>-0.19071379303932201</v>
      </c>
      <c r="F20597" s="17">
        <v>-0.15279695391654999</v>
      </c>
      <c r="G20597" s="8">
        <v>-0.130713030695915</v>
      </c>
      <c r="H20597" s="8">
        <v>-0.132788315415382</v>
      </c>
      <c r="Q20597" s="11">
        <v>4.4499999999999997E-36</v>
      </c>
      <c r="R20597" s="9">
        <v>227.48</v>
      </c>
      <c r="S20597" s="9">
        <v>619260000</v>
      </c>
      <c r="T20597" s="8">
        <v>0.90879699999999997</v>
      </c>
      <c r="U20597" s="9">
        <v>182.23</v>
      </c>
      <c r="V20597" s="9">
        <v>-0.33796999999999999</v>
      </c>
      <c r="W20597" s="18">
        <v>3.7141265E-2</v>
      </c>
      <c r="X20597" s="18">
        <v>0.192720692</v>
      </c>
      <c r="Y20597" s="18">
        <v>-0.68611809800000001</v>
      </c>
      <c r="Z20597" s="18">
        <v>0.30469052499999999</v>
      </c>
      <c r="AA20597" s="18">
        <v>5</v>
      </c>
      <c r="AB20597" s="9">
        <v>3.7433275000000002E-2</v>
      </c>
      <c r="AC20597" s="9">
        <v>0.193476808</v>
      </c>
      <c r="AD20597" s="9">
        <v>-0.65014492300000004</v>
      </c>
      <c r="AE20597" s="9">
        <v>0.34455101199999999</v>
      </c>
      <c r="AF20597" s="9">
        <v>5</v>
      </c>
      <c r="AG20597" s="18">
        <v>4.7470012999999998E-2</v>
      </c>
      <c r="AH20597" s="18">
        <v>0.217876141</v>
      </c>
      <c r="AI20597" s="18">
        <v>-0.69078147999999995</v>
      </c>
      <c r="AJ20597" s="18">
        <v>0.42935542300000001</v>
      </c>
      <c r="AK20597" s="18">
        <v>5</v>
      </c>
      <c r="AL20597" s="9">
        <v>4.5111274E-2</v>
      </c>
      <c r="AM20597" s="9">
        <v>0.212394148</v>
      </c>
      <c r="AN20597" s="9">
        <v>-0.678764861</v>
      </c>
      <c r="AO20597" s="9">
        <v>0.41318821900000002</v>
      </c>
      <c r="AP20597" s="9">
        <v>5</v>
      </c>
      <c r="AQ20597" s="17">
        <v>-0.153489441</v>
      </c>
      <c r="AR20597" s="17">
        <v>-0.21409989900000001</v>
      </c>
      <c r="AS20597" s="17">
        <v>-0.10225413699999999</v>
      </c>
      <c r="AT20597" s="17">
        <v>-5.9378489999999999E-2</v>
      </c>
      <c r="AU20597" s="17">
        <v>-6.1346645999999998E-2</v>
      </c>
      <c r="AV20597" s="8">
        <v>-0.32686629900000003</v>
      </c>
      <c r="AW20597" s="8">
        <v>-0.15808923499999999</v>
      </c>
      <c r="AX20597" s="8">
        <v>6.8042450000000004E-3</v>
      </c>
      <c r="AY20597" s="8">
        <v>-7.2119161000000001E-2</v>
      </c>
      <c r="AZ20597" s="8">
        <v>-0.13848234700000001</v>
      </c>
      <c r="BA20597" s="17">
        <v>-2.8469339E-2</v>
      </c>
      <c r="BB20597" s="17">
        <v>0.12013486800000001</v>
      </c>
      <c r="BC20597" s="17">
        <v>1.2746089E-2</v>
      </c>
      <c r="BD20597" s="17">
        <v>0.110820197</v>
      </c>
      <c r="BE20597" s="17">
        <v>-3.8618315E-2</v>
      </c>
      <c r="BF20597" s="8">
        <v>-2.8755372000000001E-2</v>
      </c>
      <c r="BG20597" s="8">
        <v>-0.110808372</v>
      </c>
      <c r="BH20597" s="8">
        <v>5.564322E-2</v>
      </c>
      <c r="BI20597" s="8">
        <v>8.2474253999999997E-2</v>
      </c>
      <c r="BJ20597" s="8">
        <v>-1.3388524000000001E-2</v>
      </c>
      <c r="BK20597" s="9" t="s">
        <v>3578</v>
      </c>
      <c r="BL20597" s="9" t="s">
        <v>3578</v>
      </c>
      <c r="BM20597" s="9">
        <v>35681</v>
      </c>
      <c r="BN20597" s="9" t="s">
        <v>3578</v>
      </c>
      <c r="BO20597" s="9" t="s">
        <v>3579</v>
      </c>
      <c r="BP20597" s="9" t="s">
        <v>3580</v>
      </c>
      <c r="BQ20597" s="9">
        <v>750</v>
      </c>
      <c r="BR20597" s="9" t="s">
        <v>34974</v>
      </c>
      <c r="BS20597" s="9" t="s">
        <v>34975</v>
      </c>
      <c r="BT20597" s="9">
        <v>1</v>
      </c>
      <c r="BU20597" s="9" t="s">
        <v>218</v>
      </c>
    </row>
    <row r="20598" spans="1:73" x14ac:dyDescent="0.2">
      <c r="A20598" s="17">
        <v>3.5370726138353299E-2</v>
      </c>
      <c r="B20598" s="17">
        <v>0.30308461189269997</v>
      </c>
      <c r="C20598" s="8">
        <v>6.8942732177674796E-3</v>
      </c>
      <c r="D20598" s="8">
        <v>4.3646734207868597E-2</v>
      </c>
      <c r="E20598" s="17">
        <v>-0.260036021471024</v>
      </c>
      <c r="F20598" s="17">
        <v>-0.23613980412483199</v>
      </c>
      <c r="G20598" s="8">
        <v>-0.364637851715088</v>
      </c>
      <c r="H20598" s="8">
        <v>-0.335185617208481</v>
      </c>
      <c r="Q20598" s="11">
        <v>1.3399999999999999E-44</v>
      </c>
      <c r="R20598" s="9">
        <v>228.61</v>
      </c>
      <c r="S20598" s="9">
        <v>579670000</v>
      </c>
      <c r="T20598" s="8">
        <v>0.81715199999999999</v>
      </c>
      <c r="U20598" s="9">
        <v>213.06</v>
      </c>
      <c r="V20598" s="9">
        <v>-0.12970999999999999</v>
      </c>
      <c r="W20598" s="18">
        <v>3.7141265E-2</v>
      </c>
      <c r="X20598" s="18">
        <v>0.192720692</v>
      </c>
      <c r="Y20598" s="18">
        <v>-0.75544032999999999</v>
      </c>
      <c r="Z20598" s="18">
        <v>0.23536829300000001</v>
      </c>
      <c r="AA20598" s="18">
        <v>5</v>
      </c>
      <c r="AB20598" s="9">
        <v>3.7433275000000002E-2</v>
      </c>
      <c r="AC20598" s="9">
        <v>0.193476808</v>
      </c>
      <c r="AD20598" s="9">
        <v>-0.73348776500000001</v>
      </c>
      <c r="AE20598" s="9">
        <v>0.26120817099999999</v>
      </c>
      <c r="AF20598" s="9">
        <v>5</v>
      </c>
      <c r="AG20598" s="18">
        <v>4.7470012999999998E-2</v>
      </c>
      <c r="AH20598" s="18">
        <v>0.217876141</v>
      </c>
      <c r="AI20598" s="18">
        <v>-0.92470629000000004</v>
      </c>
      <c r="AJ20598" s="18">
        <v>0.195430613</v>
      </c>
      <c r="AK20598" s="18">
        <v>5</v>
      </c>
      <c r="AL20598" s="9">
        <v>4.5111274E-2</v>
      </c>
      <c r="AM20598" s="9">
        <v>0.212394148</v>
      </c>
      <c r="AN20598" s="9">
        <v>-0.88116216800000002</v>
      </c>
      <c r="AO20598" s="9">
        <v>0.210790911</v>
      </c>
      <c r="AP20598" s="9">
        <v>5</v>
      </c>
      <c r="AQ20598" s="17">
        <v>-0.33517774900000002</v>
      </c>
      <c r="AR20598" s="17">
        <v>-0.169275329</v>
      </c>
      <c r="AS20598" s="17">
        <v>-0.21342106199999999</v>
      </c>
      <c r="AT20598" s="17">
        <v>-0.167965487</v>
      </c>
      <c r="AU20598" s="17">
        <v>-6.9259955999999998E-2</v>
      </c>
      <c r="AV20598" s="8">
        <v>-0.22265628000000001</v>
      </c>
      <c r="AW20598" s="8">
        <v>-0.31507986799999999</v>
      </c>
      <c r="AX20598" s="8">
        <v>-0.17130884499999999</v>
      </c>
      <c r="AY20598" s="8">
        <v>-0.18791957200000001</v>
      </c>
      <c r="AZ20598" s="8">
        <v>-0.234988645</v>
      </c>
      <c r="BA20598" s="17">
        <v>-0.25692453999999998</v>
      </c>
      <c r="BB20598" s="17">
        <v>-0.16749209200000001</v>
      </c>
      <c r="BC20598" s="17">
        <v>-0.206866458</v>
      </c>
      <c r="BD20598" s="17">
        <v>-0.23575717199999999</v>
      </c>
      <c r="BE20598" s="17">
        <v>-0.17116922100000001</v>
      </c>
      <c r="BF20598" s="8">
        <v>-0.16706441299999999</v>
      </c>
      <c r="BG20598" s="8">
        <v>-0.33101743500000003</v>
      </c>
      <c r="BH20598" s="8">
        <v>-0.31942960599999998</v>
      </c>
      <c r="BI20598" s="8">
        <v>-4.4725329000000001E-2</v>
      </c>
      <c r="BJ20598" s="8">
        <v>-0.21044406299999999</v>
      </c>
      <c r="BK20598" s="9" t="s">
        <v>3578</v>
      </c>
      <c r="BL20598" s="9" t="s">
        <v>3578</v>
      </c>
      <c r="BM20598" s="9">
        <v>15085</v>
      </c>
      <c r="BN20598" s="9" t="s">
        <v>3578</v>
      </c>
      <c r="BO20598" s="9" t="s">
        <v>3579</v>
      </c>
      <c r="BP20598" s="9" t="s">
        <v>3580</v>
      </c>
      <c r="BQ20598" s="9">
        <v>751</v>
      </c>
      <c r="BR20598" s="9" t="s">
        <v>33924</v>
      </c>
      <c r="BS20598" s="9" t="s">
        <v>33925</v>
      </c>
      <c r="BT20598" s="9">
        <v>1</v>
      </c>
      <c r="BU20598" s="9" t="s">
        <v>97</v>
      </c>
    </row>
    <row r="20599" spans="1:73" x14ac:dyDescent="0.2">
      <c r="A20599" s="17">
        <v>0.21123184263706199</v>
      </c>
      <c r="B20599" s="17">
        <v>1.2689554691314699</v>
      </c>
      <c r="C20599" s="8">
        <v>0.107964187860489</v>
      </c>
      <c r="D20599" s="8">
        <v>0.31032615900039701</v>
      </c>
      <c r="E20599" s="17">
        <v>3.5287901759147602E-2</v>
      </c>
      <c r="F20599" s="17">
        <v>-0.10946043580770499</v>
      </c>
      <c r="G20599" s="8">
        <v>-0.17814737558364899</v>
      </c>
      <c r="H20599" s="8">
        <v>-0.24657391011714899</v>
      </c>
      <c r="Q20599" s="11">
        <v>2.71E-35</v>
      </c>
      <c r="R20599" s="9">
        <v>215.51</v>
      </c>
      <c r="S20599" s="9">
        <v>468220000</v>
      </c>
      <c r="T20599" s="8">
        <v>0.96495399999999998</v>
      </c>
      <c r="U20599" s="9">
        <v>186.58</v>
      </c>
      <c r="V20599" s="9">
        <v>0.48110999999999998</v>
      </c>
      <c r="W20599" s="18">
        <v>3.7141265E-2</v>
      </c>
      <c r="X20599" s="18">
        <v>0.192720692</v>
      </c>
      <c r="Y20599" s="18">
        <v>-0.460116411</v>
      </c>
      <c r="Z20599" s="18">
        <v>0.53069221200000005</v>
      </c>
      <c r="AA20599" s="18">
        <v>5</v>
      </c>
      <c r="AB20599" s="9">
        <v>3.7433275000000002E-2</v>
      </c>
      <c r="AC20599" s="9">
        <v>0.193476808</v>
      </c>
      <c r="AD20599" s="9">
        <v>-0.60680840400000002</v>
      </c>
      <c r="AE20599" s="9">
        <v>0.38788753100000001</v>
      </c>
      <c r="AF20599" s="9">
        <v>5</v>
      </c>
      <c r="AG20599" s="18">
        <v>4.7470012999999998E-2</v>
      </c>
      <c r="AH20599" s="18">
        <v>0.217876141</v>
      </c>
      <c r="AI20599" s="18">
        <v>-0.73821582900000005</v>
      </c>
      <c r="AJ20599" s="18">
        <v>0.38192107400000003</v>
      </c>
      <c r="AK20599" s="18">
        <v>5</v>
      </c>
      <c r="AL20599" s="9">
        <v>4.5111274E-2</v>
      </c>
      <c r="AM20599" s="9">
        <v>0.212394148</v>
      </c>
      <c r="AN20599" s="9">
        <v>-0.79255044399999997</v>
      </c>
      <c r="AO20599" s="9">
        <v>0.299402636</v>
      </c>
      <c r="AP20599" s="9">
        <v>5</v>
      </c>
      <c r="AQ20599" s="17">
        <v>-7.8697679999999992E-3</v>
      </c>
      <c r="AR20599" s="17">
        <v>0.235013112</v>
      </c>
      <c r="AS20599" s="17">
        <v>2.3621716000000001E-2</v>
      </c>
      <c r="AT20599" s="17">
        <v>0.19983167900000001</v>
      </c>
      <c r="AU20599" s="17">
        <v>0.14726455499999999</v>
      </c>
      <c r="AV20599" s="8">
        <v>-0.33541989300000002</v>
      </c>
      <c r="AW20599" s="8">
        <v>-0.21767211</v>
      </c>
      <c r="AX20599" s="8">
        <v>0.102992713</v>
      </c>
      <c r="AY20599" s="8">
        <v>-1.8493513E-2</v>
      </c>
      <c r="AZ20599" s="8">
        <v>1.0294866999999999E-2</v>
      </c>
      <c r="BA20599" s="17">
        <v>-4.1328084000000001E-2</v>
      </c>
      <c r="BB20599" s="17">
        <v>0.21097791199999999</v>
      </c>
      <c r="BC20599" s="17">
        <v>-8.8112867999999997E-2</v>
      </c>
      <c r="BD20599" s="17">
        <v>-0.116765589</v>
      </c>
      <c r="BE20599" s="17">
        <v>-3.4494877E-2</v>
      </c>
      <c r="BF20599" s="8">
        <v>-0.66865932900000002</v>
      </c>
      <c r="BG20599" s="8">
        <v>5.6774627000000001E-2</v>
      </c>
      <c r="BH20599" s="8">
        <v>-9.3183820000000001E-3</v>
      </c>
      <c r="BI20599" s="8">
        <v>-2.5506919999999998E-3</v>
      </c>
      <c r="BJ20599" s="8">
        <v>1.4209342E-2</v>
      </c>
      <c r="BK20599" s="9" t="s">
        <v>3578</v>
      </c>
      <c r="BL20599" s="9" t="s">
        <v>3578</v>
      </c>
      <c r="BM20599" s="9">
        <v>15086</v>
      </c>
      <c r="BN20599" s="9" t="s">
        <v>3578</v>
      </c>
      <c r="BO20599" s="9" t="s">
        <v>3579</v>
      </c>
      <c r="BP20599" s="9" t="s">
        <v>3580</v>
      </c>
      <c r="BQ20599" s="9">
        <v>752</v>
      </c>
      <c r="BR20599" s="9" t="s">
        <v>25798</v>
      </c>
      <c r="BS20599" s="9" t="s">
        <v>25799</v>
      </c>
      <c r="BT20599" s="9">
        <v>1</v>
      </c>
      <c r="BU20599" s="9" t="s">
        <v>97</v>
      </c>
    </row>
    <row r="20600" spans="1:73" x14ac:dyDescent="0.2">
      <c r="A20600" s="17">
        <v>-0.25126555562019298</v>
      </c>
      <c r="B20600" s="17">
        <v>0.50534683465957597</v>
      </c>
      <c r="C20600" s="8">
        <v>0.175073146820068</v>
      </c>
      <c r="D20600" s="8">
        <v>0.37789762020111101</v>
      </c>
      <c r="E20600" s="17">
        <v>0.168887794017792</v>
      </c>
      <c r="F20600" s="17">
        <v>0.449927687644958</v>
      </c>
      <c r="G20600" s="8">
        <v>0.30494472384452798</v>
      </c>
      <c r="H20600" s="8">
        <v>0.19454155862331399</v>
      </c>
      <c r="Q20600" s="11">
        <v>3.0999999999999998E-47</v>
      </c>
      <c r="R20600" s="9">
        <v>225.11</v>
      </c>
      <c r="S20600" s="9">
        <v>131230000</v>
      </c>
      <c r="T20600" s="8">
        <v>0.99988900000000003</v>
      </c>
      <c r="U20600" s="9">
        <v>225.11</v>
      </c>
      <c r="V20600" s="9">
        <v>0.54252</v>
      </c>
      <c r="W20600" s="18">
        <v>5.9925896999999999E-2</v>
      </c>
      <c r="X20600" s="18">
        <v>0.244797665</v>
      </c>
      <c r="Y20600" s="18">
        <v>-0.61016763600000001</v>
      </c>
      <c r="Z20600" s="18">
        <v>0.94794321400000003</v>
      </c>
      <c r="AA20600" s="18">
        <v>3</v>
      </c>
      <c r="AB20600" s="9">
        <v>5.9986377E-2</v>
      </c>
      <c r="AC20600" s="9">
        <v>0.244921164</v>
      </c>
      <c r="AD20600" s="9">
        <v>-0.32952076000000002</v>
      </c>
      <c r="AE20600" s="9">
        <v>1.229376147</v>
      </c>
      <c r="AF20600" s="9">
        <v>3</v>
      </c>
      <c r="AG20600" s="18">
        <v>7.7178917999999999E-2</v>
      </c>
      <c r="AH20600" s="18">
        <v>0.27781093899999998</v>
      </c>
      <c r="AI20600" s="18">
        <v>-0.57917366999999997</v>
      </c>
      <c r="AJ20600" s="18">
        <v>1.1890631250000001</v>
      </c>
      <c r="AK20600" s="18">
        <v>3</v>
      </c>
      <c r="AL20600" s="9">
        <v>7.3055854000000003E-2</v>
      </c>
      <c r="AM20600" s="9">
        <v>0.27028846499999998</v>
      </c>
      <c r="AN20600" s="9">
        <v>-0.66563696500000002</v>
      </c>
      <c r="AO20600" s="9">
        <v>1.0547200910000001</v>
      </c>
      <c r="AP20600" s="9">
        <v>3</v>
      </c>
      <c r="AQ20600" s="17">
        <v>0.57225972400000003</v>
      </c>
      <c r="AR20600" s="17">
        <v>0.25637385200000001</v>
      </c>
      <c r="AS20600" s="17" t="s">
        <v>90</v>
      </c>
      <c r="AT20600" s="17" t="s">
        <v>90</v>
      </c>
      <c r="AU20600" s="17">
        <v>-2.9464170000000001E-2</v>
      </c>
      <c r="AV20600" s="8">
        <v>0.76668185</v>
      </c>
      <c r="AW20600" s="8" t="s">
        <v>90</v>
      </c>
      <c r="AX20600" s="8" t="s">
        <v>90</v>
      </c>
      <c r="AY20600" s="8">
        <v>0.46280702899999998</v>
      </c>
      <c r="AZ20600" s="8">
        <v>0.323477179</v>
      </c>
      <c r="BA20600" s="17">
        <v>0.59234935</v>
      </c>
      <c r="BB20600" s="17">
        <v>0.53046268200000002</v>
      </c>
      <c r="BC20600" s="17" t="s">
        <v>90</v>
      </c>
      <c r="BD20600" s="17" t="s">
        <v>90</v>
      </c>
      <c r="BE20600" s="17">
        <v>0.39686840800000001</v>
      </c>
      <c r="BF20600" s="8">
        <v>-7.3113329999999997E-3</v>
      </c>
      <c r="BG20600" s="8" t="s">
        <v>90</v>
      </c>
      <c r="BH20600" s="8" t="s">
        <v>90</v>
      </c>
      <c r="BI20600" s="8">
        <v>0.36901325000000001</v>
      </c>
      <c r="BJ20600" s="8">
        <v>0.63275909399999997</v>
      </c>
      <c r="BK20600" s="9" t="s">
        <v>3578</v>
      </c>
      <c r="BL20600" s="9" t="s">
        <v>3578</v>
      </c>
      <c r="BM20600" s="9">
        <v>15084</v>
      </c>
      <c r="BN20600" s="9" t="s">
        <v>3578</v>
      </c>
      <c r="BO20600" s="9" t="s">
        <v>3579</v>
      </c>
      <c r="BP20600" s="9" t="s">
        <v>3580</v>
      </c>
      <c r="BQ20600" s="9">
        <v>941</v>
      </c>
      <c r="BR20600" s="9" t="s">
        <v>47819</v>
      </c>
      <c r="BS20600" s="9" t="s">
        <v>47820</v>
      </c>
      <c r="BT20600" s="9">
        <v>1</v>
      </c>
      <c r="BU20600" s="9" t="s">
        <v>97</v>
      </c>
    </row>
    <row r="20601" spans="1:73" x14ac:dyDescent="0.2">
      <c r="A20601" s="17">
        <v>2.71133948117495E-2</v>
      </c>
      <c r="B20601" s="17">
        <v>0.17836165428161599</v>
      </c>
      <c r="C20601" s="8">
        <v>-6.2042087316513103E-2</v>
      </c>
      <c r="D20601" s="8">
        <v>1.1057751178741499</v>
      </c>
      <c r="E20601" s="17">
        <v>6.01392798125744E-2</v>
      </c>
      <c r="F20601" s="17">
        <v>8.8229134678840596E-2</v>
      </c>
      <c r="G20601" s="8">
        <v>-0.155867204070091</v>
      </c>
      <c r="H20601" s="8">
        <v>-6.1799753457307802E-2</v>
      </c>
      <c r="Q20601" s="11">
        <v>1.4099999999999999E-112</v>
      </c>
      <c r="R20601" s="9">
        <v>311.33</v>
      </c>
      <c r="S20601" s="9">
        <v>12770000000</v>
      </c>
      <c r="T20601" s="8">
        <v>1</v>
      </c>
      <c r="U20601" s="9">
        <v>100.69</v>
      </c>
      <c r="V20601" s="9">
        <v>-1.0390999999999999</v>
      </c>
      <c r="W20601" s="18">
        <v>3.7141265E-2</v>
      </c>
      <c r="X20601" s="18">
        <v>0.192720692</v>
      </c>
      <c r="Y20601" s="18">
        <v>-0.43526503300000002</v>
      </c>
      <c r="Z20601" s="18">
        <v>0.55554358999999998</v>
      </c>
      <c r="AA20601" s="18">
        <v>5</v>
      </c>
      <c r="AB20601" s="9">
        <v>3.7433275000000002E-2</v>
      </c>
      <c r="AC20601" s="9">
        <v>0.193476808</v>
      </c>
      <c r="AD20601" s="9">
        <v>-0.40911883399999999</v>
      </c>
      <c r="AE20601" s="9">
        <v>0.58557710100000004</v>
      </c>
      <c r="AF20601" s="9">
        <v>5</v>
      </c>
      <c r="AG20601" s="18">
        <v>4.7470012999999998E-2</v>
      </c>
      <c r="AH20601" s="18">
        <v>0.217876141</v>
      </c>
      <c r="AI20601" s="18">
        <v>-0.71593565999999997</v>
      </c>
      <c r="AJ20601" s="18">
        <v>0.40420124299999999</v>
      </c>
      <c r="AK20601" s="18">
        <v>5</v>
      </c>
      <c r="AL20601" s="9">
        <v>4.5111274E-2</v>
      </c>
      <c r="AM20601" s="9">
        <v>0.212394148</v>
      </c>
      <c r="AN20601" s="9">
        <v>-0.60777629499999997</v>
      </c>
      <c r="AO20601" s="9">
        <v>0.484176785</v>
      </c>
      <c r="AP20601" s="9">
        <v>5</v>
      </c>
      <c r="AQ20601" s="17">
        <v>6.1334271000000003E-2</v>
      </c>
      <c r="AR20601" s="17">
        <v>0.14009051</v>
      </c>
      <c r="AS20601" s="17">
        <v>0.16711489900000001</v>
      </c>
      <c r="AT20601" s="17">
        <v>0.206392884</v>
      </c>
      <c r="AU20601" s="17">
        <v>0.15360970800000001</v>
      </c>
      <c r="AV20601" s="8">
        <v>7.5589970000000006E-2</v>
      </c>
      <c r="AW20601" s="8">
        <v>-2.1979049000000001E-2</v>
      </c>
      <c r="AX20601" s="8">
        <v>0.177129492</v>
      </c>
      <c r="AY20601" s="8">
        <v>6.3392281999999994E-2</v>
      </c>
      <c r="AZ20601" s="8">
        <v>0.29884260899999998</v>
      </c>
      <c r="BA20601" s="17">
        <v>-1.5826257E-2</v>
      </c>
      <c r="BB20601" s="17">
        <v>8.0172457000000003E-2</v>
      </c>
      <c r="BC20601" s="17">
        <v>-2.1433280999999998E-2</v>
      </c>
      <c r="BD20601" s="17">
        <v>-6.429344E-3</v>
      </c>
      <c r="BE20601" s="17">
        <v>9.4987360000000007E-3</v>
      </c>
      <c r="BF20601" s="8">
        <v>2.5933866999999999E-2</v>
      </c>
      <c r="BG20601" s="8">
        <v>9.2994674999999999E-2</v>
      </c>
      <c r="BH20601" s="8">
        <v>1.1811953E-2</v>
      </c>
      <c r="BI20601" s="8">
        <v>7.6871857000000002E-2</v>
      </c>
      <c r="BJ20601" s="8">
        <v>0.14858038700000001</v>
      </c>
      <c r="BK20601" s="9" t="s">
        <v>3578</v>
      </c>
      <c r="BL20601" s="9" t="s">
        <v>3578</v>
      </c>
      <c r="BM20601" s="9">
        <v>15059</v>
      </c>
      <c r="BN20601" s="9" t="s">
        <v>3578</v>
      </c>
      <c r="BO20601" s="9" t="s">
        <v>3579</v>
      </c>
      <c r="BP20601" s="9" t="s">
        <v>3580</v>
      </c>
      <c r="BQ20601" s="9">
        <v>1142</v>
      </c>
      <c r="BR20601" s="9" t="s">
        <v>34480</v>
      </c>
      <c r="BS20601" s="9" t="s">
        <v>34481</v>
      </c>
      <c r="BT20601" s="9">
        <v>1</v>
      </c>
      <c r="BU20601" s="9" t="s">
        <v>97</v>
      </c>
    </row>
    <row r="20602" spans="1:73" x14ac:dyDescent="0.2">
      <c r="A20602" s="17">
        <v>0.55880630016326904</v>
      </c>
      <c r="B20602" s="17">
        <v>1.9105920791626001</v>
      </c>
      <c r="C20602" s="8">
        <v>4.29637655615807E-2</v>
      </c>
      <c r="D20602" s="8">
        <v>7.1676515042781802E-2</v>
      </c>
      <c r="E20602" s="17">
        <v>7.7667891979217502E-2</v>
      </c>
      <c r="F20602" s="17">
        <v>-0.37699231505393999</v>
      </c>
      <c r="G20602" s="8">
        <v>0.94619685411453203</v>
      </c>
      <c r="H20602" s="8">
        <v>0.93264383077621504</v>
      </c>
      <c r="O20602" s="9" t="s">
        <v>88</v>
      </c>
      <c r="P20602" s="9" t="s">
        <v>88</v>
      </c>
      <c r="Q20602" s="11">
        <v>6.87E-8</v>
      </c>
      <c r="R20602" s="9">
        <v>134.13</v>
      </c>
      <c r="S20602" s="9">
        <v>336200000</v>
      </c>
      <c r="T20602" s="8">
        <v>1</v>
      </c>
      <c r="U20602" s="9">
        <v>75.911000000000001</v>
      </c>
      <c r="V20602" s="9">
        <v>-0.29104000000000002</v>
      </c>
      <c r="W20602" s="18">
        <v>3.7141265E-2</v>
      </c>
      <c r="X20602" s="18">
        <v>0.192720692</v>
      </c>
      <c r="Y20602" s="18">
        <v>-0.417736416</v>
      </c>
      <c r="Z20602" s="18">
        <v>0.57307220699999994</v>
      </c>
      <c r="AA20602" s="18">
        <v>5</v>
      </c>
      <c r="AB20602" s="9">
        <v>4.6098234000000002E-2</v>
      </c>
      <c r="AC20602" s="9">
        <v>0.21470499400000001</v>
      </c>
      <c r="AD20602" s="9">
        <v>-0.97310895500000005</v>
      </c>
      <c r="AE20602" s="9">
        <v>0.21912430299999999</v>
      </c>
      <c r="AF20602" s="9">
        <v>4</v>
      </c>
      <c r="AG20602" s="18">
        <v>4.7470012999999998E-2</v>
      </c>
      <c r="AH20602" s="18">
        <v>0.217876141</v>
      </c>
      <c r="AI20602" s="18">
        <v>0.38612840799999998</v>
      </c>
      <c r="AJ20602" s="18">
        <v>1.5062653109999999</v>
      </c>
      <c r="AK20602" s="18">
        <v>5</v>
      </c>
      <c r="AL20602" s="9">
        <v>5.5777806999999999E-2</v>
      </c>
      <c r="AM20602" s="9">
        <v>0.236173257</v>
      </c>
      <c r="AN20602" s="9">
        <v>0.27692175299999999</v>
      </c>
      <c r="AO20602" s="9">
        <v>1.58836592</v>
      </c>
      <c r="AP20602" s="9">
        <v>4</v>
      </c>
      <c r="AQ20602" s="17">
        <v>0.23717275299999999</v>
      </c>
      <c r="AR20602" s="17">
        <v>0.20307491699999999</v>
      </c>
      <c r="AS20602" s="17">
        <v>0.180479363</v>
      </c>
      <c r="AT20602" s="17">
        <v>0.28228688200000002</v>
      </c>
      <c r="AU20602" s="17">
        <v>-8.2297407000000003E-2</v>
      </c>
      <c r="AV20602" s="8">
        <v>8.9872307999999998E-2</v>
      </c>
      <c r="AW20602" s="8" t="s">
        <v>90</v>
      </c>
      <c r="AX20602" s="8">
        <v>-0.41859584999999999</v>
      </c>
      <c r="AY20602" s="8">
        <v>-0.55375528299999999</v>
      </c>
      <c r="AZ20602" s="8">
        <v>-0.69617325100000005</v>
      </c>
      <c r="BA20602" s="17">
        <v>1.1971734759999999</v>
      </c>
      <c r="BB20602" s="17">
        <v>1.61890471</v>
      </c>
      <c r="BC20602" s="17">
        <v>0.97471040499999995</v>
      </c>
      <c r="BD20602" s="17">
        <v>0.82210534800000001</v>
      </c>
      <c r="BE20602" s="17">
        <v>1.156349421</v>
      </c>
      <c r="BF20602" s="8">
        <v>1.482195497</v>
      </c>
      <c r="BG20602" s="8" t="s">
        <v>90</v>
      </c>
      <c r="BH20602" s="8">
        <v>1.33212328</v>
      </c>
      <c r="BI20602" s="8">
        <v>0.78453201100000003</v>
      </c>
      <c r="BJ20602" s="8">
        <v>0.84468883299999997</v>
      </c>
      <c r="BK20602" s="9" t="s">
        <v>3578</v>
      </c>
      <c r="BL20602" s="9" t="s">
        <v>3578</v>
      </c>
      <c r="BM20602" s="9">
        <v>15063</v>
      </c>
      <c r="BN20602" s="9" t="s">
        <v>3578</v>
      </c>
      <c r="BO20602" s="9" t="s">
        <v>3579</v>
      </c>
      <c r="BP20602" s="9" t="s">
        <v>3580</v>
      </c>
      <c r="BQ20602" s="9">
        <v>1206</v>
      </c>
      <c r="BR20602" s="9" t="s">
        <v>3581</v>
      </c>
      <c r="BS20602" s="9" t="s">
        <v>3582</v>
      </c>
      <c r="BT20602" s="9">
        <v>1</v>
      </c>
      <c r="BU20602" s="9" t="s">
        <v>97</v>
      </c>
    </row>
    <row r="20603" spans="1:73" x14ac:dyDescent="0.2">
      <c r="A20603" s="17">
        <v>-0.232470452785492</v>
      </c>
      <c r="B20603" s="17">
        <v>0</v>
      </c>
      <c r="C20603" s="8">
        <v>9.1449230909347506E-2</v>
      </c>
      <c r="D20603" s="8">
        <v>0</v>
      </c>
      <c r="E20603" s="17">
        <v>1.5737835317850099E-2</v>
      </c>
      <c r="F20603" s="17">
        <v>0.19035571813583399</v>
      </c>
      <c r="G20603" s="8">
        <v>0.39137393236160301</v>
      </c>
      <c r="H20603" s="8">
        <v>0.25676277279853799</v>
      </c>
      <c r="Q20603" s="9">
        <v>3.8602599999999998E-4</v>
      </c>
      <c r="R20603" s="9">
        <v>57.829000000000001</v>
      </c>
      <c r="S20603" s="9">
        <v>46586000</v>
      </c>
      <c r="T20603" s="8">
        <v>0.87216400000000005</v>
      </c>
      <c r="U20603" s="9">
        <v>49.152000000000001</v>
      </c>
      <c r="V20603" s="9">
        <v>-1.2093</v>
      </c>
      <c r="W20603" s="18">
        <v>5.9925944000000002E-2</v>
      </c>
      <c r="X20603" s="18">
        <v>0.244797761</v>
      </c>
      <c r="Y20603" s="18">
        <v>-0.76331789299999997</v>
      </c>
      <c r="Z20603" s="18">
        <v>0.79479356499999998</v>
      </c>
      <c r="AA20603" s="18">
        <v>3</v>
      </c>
      <c r="AB20603" s="9">
        <v>0.150995133</v>
      </c>
      <c r="AC20603" s="9">
        <v>0.388580922</v>
      </c>
      <c r="AD20603" s="9">
        <v>-4.7470330389999997</v>
      </c>
      <c r="AE20603" s="9">
        <v>5.1277444650000001</v>
      </c>
      <c r="AF20603" s="9">
        <v>1</v>
      </c>
      <c r="AG20603" s="18">
        <v>0.11235205199999999</v>
      </c>
      <c r="AH20603" s="18">
        <v>0.33518957599999999</v>
      </c>
      <c r="AI20603" s="18">
        <v>-1.0508304150000001</v>
      </c>
      <c r="AJ20603" s="18">
        <v>1.833578277</v>
      </c>
      <c r="AK20603" s="18">
        <v>2</v>
      </c>
      <c r="AL20603" s="9">
        <v>0.192128886</v>
      </c>
      <c r="AM20603" s="9">
        <v>0.43832509200000003</v>
      </c>
      <c r="AN20603" s="9">
        <v>-5.3126855930000003</v>
      </c>
      <c r="AO20603" s="9">
        <v>5.8262111250000004</v>
      </c>
      <c r="AP20603" s="9">
        <v>1</v>
      </c>
      <c r="AQ20603" s="17" t="s">
        <v>90</v>
      </c>
      <c r="AR20603" s="17" t="s">
        <v>90</v>
      </c>
      <c r="AS20603" s="17">
        <v>0.29431238799999998</v>
      </c>
      <c r="AT20603" s="17">
        <v>5.6206882E-2</v>
      </c>
      <c r="AU20603" s="17">
        <v>-7.1381778000000007E-2</v>
      </c>
      <c r="AV20603" s="8" t="s">
        <v>90</v>
      </c>
      <c r="AW20603" s="8">
        <v>0.32551628399999999</v>
      </c>
      <c r="AX20603" s="8" t="s">
        <v>90</v>
      </c>
      <c r="AY20603" s="8" t="s">
        <v>90</v>
      </c>
      <c r="AZ20603" s="8" t="s">
        <v>90</v>
      </c>
      <c r="BA20603" s="17" t="s">
        <v>90</v>
      </c>
      <c r="BB20603" s="17" t="s">
        <v>90</v>
      </c>
      <c r="BC20603" s="17">
        <v>0.61530566200000003</v>
      </c>
      <c r="BD20603" s="17">
        <v>0.55257356199999996</v>
      </c>
      <c r="BE20603" s="17" t="s">
        <v>90</v>
      </c>
      <c r="BF20603" s="8" t="s">
        <v>90</v>
      </c>
      <c r="BG20603" s="8">
        <v>0.49249038099999998</v>
      </c>
      <c r="BH20603" s="8" t="s">
        <v>90</v>
      </c>
      <c r="BI20603" s="8" t="s">
        <v>90</v>
      </c>
      <c r="BJ20603" s="8" t="s">
        <v>90</v>
      </c>
      <c r="BK20603" s="9" t="s">
        <v>3578</v>
      </c>
      <c r="BL20603" s="9" t="s">
        <v>3578</v>
      </c>
      <c r="BM20603" s="9">
        <v>35672</v>
      </c>
      <c r="BN20603" s="9" t="s">
        <v>3578</v>
      </c>
      <c r="BO20603" s="9" t="s">
        <v>3579</v>
      </c>
      <c r="BP20603" s="9" t="s">
        <v>3580</v>
      </c>
      <c r="BQ20603" s="9">
        <v>1240</v>
      </c>
      <c r="BR20603" s="9" t="s">
        <v>44481</v>
      </c>
      <c r="BS20603" s="9" t="s">
        <v>44482</v>
      </c>
      <c r="BT20603" s="9">
        <v>2</v>
      </c>
      <c r="BU20603" s="9" t="s">
        <v>218</v>
      </c>
    </row>
    <row r="20604" spans="1:73" x14ac:dyDescent="0.2">
      <c r="A20604" s="17">
        <v>-2.8353564441204099E-2</v>
      </c>
      <c r="B20604" s="17">
        <v>0.188251063227654</v>
      </c>
      <c r="C20604" s="8">
        <v>-7.7902980148792295E-2</v>
      </c>
      <c r="D20604" s="8">
        <v>0.54902851581573497</v>
      </c>
      <c r="E20604" s="17">
        <v>-0.10589369386434599</v>
      </c>
      <c r="F20604" s="17">
        <v>-2.3800246417522399E-2</v>
      </c>
      <c r="G20604" s="8">
        <v>-0.20277997851371801</v>
      </c>
      <c r="H20604" s="8">
        <v>-9.3239791691303295E-2</v>
      </c>
      <c r="Q20604" s="11">
        <v>6.06E-182</v>
      </c>
      <c r="R20604" s="9">
        <v>375.17</v>
      </c>
      <c r="S20604" s="9">
        <v>927150000</v>
      </c>
      <c r="T20604" s="8">
        <v>1</v>
      </c>
      <c r="U20604" s="9">
        <v>334.25</v>
      </c>
      <c r="V20604" s="9">
        <v>0.64202999999999999</v>
      </c>
      <c r="W20604" s="18">
        <v>3.7141265E-2</v>
      </c>
      <c r="X20604" s="18">
        <v>0.192720692</v>
      </c>
      <c r="Y20604" s="18">
        <v>-0.60129800700000002</v>
      </c>
      <c r="Z20604" s="18">
        <v>0.38951061599999998</v>
      </c>
      <c r="AA20604" s="18">
        <v>5</v>
      </c>
      <c r="AB20604" s="9">
        <v>3.7433275000000002E-2</v>
      </c>
      <c r="AC20604" s="9">
        <v>0.193476808</v>
      </c>
      <c r="AD20604" s="9">
        <v>-0.521148214</v>
      </c>
      <c r="AE20604" s="9">
        <v>0.473547722</v>
      </c>
      <c r="AF20604" s="9">
        <v>5</v>
      </c>
      <c r="AG20604" s="18">
        <v>4.7470012999999998E-2</v>
      </c>
      <c r="AH20604" s="18">
        <v>0.217876141</v>
      </c>
      <c r="AI20604" s="18">
        <v>-0.76284843499999999</v>
      </c>
      <c r="AJ20604" s="18">
        <v>0.35728846800000003</v>
      </c>
      <c r="AK20604" s="18">
        <v>5</v>
      </c>
      <c r="AL20604" s="9">
        <v>4.5111274E-2</v>
      </c>
      <c r="AM20604" s="9">
        <v>0.212394148</v>
      </c>
      <c r="AN20604" s="9">
        <v>-0.63921632900000003</v>
      </c>
      <c r="AO20604" s="9">
        <v>0.45273675099999999</v>
      </c>
      <c r="AP20604" s="9">
        <v>5</v>
      </c>
      <c r="AQ20604" s="17">
        <v>-1.3009028000000001E-2</v>
      </c>
      <c r="AR20604" s="17">
        <v>7.7602498000000006E-2</v>
      </c>
      <c r="AS20604" s="17">
        <v>-2.7320245E-2</v>
      </c>
      <c r="AT20604" s="17">
        <v>-0.20192942</v>
      </c>
      <c r="AU20604" s="17">
        <v>2.0114044000000001E-2</v>
      </c>
      <c r="AV20604" s="8">
        <v>5.7909611999999999E-2</v>
      </c>
      <c r="AW20604" s="8">
        <v>-0.14696520599999999</v>
      </c>
      <c r="AX20604" s="8">
        <v>1.6331555000000001E-2</v>
      </c>
      <c r="AY20604" s="8">
        <v>3.4374658000000002E-2</v>
      </c>
      <c r="AZ20604" s="8">
        <v>3.5575051000000003E-2</v>
      </c>
      <c r="BA20604" s="17">
        <v>-6.6774815000000001E-2</v>
      </c>
      <c r="BB20604" s="17">
        <v>0.15672995200000001</v>
      </c>
      <c r="BC20604" s="17">
        <v>-8.6497328999999998E-2</v>
      </c>
      <c r="BD20604" s="17">
        <v>-0.186467141</v>
      </c>
      <c r="BE20604" s="17">
        <v>-1.4636714E-2</v>
      </c>
      <c r="BF20604" s="8">
        <v>-6.4492969999999997E-3</v>
      </c>
      <c r="BG20604" s="8">
        <v>5.2218108999999999E-2</v>
      </c>
      <c r="BH20604" s="8">
        <v>-3.4885354E-2</v>
      </c>
      <c r="BI20604" s="8">
        <v>0.176333874</v>
      </c>
      <c r="BJ20604" s="8">
        <v>4.6515030000000004E-3</v>
      </c>
      <c r="BK20604" s="9" t="s">
        <v>3578</v>
      </c>
      <c r="BL20604" s="9" t="s">
        <v>3578</v>
      </c>
      <c r="BM20604" s="9">
        <v>15066</v>
      </c>
      <c r="BN20604" s="9" t="s">
        <v>3578</v>
      </c>
      <c r="BO20604" s="9" t="s">
        <v>3579</v>
      </c>
      <c r="BP20604" s="9" t="s">
        <v>3580</v>
      </c>
      <c r="BQ20604" s="9">
        <v>1256</v>
      </c>
      <c r="BR20604" s="9" t="s">
        <v>38397</v>
      </c>
      <c r="BS20604" s="9" t="s">
        <v>38398</v>
      </c>
      <c r="BT20604" s="9">
        <v>1</v>
      </c>
      <c r="BU20604" s="9" t="s">
        <v>97</v>
      </c>
    </row>
    <row r="20605" spans="1:73" x14ac:dyDescent="0.2">
      <c r="A20605" s="17">
        <v>0.31603527069091802</v>
      </c>
      <c r="B20605" s="17">
        <v>1.87065613269806</v>
      </c>
      <c r="C20605" s="8">
        <v>0.76503276824951205</v>
      </c>
      <c r="D20605" s="8">
        <v>1.2047482728958101</v>
      </c>
      <c r="E20605" s="17">
        <v>0.30075535178184498</v>
      </c>
      <c r="F20605" s="17">
        <v>4.7720428556203801E-2</v>
      </c>
      <c r="G20605" s="8">
        <v>0.62966728210449197</v>
      </c>
      <c r="H20605" s="8">
        <v>-7.4591159820556599E-2</v>
      </c>
      <c r="O20605" s="9" t="s">
        <v>88</v>
      </c>
      <c r="Q20605" s="11">
        <v>7.7700000000000001E-10</v>
      </c>
      <c r="R20605" s="9">
        <v>136.53</v>
      </c>
      <c r="S20605" s="9">
        <v>613640000</v>
      </c>
      <c r="T20605" s="8">
        <v>0.99838099999999996</v>
      </c>
      <c r="U20605" s="9">
        <v>108.08</v>
      </c>
      <c r="V20605" s="9">
        <v>-0.38051000000000001</v>
      </c>
      <c r="W20605" s="18">
        <v>3.7141265E-2</v>
      </c>
      <c r="X20605" s="18">
        <v>0.192720692</v>
      </c>
      <c r="Y20605" s="18">
        <v>-0.194648975</v>
      </c>
      <c r="Z20605" s="18">
        <v>0.79615964800000005</v>
      </c>
      <c r="AA20605" s="18">
        <v>5</v>
      </c>
      <c r="AB20605" s="9">
        <v>4.6098105E-2</v>
      </c>
      <c r="AC20605" s="9">
        <v>0.214704693</v>
      </c>
      <c r="AD20605" s="9">
        <v>-0.54839536499999997</v>
      </c>
      <c r="AE20605" s="9">
        <v>0.64383622299999999</v>
      </c>
      <c r="AF20605" s="9">
        <v>4</v>
      </c>
      <c r="AG20605" s="18">
        <v>4.7470012999999998E-2</v>
      </c>
      <c r="AH20605" s="18">
        <v>0.217876141</v>
      </c>
      <c r="AI20605" s="18">
        <v>6.9598811999999996E-2</v>
      </c>
      <c r="AJ20605" s="18">
        <v>1.1897357150000001</v>
      </c>
      <c r="AK20605" s="18">
        <v>5</v>
      </c>
      <c r="AL20605" s="9">
        <v>5.5777669000000002E-2</v>
      </c>
      <c r="AM20605" s="9">
        <v>0.23617296500000001</v>
      </c>
      <c r="AN20605" s="9">
        <v>-0.73031243400000001</v>
      </c>
      <c r="AO20605" s="9">
        <v>0.58113011000000003</v>
      </c>
      <c r="AP20605" s="9">
        <v>4</v>
      </c>
      <c r="AQ20605" s="17">
        <v>0.186507374</v>
      </c>
      <c r="AR20605" s="17">
        <v>0.33984145500000001</v>
      </c>
      <c r="AS20605" s="17">
        <v>0.43466079200000002</v>
      </c>
      <c r="AT20605" s="17">
        <v>0.60433423500000005</v>
      </c>
      <c r="AU20605" s="17">
        <v>0.428478003</v>
      </c>
      <c r="AV20605" s="8">
        <v>0.102961965</v>
      </c>
      <c r="AW20605" s="8">
        <v>-0.106895424</v>
      </c>
      <c r="AX20605" s="8">
        <v>0.18559882</v>
      </c>
      <c r="AY20605" s="8">
        <v>0.149251103</v>
      </c>
      <c r="AZ20605" s="8" t="s">
        <v>90</v>
      </c>
      <c r="BA20605" s="17">
        <v>0.28451418899999997</v>
      </c>
      <c r="BB20605" s="17">
        <v>0.69027000699999996</v>
      </c>
      <c r="BC20605" s="17">
        <v>0.202031881</v>
      </c>
      <c r="BD20605" s="17">
        <v>1.4391238689999999</v>
      </c>
      <c r="BE20605" s="17">
        <v>1.5094956159999999</v>
      </c>
      <c r="BF20605" s="8">
        <v>-0.21094581500000001</v>
      </c>
      <c r="BG20605" s="8">
        <v>-0.228223026</v>
      </c>
      <c r="BH20605" s="8">
        <v>0.33660012499999997</v>
      </c>
      <c r="BI20605" s="8">
        <v>0.34278613299999999</v>
      </c>
      <c r="BJ20605" s="8" t="s">
        <v>90</v>
      </c>
      <c r="BK20605" s="9" t="s">
        <v>3578</v>
      </c>
      <c r="BL20605" s="9" t="s">
        <v>3578</v>
      </c>
      <c r="BM20605" s="9">
        <v>15064</v>
      </c>
      <c r="BN20605" s="9" t="s">
        <v>3578</v>
      </c>
      <c r="BO20605" s="9" t="s">
        <v>3579</v>
      </c>
      <c r="BP20605" s="9" t="s">
        <v>3580</v>
      </c>
      <c r="BQ20605" s="9">
        <v>1290</v>
      </c>
      <c r="BR20605" s="9" t="s">
        <v>23566</v>
      </c>
      <c r="BS20605" s="9" t="s">
        <v>23567</v>
      </c>
      <c r="BT20605" s="9">
        <v>1</v>
      </c>
      <c r="BU20605" s="9" t="s">
        <v>97</v>
      </c>
    </row>
    <row r="20606" spans="1:73" x14ac:dyDescent="0.2">
      <c r="A20606" s="17">
        <v>5.3780712187290199E-2</v>
      </c>
      <c r="B20606" s="17">
        <v>0.50500637292861905</v>
      </c>
      <c r="C20606" s="8">
        <v>-6.21073395013809E-2</v>
      </c>
      <c r="D20606" s="8">
        <v>0.59323126077652</v>
      </c>
      <c r="E20606" s="17">
        <v>0.116561658680439</v>
      </c>
      <c r="F20606" s="17">
        <v>0.11894871294498401</v>
      </c>
      <c r="G20606" s="8">
        <v>-4.4427365064620999E-2</v>
      </c>
      <c r="H20606" s="8">
        <v>4.8991180956363699E-2</v>
      </c>
      <c r="Q20606" s="9">
        <v>2.6130000000000001E-4</v>
      </c>
      <c r="R20606" s="9">
        <v>134.77000000000001</v>
      </c>
      <c r="S20606" s="9">
        <v>38470000000</v>
      </c>
      <c r="T20606" s="8">
        <v>1</v>
      </c>
      <c r="U20606" s="9">
        <v>52.704999999999998</v>
      </c>
      <c r="V20606" s="9">
        <v>-0.22864000000000001</v>
      </c>
      <c r="W20606" s="18">
        <v>3.7141265E-2</v>
      </c>
      <c r="X20606" s="18">
        <v>0.192720692</v>
      </c>
      <c r="Y20606" s="18">
        <v>-0.37884265</v>
      </c>
      <c r="Z20606" s="18">
        <v>0.611965973</v>
      </c>
      <c r="AA20606" s="18">
        <v>5</v>
      </c>
      <c r="AB20606" s="9">
        <v>3.7433275000000002E-2</v>
      </c>
      <c r="AC20606" s="9">
        <v>0.193476808</v>
      </c>
      <c r="AD20606" s="9">
        <v>-0.37839925699999999</v>
      </c>
      <c r="AE20606" s="9">
        <v>0.61629667899999996</v>
      </c>
      <c r="AF20606" s="9">
        <v>5</v>
      </c>
      <c r="AG20606" s="18">
        <v>4.7470012999999998E-2</v>
      </c>
      <c r="AH20606" s="18">
        <v>0.217876141</v>
      </c>
      <c r="AI20606" s="18">
        <v>-0.60449581699999999</v>
      </c>
      <c r="AJ20606" s="18">
        <v>0.51564108600000003</v>
      </c>
      <c r="AK20606" s="18">
        <v>5</v>
      </c>
      <c r="AL20606" s="9">
        <v>4.5111274E-2</v>
      </c>
      <c r="AM20606" s="9">
        <v>0.212394148</v>
      </c>
      <c r="AN20606" s="9">
        <v>-0.49698535900000002</v>
      </c>
      <c r="AO20606" s="9">
        <v>0.59496772099999995</v>
      </c>
      <c r="AP20606" s="9">
        <v>5</v>
      </c>
      <c r="AQ20606" s="17">
        <v>0.23336646</v>
      </c>
      <c r="AR20606" s="17">
        <v>0.31838378299999998</v>
      </c>
      <c r="AS20606" s="17">
        <v>8.9406513000000007E-2</v>
      </c>
      <c r="AT20606" s="17">
        <v>0.158524632</v>
      </c>
      <c r="AU20606" s="17">
        <v>0.22555799800000001</v>
      </c>
      <c r="AV20606" s="8">
        <v>9.4910628999999996E-2</v>
      </c>
      <c r="AW20606" s="8">
        <v>6.4855396999999995E-2</v>
      </c>
      <c r="AX20606" s="8">
        <v>0.18657764800000001</v>
      </c>
      <c r="AY20606" s="8">
        <v>0.169348255</v>
      </c>
      <c r="AZ20606" s="8">
        <v>0.240643889</v>
      </c>
      <c r="BA20606" s="17">
        <v>0.14260943200000001</v>
      </c>
      <c r="BB20606" s="17">
        <v>0.25295397600000002</v>
      </c>
      <c r="BC20606" s="17">
        <v>3.6804787999999998E-2</v>
      </c>
      <c r="BD20606" s="17">
        <v>8.0536342999999996E-2</v>
      </c>
      <c r="BE20606" s="17">
        <v>0.11180938</v>
      </c>
      <c r="BF20606" s="8">
        <v>6.6099867000000007E-2</v>
      </c>
      <c r="BG20606" s="8">
        <v>0.27937012900000002</v>
      </c>
      <c r="BH20606" s="8">
        <v>0.190231606</v>
      </c>
      <c r="BI20606" s="8">
        <v>0.17482025900000001</v>
      </c>
      <c r="BJ20606" s="8">
        <v>0.22472874800000001</v>
      </c>
      <c r="BK20606" s="9" t="s">
        <v>3578</v>
      </c>
      <c r="BL20606" s="9" t="s">
        <v>3578</v>
      </c>
      <c r="BM20606" s="9">
        <v>15067</v>
      </c>
      <c r="BN20606" s="9" t="s">
        <v>3578</v>
      </c>
      <c r="BO20606" s="9" t="s">
        <v>3579</v>
      </c>
      <c r="BP20606" s="9" t="s">
        <v>3580</v>
      </c>
      <c r="BQ20606" s="9">
        <v>1301</v>
      </c>
      <c r="BR20606" s="9" t="s">
        <v>32726</v>
      </c>
      <c r="BS20606" s="9" t="s">
        <v>32727</v>
      </c>
      <c r="BT20606" s="9">
        <v>1</v>
      </c>
      <c r="BU20606" s="9" t="s">
        <v>97</v>
      </c>
    </row>
    <row r="20607" spans="1:73" x14ac:dyDescent="0.2">
      <c r="A20607" s="17">
        <v>-4.7241471707820899E-2</v>
      </c>
      <c r="B20607" s="17">
        <v>0.17411491274833699</v>
      </c>
      <c r="C20607" s="8">
        <v>-0.74531763792037997</v>
      </c>
      <c r="D20607" s="8">
        <v>1.1772054433822601</v>
      </c>
      <c r="E20607" s="17">
        <v>-0.110294945538044</v>
      </c>
      <c r="F20607" s="17">
        <v>-1.6224076971411702E-2</v>
      </c>
      <c r="G20607" s="8">
        <v>7.8008368611335796E-2</v>
      </c>
      <c r="H20607" s="8">
        <v>0.81253063678741499</v>
      </c>
      <c r="P20607" s="9" t="s">
        <v>88</v>
      </c>
      <c r="Q20607" s="11">
        <v>1.65E-83</v>
      </c>
      <c r="R20607" s="9">
        <v>270.08</v>
      </c>
      <c r="S20607" s="9">
        <v>490870000</v>
      </c>
      <c r="T20607" s="8">
        <v>0.99861699999999998</v>
      </c>
      <c r="U20607" s="9">
        <v>202.62</v>
      </c>
      <c r="V20607" s="9">
        <v>0.38894000000000001</v>
      </c>
      <c r="W20607" s="18">
        <v>3.7141265E-2</v>
      </c>
      <c r="X20607" s="18">
        <v>0.192720692</v>
      </c>
      <c r="Y20607" s="18">
        <v>-0.60569925499999999</v>
      </c>
      <c r="Z20607" s="18">
        <v>0.38510936800000001</v>
      </c>
      <c r="AA20607" s="18">
        <v>5</v>
      </c>
      <c r="AB20607" s="9">
        <v>4.6098105E-2</v>
      </c>
      <c r="AC20607" s="9">
        <v>0.214704693</v>
      </c>
      <c r="AD20607" s="9">
        <v>-0.61233987099999998</v>
      </c>
      <c r="AE20607" s="9">
        <v>0.579891716</v>
      </c>
      <c r="AF20607" s="9">
        <v>4</v>
      </c>
      <c r="AG20607" s="18">
        <v>4.7470012999999998E-2</v>
      </c>
      <c r="AH20607" s="18">
        <v>0.217876141</v>
      </c>
      <c r="AI20607" s="18">
        <v>-0.482060084</v>
      </c>
      <c r="AJ20607" s="18">
        <v>0.63807681900000002</v>
      </c>
      <c r="AK20607" s="18">
        <v>5</v>
      </c>
      <c r="AL20607" s="9">
        <v>5.5777669000000002E-2</v>
      </c>
      <c r="AM20607" s="9">
        <v>0.23617296500000001</v>
      </c>
      <c r="AN20607" s="9">
        <v>0.156809377</v>
      </c>
      <c r="AO20607" s="9">
        <v>1.468251921</v>
      </c>
      <c r="AP20607" s="9">
        <v>4</v>
      </c>
      <c r="AQ20607" s="17">
        <v>9.6505738999999993E-2</v>
      </c>
      <c r="AR20607" s="17">
        <v>-0.121300563</v>
      </c>
      <c r="AS20607" s="17">
        <v>1.6723629E-2</v>
      </c>
      <c r="AT20607" s="17">
        <v>0.15089803900000001</v>
      </c>
      <c r="AU20607" s="17">
        <v>-0.31051296</v>
      </c>
      <c r="AV20607" s="8">
        <v>-0.113598801</v>
      </c>
      <c r="AW20607" s="8">
        <v>0.140236586</v>
      </c>
      <c r="AX20607" s="8">
        <v>-3.6751992999999997E-2</v>
      </c>
      <c r="AY20607" s="8">
        <v>6.4931198999999995E-2</v>
      </c>
      <c r="AZ20607" s="8" t="s">
        <v>90</v>
      </c>
      <c r="BA20607" s="17">
        <v>0.36088445800000002</v>
      </c>
      <c r="BB20607" s="17">
        <v>0.12707381000000001</v>
      </c>
      <c r="BC20607" s="17">
        <v>0.288316935</v>
      </c>
      <c r="BD20607" s="17">
        <v>0.30522972300000001</v>
      </c>
      <c r="BE20607" s="17">
        <v>0.17904467900000001</v>
      </c>
      <c r="BF20607" s="8">
        <v>0.48656254999999998</v>
      </c>
      <c r="BG20607" s="8">
        <v>0.23052741600000001</v>
      </c>
      <c r="BH20607" s="8">
        <v>1.3807985780000001</v>
      </c>
      <c r="BI20607" s="8">
        <v>1.891821623</v>
      </c>
      <c r="BJ20607" s="8" t="s">
        <v>90</v>
      </c>
      <c r="BK20607" s="9" t="s">
        <v>26922</v>
      </c>
      <c r="BL20607" s="9" t="s">
        <v>26922</v>
      </c>
      <c r="BM20607" s="9">
        <v>27751</v>
      </c>
      <c r="BN20607" s="9" t="s">
        <v>26922</v>
      </c>
      <c r="BO20607" s="9" t="s">
        <v>26923</v>
      </c>
      <c r="BP20607" s="9" t="s">
        <v>26924</v>
      </c>
      <c r="BQ20607" s="9">
        <v>181</v>
      </c>
      <c r="BR20607" s="9" t="s">
        <v>36049</v>
      </c>
      <c r="BS20607" s="9" t="s">
        <v>36050</v>
      </c>
      <c r="BT20607" s="9">
        <v>1</v>
      </c>
      <c r="BU20607" s="9" t="s">
        <v>97</v>
      </c>
    </row>
    <row r="20608" spans="1:73" x14ac:dyDescent="0.2">
      <c r="A20608" s="17">
        <v>6.8101026117801694E-2</v>
      </c>
      <c r="B20608" s="17">
        <v>0.40400263667106601</v>
      </c>
      <c r="C20608" s="8">
        <v>-0.11445492506027199</v>
      </c>
      <c r="D20608" s="8">
        <v>0.66862207651138295</v>
      </c>
      <c r="E20608" s="17">
        <v>0.122958093881607</v>
      </c>
      <c r="F20608" s="17">
        <v>0.11180930584669101</v>
      </c>
      <c r="G20608" s="8">
        <v>7.0266433060169206E-2</v>
      </c>
      <c r="H20608" s="8">
        <v>0.21303109824657401</v>
      </c>
      <c r="Q20608" s="11">
        <v>1.6100000000000001E-10</v>
      </c>
      <c r="R20608" s="9">
        <v>152.54</v>
      </c>
      <c r="S20608" s="9">
        <v>410030000</v>
      </c>
      <c r="T20608" s="8">
        <v>0.99999499999999997</v>
      </c>
      <c r="U20608" s="9">
        <v>152.54</v>
      </c>
      <c r="V20608" s="9">
        <v>0.76566000000000001</v>
      </c>
      <c r="W20608" s="18">
        <v>3.7141265E-2</v>
      </c>
      <c r="X20608" s="18">
        <v>0.192720692</v>
      </c>
      <c r="Y20608" s="18">
        <v>-0.372446214</v>
      </c>
      <c r="Z20608" s="18">
        <v>0.61836240899999995</v>
      </c>
      <c r="AA20608" s="18">
        <v>5</v>
      </c>
      <c r="AB20608" s="9">
        <v>3.7433275000000002E-2</v>
      </c>
      <c r="AC20608" s="9">
        <v>0.193476808</v>
      </c>
      <c r="AD20608" s="9">
        <v>-0.38553865999999998</v>
      </c>
      <c r="AE20608" s="9">
        <v>0.60915727500000005</v>
      </c>
      <c r="AF20608" s="9">
        <v>5</v>
      </c>
      <c r="AG20608" s="18">
        <v>4.7470012999999998E-2</v>
      </c>
      <c r="AH20608" s="18">
        <v>0.217876141</v>
      </c>
      <c r="AI20608" s="18">
        <v>-0.48980202099999998</v>
      </c>
      <c r="AJ20608" s="18">
        <v>0.63033488199999999</v>
      </c>
      <c r="AK20608" s="18">
        <v>5</v>
      </c>
      <c r="AL20608" s="9">
        <v>4.5111274E-2</v>
      </c>
      <c r="AM20608" s="9">
        <v>0.212394148</v>
      </c>
      <c r="AN20608" s="9">
        <v>-0.33294544100000001</v>
      </c>
      <c r="AO20608" s="9">
        <v>0.75900763900000001</v>
      </c>
      <c r="AP20608" s="9">
        <v>5</v>
      </c>
      <c r="AQ20608" s="17">
        <v>2.8463740000000001E-2</v>
      </c>
      <c r="AR20608" s="17">
        <v>0.29142957899999999</v>
      </c>
      <c r="AS20608" s="17">
        <v>0.121044308</v>
      </c>
      <c r="AT20608" s="17">
        <v>0.42481291300000001</v>
      </c>
      <c r="AU20608" s="17">
        <v>0.193124503</v>
      </c>
      <c r="AV20608" s="8">
        <v>5.9357992999999998E-2</v>
      </c>
      <c r="AW20608" s="8">
        <v>0.19516190899999999</v>
      </c>
      <c r="AX20608" s="8">
        <v>0.16807144900000001</v>
      </c>
      <c r="AY20608" s="8">
        <v>7.6355353000000001E-2</v>
      </c>
      <c r="AZ20608" s="8">
        <v>0.21942320500000001</v>
      </c>
      <c r="BA20608" s="17">
        <v>0.35303896699999998</v>
      </c>
      <c r="BB20608" s="17">
        <v>0.34400054800000002</v>
      </c>
      <c r="BC20608" s="17">
        <v>0.124885201</v>
      </c>
      <c r="BD20608" s="17">
        <v>0.1536448</v>
      </c>
      <c r="BE20608" s="17">
        <v>0.244774505</v>
      </c>
      <c r="BF20608" s="8">
        <v>0.33569511800000001</v>
      </c>
      <c r="BG20608" s="8">
        <v>0.40111401699999999</v>
      </c>
      <c r="BH20608" s="8">
        <v>0.60652673199999996</v>
      </c>
      <c r="BI20608" s="8">
        <v>0.23409877700000001</v>
      </c>
      <c r="BJ20608" s="8">
        <v>0.21518398799999999</v>
      </c>
      <c r="BK20608" s="9" t="s">
        <v>26922</v>
      </c>
      <c r="BL20608" s="9" t="s">
        <v>26922</v>
      </c>
      <c r="BM20608" s="9">
        <v>27752</v>
      </c>
      <c r="BN20608" s="9" t="s">
        <v>26922</v>
      </c>
      <c r="BO20608" s="9" t="s">
        <v>26923</v>
      </c>
      <c r="BP20608" s="9" t="s">
        <v>26924</v>
      </c>
      <c r="BQ20608" s="9">
        <v>409</v>
      </c>
      <c r="BR20608" s="9" t="s">
        <v>31804</v>
      </c>
      <c r="BS20608" s="9" t="s">
        <v>31805</v>
      </c>
      <c r="BT20608" s="9">
        <v>1</v>
      </c>
      <c r="BU20608" s="9" t="s">
        <v>97</v>
      </c>
    </row>
    <row r="20609" spans="1:73" x14ac:dyDescent="0.2">
      <c r="A20609" s="17">
        <v>-3.8436092436313601E-2</v>
      </c>
      <c r="B20609" s="17">
        <v>0.15127807855606101</v>
      </c>
      <c r="C20609" s="8">
        <v>3.3287290483713199E-2</v>
      </c>
      <c r="D20609" s="8">
        <v>0.17966602742672</v>
      </c>
      <c r="E20609" s="17">
        <v>-0.21938288211822499</v>
      </c>
      <c r="F20609" s="17">
        <v>-0.13297942280769301</v>
      </c>
      <c r="G20609" s="8">
        <v>-0.43083503842353799</v>
      </c>
      <c r="H20609" s="8">
        <v>-0.42186447978019698</v>
      </c>
      <c r="Q20609" s="11">
        <v>5.8899999999999999E-24</v>
      </c>
      <c r="R20609" s="9">
        <v>126.06</v>
      </c>
      <c r="S20609" s="9">
        <v>218140000</v>
      </c>
      <c r="T20609" s="8">
        <v>0.99962899999999999</v>
      </c>
      <c r="U20609" s="9">
        <v>106.18</v>
      </c>
      <c r="V20609" s="9">
        <v>-0.79679999999999995</v>
      </c>
      <c r="W20609" s="18">
        <v>3.7141265E-2</v>
      </c>
      <c r="X20609" s="18">
        <v>0.192720692</v>
      </c>
      <c r="Y20609" s="18">
        <v>-0.71478719400000001</v>
      </c>
      <c r="Z20609" s="18">
        <v>0.27602142899999998</v>
      </c>
      <c r="AA20609" s="18">
        <v>5</v>
      </c>
      <c r="AB20609" s="9">
        <v>4.6098127000000003E-2</v>
      </c>
      <c r="AC20609" s="9">
        <v>0.214704744</v>
      </c>
      <c r="AD20609" s="9">
        <v>-0.72909536200000002</v>
      </c>
      <c r="AE20609" s="9">
        <v>0.46313650899999997</v>
      </c>
      <c r="AF20609" s="9">
        <v>4</v>
      </c>
      <c r="AG20609" s="18">
        <v>4.7470012999999998E-2</v>
      </c>
      <c r="AH20609" s="18">
        <v>0.217876141</v>
      </c>
      <c r="AI20609" s="18">
        <v>-0.99090348399999995</v>
      </c>
      <c r="AJ20609" s="18">
        <v>0.12923341899999999</v>
      </c>
      <c r="AK20609" s="18">
        <v>5</v>
      </c>
      <c r="AL20609" s="9">
        <v>5.5777689999999998E-2</v>
      </c>
      <c r="AM20609" s="9">
        <v>0.23617300899999999</v>
      </c>
      <c r="AN20609" s="9">
        <v>-1.0775858789999999</v>
      </c>
      <c r="AO20609" s="9">
        <v>0.233856909</v>
      </c>
      <c r="AP20609" s="9">
        <v>4</v>
      </c>
      <c r="AQ20609" s="17">
        <v>-0.137570739</v>
      </c>
      <c r="AR20609" s="17">
        <v>-0.45241537700000001</v>
      </c>
      <c r="AS20609" s="17">
        <v>-0.113875791</v>
      </c>
      <c r="AT20609" s="17">
        <v>-6.3328274000000004E-2</v>
      </c>
      <c r="AU20609" s="17">
        <v>2.5865117E-2</v>
      </c>
      <c r="AV20609" s="8">
        <v>-0.15480850600000001</v>
      </c>
      <c r="AW20609" s="8">
        <v>-0.17120476100000001</v>
      </c>
      <c r="AX20609" s="8" t="s">
        <v>90</v>
      </c>
      <c r="AY20609" s="8">
        <v>-2.5805839999999999E-3</v>
      </c>
      <c r="AZ20609" s="8">
        <v>-0.11072183400000001</v>
      </c>
      <c r="BA20609" s="17">
        <v>-0.41001084399999999</v>
      </c>
      <c r="BB20609" s="17">
        <v>-0.316972643</v>
      </c>
      <c r="BC20609" s="17">
        <v>-0.178112671</v>
      </c>
      <c r="BD20609" s="17">
        <v>-0.18289387200000001</v>
      </c>
      <c r="BE20609" s="17">
        <v>-0.29399603600000002</v>
      </c>
      <c r="BF20609" s="8">
        <v>-0.17410849</v>
      </c>
      <c r="BG20609" s="8">
        <v>-0.46837699399999999</v>
      </c>
      <c r="BH20609" s="8" t="s">
        <v>90</v>
      </c>
      <c r="BI20609" s="8">
        <v>-0.31080987999999998</v>
      </c>
      <c r="BJ20609" s="8">
        <v>-0.28544265000000002</v>
      </c>
      <c r="BK20609" s="9" t="s">
        <v>42332</v>
      </c>
      <c r="BL20609" s="9" t="s">
        <v>42332</v>
      </c>
      <c r="BM20609" s="9">
        <v>28785</v>
      </c>
      <c r="BN20609" s="9" t="s">
        <v>42332</v>
      </c>
      <c r="BO20609" s="9" t="s">
        <v>42333</v>
      </c>
      <c r="BP20609" s="9" t="s">
        <v>42334</v>
      </c>
      <c r="BQ20609" s="9">
        <v>3</v>
      </c>
      <c r="BR20609" s="9" t="s">
        <v>42335</v>
      </c>
      <c r="BS20609" s="9" t="s">
        <v>42336</v>
      </c>
      <c r="BT20609" s="9">
        <v>1</v>
      </c>
      <c r="BU20609" s="9" t="s">
        <v>97</v>
      </c>
    </row>
    <row r="20610" spans="1:73" x14ac:dyDescent="0.2">
      <c r="A20610" s="17">
        <v>-0.432388246059418</v>
      </c>
      <c r="B20610" s="17">
        <v>0.94577747583389304</v>
      </c>
      <c r="C20610" s="8">
        <v>-0.32544419169425998</v>
      </c>
      <c r="D20610" s="8">
        <v>1.5481212139129601</v>
      </c>
      <c r="E20610" s="17">
        <v>-0.16838392615318301</v>
      </c>
      <c r="F20610" s="17">
        <v>0.29505676031112699</v>
      </c>
      <c r="G20610" s="8">
        <v>0.34624674916267401</v>
      </c>
      <c r="H20610" s="8">
        <v>0.68545460700988803</v>
      </c>
      <c r="P20610" s="9" t="s">
        <v>88</v>
      </c>
      <c r="Q20610" s="11">
        <v>4.4800000000000003E-40</v>
      </c>
      <c r="R20610" s="9">
        <v>225.68</v>
      </c>
      <c r="S20610" s="9">
        <v>215420000</v>
      </c>
      <c r="T20610" s="8">
        <v>0.969252</v>
      </c>
      <c r="U20610" s="9">
        <v>151.80000000000001</v>
      </c>
      <c r="V20610" s="9">
        <v>1.8976</v>
      </c>
      <c r="W20610" s="18">
        <v>4.5858367999999997E-2</v>
      </c>
      <c r="X20610" s="18">
        <v>0.21414567000000001</v>
      </c>
      <c r="Y20610" s="18">
        <v>-0.76294761899999997</v>
      </c>
      <c r="Z20610" s="18">
        <v>0.42617977600000001</v>
      </c>
      <c r="AA20610" s="18">
        <v>4</v>
      </c>
      <c r="AB20610" s="9">
        <v>4.6098149999999997E-2</v>
      </c>
      <c r="AC20610" s="9">
        <v>0.214704796</v>
      </c>
      <c r="AD20610" s="9">
        <v>-0.30105931200000002</v>
      </c>
      <c r="AE20610" s="9">
        <v>0.89117285099999999</v>
      </c>
      <c r="AF20610" s="9">
        <v>4</v>
      </c>
      <c r="AG20610" s="18">
        <v>5.8781939999999998E-2</v>
      </c>
      <c r="AH20610" s="18">
        <v>0.24244987200000001</v>
      </c>
      <c r="AI20610" s="18">
        <v>-0.32690201699999999</v>
      </c>
      <c r="AJ20610" s="18">
        <v>1.019395501</v>
      </c>
      <c r="AK20610" s="18">
        <v>4</v>
      </c>
      <c r="AL20610" s="9">
        <v>5.5777716999999997E-2</v>
      </c>
      <c r="AM20610" s="9">
        <v>0.23617306599999999</v>
      </c>
      <c r="AN20610" s="9">
        <v>2.9733026999999999E-2</v>
      </c>
      <c r="AO20610" s="9">
        <v>1.341176135</v>
      </c>
      <c r="AP20610" s="9">
        <v>4</v>
      </c>
      <c r="AQ20610" s="17">
        <v>0.32889539000000001</v>
      </c>
      <c r="AR20610" s="17">
        <v>-0.58988487700000003</v>
      </c>
      <c r="AS20610" s="17">
        <v>-0.34395620199999999</v>
      </c>
      <c r="AT20610" s="17">
        <v>0.23577819799999999</v>
      </c>
      <c r="AU20610" s="17" t="s">
        <v>90</v>
      </c>
      <c r="AV20610" s="8">
        <v>0.49838945299999998</v>
      </c>
      <c r="AW20610" s="8">
        <v>0.17651361199999999</v>
      </c>
      <c r="AX20610" s="8">
        <v>0.39526215199999998</v>
      </c>
      <c r="AY20610" s="8" t="s">
        <v>90</v>
      </c>
      <c r="AZ20610" s="8">
        <v>0.29022026099999998</v>
      </c>
      <c r="BA20610" s="17">
        <v>0.80603998899999996</v>
      </c>
      <c r="BB20610" s="17">
        <v>0.489052922</v>
      </c>
      <c r="BC20610" s="17">
        <v>0.381664008</v>
      </c>
      <c r="BD20610" s="17">
        <v>0.49286439999999998</v>
      </c>
      <c r="BE20610" s="17" t="s">
        <v>90</v>
      </c>
      <c r="BF20610" s="8">
        <v>0.67888408899999997</v>
      </c>
      <c r="BG20610" s="8">
        <v>0.99178296300000002</v>
      </c>
      <c r="BH20610" s="8">
        <v>0.90835338799999998</v>
      </c>
      <c r="BI20610" s="8" t="s">
        <v>90</v>
      </c>
      <c r="BJ20610" s="8">
        <v>0.89237761500000001</v>
      </c>
      <c r="BK20610" s="9" t="s">
        <v>48352</v>
      </c>
      <c r="BL20610" s="9" t="s">
        <v>48352</v>
      </c>
      <c r="BM20610" s="9">
        <v>22051</v>
      </c>
      <c r="BN20610" s="9" t="s">
        <v>48352</v>
      </c>
      <c r="BO20610" s="9" t="s">
        <v>48353</v>
      </c>
      <c r="BP20610" s="9" t="s">
        <v>48354</v>
      </c>
      <c r="BQ20610" s="9">
        <v>202</v>
      </c>
      <c r="BR20610" s="9" t="s">
        <v>48355</v>
      </c>
      <c r="BS20610" s="9" t="s">
        <v>48356</v>
      </c>
      <c r="BT20610" s="9">
        <v>1</v>
      </c>
      <c r="BU20610" s="9" t="s">
        <v>97</v>
      </c>
    </row>
    <row r="20611" spans="1:73" x14ac:dyDescent="0.2">
      <c r="A20611" s="17">
        <v>0.35480216145515397</v>
      </c>
      <c r="B20611" s="17">
        <v>0.91306763887405396</v>
      </c>
      <c r="C20611" s="8">
        <v>0.121939137578011</v>
      </c>
      <c r="D20611" s="8">
        <v>0.209917277097702</v>
      </c>
      <c r="E20611" s="17">
        <v>0.15848223865032199</v>
      </c>
      <c r="F20611" s="17">
        <v>-0.11646007746458099</v>
      </c>
      <c r="G20611" s="8">
        <v>0.96434503793716397</v>
      </c>
      <c r="H20611" s="8">
        <v>0.892153739929199</v>
      </c>
      <c r="O20611" s="9" t="s">
        <v>88</v>
      </c>
      <c r="P20611" s="9" t="s">
        <v>88</v>
      </c>
      <c r="Q20611" s="11">
        <v>8.0099999999999997E-17</v>
      </c>
      <c r="R20611" s="9">
        <v>174.23</v>
      </c>
      <c r="S20611" s="9">
        <v>1462400000</v>
      </c>
      <c r="T20611" s="8">
        <v>1</v>
      </c>
      <c r="U20611" s="9">
        <v>58.981000000000002</v>
      </c>
      <c r="V20611" s="9">
        <v>-0.76275999999999999</v>
      </c>
      <c r="W20611" s="18">
        <v>4.5858367999999997E-2</v>
      </c>
      <c r="X20611" s="18">
        <v>0.21414567000000001</v>
      </c>
      <c r="Y20611" s="18">
        <v>-0.43608145599999998</v>
      </c>
      <c r="Z20611" s="18">
        <v>0.75304593900000005</v>
      </c>
      <c r="AA20611" s="18">
        <v>4</v>
      </c>
      <c r="AB20611" s="9">
        <v>3.7433275000000002E-2</v>
      </c>
      <c r="AC20611" s="9">
        <v>0.193476808</v>
      </c>
      <c r="AD20611" s="9">
        <v>-0.61380804300000003</v>
      </c>
      <c r="AE20611" s="9">
        <v>0.38088789299999998</v>
      </c>
      <c r="AF20611" s="9">
        <v>5</v>
      </c>
      <c r="AG20611" s="18">
        <v>5.8781939999999998E-2</v>
      </c>
      <c r="AH20611" s="18">
        <v>0.24244987200000001</v>
      </c>
      <c r="AI20611" s="18">
        <v>0.29119630299999999</v>
      </c>
      <c r="AJ20611" s="18">
        <v>1.6374938219999999</v>
      </c>
      <c r="AK20611" s="18">
        <v>4</v>
      </c>
      <c r="AL20611" s="9">
        <v>4.5111274E-2</v>
      </c>
      <c r="AM20611" s="9">
        <v>0.212394148</v>
      </c>
      <c r="AN20611" s="9">
        <v>0.34617722200000001</v>
      </c>
      <c r="AO20611" s="9">
        <v>1.438130302</v>
      </c>
      <c r="AP20611" s="9">
        <v>5</v>
      </c>
      <c r="AQ20611" s="17">
        <v>0.18752153199999999</v>
      </c>
      <c r="AR20611" s="17">
        <v>0.42013075900000002</v>
      </c>
      <c r="AS20611" s="17">
        <v>0.51052248499999997</v>
      </c>
      <c r="AT20611" s="17">
        <v>-9.5382652999999998E-2</v>
      </c>
      <c r="AU20611" s="17" t="s">
        <v>90</v>
      </c>
      <c r="AV20611" s="8">
        <v>0.34430891299999999</v>
      </c>
      <c r="AW20611" s="8">
        <v>-0.47679701400000002</v>
      </c>
      <c r="AX20611" s="8">
        <v>-0.111363947</v>
      </c>
      <c r="AY20611" s="8">
        <v>6.5073900000000004E-2</v>
      </c>
      <c r="AZ20611" s="8">
        <v>-0.31674245000000001</v>
      </c>
      <c r="BA20611" s="17">
        <v>1.2951282260000001</v>
      </c>
      <c r="BB20611" s="17">
        <v>1.3079220060000001</v>
      </c>
      <c r="BC20611" s="17">
        <v>1.501205444</v>
      </c>
      <c r="BD20611" s="17">
        <v>0.65718781900000001</v>
      </c>
      <c r="BE20611" s="17" t="s">
        <v>90</v>
      </c>
      <c r="BF20611" s="8">
        <v>1.3776412010000001</v>
      </c>
      <c r="BG20611" s="8">
        <v>0.67075401499999998</v>
      </c>
      <c r="BH20611" s="8">
        <v>1.174085855</v>
      </c>
      <c r="BI20611" s="8">
        <v>1.3538148400000001</v>
      </c>
      <c r="BJ20611" s="8">
        <v>0.76581275500000001</v>
      </c>
      <c r="BK20611" s="9" t="s">
        <v>5824</v>
      </c>
      <c r="BL20611" s="9" t="s">
        <v>5824</v>
      </c>
      <c r="BM20611" s="9">
        <v>18868</v>
      </c>
      <c r="BN20611" s="9" t="s">
        <v>5824</v>
      </c>
      <c r="BO20611" s="9" t="s">
        <v>5825</v>
      </c>
      <c r="BP20611" s="9" t="s">
        <v>5826</v>
      </c>
      <c r="BQ20611" s="9">
        <v>8</v>
      </c>
      <c r="BR20611" s="9" t="s">
        <v>23007</v>
      </c>
      <c r="BS20611" s="9" t="s">
        <v>23008</v>
      </c>
      <c r="BT20611" s="9">
        <v>1</v>
      </c>
      <c r="BU20611" s="9" t="s">
        <v>97</v>
      </c>
    </row>
    <row r="20612" spans="1:73" x14ac:dyDescent="0.2">
      <c r="A20612" s="17">
        <v>-0.25366470217704801</v>
      </c>
      <c r="B20612" s="17">
        <v>0.39512029290199302</v>
      </c>
      <c r="C20612" s="8">
        <v>-0.29340064525604198</v>
      </c>
      <c r="D20612" s="8">
        <v>0.45295813679695102</v>
      </c>
      <c r="E20612" s="17">
        <v>-1.77901923656464</v>
      </c>
      <c r="F20612" s="17">
        <v>-1.4709724187851001</v>
      </c>
      <c r="G20612" s="8">
        <v>-1.95990598201752</v>
      </c>
      <c r="H20612" s="8">
        <v>-1.64206230640411</v>
      </c>
      <c r="K20612" s="18" t="s">
        <v>159</v>
      </c>
      <c r="L20612" s="18" t="s">
        <v>159</v>
      </c>
      <c r="O20612" s="9" t="s">
        <v>159</v>
      </c>
      <c r="P20612" s="9" t="s">
        <v>159</v>
      </c>
      <c r="Q20612" s="11">
        <v>6.4900000000000006E-14</v>
      </c>
      <c r="R20612" s="9">
        <v>136.62</v>
      </c>
      <c r="S20612" s="9">
        <v>126290000</v>
      </c>
      <c r="T20612" s="8">
        <v>1</v>
      </c>
      <c r="U20612" s="9">
        <v>136.62</v>
      </c>
      <c r="V20612" s="9">
        <v>5.7232999999999999E-2</v>
      </c>
      <c r="W20612" s="18">
        <v>4.5858415999999999E-2</v>
      </c>
      <c r="X20612" s="18">
        <v>0.21414578100000001</v>
      </c>
      <c r="Y20612" s="18">
        <v>-2.3735831859999998</v>
      </c>
      <c r="Z20612" s="18">
        <v>-1.1844551759999999</v>
      </c>
      <c r="AA20612" s="18">
        <v>4</v>
      </c>
      <c r="AB20612" s="9">
        <v>4.6098105E-2</v>
      </c>
      <c r="AC20612" s="9">
        <v>0.214704693</v>
      </c>
      <c r="AD20612" s="9">
        <v>-2.0670881570000001</v>
      </c>
      <c r="AE20612" s="9">
        <v>-0.87485656899999997</v>
      </c>
      <c r="AF20612" s="9">
        <v>4</v>
      </c>
      <c r="AG20612" s="18">
        <v>5.8782016999999999E-2</v>
      </c>
      <c r="AH20612" s="18">
        <v>0.24245002900000001</v>
      </c>
      <c r="AI20612" s="18">
        <v>-2.6330551780000002</v>
      </c>
      <c r="AJ20612" s="18">
        <v>-1.286756784</v>
      </c>
      <c r="AK20612" s="18">
        <v>4</v>
      </c>
      <c r="AL20612" s="9">
        <v>5.5777669000000002E-2</v>
      </c>
      <c r="AM20612" s="9">
        <v>0.23617296500000001</v>
      </c>
      <c r="AN20612" s="9">
        <v>-2.2977835340000001</v>
      </c>
      <c r="AO20612" s="9">
        <v>-0.98634098999999997</v>
      </c>
      <c r="AP20612" s="9">
        <v>4</v>
      </c>
      <c r="AQ20612" s="17">
        <v>-1.9844617840000001</v>
      </c>
      <c r="AR20612" s="17" t="s">
        <v>90</v>
      </c>
      <c r="AS20612" s="17">
        <v>-1.5213061569999999</v>
      </c>
      <c r="AT20612" s="17">
        <v>-1.5813730960000001</v>
      </c>
      <c r="AU20612" s="17">
        <v>-2.154010296</v>
      </c>
      <c r="AV20612" s="8">
        <v>-1.2520051000000001</v>
      </c>
      <c r="AW20612" s="8">
        <v>-2.2469079490000001</v>
      </c>
      <c r="AX20612" s="8">
        <v>-1.4742535349999999</v>
      </c>
      <c r="AY20612" s="8">
        <v>-1.253325939</v>
      </c>
      <c r="AZ20612" s="8" t="s">
        <v>90</v>
      </c>
      <c r="BA20612" s="17">
        <v>-2.033820629</v>
      </c>
      <c r="BB20612" s="17" t="s">
        <v>90</v>
      </c>
      <c r="BC20612" s="17">
        <v>-1.4199233060000001</v>
      </c>
      <c r="BD20612" s="17">
        <v>-2.0602536200000001</v>
      </c>
      <c r="BE20612" s="17">
        <v>-2.0444321630000002</v>
      </c>
      <c r="BF20612" s="8">
        <v>-1.097319841</v>
      </c>
      <c r="BG20612" s="8">
        <v>-2.239893913</v>
      </c>
      <c r="BH20612" s="8">
        <v>-1.6798127890000001</v>
      </c>
      <c r="BI20612" s="8">
        <v>-1.3678005929999999</v>
      </c>
      <c r="BJ20612" s="8" t="s">
        <v>90</v>
      </c>
      <c r="BK20612" s="9" t="s">
        <v>5824</v>
      </c>
      <c r="BL20612" s="9" t="s">
        <v>5824</v>
      </c>
      <c r="BM20612" s="9">
        <v>18889</v>
      </c>
      <c r="BN20612" s="9" t="s">
        <v>5824</v>
      </c>
      <c r="BO20612" s="9" t="s">
        <v>5825</v>
      </c>
      <c r="BP20612" s="9" t="s">
        <v>5826</v>
      </c>
      <c r="BQ20612" s="9">
        <v>28</v>
      </c>
      <c r="BR20612" s="9" t="s">
        <v>19172</v>
      </c>
      <c r="BS20612" s="9" t="s">
        <v>19173</v>
      </c>
      <c r="BT20612" s="9">
        <v>1</v>
      </c>
      <c r="BU20612" s="9" t="s">
        <v>97</v>
      </c>
    </row>
    <row r="20613" spans="1:73" x14ac:dyDescent="0.2">
      <c r="A20613" s="17">
        <v>-0.211078941822052</v>
      </c>
      <c r="B20613" s="17">
        <v>0.34163549542427102</v>
      </c>
      <c r="C20613" s="8">
        <v>0.54354697465896595</v>
      </c>
      <c r="D20613" s="8">
        <v>0.92868334054946899</v>
      </c>
      <c r="E20613" s="17">
        <v>-2.2097609043121298</v>
      </c>
      <c r="F20613" s="17">
        <v>-1.92336201667786</v>
      </c>
      <c r="G20613" s="8">
        <v>-2.01876664161682</v>
      </c>
      <c r="H20613" s="8">
        <v>-2.48725390434265</v>
      </c>
      <c r="K20613" s="18" t="s">
        <v>159</v>
      </c>
      <c r="L20613" s="18" t="s">
        <v>159</v>
      </c>
      <c r="O20613" s="9" t="s">
        <v>159</v>
      </c>
      <c r="P20613" s="9" t="s">
        <v>159</v>
      </c>
      <c r="Q20613" s="11">
        <v>2.2200000000000001E-161</v>
      </c>
      <c r="R20613" s="9">
        <v>344.06</v>
      </c>
      <c r="S20613" s="9">
        <v>159600000</v>
      </c>
      <c r="T20613" s="8">
        <v>0.99000100000000002</v>
      </c>
      <c r="U20613" s="9">
        <v>344.06</v>
      </c>
      <c r="V20613" s="9">
        <v>-0.26571</v>
      </c>
      <c r="W20613" s="18">
        <v>4.5858383000000003E-2</v>
      </c>
      <c r="X20613" s="18">
        <v>0.21414570499999999</v>
      </c>
      <c r="Y20613" s="18">
        <v>-2.8043248030000001</v>
      </c>
      <c r="Z20613" s="18">
        <v>-1.6151972160000001</v>
      </c>
      <c r="AA20613" s="18">
        <v>4</v>
      </c>
      <c r="AB20613" s="9">
        <v>4.6098149999999997E-2</v>
      </c>
      <c r="AC20613" s="9">
        <v>0.214704796</v>
      </c>
      <c r="AD20613" s="9">
        <v>-2.5194781279999998</v>
      </c>
      <c r="AE20613" s="9">
        <v>-1.3272459649999999</v>
      </c>
      <c r="AF20613" s="9">
        <v>4</v>
      </c>
      <c r="AG20613" s="18">
        <v>5.8781964999999999E-2</v>
      </c>
      <c r="AH20613" s="18">
        <v>0.24244992300000001</v>
      </c>
      <c r="AI20613" s="18">
        <v>-2.6919154829999998</v>
      </c>
      <c r="AJ20613" s="18">
        <v>-1.345617678</v>
      </c>
      <c r="AK20613" s="18">
        <v>4</v>
      </c>
      <c r="AL20613" s="9">
        <v>5.5777716999999997E-2</v>
      </c>
      <c r="AM20613" s="9">
        <v>0.23617306599999999</v>
      </c>
      <c r="AN20613" s="9">
        <v>-3.142975351</v>
      </c>
      <c r="AO20613" s="9">
        <v>-1.8315322430000001</v>
      </c>
      <c r="AP20613" s="9">
        <v>4</v>
      </c>
      <c r="AQ20613" s="17">
        <v>-2.9614145760000001</v>
      </c>
      <c r="AR20613" s="17">
        <v>-1.9953954220000001</v>
      </c>
      <c r="AS20613" s="17">
        <v>-1.976957917</v>
      </c>
      <c r="AT20613" s="17" t="s">
        <v>90</v>
      </c>
      <c r="AU20613" s="17">
        <v>-2.1288471219999998</v>
      </c>
      <c r="AV20613" s="8">
        <v>-2.0124835970000001</v>
      </c>
      <c r="AW20613" s="8">
        <v>-1.9569722409999999</v>
      </c>
      <c r="AX20613" s="8">
        <v>-1.8418619629999999</v>
      </c>
      <c r="AY20613" s="8" t="s">
        <v>90</v>
      </c>
      <c r="AZ20613" s="8">
        <v>-2.4069814680000001</v>
      </c>
      <c r="BA20613" s="17">
        <v>-2.1549398900000001</v>
      </c>
      <c r="BB20613" s="17">
        <v>-1.9540127519999999</v>
      </c>
      <c r="BC20613" s="17">
        <v>-1.7377694850000001</v>
      </c>
      <c r="BD20613" s="17" t="s">
        <v>90</v>
      </c>
      <c r="BE20613" s="17">
        <v>-1.9174029829999999</v>
      </c>
      <c r="BF20613" s="8">
        <v>-1.7352381939999999</v>
      </c>
      <c r="BG20613" s="8">
        <v>-2.9977908129999999</v>
      </c>
      <c r="BH20613" s="8">
        <v>-2.851848602</v>
      </c>
      <c r="BI20613" s="8" t="s">
        <v>90</v>
      </c>
      <c r="BJ20613" s="8">
        <v>-2.3534352780000001</v>
      </c>
      <c r="BK20613" s="9" t="s">
        <v>5824</v>
      </c>
      <c r="BL20613" s="9" t="s">
        <v>5824</v>
      </c>
      <c r="BM20613" s="9">
        <v>18893</v>
      </c>
      <c r="BN20613" s="9" t="s">
        <v>5824</v>
      </c>
      <c r="BO20613" s="9" t="s">
        <v>5825</v>
      </c>
      <c r="BP20613" s="9" t="s">
        <v>5826</v>
      </c>
      <c r="BQ20613" s="9">
        <v>76</v>
      </c>
      <c r="BR20613" s="9" t="s">
        <v>17370</v>
      </c>
      <c r="BS20613" s="9" t="s">
        <v>17371</v>
      </c>
      <c r="BT20613" s="9" t="s">
        <v>103</v>
      </c>
      <c r="BU20613" s="9" t="s">
        <v>97</v>
      </c>
    </row>
    <row r="20614" spans="1:73" x14ac:dyDescent="0.2">
      <c r="A20614" s="17">
        <v>-0.360208570957184</v>
      </c>
      <c r="B20614" s="17">
        <v>1.3313415050506601</v>
      </c>
      <c r="C20614" s="8">
        <v>-0.40802040696144098</v>
      </c>
      <c r="D20614" s="8">
        <v>1.4518234729766799</v>
      </c>
      <c r="E20614" s="17">
        <v>-0.89857679605483998</v>
      </c>
      <c r="F20614" s="17">
        <v>-0.49562132358550998</v>
      </c>
      <c r="G20614" s="8">
        <v>-1.2729423046112101</v>
      </c>
      <c r="H20614" s="8">
        <v>-0.840764939785004</v>
      </c>
      <c r="K20614" s="18" t="s">
        <v>159</v>
      </c>
      <c r="O20614" s="9" t="s">
        <v>159</v>
      </c>
      <c r="P20614" s="9" t="s">
        <v>159</v>
      </c>
      <c r="Q20614" s="11">
        <v>2.8299999999999999E-11</v>
      </c>
      <c r="R20614" s="9">
        <v>182.92</v>
      </c>
      <c r="S20614" s="9">
        <v>5795300000</v>
      </c>
      <c r="T20614" s="8">
        <v>1</v>
      </c>
      <c r="U20614" s="9">
        <v>113.15</v>
      </c>
      <c r="V20614" s="9">
        <v>0.42873</v>
      </c>
      <c r="W20614" s="18">
        <v>3.7141265E-2</v>
      </c>
      <c r="X20614" s="18">
        <v>0.192720692</v>
      </c>
      <c r="Y20614" s="18">
        <v>-1.3939811099999999</v>
      </c>
      <c r="Z20614" s="18">
        <v>-0.40317248700000002</v>
      </c>
      <c r="AA20614" s="18">
        <v>5</v>
      </c>
      <c r="AB20614" s="9">
        <v>3.7433275000000002E-2</v>
      </c>
      <c r="AC20614" s="9">
        <v>0.193476808</v>
      </c>
      <c r="AD20614" s="9">
        <v>-0.99296927899999998</v>
      </c>
      <c r="AE20614" s="9">
        <v>1.7266569999999999E-3</v>
      </c>
      <c r="AF20614" s="9">
        <v>5</v>
      </c>
      <c r="AG20614" s="18">
        <v>4.7470012999999998E-2</v>
      </c>
      <c r="AH20614" s="18">
        <v>0.217876141</v>
      </c>
      <c r="AI20614" s="18">
        <v>-1.8330108000000001</v>
      </c>
      <c r="AJ20614" s="18">
        <v>-0.71287389700000003</v>
      </c>
      <c r="AK20614" s="18">
        <v>5</v>
      </c>
      <c r="AL20614" s="9">
        <v>4.5111274E-2</v>
      </c>
      <c r="AM20614" s="9">
        <v>0.212394148</v>
      </c>
      <c r="AN20614" s="9">
        <v>-1.386741491</v>
      </c>
      <c r="AO20614" s="9">
        <v>-0.29478841099999997</v>
      </c>
      <c r="AP20614" s="9">
        <v>5</v>
      </c>
      <c r="AQ20614" s="17">
        <v>-1.0030391219999999</v>
      </c>
      <c r="AR20614" s="17">
        <v>-0.53391891700000005</v>
      </c>
      <c r="AS20614" s="17">
        <v>-0.87477511200000002</v>
      </c>
      <c r="AT20614" s="17">
        <v>-0.90959143600000003</v>
      </c>
      <c r="AU20614" s="17">
        <v>-0.99154180300000005</v>
      </c>
      <c r="AV20614" s="8">
        <v>-0.213004678</v>
      </c>
      <c r="AW20614" s="8">
        <v>-0.86467772700000001</v>
      </c>
      <c r="AX20614" s="8">
        <v>-0.309232444</v>
      </c>
      <c r="AY20614" s="8">
        <v>-0.38447552899999998</v>
      </c>
      <c r="AZ20614" s="8">
        <v>-0.74043315600000004</v>
      </c>
      <c r="BA20614" s="17">
        <v>-1.2117584939999999</v>
      </c>
      <c r="BB20614" s="17">
        <v>-0.904589474</v>
      </c>
      <c r="BC20614" s="17">
        <v>-1.0075865980000001</v>
      </c>
      <c r="BD20614" s="17">
        <v>-1.3726722</v>
      </c>
      <c r="BE20614" s="17">
        <v>-1.2586277720000001</v>
      </c>
      <c r="BF20614" s="8">
        <v>-0.42855772399999997</v>
      </c>
      <c r="BG20614" s="8">
        <v>-1.1414592269999999</v>
      </c>
      <c r="BH20614" s="8">
        <v>-0.614126265</v>
      </c>
      <c r="BI20614" s="8">
        <v>-0.54211854900000001</v>
      </c>
      <c r="BJ20614" s="8">
        <v>-0.98887068</v>
      </c>
      <c r="BK20614" s="9" t="s">
        <v>5824</v>
      </c>
      <c r="BL20614" s="9" t="s">
        <v>5824</v>
      </c>
      <c r="BM20614" s="9">
        <v>18878</v>
      </c>
      <c r="BN20614" s="9" t="s">
        <v>5824</v>
      </c>
      <c r="BO20614" s="9" t="s">
        <v>5825</v>
      </c>
      <c r="BP20614" s="9" t="s">
        <v>5826</v>
      </c>
      <c r="BQ20614" s="9">
        <v>229</v>
      </c>
      <c r="BR20614" s="9" t="s">
        <v>18980</v>
      </c>
      <c r="BS20614" s="9" t="s">
        <v>18981</v>
      </c>
      <c r="BT20614" s="9">
        <v>1</v>
      </c>
      <c r="BU20614" s="9" t="s">
        <v>97</v>
      </c>
    </row>
    <row r="20615" spans="1:73" x14ac:dyDescent="0.2">
      <c r="A20615" s="17">
        <v>-9.3067906796932207E-2</v>
      </c>
      <c r="B20615" s="17">
        <v>0.185092687606812</v>
      </c>
      <c r="C20615" s="8">
        <v>-0.24660849571228</v>
      </c>
      <c r="D20615" s="8">
        <v>0.77390313148498502</v>
      </c>
      <c r="E20615" s="17">
        <v>-2.48734784126282</v>
      </c>
      <c r="F20615" s="17">
        <v>-2.2609698772430402</v>
      </c>
      <c r="G20615" s="8">
        <v>-2.3197996616363499</v>
      </c>
      <c r="H20615" s="8">
        <v>-2.0180456638336199</v>
      </c>
      <c r="K20615" s="18" t="s">
        <v>159</v>
      </c>
      <c r="L20615" s="18" t="s">
        <v>159</v>
      </c>
      <c r="O20615" s="9" t="s">
        <v>159</v>
      </c>
      <c r="P20615" s="9" t="s">
        <v>159</v>
      </c>
      <c r="Q20615" s="11">
        <v>1.6E-173</v>
      </c>
      <c r="R20615" s="9">
        <v>354.63</v>
      </c>
      <c r="S20615" s="9">
        <v>834120000</v>
      </c>
      <c r="T20615" s="8">
        <v>0.99993799999999999</v>
      </c>
      <c r="U20615" s="9">
        <v>300.5</v>
      </c>
      <c r="V20615" s="9">
        <v>-1.2242999999999999</v>
      </c>
      <c r="W20615" s="18">
        <v>4.5858415999999999E-2</v>
      </c>
      <c r="X20615" s="18">
        <v>0.21414578100000001</v>
      </c>
      <c r="Y20615" s="18">
        <v>-3.08191185</v>
      </c>
      <c r="Z20615" s="18">
        <v>-1.892783839</v>
      </c>
      <c r="AA20615" s="18">
        <v>4</v>
      </c>
      <c r="AB20615" s="9">
        <v>5.9986231000000001E-2</v>
      </c>
      <c r="AC20615" s="9">
        <v>0.24492086800000001</v>
      </c>
      <c r="AD20615" s="9">
        <v>-3.0404173659999998</v>
      </c>
      <c r="AE20615" s="9">
        <v>-1.4815223449999999</v>
      </c>
      <c r="AF20615" s="9">
        <v>3</v>
      </c>
      <c r="AG20615" s="18">
        <v>5.8782016999999999E-2</v>
      </c>
      <c r="AH20615" s="18">
        <v>0.24245002900000001</v>
      </c>
      <c r="AI20615" s="18">
        <v>-2.9929489650000001</v>
      </c>
      <c r="AJ20615" s="18">
        <v>-1.64665057</v>
      </c>
      <c r="AK20615" s="18">
        <v>4</v>
      </c>
      <c r="AL20615" s="9">
        <v>7.3055700000000001E-2</v>
      </c>
      <c r="AM20615" s="9">
        <v>0.27028817999999999</v>
      </c>
      <c r="AN20615" s="9">
        <v>-2.8782233609999999</v>
      </c>
      <c r="AO20615" s="9">
        <v>-1.1578681179999999</v>
      </c>
      <c r="AP20615" s="9">
        <v>3</v>
      </c>
      <c r="AQ20615" s="17">
        <v>-2.4338784219999998</v>
      </c>
      <c r="AR20615" s="17" t="s">
        <v>90</v>
      </c>
      <c r="AS20615" s="17">
        <v>-2.4385766979999999</v>
      </c>
      <c r="AT20615" s="17">
        <v>-2.7106037139999999</v>
      </c>
      <c r="AU20615" s="17">
        <v>-2.6745102410000001</v>
      </c>
      <c r="AV20615" s="8">
        <v>-2.0801599030000002</v>
      </c>
      <c r="AW20615" s="8">
        <v>-2.788172007</v>
      </c>
      <c r="AX20615" s="8">
        <v>-2.5456411839999999</v>
      </c>
      <c r="AY20615" s="8" t="s">
        <v>90</v>
      </c>
      <c r="AZ20615" s="8" t="s">
        <v>90</v>
      </c>
      <c r="BA20615" s="17">
        <v>-2.0838928220000001</v>
      </c>
      <c r="BB20615" s="17" t="s">
        <v>90</v>
      </c>
      <c r="BC20615" s="17">
        <v>-2.0871140960000001</v>
      </c>
      <c r="BD20615" s="17">
        <v>-2.4952430730000001</v>
      </c>
      <c r="BE20615" s="17">
        <v>-2.401293516</v>
      </c>
      <c r="BF20615" s="8">
        <v>-1.874536395</v>
      </c>
      <c r="BG20615" s="8">
        <v>-2.222020149</v>
      </c>
      <c r="BH20615" s="8">
        <v>-1.964275599</v>
      </c>
      <c r="BI20615" s="8" t="s">
        <v>90</v>
      </c>
      <c r="BJ20615" s="8" t="s">
        <v>90</v>
      </c>
      <c r="BK20615" s="9" t="s">
        <v>5824</v>
      </c>
      <c r="BL20615" s="9" t="s">
        <v>5824</v>
      </c>
      <c r="BM20615" s="9">
        <v>18898</v>
      </c>
      <c r="BN20615" s="9" t="s">
        <v>5824</v>
      </c>
      <c r="BO20615" s="9" t="s">
        <v>5825</v>
      </c>
      <c r="BP20615" s="9" t="s">
        <v>5826</v>
      </c>
      <c r="BQ20615" s="9">
        <v>240</v>
      </c>
      <c r="BR20615" s="9" t="s">
        <v>17977</v>
      </c>
      <c r="BS20615" s="9" t="s">
        <v>17978</v>
      </c>
      <c r="BT20615" s="9">
        <v>1</v>
      </c>
      <c r="BU20615" s="9" t="s">
        <v>97</v>
      </c>
    </row>
    <row r="20616" spans="1:73" x14ac:dyDescent="0.2">
      <c r="A20616" s="17">
        <v>-1.38728618621826E-2</v>
      </c>
      <c r="B20616" s="17">
        <v>2.39623449742794E-2</v>
      </c>
      <c r="C20616" s="8">
        <v>-0.194591134786606</v>
      </c>
      <c r="D20616" s="8">
        <v>0.38111510872840898</v>
      </c>
      <c r="E20616" s="17">
        <v>-2.0137755870819101</v>
      </c>
      <c r="F20616" s="17">
        <v>-1.92402279376984</v>
      </c>
      <c r="G20616" s="8">
        <v>-1.71806859970093</v>
      </c>
      <c r="H20616" s="8">
        <v>-1.48722672462463</v>
      </c>
      <c r="K20616" s="18" t="s">
        <v>159</v>
      </c>
      <c r="L20616" s="18" t="s">
        <v>159</v>
      </c>
      <c r="O20616" s="9" t="s">
        <v>159</v>
      </c>
      <c r="P20616" s="9" t="s">
        <v>159</v>
      </c>
      <c r="Q20616" s="11">
        <v>5.0200000000000005E-78</v>
      </c>
      <c r="R20616" s="9">
        <v>268.17</v>
      </c>
      <c r="S20616" s="9">
        <v>811520000</v>
      </c>
      <c r="T20616" s="8">
        <v>1</v>
      </c>
      <c r="U20616" s="9">
        <v>70.055999999999997</v>
      </c>
      <c r="V20616" s="9">
        <v>0.10149</v>
      </c>
      <c r="W20616" s="18">
        <v>3.7141265E-2</v>
      </c>
      <c r="X20616" s="18">
        <v>0.192720692</v>
      </c>
      <c r="Y20616" s="18">
        <v>-2.5091797809999998</v>
      </c>
      <c r="Z20616" s="18">
        <v>-1.5183711580000001</v>
      </c>
      <c r="AA20616" s="18">
        <v>5</v>
      </c>
      <c r="AB20616" s="9">
        <v>3.7433275000000002E-2</v>
      </c>
      <c r="AC20616" s="9">
        <v>0.193476808</v>
      </c>
      <c r="AD20616" s="9">
        <v>-2.4213707879999999</v>
      </c>
      <c r="AE20616" s="9">
        <v>-1.426674853</v>
      </c>
      <c r="AF20616" s="9">
        <v>5</v>
      </c>
      <c r="AG20616" s="18">
        <v>4.7470012999999998E-2</v>
      </c>
      <c r="AH20616" s="18">
        <v>0.217876141</v>
      </c>
      <c r="AI20616" s="18">
        <v>-2.2781371020000001</v>
      </c>
      <c r="AJ20616" s="18">
        <v>-1.158000199</v>
      </c>
      <c r="AK20616" s="18">
        <v>5</v>
      </c>
      <c r="AL20616" s="9">
        <v>4.5111274E-2</v>
      </c>
      <c r="AM20616" s="9">
        <v>0.212394148</v>
      </c>
      <c r="AN20616" s="9">
        <v>-2.0332032629999999</v>
      </c>
      <c r="AO20616" s="9">
        <v>-0.94125018299999996</v>
      </c>
      <c r="AP20616" s="9">
        <v>5</v>
      </c>
      <c r="AQ20616" s="17">
        <v>-2.1156380179999998</v>
      </c>
      <c r="AR20616" s="17">
        <v>-1.944109917</v>
      </c>
      <c r="AS20616" s="17">
        <v>-1.742073298</v>
      </c>
      <c r="AT20616" s="17">
        <v>-2.2835290430000001</v>
      </c>
      <c r="AU20616" s="17">
        <v>-2.0917885300000001</v>
      </c>
      <c r="AV20616" s="8">
        <v>-1.477867603</v>
      </c>
      <c r="AW20616" s="8">
        <v>-2.4291877749999999</v>
      </c>
      <c r="AX20616" s="8">
        <v>-1.8105368610000001</v>
      </c>
      <c r="AY20616" s="8">
        <v>-2.014194727</v>
      </c>
      <c r="AZ20616" s="8">
        <v>-2.3759875300000002</v>
      </c>
      <c r="BA20616" s="17">
        <v>-1.6497763400000001</v>
      </c>
      <c r="BB20616" s="17">
        <v>-1.313674212</v>
      </c>
      <c r="BC20616" s="17">
        <v>-1.3530894520000001</v>
      </c>
      <c r="BD20616" s="17">
        <v>-2.0357322689999999</v>
      </c>
      <c r="BE20616" s="17">
        <v>-1.71460104</v>
      </c>
      <c r="BF20616" s="8">
        <v>-0.84990054400000004</v>
      </c>
      <c r="BG20616" s="8">
        <v>-1.803847551</v>
      </c>
      <c r="BH20616" s="8">
        <v>-1.250728369</v>
      </c>
      <c r="BI20616" s="8">
        <v>-1.350903392</v>
      </c>
      <c r="BJ20616" s="8">
        <v>-1.838537812</v>
      </c>
      <c r="BK20616" s="9" t="s">
        <v>5824</v>
      </c>
      <c r="BL20616" s="9" t="s">
        <v>5824</v>
      </c>
      <c r="BM20616" s="9">
        <v>18869</v>
      </c>
      <c r="BN20616" s="9" t="s">
        <v>5824</v>
      </c>
      <c r="BO20616" s="9" t="s">
        <v>5825</v>
      </c>
      <c r="BP20616" s="9" t="s">
        <v>5826</v>
      </c>
      <c r="BQ20616" s="9">
        <v>277</v>
      </c>
      <c r="BR20616" s="9" t="s">
        <v>16141</v>
      </c>
      <c r="BS20616" s="9" t="s">
        <v>16142</v>
      </c>
      <c r="BT20616" s="9">
        <v>1</v>
      </c>
      <c r="BU20616" s="9" t="s">
        <v>97</v>
      </c>
    </row>
    <row r="20617" spans="1:73" x14ac:dyDescent="0.2">
      <c r="A20617" s="17">
        <v>-0.61390799283981301</v>
      </c>
      <c r="B20617" s="17">
        <v>2.30958127975464</v>
      </c>
      <c r="C20617" s="8">
        <v>-0.826238334178925</v>
      </c>
      <c r="D20617" s="8">
        <v>3.01583695411682</v>
      </c>
      <c r="E20617" s="17">
        <v>-1.1252567768096899</v>
      </c>
      <c r="F20617" s="17">
        <v>-0.48123562335968001</v>
      </c>
      <c r="G20617" s="8">
        <v>-1.1013419628143299</v>
      </c>
      <c r="H20617" s="8">
        <v>-0.27017247676849399</v>
      </c>
      <c r="K20617" s="18" t="s">
        <v>159</v>
      </c>
      <c r="N20617" s="9" t="s">
        <v>159</v>
      </c>
      <c r="O20617" s="9" t="s">
        <v>159</v>
      </c>
      <c r="Q20617" s="11">
        <v>2.07E-28</v>
      </c>
      <c r="R20617" s="9">
        <v>202.29</v>
      </c>
      <c r="S20617" s="9">
        <v>1156200000</v>
      </c>
      <c r="T20617" s="8">
        <v>1</v>
      </c>
      <c r="U20617" s="9">
        <v>164.13</v>
      </c>
      <c r="V20617" s="9">
        <v>0.99065999999999999</v>
      </c>
      <c r="W20617" s="18">
        <v>3.7141265E-2</v>
      </c>
      <c r="X20617" s="18">
        <v>0.192720692</v>
      </c>
      <c r="Y20617" s="18">
        <v>-1.6206611420000001</v>
      </c>
      <c r="Z20617" s="18">
        <v>-0.62985251900000006</v>
      </c>
      <c r="AA20617" s="18">
        <v>5</v>
      </c>
      <c r="AB20617" s="9">
        <v>3.7433275000000002E-2</v>
      </c>
      <c r="AC20617" s="9">
        <v>0.193476808</v>
      </c>
      <c r="AD20617" s="9">
        <v>-0.97858358000000001</v>
      </c>
      <c r="AE20617" s="9">
        <v>1.6112356000000001E-2</v>
      </c>
      <c r="AF20617" s="9">
        <v>5</v>
      </c>
      <c r="AG20617" s="18">
        <v>4.7470012999999998E-2</v>
      </c>
      <c r="AH20617" s="18">
        <v>0.217876141</v>
      </c>
      <c r="AI20617" s="18">
        <v>-1.661410418</v>
      </c>
      <c r="AJ20617" s="18">
        <v>-0.54127351499999998</v>
      </c>
      <c r="AK20617" s="18">
        <v>5</v>
      </c>
      <c r="AL20617" s="9">
        <v>4.5111274E-2</v>
      </c>
      <c r="AM20617" s="9">
        <v>0.212394148</v>
      </c>
      <c r="AN20617" s="9">
        <v>-0.81614900499999998</v>
      </c>
      <c r="AO20617" s="9">
        <v>0.27580407499999998</v>
      </c>
      <c r="AP20617" s="9">
        <v>5</v>
      </c>
      <c r="AQ20617" s="17">
        <v>-1.2154492139999999</v>
      </c>
      <c r="AR20617" s="17">
        <v>-0.82175278699999998</v>
      </c>
      <c r="AS20617" s="17">
        <v>-1.262685657</v>
      </c>
      <c r="AT20617" s="17">
        <v>-1.0262583489999999</v>
      </c>
      <c r="AU20617" s="17">
        <v>-1.178717375</v>
      </c>
      <c r="AV20617" s="8">
        <v>-7.6606861999999998E-2</v>
      </c>
      <c r="AW20617" s="8">
        <v>-0.88124024899999998</v>
      </c>
      <c r="AX20617" s="8">
        <v>-0.47935265300000002</v>
      </c>
      <c r="AY20617" s="8">
        <v>-0.331076384</v>
      </c>
      <c r="AZ20617" s="8">
        <v>-0.66704714300000001</v>
      </c>
      <c r="BA20617" s="17">
        <v>-0.86596530699999996</v>
      </c>
      <c r="BB20617" s="17">
        <v>-0.87843531399999997</v>
      </c>
      <c r="BC20617" s="17">
        <v>-0.73637950399999996</v>
      </c>
      <c r="BD20617" s="17">
        <v>-1.2270597219999999</v>
      </c>
      <c r="BE20617" s="17">
        <v>-1.1562361720000001</v>
      </c>
      <c r="BF20617" s="8">
        <v>4.0733691000000002E-2</v>
      </c>
      <c r="BG20617" s="8">
        <v>-0.602571368</v>
      </c>
      <c r="BH20617" s="8">
        <v>-7.8768589E-2</v>
      </c>
      <c r="BI20617" s="8">
        <v>0.16447487499999999</v>
      </c>
      <c r="BJ20617" s="8">
        <v>-0.25675284900000001</v>
      </c>
      <c r="BK20617" s="9" t="s">
        <v>5824</v>
      </c>
      <c r="BL20617" s="9" t="s">
        <v>5824</v>
      </c>
      <c r="BM20617" s="9">
        <v>18899</v>
      </c>
      <c r="BN20617" s="9" t="s">
        <v>5824</v>
      </c>
      <c r="BO20617" s="9" t="s">
        <v>5825</v>
      </c>
      <c r="BP20617" s="9" t="s">
        <v>5826</v>
      </c>
      <c r="BQ20617" s="9">
        <v>307</v>
      </c>
      <c r="BR20617" s="9" t="s">
        <v>5851</v>
      </c>
      <c r="BS20617" s="9" t="s">
        <v>5852</v>
      </c>
      <c r="BT20617" s="9" t="s">
        <v>103</v>
      </c>
      <c r="BU20617" s="9" t="s">
        <v>97</v>
      </c>
    </row>
    <row r="20618" spans="1:73" x14ac:dyDescent="0.2">
      <c r="A20618" s="17">
        <v>0.62219542264938399</v>
      </c>
      <c r="B20618" s="17">
        <v>0.29711475968360901</v>
      </c>
      <c r="C20618" s="8">
        <v>0.26625156402587902</v>
      </c>
      <c r="D20618" s="8">
        <v>0.13900667428970301</v>
      </c>
      <c r="E20618" s="17">
        <v>-1.31915807723999</v>
      </c>
      <c r="F20618" s="17">
        <v>-1.84705126285553</v>
      </c>
      <c r="G20618" s="8">
        <v>-0.60866254568099998</v>
      </c>
      <c r="H20618" s="8">
        <v>-0.82740753889083896</v>
      </c>
      <c r="K20618" s="18" t="s">
        <v>159</v>
      </c>
      <c r="L20618" s="18" t="s">
        <v>159</v>
      </c>
      <c r="P20618" s="9" t="s">
        <v>159</v>
      </c>
      <c r="Q20618" s="11">
        <v>9.9099999999999999E-10</v>
      </c>
      <c r="R20618" s="9">
        <v>151.99</v>
      </c>
      <c r="S20618" s="9">
        <v>798080000</v>
      </c>
      <c r="T20618" s="8">
        <v>0.992039</v>
      </c>
      <c r="U20618" s="9">
        <v>140.82</v>
      </c>
      <c r="V20618" s="9">
        <v>-3.0341999999999998</v>
      </c>
      <c r="W20618" s="18">
        <v>4.5858383000000003E-2</v>
      </c>
      <c r="X20618" s="18">
        <v>0.21414570499999999</v>
      </c>
      <c r="Y20618" s="18">
        <v>-1.9137218650000001</v>
      </c>
      <c r="Z20618" s="18">
        <v>-0.72459427799999998</v>
      </c>
      <c r="AA20618" s="18">
        <v>4</v>
      </c>
      <c r="AB20618" s="9">
        <v>3.7433275000000002E-2</v>
      </c>
      <c r="AC20618" s="9">
        <v>0.193476808</v>
      </c>
      <c r="AD20618" s="9">
        <v>-2.3443991720000001</v>
      </c>
      <c r="AE20618" s="9">
        <v>-1.3497032369999999</v>
      </c>
      <c r="AF20618" s="9">
        <v>5</v>
      </c>
      <c r="AG20618" s="18">
        <v>5.8781964999999999E-2</v>
      </c>
      <c r="AH20618" s="18">
        <v>0.24244992300000001</v>
      </c>
      <c r="AI20618" s="18">
        <v>-1.2818114469999999</v>
      </c>
      <c r="AJ20618" s="18">
        <v>6.4486357999999994E-2</v>
      </c>
      <c r="AK20618" s="18">
        <v>4</v>
      </c>
      <c r="AL20618" s="9">
        <v>4.5111274E-2</v>
      </c>
      <c r="AM20618" s="9">
        <v>0.212394148</v>
      </c>
      <c r="AN20618" s="9">
        <v>-1.373384084</v>
      </c>
      <c r="AO20618" s="9">
        <v>-0.28143100399999998</v>
      </c>
      <c r="AP20618" s="9">
        <v>5</v>
      </c>
      <c r="AQ20618" s="17">
        <v>-3.0964226720000001</v>
      </c>
      <c r="AR20618" s="17">
        <v>-2.4016177650000001</v>
      </c>
      <c r="AS20618" s="17">
        <v>-6.7005019999999997E-3</v>
      </c>
      <c r="AT20618" s="17" t="s">
        <v>90</v>
      </c>
      <c r="AU20618" s="17">
        <v>0.234758675</v>
      </c>
      <c r="AV20618" s="8">
        <v>-2.843952179</v>
      </c>
      <c r="AW20618" s="8">
        <v>-0.65652501600000002</v>
      </c>
      <c r="AX20618" s="8">
        <v>-2.9131603240000001</v>
      </c>
      <c r="AY20618" s="8">
        <v>-1.8825647830000001</v>
      </c>
      <c r="AZ20618" s="8">
        <v>-1.4022526740000001</v>
      </c>
      <c r="BA20618" s="17">
        <v>-1.9833580260000001</v>
      </c>
      <c r="BB20618" s="17">
        <v>-1.3902761939999999</v>
      </c>
      <c r="BC20618" s="17">
        <v>1.5157023670000001</v>
      </c>
      <c r="BD20618" s="17" t="s">
        <v>90</v>
      </c>
      <c r="BE20618" s="17">
        <v>6.6830489999999999E-3</v>
      </c>
      <c r="BF20618" s="8">
        <v>-1.4999715090000001</v>
      </c>
      <c r="BG20618" s="8">
        <v>-0.57248890399999997</v>
      </c>
      <c r="BH20618" s="8">
        <v>-0.85760790099999995</v>
      </c>
      <c r="BI20618" s="8">
        <v>-0.168179989</v>
      </c>
      <c r="BJ20618" s="8">
        <v>-0.54707056300000001</v>
      </c>
      <c r="BK20618" s="9" t="s">
        <v>5824</v>
      </c>
      <c r="BL20618" s="9" t="s">
        <v>5824</v>
      </c>
      <c r="BM20618" s="9">
        <v>18900</v>
      </c>
      <c r="BN20618" s="9" t="s">
        <v>5824</v>
      </c>
      <c r="BO20618" s="9" t="s">
        <v>5825</v>
      </c>
      <c r="BP20618" s="9" t="s">
        <v>5826</v>
      </c>
      <c r="BQ20618" s="9">
        <v>311</v>
      </c>
      <c r="BR20618" s="9" t="s">
        <v>13777</v>
      </c>
      <c r="BS20618" s="9" t="s">
        <v>13778</v>
      </c>
      <c r="BT20618" s="9" t="s">
        <v>103</v>
      </c>
      <c r="BU20618" s="9" t="s">
        <v>97</v>
      </c>
    </row>
    <row r="20619" spans="1:73" x14ac:dyDescent="0.2">
      <c r="A20619" s="17">
        <v>-0.60249531269073497</v>
      </c>
      <c r="B20619" s="17">
        <v>0.69033700227737405</v>
      </c>
      <c r="C20619" s="8">
        <v>-0.520174920558929</v>
      </c>
      <c r="D20619" s="8">
        <v>0.80213838815689098</v>
      </c>
      <c r="E20619" s="17">
        <v>-0.83872985839843806</v>
      </c>
      <c r="F20619" s="17">
        <v>-0.20263515412807501</v>
      </c>
      <c r="G20619" s="8">
        <v>-1.6460880041122401</v>
      </c>
      <c r="H20619" s="8">
        <v>-1.0997109413146999</v>
      </c>
      <c r="K20619" s="18" t="s">
        <v>159</v>
      </c>
      <c r="O20619" s="9" t="s">
        <v>159</v>
      </c>
      <c r="P20619" s="9" t="s">
        <v>159</v>
      </c>
      <c r="Q20619" s="9">
        <v>1.6746300000000001E-3</v>
      </c>
      <c r="R20619" s="9">
        <v>99.013000000000005</v>
      </c>
      <c r="S20619" s="9">
        <v>363760000</v>
      </c>
      <c r="T20619" s="8">
        <v>1</v>
      </c>
      <c r="U20619" s="9">
        <v>79.974000000000004</v>
      </c>
      <c r="V20619" s="9">
        <v>0.22070999999999999</v>
      </c>
      <c r="W20619" s="18">
        <v>3.7141265E-2</v>
      </c>
      <c r="X20619" s="18">
        <v>0.192720692</v>
      </c>
      <c r="Y20619" s="18">
        <v>-1.3341341769999999</v>
      </c>
      <c r="Z20619" s="18">
        <v>-0.34332555399999998</v>
      </c>
      <c r="AA20619" s="18">
        <v>5</v>
      </c>
      <c r="AB20619" s="9">
        <v>4.6098149999999997E-2</v>
      </c>
      <c r="AC20619" s="9">
        <v>0.214704796</v>
      </c>
      <c r="AD20619" s="9">
        <v>-0.79875123699999995</v>
      </c>
      <c r="AE20619" s="9">
        <v>0.39348092600000001</v>
      </c>
      <c r="AF20619" s="9">
        <v>4</v>
      </c>
      <c r="AG20619" s="18">
        <v>4.7470012999999998E-2</v>
      </c>
      <c r="AH20619" s="18">
        <v>0.217876141</v>
      </c>
      <c r="AI20619" s="18">
        <v>-2.206156403</v>
      </c>
      <c r="AJ20619" s="18">
        <v>-1.0860194999999999</v>
      </c>
      <c r="AK20619" s="18">
        <v>5</v>
      </c>
      <c r="AL20619" s="9">
        <v>5.5777716999999997E-2</v>
      </c>
      <c r="AM20619" s="9">
        <v>0.23617306599999999</v>
      </c>
      <c r="AN20619" s="9">
        <v>-1.7554324610000001</v>
      </c>
      <c r="AO20619" s="9">
        <v>-0.443989354</v>
      </c>
      <c r="AP20619" s="9">
        <v>4</v>
      </c>
      <c r="AQ20619" s="17">
        <v>-1.0321222539999999</v>
      </c>
      <c r="AR20619" s="17">
        <v>-0.75642311600000001</v>
      </c>
      <c r="AS20619" s="17">
        <v>-0.83919084099999997</v>
      </c>
      <c r="AT20619" s="17">
        <v>-0.95329660199999999</v>
      </c>
      <c r="AU20619" s="17">
        <v>-0.41712847400000003</v>
      </c>
      <c r="AV20619" s="8">
        <v>-0.20693832600000001</v>
      </c>
      <c r="AW20619" s="8">
        <v>-0.99321079300000004</v>
      </c>
      <c r="AX20619" s="8">
        <v>1.1255203490000001</v>
      </c>
      <c r="AY20619" s="8" t="s">
        <v>90</v>
      </c>
      <c r="AZ20619" s="8">
        <v>-0.71391904399999995</v>
      </c>
      <c r="BA20619" s="17">
        <v>-1.6989055870000001</v>
      </c>
      <c r="BB20619" s="17">
        <v>-1.460994482</v>
      </c>
      <c r="BC20619" s="17">
        <v>-1.619598866</v>
      </c>
      <c r="BD20619" s="17">
        <v>-1.7064117190000001</v>
      </c>
      <c r="BE20619" s="17">
        <v>-1.207151055</v>
      </c>
      <c r="BF20619" s="8">
        <v>-0.59360814100000003</v>
      </c>
      <c r="BG20619" s="8">
        <v>-0.95657849299999997</v>
      </c>
      <c r="BH20619" s="8">
        <v>-0.48615628500000002</v>
      </c>
      <c r="BI20619" s="8" t="s">
        <v>90</v>
      </c>
      <c r="BJ20619" s="8">
        <v>-2.0374066829999999</v>
      </c>
      <c r="BK20619" s="9" t="s">
        <v>5824</v>
      </c>
      <c r="BL20619" s="9" t="s">
        <v>5824</v>
      </c>
      <c r="BM20619" s="9">
        <v>18892</v>
      </c>
      <c r="BN20619" s="9" t="s">
        <v>5824</v>
      </c>
      <c r="BO20619" s="9" t="s">
        <v>5825</v>
      </c>
      <c r="BP20619" s="9" t="s">
        <v>5826</v>
      </c>
      <c r="BQ20619" s="9">
        <v>366</v>
      </c>
      <c r="BR20619" s="9" t="s">
        <v>18939</v>
      </c>
      <c r="BS20619" s="9" t="s">
        <v>18940</v>
      </c>
      <c r="BT20619" s="9" t="s">
        <v>103</v>
      </c>
      <c r="BU20619" s="9" t="s">
        <v>97</v>
      </c>
    </row>
    <row r="20620" spans="1:73" x14ac:dyDescent="0.2">
      <c r="A20620" s="17">
        <v>-0.77045989036560103</v>
      </c>
      <c r="B20620" s="17">
        <v>2.01668000221252</v>
      </c>
      <c r="C20620" s="8">
        <v>-0.50844967365264904</v>
      </c>
      <c r="D20620" s="8">
        <v>1.5494858026504501</v>
      </c>
      <c r="E20620" s="17">
        <v>-1.04487812519073</v>
      </c>
      <c r="F20620" s="17">
        <v>-0.25455701351165799</v>
      </c>
      <c r="G20620" s="8">
        <v>-1.90902936458588</v>
      </c>
      <c r="H20620" s="8">
        <v>-1.3767162561416599</v>
      </c>
      <c r="K20620" s="18" t="s">
        <v>159</v>
      </c>
      <c r="O20620" s="9" t="s">
        <v>159</v>
      </c>
      <c r="P20620" s="9" t="s">
        <v>159</v>
      </c>
      <c r="Q20620" s="9">
        <v>1.9156799999999999E-3</v>
      </c>
      <c r="R20620" s="9">
        <v>128.36000000000001</v>
      </c>
      <c r="S20620" s="9">
        <v>758440000</v>
      </c>
      <c r="T20620" s="8">
        <v>1</v>
      </c>
      <c r="U20620" s="9">
        <v>116.73</v>
      </c>
      <c r="V20620" s="9">
        <v>0.15276999999999999</v>
      </c>
      <c r="W20620" s="18">
        <v>3.7141265E-2</v>
      </c>
      <c r="X20620" s="18">
        <v>0.192720692</v>
      </c>
      <c r="Y20620" s="18">
        <v>-1.5402823910000001</v>
      </c>
      <c r="Z20620" s="18">
        <v>-0.54947376800000003</v>
      </c>
      <c r="AA20620" s="18">
        <v>5</v>
      </c>
      <c r="AB20620" s="9">
        <v>3.7433275000000002E-2</v>
      </c>
      <c r="AC20620" s="9">
        <v>0.193476808</v>
      </c>
      <c r="AD20620" s="9">
        <v>-0.75190498500000003</v>
      </c>
      <c r="AE20620" s="9">
        <v>0.242790951</v>
      </c>
      <c r="AF20620" s="9">
        <v>5</v>
      </c>
      <c r="AG20620" s="18">
        <v>4.7470012999999998E-2</v>
      </c>
      <c r="AH20620" s="18">
        <v>0.217876141</v>
      </c>
      <c r="AI20620" s="18">
        <v>-2.469097799</v>
      </c>
      <c r="AJ20620" s="18">
        <v>-1.3489608959999999</v>
      </c>
      <c r="AK20620" s="18">
        <v>5</v>
      </c>
      <c r="AL20620" s="9">
        <v>4.5111274E-2</v>
      </c>
      <c r="AM20620" s="9">
        <v>0.212394148</v>
      </c>
      <c r="AN20620" s="9">
        <v>-1.922692812</v>
      </c>
      <c r="AO20620" s="9">
        <v>-0.83073973199999995</v>
      </c>
      <c r="AP20620" s="9">
        <v>5</v>
      </c>
      <c r="AQ20620" s="17">
        <v>-1.1568701269999999</v>
      </c>
      <c r="AR20620" s="17">
        <v>-0.71463179600000004</v>
      </c>
      <c r="AS20620" s="17">
        <v>-1.0500783920000001</v>
      </c>
      <c r="AT20620" s="17">
        <v>-1.076779127</v>
      </c>
      <c r="AU20620" s="17">
        <v>-1.083832264</v>
      </c>
      <c r="AV20620" s="8">
        <v>-0.175801232</v>
      </c>
      <c r="AW20620" s="8">
        <v>0.51312988999999998</v>
      </c>
      <c r="AX20620" s="8">
        <v>-0.34415802400000001</v>
      </c>
      <c r="AY20620" s="8">
        <v>-0.43802478900000003</v>
      </c>
      <c r="AZ20620" s="8">
        <v>-0.78503811400000001</v>
      </c>
      <c r="BA20620" s="17">
        <v>-1.946648836</v>
      </c>
      <c r="BB20620" s="17">
        <v>-1.4298706050000001</v>
      </c>
      <c r="BC20620" s="17">
        <v>-1.7020554539999999</v>
      </c>
      <c r="BD20620" s="17">
        <v>-2.263987303</v>
      </c>
      <c r="BE20620" s="17">
        <v>-1.716012001</v>
      </c>
      <c r="BF20620" s="8">
        <v>-1.211473942</v>
      </c>
      <c r="BG20620" s="8">
        <v>-1.4899178740000001</v>
      </c>
      <c r="BH20620" s="8">
        <v>-1.1122215989999999</v>
      </c>
      <c r="BI20620" s="8">
        <v>-0.99826401499999995</v>
      </c>
      <c r="BJ20620" s="8">
        <v>-1.7044483420000001</v>
      </c>
      <c r="BK20620" s="9" t="s">
        <v>5824</v>
      </c>
      <c r="BL20620" s="9" t="s">
        <v>5824</v>
      </c>
      <c r="BM20620" s="9">
        <v>36922</v>
      </c>
      <c r="BN20620" s="9" t="s">
        <v>5824</v>
      </c>
      <c r="BO20620" s="9" t="s">
        <v>5825</v>
      </c>
      <c r="BP20620" s="9" t="s">
        <v>5826</v>
      </c>
      <c r="BQ20620" s="9">
        <v>370</v>
      </c>
      <c r="BR20620" s="9" t="s">
        <v>5985</v>
      </c>
      <c r="BS20620" s="9" t="s">
        <v>5986</v>
      </c>
      <c r="BT20620" s="9" t="s">
        <v>103</v>
      </c>
      <c r="BU20620" s="9" t="s">
        <v>218</v>
      </c>
    </row>
    <row r="20621" spans="1:73" x14ac:dyDescent="0.2">
      <c r="A20621" s="17">
        <v>-0.25363093614578203</v>
      </c>
      <c r="B20621" s="17">
        <v>0.34537458419799799</v>
      </c>
      <c r="C20621" s="8">
        <v>-0.46294271945953402</v>
      </c>
      <c r="D20621" s="8">
        <v>0.991571485996246</v>
      </c>
      <c r="E20621" s="17">
        <v>-1.5869601964950599</v>
      </c>
      <c r="F20621" s="17">
        <v>-1.2765370607376101</v>
      </c>
      <c r="G20621" s="8">
        <v>-1.62271344661713</v>
      </c>
      <c r="H20621" s="8">
        <v>-1.1357620954513501</v>
      </c>
      <c r="K20621" s="18" t="s">
        <v>159</v>
      </c>
      <c r="L20621" s="18" t="s">
        <v>159</v>
      </c>
      <c r="O20621" s="9" t="s">
        <v>159</v>
      </c>
      <c r="P20621" s="9" t="s">
        <v>159</v>
      </c>
      <c r="Q20621" s="11">
        <v>5.1800000000000001E-8</v>
      </c>
      <c r="R20621" s="9">
        <v>168.19</v>
      </c>
      <c r="S20621" s="9">
        <v>1314100000</v>
      </c>
      <c r="T20621" s="8">
        <v>1</v>
      </c>
      <c r="U20621" s="9">
        <v>66.19</v>
      </c>
      <c r="V20621" s="9">
        <v>1.0271999999999999</v>
      </c>
      <c r="W20621" s="18">
        <v>3.7141265E-2</v>
      </c>
      <c r="X20621" s="18">
        <v>0.192720692</v>
      </c>
      <c r="Y20621" s="18">
        <v>-2.0823644849999998</v>
      </c>
      <c r="Z20621" s="18">
        <v>-1.0915558620000001</v>
      </c>
      <c r="AA20621" s="18">
        <v>5</v>
      </c>
      <c r="AB20621" s="9">
        <v>3.7433275000000002E-2</v>
      </c>
      <c r="AC20621" s="9">
        <v>0.193476808</v>
      </c>
      <c r="AD20621" s="9">
        <v>-1.773885014</v>
      </c>
      <c r="AE20621" s="9">
        <v>-0.77918907800000003</v>
      </c>
      <c r="AF20621" s="9">
        <v>5</v>
      </c>
      <c r="AG20621" s="18">
        <v>4.7470012999999998E-2</v>
      </c>
      <c r="AH20621" s="18">
        <v>0.217876141</v>
      </c>
      <c r="AI20621" s="18">
        <v>-2.1827818809999999</v>
      </c>
      <c r="AJ20621" s="18">
        <v>-1.062644978</v>
      </c>
      <c r="AK20621" s="18">
        <v>5</v>
      </c>
      <c r="AL20621" s="9">
        <v>4.5111274E-2</v>
      </c>
      <c r="AM20621" s="9">
        <v>0.212394148</v>
      </c>
      <c r="AN20621" s="9">
        <v>-1.6817386430000001</v>
      </c>
      <c r="AO20621" s="9">
        <v>-0.58978556299999996</v>
      </c>
      <c r="AP20621" s="9">
        <v>5</v>
      </c>
      <c r="AQ20621" s="17">
        <v>-2.2405750750000002</v>
      </c>
      <c r="AR20621" s="17">
        <v>-1.2356975079999999</v>
      </c>
      <c r="AS20621" s="17">
        <v>-0.94606846600000005</v>
      </c>
      <c r="AT20621" s="17">
        <v>-1.8472176789999999</v>
      </c>
      <c r="AU20621" s="17">
        <v>-1.663171768</v>
      </c>
      <c r="AV20621" s="8">
        <v>-0.62100803900000001</v>
      </c>
      <c r="AW20621" s="8">
        <v>-1.7131856679999999</v>
      </c>
      <c r="AX20621" s="8">
        <v>-1.229779959</v>
      </c>
      <c r="AY20621" s="8">
        <v>-1.1882874969999999</v>
      </c>
      <c r="AZ20621" s="8">
        <v>-1.9123146529999999</v>
      </c>
      <c r="BA20621" s="17">
        <v>-2.070805311</v>
      </c>
      <c r="BB20621" s="17">
        <v>-1.1922255749999999</v>
      </c>
      <c r="BC20621" s="17">
        <v>-1.2835193869999999</v>
      </c>
      <c r="BD20621" s="17">
        <v>-1.8439114089999999</v>
      </c>
      <c r="BE20621" s="17">
        <v>-1.181210995</v>
      </c>
      <c r="BF20621" s="8">
        <v>-0.86770033800000002</v>
      </c>
      <c r="BG20621" s="8">
        <v>-1.3967456819999999</v>
      </c>
      <c r="BH20621" s="8">
        <v>-0.84644258000000006</v>
      </c>
      <c r="BI20621" s="8">
        <v>-0.64039212499999998</v>
      </c>
      <c r="BJ20621" s="8">
        <v>-1.505678415</v>
      </c>
      <c r="BK20621" s="9" t="s">
        <v>5824</v>
      </c>
      <c r="BL20621" s="9" t="s">
        <v>5824</v>
      </c>
      <c r="BM20621" s="9">
        <v>18879</v>
      </c>
      <c r="BN20621" s="9" t="s">
        <v>5824</v>
      </c>
      <c r="BO20621" s="9" t="s">
        <v>5825</v>
      </c>
      <c r="BP20621" s="9" t="s">
        <v>5826</v>
      </c>
      <c r="BQ20621" s="9">
        <v>375</v>
      </c>
      <c r="BR20621" s="9" t="s">
        <v>18338</v>
      </c>
      <c r="BS20621" s="9" t="s">
        <v>18339</v>
      </c>
      <c r="BT20621" s="9">
        <v>1</v>
      </c>
      <c r="BU20621" s="9" t="s">
        <v>97</v>
      </c>
    </row>
    <row r="20622" spans="1:73" x14ac:dyDescent="0.2">
      <c r="A20622" s="17">
        <v>-0.57084912061691295</v>
      </c>
      <c r="B20622" s="17">
        <v>2.56050801277161</v>
      </c>
      <c r="C20622" s="8">
        <v>-0.150229141116142</v>
      </c>
      <c r="D20622" s="8">
        <v>0.46004903316497803</v>
      </c>
      <c r="E20622" s="17">
        <v>-0.75984346866607699</v>
      </c>
      <c r="F20622" s="17">
        <v>-0.16038252413272899</v>
      </c>
      <c r="G20622" s="8">
        <v>-1.3872581720352199</v>
      </c>
      <c r="H20622" s="8">
        <v>-1.20096659660339</v>
      </c>
      <c r="K20622" s="18" t="s">
        <v>159</v>
      </c>
      <c r="O20622" s="9" t="s">
        <v>159</v>
      </c>
      <c r="P20622" s="9" t="s">
        <v>159</v>
      </c>
      <c r="Q20622" s="11">
        <v>6.5299999999999999E-53</v>
      </c>
      <c r="R20622" s="9">
        <v>202.13</v>
      </c>
      <c r="S20622" s="9">
        <v>2803300000</v>
      </c>
      <c r="T20622" s="8">
        <v>1</v>
      </c>
      <c r="U20622" s="9">
        <v>141.54</v>
      </c>
      <c r="V20622" s="9">
        <v>1.3683000000000001</v>
      </c>
      <c r="W20622" s="18">
        <v>3.7141265E-2</v>
      </c>
      <c r="X20622" s="18">
        <v>0.192720692</v>
      </c>
      <c r="Y20622" s="18">
        <v>-1.2552477639999999</v>
      </c>
      <c r="Z20622" s="18">
        <v>-0.26443914099999999</v>
      </c>
      <c r="AA20622" s="18">
        <v>5</v>
      </c>
      <c r="AB20622" s="9">
        <v>3.7433275000000002E-2</v>
      </c>
      <c r="AC20622" s="9">
        <v>0.193476808</v>
      </c>
      <c r="AD20622" s="9">
        <v>-0.65773049500000003</v>
      </c>
      <c r="AE20622" s="9">
        <v>0.33696544</v>
      </c>
      <c r="AF20622" s="9">
        <v>5</v>
      </c>
      <c r="AG20622" s="18">
        <v>4.7470012999999998E-2</v>
      </c>
      <c r="AH20622" s="18">
        <v>0.217876141</v>
      </c>
      <c r="AI20622" s="18">
        <v>-1.9473266</v>
      </c>
      <c r="AJ20622" s="18">
        <v>-0.827189697</v>
      </c>
      <c r="AK20622" s="18">
        <v>5</v>
      </c>
      <c r="AL20622" s="9">
        <v>4.5111274E-2</v>
      </c>
      <c r="AM20622" s="9">
        <v>0.212394148</v>
      </c>
      <c r="AN20622" s="9">
        <v>-1.746943167</v>
      </c>
      <c r="AO20622" s="9">
        <v>-0.65499008700000005</v>
      </c>
      <c r="AP20622" s="9">
        <v>5</v>
      </c>
      <c r="AQ20622" s="17">
        <v>-0.94738900699999995</v>
      </c>
      <c r="AR20622" s="17">
        <v>-0.29406982700000001</v>
      </c>
      <c r="AS20622" s="17">
        <v>-0.76309061099999997</v>
      </c>
      <c r="AT20622" s="17">
        <v>-0.77553546399999995</v>
      </c>
      <c r="AU20622" s="17">
        <v>-0.80325216099999996</v>
      </c>
      <c r="AV20622" s="8">
        <v>-0.12587264200000001</v>
      </c>
      <c r="AW20622" s="8">
        <v>-0.19109669300000001</v>
      </c>
      <c r="AX20622" s="8">
        <v>-0.14037649299999999</v>
      </c>
      <c r="AY20622" s="8">
        <v>9.9764667000000001E-2</v>
      </c>
      <c r="AZ20622" s="8">
        <v>-0.37151017800000002</v>
      </c>
      <c r="BA20622" s="17">
        <v>-1.3527683020000001</v>
      </c>
      <c r="BB20622" s="17">
        <v>-1.2441574339999999</v>
      </c>
      <c r="BC20622" s="17">
        <v>-1.0805894140000001</v>
      </c>
      <c r="BD20622" s="17">
        <v>-1.3758823870000001</v>
      </c>
      <c r="BE20622" s="17">
        <v>-1.2955040929999999</v>
      </c>
      <c r="BF20622" s="8">
        <v>-0.90617930899999999</v>
      </c>
      <c r="BG20622" s="8">
        <v>-1.5629564520000001</v>
      </c>
      <c r="BH20622" s="8">
        <v>-1.0197888610000001</v>
      </c>
      <c r="BI20622" s="8">
        <v>-0.79388451599999998</v>
      </c>
      <c r="BJ20622" s="8">
        <v>-1.314946771</v>
      </c>
      <c r="BK20622" s="9" t="s">
        <v>5824</v>
      </c>
      <c r="BL20622" s="9" t="s">
        <v>5824</v>
      </c>
      <c r="BM20622" s="9">
        <v>18902</v>
      </c>
      <c r="BN20622" s="9" t="s">
        <v>5824</v>
      </c>
      <c r="BO20622" s="9" t="s">
        <v>5825</v>
      </c>
      <c r="BP20622" s="9" t="s">
        <v>5826</v>
      </c>
      <c r="BQ20622" s="9">
        <v>413</v>
      </c>
      <c r="BR20622" s="9" t="s">
        <v>5827</v>
      </c>
      <c r="BS20622" s="9" t="s">
        <v>5828</v>
      </c>
      <c r="BT20622" s="9">
        <v>1</v>
      </c>
      <c r="BU20622" s="9" t="s">
        <v>97</v>
      </c>
    </row>
    <row r="20623" spans="1:73" x14ac:dyDescent="0.2">
      <c r="A20623" s="17">
        <v>0.39043915271759</v>
      </c>
      <c r="B20623" s="17">
        <v>0.49719870090484602</v>
      </c>
      <c r="C20623" s="8">
        <v>0.182049781084061</v>
      </c>
      <c r="D20623" s="8">
        <v>0.20474022626876801</v>
      </c>
      <c r="E20623" s="17">
        <v>1.09286117553711</v>
      </c>
      <c r="F20623" s="17">
        <v>0.75795042514801003</v>
      </c>
      <c r="G20623" s="8">
        <v>1.6663116216659499</v>
      </c>
      <c r="H20623" s="8">
        <v>1.5015182495117201</v>
      </c>
      <c r="K20623" s="18" t="s">
        <v>88</v>
      </c>
      <c r="L20623" s="18" t="s">
        <v>88</v>
      </c>
      <c r="O20623" s="9" t="s">
        <v>88</v>
      </c>
      <c r="P20623" s="9" t="s">
        <v>88</v>
      </c>
      <c r="Q20623" s="11">
        <v>1.07E-26</v>
      </c>
      <c r="R20623" s="9">
        <v>171.15</v>
      </c>
      <c r="S20623" s="9">
        <v>93162000</v>
      </c>
      <c r="T20623" s="8">
        <v>0.99968400000000002</v>
      </c>
      <c r="U20623" s="9">
        <v>121.96</v>
      </c>
      <c r="V20623" s="9">
        <v>-0.89010999999999996</v>
      </c>
      <c r="W20623" s="18">
        <v>4.5858395000000003E-2</v>
      </c>
      <c r="X20623" s="18">
        <v>0.214145733</v>
      </c>
      <c r="Y20623" s="18">
        <v>0.49829726099999999</v>
      </c>
      <c r="Z20623" s="18">
        <v>1.6874250079999999</v>
      </c>
      <c r="AA20623" s="18">
        <v>4</v>
      </c>
      <c r="AB20623" s="9">
        <v>4.6098105E-2</v>
      </c>
      <c r="AC20623" s="9">
        <v>0.214704693</v>
      </c>
      <c r="AD20623" s="9">
        <v>0.16183460799999999</v>
      </c>
      <c r="AE20623" s="9">
        <v>1.354066196</v>
      </c>
      <c r="AF20623" s="9">
        <v>4</v>
      </c>
      <c r="AG20623" s="18">
        <v>5.8781985000000002E-2</v>
      </c>
      <c r="AH20623" s="18">
        <v>0.24244996399999999</v>
      </c>
      <c r="AI20623" s="18">
        <v>0.99316256700000005</v>
      </c>
      <c r="AJ20623" s="18">
        <v>2.3394605980000001</v>
      </c>
      <c r="AK20623" s="18">
        <v>4</v>
      </c>
      <c r="AL20623" s="9">
        <v>5.5777669000000002E-2</v>
      </c>
      <c r="AM20623" s="9">
        <v>0.23617296500000001</v>
      </c>
      <c r="AN20623" s="9">
        <v>0.84579692100000003</v>
      </c>
      <c r="AO20623" s="9">
        <v>2.1572394639999999</v>
      </c>
      <c r="AP20623" s="9">
        <v>4</v>
      </c>
      <c r="AQ20623" s="17" t="s">
        <v>90</v>
      </c>
      <c r="AR20623" s="17">
        <v>1.4293619390000001</v>
      </c>
      <c r="AS20623" s="17">
        <v>1.158131003</v>
      </c>
      <c r="AT20623" s="17">
        <v>1.372917771</v>
      </c>
      <c r="AU20623" s="17">
        <v>0.99889206900000005</v>
      </c>
      <c r="AV20623" s="8">
        <v>0.98910564199999995</v>
      </c>
      <c r="AW20623" s="8">
        <v>-0.12983341500000001</v>
      </c>
      <c r="AX20623" s="8">
        <v>1.4878321889999999</v>
      </c>
      <c r="AY20623" s="8">
        <v>1.0504417420000001</v>
      </c>
      <c r="AZ20623" s="8" t="s">
        <v>90</v>
      </c>
      <c r="BA20623" s="17" t="s">
        <v>90</v>
      </c>
      <c r="BB20623" s="17">
        <v>2.022651196</v>
      </c>
      <c r="BC20623" s="17">
        <v>2.2129690649999998</v>
      </c>
      <c r="BD20623" s="17">
        <v>1.895446062</v>
      </c>
      <c r="BE20623" s="17">
        <v>1.498905063</v>
      </c>
      <c r="BF20623" s="8">
        <v>1.782568336</v>
      </c>
      <c r="BG20623" s="8">
        <v>0.89613926399999999</v>
      </c>
      <c r="BH20623" s="8">
        <v>2.4499888419999998</v>
      </c>
      <c r="BI20623" s="8">
        <v>1.773075819</v>
      </c>
      <c r="BJ20623" s="8" t="s">
        <v>90</v>
      </c>
      <c r="BK20623" s="9" t="s">
        <v>5824</v>
      </c>
      <c r="BL20623" s="9" t="s">
        <v>5824</v>
      </c>
      <c r="BM20623" s="9">
        <v>18886</v>
      </c>
      <c r="BN20623" s="9" t="s">
        <v>5824</v>
      </c>
      <c r="BO20623" s="9" t="s">
        <v>5825</v>
      </c>
      <c r="BP20623" s="9" t="s">
        <v>5826</v>
      </c>
      <c r="BQ20623" s="9">
        <v>430</v>
      </c>
      <c r="BR20623" s="9" t="s">
        <v>10049</v>
      </c>
      <c r="BS20623" s="9" t="s">
        <v>10050</v>
      </c>
      <c r="BT20623" s="9">
        <v>1</v>
      </c>
      <c r="BU20623" s="9" t="s">
        <v>97</v>
      </c>
    </row>
    <row r="20624" spans="1:73" x14ac:dyDescent="0.2">
      <c r="A20624" s="17">
        <v>-0.376376062631607</v>
      </c>
      <c r="B20624" s="17">
        <v>1.4357979297637899</v>
      </c>
      <c r="C20624" s="8">
        <v>-0.20253859460353901</v>
      </c>
      <c r="D20624" s="8">
        <v>0.76862418651580799</v>
      </c>
      <c r="E20624" s="17">
        <v>5.4917181842029103E-3</v>
      </c>
      <c r="F20624" s="17">
        <v>0.413567394018173</v>
      </c>
      <c r="G20624" s="8">
        <v>0.17606112360954301</v>
      </c>
      <c r="H20624" s="8">
        <v>0.40241557359695401</v>
      </c>
      <c r="Q20624" s="11">
        <v>1.58E-110</v>
      </c>
      <c r="R20624" s="9">
        <v>314.52</v>
      </c>
      <c r="S20624" s="9">
        <v>2325700000</v>
      </c>
      <c r="T20624" s="8">
        <v>1</v>
      </c>
      <c r="U20624" s="9">
        <v>314.52</v>
      </c>
      <c r="V20624" s="9">
        <v>0.42225000000000001</v>
      </c>
      <c r="W20624" s="18">
        <v>3.7141265E-2</v>
      </c>
      <c r="X20624" s="18">
        <v>0.192720692</v>
      </c>
      <c r="Y20624" s="18">
        <v>-0.48991259300000001</v>
      </c>
      <c r="Z20624" s="18">
        <v>0.50089603000000005</v>
      </c>
      <c r="AA20624" s="18">
        <v>5</v>
      </c>
      <c r="AB20624" s="9">
        <v>3.7433275000000002E-2</v>
      </c>
      <c r="AC20624" s="9">
        <v>0.193476808</v>
      </c>
      <c r="AD20624" s="9">
        <v>-8.3780588000000003E-2</v>
      </c>
      <c r="AE20624" s="9">
        <v>0.91091534699999999</v>
      </c>
      <c r="AF20624" s="9">
        <v>5</v>
      </c>
      <c r="AG20624" s="18">
        <v>4.7470012999999998E-2</v>
      </c>
      <c r="AH20624" s="18">
        <v>0.217876141</v>
      </c>
      <c r="AI20624" s="18">
        <v>-0.38400733300000001</v>
      </c>
      <c r="AJ20624" s="18">
        <v>0.73612957000000001</v>
      </c>
      <c r="AK20624" s="18">
        <v>5</v>
      </c>
      <c r="AL20624" s="9">
        <v>4.5111274E-2</v>
      </c>
      <c r="AM20624" s="9">
        <v>0.212394148</v>
      </c>
      <c r="AN20624" s="9">
        <v>-0.14356096099999999</v>
      </c>
      <c r="AO20624" s="9">
        <v>0.94839211899999998</v>
      </c>
      <c r="AP20624" s="9">
        <v>5</v>
      </c>
      <c r="AQ20624" s="17">
        <v>0.116968937</v>
      </c>
      <c r="AR20624" s="17">
        <v>0.227910116</v>
      </c>
      <c r="AS20624" s="17">
        <v>9.8238349999999995E-3</v>
      </c>
      <c r="AT20624" s="17">
        <v>0.17049525700000001</v>
      </c>
      <c r="AU20624" s="17">
        <v>-8.4020077999999998E-2</v>
      </c>
      <c r="AV20624" s="8">
        <v>0.62528044000000005</v>
      </c>
      <c r="AW20624" s="8">
        <v>-5.4233450000000002E-2</v>
      </c>
      <c r="AX20624" s="8">
        <v>0.61761665300000002</v>
      </c>
      <c r="AY20624" s="8">
        <v>0.72394669099999998</v>
      </c>
      <c r="AZ20624" s="8">
        <v>0.41044810399999998</v>
      </c>
      <c r="BA20624" s="17">
        <v>0.29385888599999999</v>
      </c>
      <c r="BB20624" s="17">
        <v>0.44329643200000002</v>
      </c>
      <c r="BC20624" s="17">
        <v>0.56721872100000004</v>
      </c>
      <c r="BD20624" s="17">
        <v>0.20024578300000001</v>
      </c>
      <c r="BE20624" s="17">
        <v>0.26513928199999998</v>
      </c>
      <c r="BF20624" s="8">
        <v>0.57910323100000005</v>
      </c>
      <c r="BG20624" s="8">
        <v>0.19841176299999999</v>
      </c>
      <c r="BH20624" s="8">
        <v>0.60645717399999999</v>
      </c>
      <c r="BI20624" s="8">
        <v>0.92388200799999998</v>
      </c>
      <c r="BJ20624" s="8">
        <v>0.47459790099999999</v>
      </c>
      <c r="BK20624" s="9" t="s">
        <v>5824</v>
      </c>
      <c r="BL20624" s="9" t="s">
        <v>5824</v>
      </c>
      <c r="BM20624" s="9">
        <v>18888</v>
      </c>
      <c r="BN20624" s="9" t="s">
        <v>5824</v>
      </c>
      <c r="BO20624" s="9" t="s">
        <v>5825</v>
      </c>
      <c r="BP20624" s="9" t="s">
        <v>5826</v>
      </c>
      <c r="BQ20624" s="9">
        <v>445</v>
      </c>
      <c r="BR20624" s="9" t="s">
        <v>47995</v>
      </c>
      <c r="BS20624" s="9" t="s">
        <v>47996</v>
      </c>
      <c r="BT20624" s="9">
        <v>1</v>
      </c>
      <c r="BU20624" s="9" t="s">
        <v>97</v>
      </c>
    </row>
    <row r="20625" spans="1:73" x14ac:dyDescent="0.2">
      <c r="A20625" s="17">
        <v>-0.25813534855842601</v>
      </c>
      <c r="B20625" s="17">
        <v>0.51699692010879505</v>
      </c>
      <c r="C20625" s="8">
        <v>-0.287550538778305</v>
      </c>
      <c r="D20625" s="8">
        <v>0.43967300653457603</v>
      </c>
      <c r="E20625" s="17">
        <v>-3.5234961658716202E-2</v>
      </c>
      <c r="F20625" s="17">
        <v>0.26212030649185197</v>
      </c>
      <c r="G20625" s="8">
        <v>5.4317228496074697E-2</v>
      </c>
      <c r="H20625" s="8">
        <v>0.36277532577514598</v>
      </c>
      <c r="Q20625" s="11">
        <v>6.2099999999999998E-56</v>
      </c>
      <c r="R20625" s="9">
        <v>221.4</v>
      </c>
      <c r="S20625" s="9">
        <v>2938700000</v>
      </c>
      <c r="T20625" s="8">
        <v>0.95695200000000002</v>
      </c>
      <c r="U20625" s="9">
        <v>202.28</v>
      </c>
      <c r="V20625" s="9">
        <v>6.7483000000000001E-2</v>
      </c>
      <c r="W20625" s="18">
        <v>3.7141265E-2</v>
      </c>
      <c r="X20625" s="18">
        <v>0.192720692</v>
      </c>
      <c r="Y20625" s="18">
        <v>-0.53063927300000002</v>
      </c>
      <c r="Z20625" s="18">
        <v>0.46016934999999998</v>
      </c>
      <c r="AA20625" s="18">
        <v>5</v>
      </c>
      <c r="AB20625" s="9">
        <v>3.7433275000000002E-2</v>
      </c>
      <c r="AC20625" s="9">
        <v>0.193476808</v>
      </c>
      <c r="AD20625" s="9">
        <v>-0.23522764700000001</v>
      </c>
      <c r="AE20625" s="9">
        <v>0.75946828799999999</v>
      </c>
      <c r="AF20625" s="9">
        <v>5</v>
      </c>
      <c r="AG20625" s="18">
        <v>4.7470012999999998E-2</v>
      </c>
      <c r="AH20625" s="18">
        <v>0.217876141</v>
      </c>
      <c r="AI20625" s="18">
        <v>-0.50575122100000003</v>
      </c>
      <c r="AJ20625" s="18">
        <v>0.61438568199999999</v>
      </c>
      <c r="AK20625" s="18">
        <v>5</v>
      </c>
      <c r="AL20625" s="9">
        <v>4.5111274E-2</v>
      </c>
      <c r="AM20625" s="9">
        <v>0.212394148</v>
      </c>
      <c r="AN20625" s="9">
        <v>-0.183201211</v>
      </c>
      <c r="AO20625" s="9">
        <v>0.90875186900000005</v>
      </c>
      <c r="AP20625" s="9">
        <v>5</v>
      </c>
      <c r="AQ20625" s="17">
        <v>-7.9880251999999999E-2</v>
      </c>
      <c r="AR20625" s="17">
        <v>0.56333166400000001</v>
      </c>
      <c r="AS20625" s="17">
        <v>0.115259282</v>
      </c>
      <c r="AT20625" s="17">
        <v>-0.51705902800000003</v>
      </c>
      <c r="AU20625" s="17">
        <v>0.145365149</v>
      </c>
      <c r="AV20625" s="8">
        <v>0.50941020299999995</v>
      </c>
      <c r="AW20625" s="8">
        <v>-0.20812012299999999</v>
      </c>
      <c r="AX20625" s="8">
        <v>0.57353222400000003</v>
      </c>
      <c r="AY20625" s="8">
        <v>0.55830919700000003</v>
      </c>
      <c r="AZ20625" s="8">
        <v>8.4562041000000004E-2</v>
      </c>
      <c r="BA20625" s="17">
        <v>0.31433597200000002</v>
      </c>
      <c r="BB20625" s="17">
        <v>0.50781506300000001</v>
      </c>
      <c r="BC20625" s="17">
        <v>0.68931704800000004</v>
      </c>
      <c r="BD20625" s="17">
        <v>-0.73047077699999996</v>
      </c>
      <c r="BE20625" s="17">
        <v>0.35651901400000002</v>
      </c>
      <c r="BF20625" s="8">
        <v>0.72292411300000003</v>
      </c>
      <c r="BG20625" s="8">
        <v>1.0045449999999999E-3</v>
      </c>
      <c r="BH20625" s="8">
        <v>0.73372173299999999</v>
      </c>
      <c r="BI20625" s="8">
        <v>0.86480152600000004</v>
      </c>
      <c r="BJ20625" s="8">
        <v>0.25281715399999999</v>
      </c>
      <c r="BK20625" s="9" t="s">
        <v>5824</v>
      </c>
      <c r="BL20625" s="9" t="s">
        <v>5824</v>
      </c>
      <c r="BM20625" s="9">
        <v>18872</v>
      </c>
      <c r="BN20625" s="9" t="s">
        <v>5824</v>
      </c>
      <c r="BO20625" s="9" t="s">
        <v>5825</v>
      </c>
      <c r="BP20625" s="9" t="s">
        <v>5826</v>
      </c>
      <c r="BQ20625" s="9">
        <v>599</v>
      </c>
      <c r="BR20625" s="9" t="s">
        <v>46695</v>
      </c>
      <c r="BS20625" s="9" t="s">
        <v>46696</v>
      </c>
      <c r="BT20625" s="9" t="s">
        <v>103</v>
      </c>
      <c r="BU20625" s="9" t="s">
        <v>97</v>
      </c>
    </row>
    <row r="20626" spans="1:73" x14ac:dyDescent="0.2">
      <c r="A20626" s="17">
        <v>-0.18931069970130901</v>
      </c>
      <c r="B20626" s="17">
        <v>0.37534075975418102</v>
      </c>
      <c r="C20626" s="8">
        <v>-4.4851601123809801E-2</v>
      </c>
      <c r="D20626" s="8">
        <v>8.3363011479377705E-2</v>
      </c>
      <c r="E20626" s="17">
        <v>-0.94656521081924405</v>
      </c>
      <c r="F20626" s="17">
        <v>-0.71197980642318703</v>
      </c>
      <c r="G20626" s="8">
        <v>-1.42367911338806</v>
      </c>
      <c r="H20626" s="8">
        <v>-1.3268903493881199</v>
      </c>
      <c r="K20626" s="18" t="s">
        <v>159</v>
      </c>
      <c r="O20626" s="9" t="s">
        <v>159</v>
      </c>
      <c r="P20626" s="9" t="s">
        <v>159</v>
      </c>
      <c r="Q20626" s="11">
        <v>1.5599999999999999E-25</v>
      </c>
      <c r="R20626" s="9">
        <v>154.66</v>
      </c>
      <c r="S20626" s="9">
        <v>497820000</v>
      </c>
      <c r="T20626" s="8">
        <v>0.89960399999999996</v>
      </c>
      <c r="U20626" s="9">
        <v>93.2</v>
      </c>
      <c r="V20626" s="9">
        <v>2.2974000000000001E-2</v>
      </c>
      <c r="W20626" s="18">
        <v>4.5858395000000003E-2</v>
      </c>
      <c r="X20626" s="18">
        <v>0.214145733</v>
      </c>
      <c r="Y20626" s="18">
        <v>-1.5411291030000001</v>
      </c>
      <c r="Z20626" s="18">
        <v>-0.35200135599999999</v>
      </c>
      <c r="AA20626" s="18">
        <v>4</v>
      </c>
      <c r="AB20626" s="9">
        <v>5.9986194999999999E-2</v>
      </c>
      <c r="AC20626" s="9">
        <v>0.244920794</v>
      </c>
      <c r="AD20626" s="9">
        <v>-1.4914270839999999</v>
      </c>
      <c r="AE20626" s="9">
        <v>6.7467468000000003E-2</v>
      </c>
      <c r="AF20626" s="9">
        <v>3</v>
      </c>
      <c r="AG20626" s="18">
        <v>5.8781985000000002E-2</v>
      </c>
      <c r="AH20626" s="18">
        <v>0.24244996399999999</v>
      </c>
      <c r="AI20626" s="18">
        <v>-2.0968281059999998</v>
      </c>
      <c r="AJ20626" s="18">
        <v>-0.75053007500000002</v>
      </c>
      <c r="AK20626" s="18">
        <v>4</v>
      </c>
      <c r="AL20626" s="9">
        <v>7.3055655999999997E-2</v>
      </c>
      <c r="AM20626" s="9">
        <v>0.27028809799999998</v>
      </c>
      <c r="AN20626" s="9">
        <v>-2.1870676900000001</v>
      </c>
      <c r="AO20626" s="9">
        <v>-0.46671297299999998</v>
      </c>
      <c r="AP20626" s="9">
        <v>3</v>
      </c>
      <c r="AQ20626" s="17" t="s">
        <v>90</v>
      </c>
      <c r="AR20626" s="17">
        <v>-0.72447395299999995</v>
      </c>
      <c r="AS20626" s="17">
        <v>-1.0185188060000001</v>
      </c>
      <c r="AT20626" s="17">
        <v>-0.93879675900000004</v>
      </c>
      <c r="AU20626" s="17">
        <v>-1.0438052419999999</v>
      </c>
      <c r="AV20626" s="8">
        <v>-0.55594044899999995</v>
      </c>
      <c r="AW20626" s="8">
        <v>-1.2131167650000001</v>
      </c>
      <c r="AX20626" s="8" t="s">
        <v>90</v>
      </c>
      <c r="AY20626" s="8">
        <v>-0.45720675599999999</v>
      </c>
      <c r="AZ20626" s="8" t="s">
        <v>90</v>
      </c>
      <c r="BA20626" s="17" t="s">
        <v>90</v>
      </c>
      <c r="BB20626" s="17">
        <v>-1.1003370290000001</v>
      </c>
      <c r="BC20626" s="17">
        <v>-1.1145298480000001</v>
      </c>
      <c r="BD20626" s="17">
        <v>-1.597111344</v>
      </c>
      <c r="BE20626" s="17">
        <v>-1.5150607819999999</v>
      </c>
      <c r="BF20626" s="8">
        <v>-1.0114938019999999</v>
      </c>
      <c r="BG20626" s="8">
        <v>-1.410956621</v>
      </c>
      <c r="BH20626" s="8" t="s">
        <v>90</v>
      </c>
      <c r="BI20626" s="8">
        <v>-1.438274026</v>
      </c>
      <c r="BJ20626" s="8" t="s">
        <v>90</v>
      </c>
      <c r="BK20626" s="9" t="s">
        <v>5824</v>
      </c>
      <c r="BL20626" s="9" t="s">
        <v>5824</v>
      </c>
      <c r="BM20626" s="9">
        <v>18874</v>
      </c>
      <c r="BN20626" s="9" t="s">
        <v>5824</v>
      </c>
      <c r="BO20626" s="9" t="s">
        <v>5825</v>
      </c>
      <c r="BP20626" s="9" t="s">
        <v>5826</v>
      </c>
      <c r="BQ20626" s="9">
        <v>602</v>
      </c>
      <c r="BR20626" s="9" t="s">
        <v>16705</v>
      </c>
      <c r="BS20626" s="9" t="s">
        <v>16706</v>
      </c>
      <c r="BT20626" s="9">
        <v>2</v>
      </c>
      <c r="BU20626" s="9" t="s">
        <v>97</v>
      </c>
    </row>
    <row r="20627" spans="1:73" x14ac:dyDescent="0.2">
      <c r="A20627" s="17">
        <v>-0.11867830902338</v>
      </c>
      <c r="B20627" s="17">
        <v>0.27807119488716098</v>
      </c>
      <c r="C20627" s="8">
        <v>0.35463306307792702</v>
      </c>
      <c r="D20627" s="8">
        <v>1.49711549282074</v>
      </c>
      <c r="E20627" s="17">
        <v>-0.61897248029708896</v>
      </c>
      <c r="F20627" s="17">
        <v>-0.446230918169022</v>
      </c>
      <c r="G20627" s="8">
        <v>-0.76029849052429199</v>
      </c>
      <c r="H20627" s="8">
        <v>-1.06098449230194</v>
      </c>
      <c r="K20627" s="18" t="s">
        <v>159</v>
      </c>
      <c r="O20627" s="9" t="s">
        <v>159</v>
      </c>
      <c r="P20627" s="9" t="s">
        <v>159</v>
      </c>
      <c r="Q20627" s="9">
        <v>0</v>
      </c>
      <c r="R20627" s="9">
        <v>469.15</v>
      </c>
      <c r="S20627" s="9">
        <v>6060800000</v>
      </c>
      <c r="T20627" s="8">
        <v>0.99999499999999997</v>
      </c>
      <c r="U20627" s="9">
        <v>452.58</v>
      </c>
      <c r="V20627" s="9">
        <v>0.71447000000000005</v>
      </c>
      <c r="W20627" s="18">
        <v>3.7141265E-2</v>
      </c>
      <c r="X20627" s="18">
        <v>0.192720692</v>
      </c>
      <c r="Y20627" s="18">
        <v>-1.1143767849999999</v>
      </c>
      <c r="Z20627" s="18">
        <v>-0.123568162</v>
      </c>
      <c r="AA20627" s="18">
        <v>5</v>
      </c>
      <c r="AB20627" s="9">
        <v>3.7433275000000002E-2</v>
      </c>
      <c r="AC20627" s="9">
        <v>0.193476808</v>
      </c>
      <c r="AD20627" s="9">
        <v>-0.943578896</v>
      </c>
      <c r="AE20627" s="9">
        <v>5.1117040000000002E-2</v>
      </c>
      <c r="AF20627" s="9">
        <v>5</v>
      </c>
      <c r="AG20627" s="18">
        <v>4.7470012999999998E-2</v>
      </c>
      <c r="AH20627" s="18">
        <v>0.217876141</v>
      </c>
      <c r="AI20627" s="18">
        <v>-1.320366967</v>
      </c>
      <c r="AJ20627" s="18">
        <v>-0.20023006400000001</v>
      </c>
      <c r="AK20627" s="18">
        <v>5</v>
      </c>
      <c r="AL20627" s="9">
        <v>4.5111274E-2</v>
      </c>
      <c r="AM20627" s="9">
        <v>0.212394148</v>
      </c>
      <c r="AN20627" s="9">
        <v>-1.6069609970000001</v>
      </c>
      <c r="AO20627" s="9">
        <v>-0.51500791700000004</v>
      </c>
      <c r="AP20627" s="9">
        <v>5</v>
      </c>
      <c r="AQ20627" s="17">
        <v>-0.78611439500000002</v>
      </c>
      <c r="AR20627" s="17">
        <v>-0.19457748499999999</v>
      </c>
      <c r="AS20627" s="17">
        <v>-0.66195976700000003</v>
      </c>
      <c r="AT20627" s="17">
        <v>-0.56743836400000003</v>
      </c>
      <c r="AU20627" s="17">
        <v>-0.63247698500000005</v>
      </c>
      <c r="AV20627" s="8">
        <v>-0.31530788500000001</v>
      </c>
      <c r="AW20627" s="8">
        <v>-0.97363883299999998</v>
      </c>
      <c r="AX20627" s="8">
        <v>-0.13921165499999999</v>
      </c>
      <c r="AY20627" s="8">
        <v>-0.24844001199999999</v>
      </c>
      <c r="AZ20627" s="8">
        <v>-0.572577059</v>
      </c>
      <c r="BA20627" s="17">
        <v>-0.68835091599999998</v>
      </c>
      <c r="BB20627" s="17">
        <v>-0.461913764</v>
      </c>
      <c r="BC20627" s="17">
        <v>-0.55845177199999996</v>
      </c>
      <c r="BD20627" s="17">
        <v>-0.79615199599999997</v>
      </c>
      <c r="BE20627" s="17">
        <v>-0.58809393600000004</v>
      </c>
      <c r="BF20627" s="8">
        <v>-0.75900214899999996</v>
      </c>
      <c r="BG20627" s="8">
        <v>-1.2759411329999999</v>
      </c>
      <c r="BH20627" s="8">
        <v>-0.86169195200000004</v>
      </c>
      <c r="BI20627" s="8">
        <v>-0.70401740099999999</v>
      </c>
      <c r="BJ20627" s="8">
        <v>-1.2654750349999999</v>
      </c>
      <c r="BK20627" s="9" t="s">
        <v>5824</v>
      </c>
      <c r="BL20627" s="9" t="s">
        <v>5824</v>
      </c>
      <c r="BM20627" s="9">
        <v>18880</v>
      </c>
      <c r="BN20627" s="9" t="s">
        <v>5824</v>
      </c>
      <c r="BO20627" s="9" t="s">
        <v>5825</v>
      </c>
      <c r="BP20627" s="9" t="s">
        <v>5826</v>
      </c>
      <c r="BQ20627" s="9">
        <v>691</v>
      </c>
      <c r="BR20627" s="9" t="s">
        <v>17227</v>
      </c>
      <c r="BS20627" s="9" t="s">
        <v>17228</v>
      </c>
      <c r="BT20627" s="9" t="s">
        <v>96</v>
      </c>
      <c r="BU20627" s="9" t="s">
        <v>97</v>
      </c>
    </row>
    <row r="20628" spans="1:73" x14ac:dyDescent="0.2">
      <c r="A20628" s="17">
        <v>0.45878380537033098</v>
      </c>
      <c r="B20628" s="17">
        <v>1.0683732032775899</v>
      </c>
      <c r="C20628" s="8">
        <v>0.81471228599548295</v>
      </c>
      <c r="D20628" s="8">
        <v>1.1613959074020399</v>
      </c>
      <c r="E20628" s="17">
        <v>-0.27945724129676802</v>
      </c>
      <c r="F20628" s="17">
        <v>-0.60807579755783103</v>
      </c>
      <c r="G20628" s="8">
        <v>0.45904007554054299</v>
      </c>
      <c r="H20628" s="8">
        <v>-0.259563118219376</v>
      </c>
      <c r="Q20628" s="11">
        <v>9.2899999999999997E-11</v>
      </c>
      <c r="R20628" s="9">
        <v>124.06</v>
      </c>
      <c r="S20628" s="9">
        <v>108010000</v>
      </c>
      <c r="T20628" s="8">
        <v>0.84771799999999997</v>
      </c>
      <c r="U20628" s="9">
        <v>124.06</v>
      </c>
      <c r="V20628" s="9">
        <v>0.32596000000000003</v>
      </c>
      <c r="W20628" s="18">
        <v>5.9925860999999997E-2</v>
      </c>
      <c r="X20628" s="18">
        <v>0.24479759100000001</v>
      </c>
      <c r="Y20628" s="18">
        <v>-1.0585124299999999</v>
      </c>
      <c r="Z20628" s="18">
        <v>0.49959795099999998</v>
      </c>
      <c r="AA20628" s="18">
        <v>3</v>
      </c>
      <c r="AB20628" s="9">
        <v>8.5858130000000005E-2</v>
      </c>
      <c r="AC20628" s="9">
        <v>0.29301558</v>
      </c>
      <c r="AD20628" s="9">
        <v>-1.8688200589999999</v>
      </c>
      <c r="AE20628" s="9">
        <v>0.65266851000000004</v>
      </c>
      <c r="AF20628" s="9">
        <v>2</v>
      </c>
      <c r="AG20628" s="18">
        <v>7.7178861000000001E-2</v>
      </c>
      <c r="AH20628" s="18">
        <v>0.27781083699999998</v>
      </c>
      <c r="AI20628" s="18">
        <v>-0.42507798400000002</v>
      </c>
      <c r="AJ20628" s="18">
        <v>1.343158158</v>
      </c>
      <c r="AK20628" s="18">
        <v>3</v>
      </c>
      <c r="AL20628" s="9">
        <v>0.105853371</v>
      </c>
      <c r="AM20628" s="9">
        <v>0.32535114999999998</v>
      </c>
      <c r="AN20628" s="9">
        <v>-1.659436143</v>
      </c>
      <c r="AO20628" s="9">
        <v>1.1403098869999999</v>
      </c>
      <c r="AP20628" s="9">
        <v>2</v>
      </c>
      <c r="AQ20628" s="17">
        <v>-0.46359708900000002</v>
      </c>
      <c r="AR20628" s="17">
        <v>2.1049940999999999E-2</v>
      </c>
      <c r="AS20628" s="17">
        <v>-0.18481609199999999</v>
      </c>
      <c r="AT20628" s="17" t="s">
        <v>90</v>
      </c>
      <c r="AU20628" s="17" t="s">
        <v>90</v>
      </c>
      <c r="AV20628" s="8" t="s">
        <v>90</v>
      </c>
      <c r="AW20628" s="8">
        <v>-0.66226035400000005</v>
      </c>
      <c r="AX20628" s="8" t="s">
        <v>90</v>
      </c>
      <c r="AY20628" s="8" t="s">
        <v>90</v>
      </c>
      <c r="AZ20628" s="8">
        <v>-0.67354941400000001</v>
      </c>
      <c r="BA20628" s="17">
        <v>0.53004515200000002</v>
      </c>
      <c r="BB20628" s="17">
        <v>0.47409135099999999</v>
      </c>
      <c r="BC20628" s="17">
        <v>1.0249841209999999</v>
      </c>
      <c r="BD20628" s="17" t="s">
        <v>90</v>
      </c>
      <c r="BE20628" s="17" t="s">
        <v>90</v>
      </c>
      <c r="BF20628" s="8" t="s">
        <v>90</v>
      </c>
      <c r="BG20628" s="8">
        <v>-0.38855177200000002</v>
      </c>
      <c r="BH20628" s="8" t="s">
        <v>90</v>
      </c>
      <c r="BI20628" s="8" t="s">
        <v>90</v>
      </c>
      <c r="BJ20628" s="8">
        <v>0.11187432</v>
      </c>
      <c r="BK20628" s="9" t="s">
        <v>5824</v>
      </c>
      <c r="BL20628" s="9" t="s">
        <v>5824</v>
      </c>
      <c r="BM20628" s="9">
        <v>18881</v>
      </c>
      <c r="BN20628" s="9" t="s">
        <v>5824</v>
      </c>
      <c r="BO20628" s="9" t="s">
        <v>5825</v>
      </c>
      <c r="BP20628" s="9" t="s">
        <v>5826</v>
      </c>
      <c r="BQ20628" s="9">
        <v>693</v>
      </c>
      <c r="BR20628" s="9" t="s">
        <v>38069</v>
      </c>
      <c r="BS20628" s="9" t="s">
        <v>38070</v>
      </c>
      <c r="BT20628" s="9">
        <v>2</v>
      </c>
      <c r="BU20628" s="9" t="s">
        <v>97</v>
      </c>
    </row>
    <row r="20629" spans="1:73" x14ac:dyDescent="0.2">
      <c r="A20629" s="17">
        <v>0.345604628324509</v>
      </c>
      <c r="B20629" s="17">
        <v>1.2507022619247401</v>
      </c>
      <c r="C20629" s="8">
        <v>0.956295967102051</v>
      </c>
      <c r="D20629" s="8">
        <v>3.8186807632446298</v>
      </c>
      <c r="E20629" s="17">
        <v>-0.199838221073151</v>
      </c>
      <c r="F20629" s="17">
        <v>-0.45841789245605502</v>
      </c>
      <c r="G20629" s="8">
        <v>0.58870685100555398</v>
      </c>
      <c r="H20629" s="8">
        <v>-0.29090219736099199</v>
      </c>
      <c r="M20629" s="20" t="s">
        <v>87</v>
      </c>
      <c r="N20629" s="9" t="s">
        <v>88</v>
      </c>
      <c r="O20629" s="9" t="s">
        <v>88</v>
      </c>
      <c r="Q20629" s="11">
        <v>1.2199999999999999E-63</v>
      </c>
      <c r="R20629" s="9">
        <v>228.6</v>
      </c>
      <c r="S20629" s="9">
        <v>601540000</v>
      </c>
      <c r="T20629" s="8">
        <v>0.99998600000000004</v>
      </c>
      <c r="U20629" s="9">
        <v>228.6</v>
      </c>
      <c r="V20629" s="9">
        <v>-4.2519000000000001E-2</v>
      </c>
      <c r="W20629" s="18">
        <v>3.7141265E-2</v>
      </c>
      <c r="X20629" s="18">
        <v>0.192720692</v>
      </c>
      <c r="Y20629" s="18">
        <v>-0.69524253700000005</v>
      </c>
      <c r="Z20629" s="18">
        <v>0.29556608600000001</v>
      </c>
      <c r="AA20629" s="18">
        <v>5</v>
      </c>
      <c r="AB20629" s="9">
        <v>5.9986121000000003E-2</v>
      </c>
      <c r="AC20629" s="9">
        <v>0.24492064199999999</v>
      </c>
      <c r="AD20629" s="9">
        <v>-1.237864694</v>
      </c>
      <c r="AE20629" s="9">
        <v>0.32102888800000001</v>
      </c>
      <c r="AF20629" s="9">
        <v>3</v>
      </c>
      <c r="AG20629" s="18">
        <v>4.7470012999999998E-2</v>
      </c>
      <c r="AH20629" s="18">
        <v>0.217876141</v>
      </c>
      <c r="AI20629" s="18">
        <v>2.863841E-2</v>
      </c>
      <c r="AJ20629" s="18">
        <v>1.148775313</v>
      </c>
      <c r="AK20629" s="18">
        <v>5</v>
      </c>
      <c r="AL20629" s="9">
        <v>7.3055577999999996E-2</v>
      </c>
      <c r="AM20629" s="9">
        <v>0.27028795300000003</v>
      </c>
      <c r="AN20629" s="9">
        <v>-1.151079097</v>
      </c>
      <c r="AO20629" s="9">
        <v>0.56927470000000002</v>
      </c>
      <c r="AP20629" s="9">
        <v>3</v>
      </c>
      <c r="AQ20629" s="17">
        <v>-0.220617384</v>
      </c>
      <c r="AR20629" s="17">
        <v>-1.8137227999999998E-2</v>
      </c>
      <c r="AS20629" s="17">
        <v>-0.15058134500000001</v>
      </c>
      <c r="AT20629" s="17">
        <v>-0.265183002</v>
      </c>
      <c r="AU20629" s="17">
        <v>1.5969479000000002E-2</v>
      </c>
      <c r="AV20629" s="8" t="s">
        <v>90</v>
      </c>
      <c r="AW20629" s="8">
        <v>-0.71525859800000002</v>
      </c>
      <c r="AX20629" s="8">
        <v>-0.13742658499999999</v>
      </c>
      <c r="AY20629" s="8">
        <v>-0.56725841799999999</v>
      </c>
      <c r="AZ20629" s="8" t="s">
        <v>90</v>
      </c>
      <c r="BA20629" s="17">
        <v>0.87871992600000004</v>
      </c>
      <c r="BB20629" s="17">
        <v>0.84295928499999995</v>
      </c>
      <c r="BC20629" s="17">
        <v>0.67390728</v>
      </c>
      <c r="BD20629" s="17">
        <v>0.69335126899999999</v>
      </c>
      <c r="BE20629" s="17">
        <v>0.82378143100000001</v>
      </c>
      <c r="BF20629" s="8" t="s">
        <v>90</v>
      </c>
      <c r="BG20629" s="8">
        <v>-0.41250139499999999</v>
      </c>
      <c r="BH20629" s="8">
        <v>5.7089082999999999E-2</v>
      </c>
      <c r="BI20629" s="8">
        <v>-0.16584406800000001</v>
      </c>
      <c r="BJ20629" s="8" t="s">
        <v>90</v>
      </c>
      <c r="BK20629" s="9" t="s">
        <v>5824</v>
      </c>
      <c r="BL20629" s="9" t="s">
        <v>5824</v>
      </c>
      <c r="BM20629" s="9">
        <v>18882</v>
      </c>
      <c r="BN20629" s="9" t="s">
        <v>5824</v>
      </c>
      <c r="BO20629" s="9" t="s">
        <v>5825</v>
      </c>
      <c r="BP20629" s="9" t="s">
        <v>5826</v>
      </c>
      <c r="BQ20629" s="9">
        <v>695</v>
      </c>
      <c r="BR20629" s="9" t="s">
        <v>22220</v>
      </c>
      <c r="BS20629" s="9" t="s">
        <v>22221</v>
      </c>
      <c r="BT20629" s="9" t="s">
        <v>269</v>
      </c>
      <c r="BU20629" s="9" t="s">
        <v>97</v>
      </c>
    </row>
    <row r="20630" spans="1:73" x14ac:dyDescent="0.2">
      <c r="A20630" s="17">
        <v>-0.31412237882614102</v>
      </c>
      <c r="B20630" s="17">
        <v>1.5063270330429099</v>
      </c>
      <c r="C20630" s="8">
        <v>-0.56356298923492398</v>
      </c>
      <c r="D20630" s="8">
        <v>2.1811327934265101</v>
      </c>
      <c r="E20630" s="17">
        <v>-0.29885905981063798</v>
      </c>
      <c r="F20630" s="17">
        <v>5.4077021777629901E-2</v>
      </c>
      <c r="G20630" s="8">
        <v>0.26770788431167603</v>
      </c>
      <c r="H20630" s="8">
        <v>0.83885073661804199</v>
      </c>
      <c r="P20630" s="9" t="s">
        <v>88</v>
      </c>
      <c r="Q20630" s="11">
        <v>1.5E-34</v>
      </c>
      <c r="R20630" s="9">
        <v>209.56</v>
      </c>
      <c r="S20630" s="9">
        <v>13921000000</v>
      </c>
      <c r="T20630" s="8">
        <v>0.99927900000000003</v>
      </c>
      <c r="U20630" s="9">
        <v>209.56</v>
      </c>
      <c r="V20630" s="9">
        <v>-0.22706999999999999</v>
      </c>
      <c r="W20630" s="18">
        <v>3.7141265E-2</v>
      </c>
      <c r="X20630" s="18">
        <v>0.192720692</v>
      </c>
      <c r="Y20630" s="18">
        <v>-0.79426338200000002</v>
      </c>
      <c r="Z20630" s="18">
        <v>0.19654524100000001</v>
      </c>
      <c r="AA20630" s="18">
        <v>5</v>
      </c>
      <c r="AB20630" s="9">
        <v>3.7433275000000002E-2</v>
      </c>
      <c r="AC20630" s="9">
        <v>0.193476808</v>
      </c>
      <c r="AD20630" s="9">
        <v>-0.443270944</v>
      </c>
      <c r="AE20630" s="9">
        <v>0.55142499099999998</v>
      </c>
      <c r="AF20630" s="9">
        <v>5</v>
      </c>
      <c r="AG20630" s="18">
        <v>4.7470012999999998E-2</v>
      </c>
      <c r="AH20630" s="18">
        <v>0.217876141</v>
      </c>
      <c r="AI20630" s="18">
        <v>-0.29236056399999999</v>
      </c>
      <c r="AJ20630" s="18">
        <v>0.82777633900000003</v>
      </c>
      <c r="AK20630" s="18">
        <v>5</v>
      </c>
      <c r="AL20630" s="9">
        <v>4.5111274E-2</v>
      </c>
      <c r="AM20630" s="9">
        <v>0.212394148</v>
      </c>
      <c r="AN20630" s="9">
        <v>0.29287416799999999</v>
      </c>
      <c r="AO20630" s="9">
        <v>1.3848272479999999</v>
      </c>
      <c r="AP20630" s="9">
        <v>5</v>
      </c>
      <c r="AQ20630" s="17">
        <v>-0.26486524900000002</v>
      </c>
      <c r="AR20630" s="17">
        <v>-0.11413050399999999</v>
      </c>
      <c r="AS20630" s="17">
        <v>-0.199963629</v>
      </c>
      <c r="AT20630" s="17">
        <v>-0.36151194599999997</v>
      </c>
      <c r="AU20630" s="17">
        <v>-0.21877928099999999</v>
      </c>
      <c r="AV20630" s="8">
        <v>0.18556404100000001</v>
      </c>
      <c r="AW20630" s="8">
        <v>-0.24136991799999999</v>
      </c>
      <c r="AX20630" s="8">
        <v>8.9019961999999994E-2</v>
      </c>
      <c r="AY20630" s="8">
        <v>0.43263083699999999</v>
      </c>
      <c r="AZ20630" s="8">
        <v>-5.4483648000000003E-2</v>
      </c>
      <c r="BA20630" s="17">
        <v>0.43909037099999998</v>
      </c>
      <c r="BB20630" s="17">
        <v>0.54717850700000004</v>
      </c>
      <c r="BC20630" s="17">
        <v>0.60668897600000005</v>
      </c>
      <c r="BD20630" s="17">
        <v>0.355261832</v>
      </c>
      <c r="BE20630" s="17">
        <v>0.29748123900000001</v>
      </c>
      <c r="BF20630" s="8">
        <v>1.0377354620000001</v>
      </c>
      <c r="BG20630" s="8">
        <v>0.62696021800000001</v>
      </c>
      <c r="BH20630" s="8">
        <v>1.0499484539999999</v>
      </c>
      <c r="BI20630" s="8">
        <v>1.498443961</v>
      </c>
      <c r="BJ20630" s="8">
        <v>0.85042780600000001</v>
      </c>
      <c r="BK20630" s="9" t="s">
        <v>5824</v>
      </c>
      <c r="BL20630" s="9" t="s">
        <v>5824</v>
      </c>
      <c r="BM20630" s="9">
        <v>18890</v>
      </c>
      <c r="BN20630" s="9" t="s">
        <v>5824</v>
      </c>
      <c r="BO20630" s="9" t="s">
        <v>5825</v>
      </c>
      <c r="BP20630" s="9" t="s">
        <v>5826</v>
      </c>
      <c r="BQ20630" s="9">
        <v>710</v>
      </c>
      <c r="BR20630" s="9" t="s">
        <v>47408</v>
      </c>
      <c r="BS20630" s="9" t="s">
        <v>47409</v>
      </c>
      <c r="BT20630" s="9">
        <v>1</v>
      </c>
      <c r="BU20630" s="9" t="s">
        <v>97</v>
      </c>
    </row>
    <row r="20631" spans="1:73" x14ac:dyDescent="0.2">
      <c r="A20631" s="17">
        <v>-0.77445495128631603</v>
      </c>
      <c r="B20631" s="17">
        <v>2.74163794517517</v>
      </c>
      <c r="C20631" s="8">
        <v>-1.09143614768982</v>
      </c>
      <c r="D20631" s="8">
        <v>2.9709670543670699</v>
      </c>
      <c r="E20631" s="17">
        <v>0.18315793573856401</v>
      </c>
      <c r="F20631" s="17">
        <v>0.96354162693023704</v>
      </c>
      <c r="G20631" s="8">
        <v>-0.66601151227951005</v>
      </c>
      <c r="H20631" s="8">
        <v>0.41608023643493702</v>
      </c>
      <c r="I20631" s="18" t="s">
        <v>88</v>
      </c>
      <c r="J20631" s="18" t="s">
        <v>159</v>
      </c>
      <c r="L20631" s="18" t="s">
        <v>88</v>
      </c>
      <c r="N20631" s="9" t="s">
        <v>159</v>
      </c>
      <c r="O20631" s="9" t="s">
        <v>159</v>
      </c>
      <c r="Q20631" s="11">
        <v>6.8399999999999996E-128</v>
      </c>
      <c r="R20631" s="9">
        <v>331.57</v>
      </c>
      <c r="S20631" s="9">
        <v>6638800000</v>
      </c>
      <c r="T20631" s="8">
        <v>0.99999800000000005</v>
      </c>
      <c r="U20631" s="9">
        <v>314.55</v>
      </c>
      <c r="V20631" s="9">
        <v>-3.3267999999999999E-2</v>
      </c>
      <c r="W20631" s="18">
        <v>3.7141265E-2</v>
      </c>
      <c r="X20631" s="18">
        <v>0.192720692</v>
      </c>
      <c r="Y20631" s="18">
        <v>-0.31224637900000002</v>
      </c>
      <c r="Z20631" s="18">
        <v>0.67856224399999998</v>
      </c>
      <c r="AA20631" s="18">
        <v>5</v>
      </c>
      <c r="AB20631" s="9">
        <v>3.7433275000000002E-2</v>
      </c>
      <c r="AC20631" s="9">
        <v>0.193476808</v>
      </c>
      <c r="AD20631" s="9">
        <v>0.466193676</v>
      </c>
      <c r="AE20631" s="9">
        <v>1.4608896119999999</v>
      </c>
      <c r="AF20631" s="9">
        <v>5</v>
      </c>
      <c r="AG20631" s="18">
        <v>4.7470012999999998E-2</v>
      </c>
      <c r="AH20631" s="18">
        <v>0.217876141</v>
      </c>
      <c r="AI20631" s="18">
        <v>-1.2260799609999999</v>
      </c>
      <c r="AJ20631" s="18">
        <v>-0.10594305800000001</v>
      </c>
      <c r="AK20631" s="18">
        <v>5</v>
      </c>
      <c r="AL20631" s="9">
        <v>4.5111274E-2</v>
      </c>
      <c r="AM20631" s="9">
        <v>0.212394148</v>
      </c>
      <c r="AN20631" s="9">
        <v>-0.12989630199999999</v>
      </c>
      <c r="AO20631" s="9">
        <v>0.96205677700000003</v>
      </c>
      <c r="AP20631" s="9">
        <v>5</v>
      </c>
      <c r="AQ20631" s="17">
        <v>0.13135820600000001</v>
      </c>
      <c r="AR20631" s="17">
        <v>0.55667948700000003</v>
      </c>
      <c r="AS20631" s="17">
        <v>0.25340923700000001</v>
      </c>
      <c r="AT20631" s="17">
        <v>0.29002630699999998</v>
      </c>
      <c r="AU20631" s="17">
        <v>0.143962651</v>
      </c>
      <c r="AV20631" s="8">
        <v>1.4864939450000001</v>
      </c>
      <c r="AW20631" s="8">
        <v>0.71141058199999996</v>
      </c>
      <c r="AX20631" s="8">
        <v>1.193141341</v>
      </c>
      <c r="AY20631" s="8">
        <v>1.151831388</v>
      </c>
      <c r="AZ20631" s="8">
        <v>0.70483332899999995</v>
      </c>
      <c r="BA20631" s="17">
        <v>-0.148354545</v>
      </c>
      <c r="BB20631" s="17">
        <v>-0.33263179700000001</v>
      </c>
      <c r="BC20631" s="17">
        <v>-0.39897814399999998</v>
      </c>
      <c r="BD20631" s="17">
        <v>-0.858237743</v>
      </c>
      <c r="BE20631" s="17">
        <v>-0.86510699999999996</v>
      </c>
      <c r="BF20631" s="8">
        <v>0.64108586300000003</v>
      </c>
      <c r="BG20631" s="8">
        <v>5.9175107999999997E-2</v>
      </c>
      <c r="BH20631" s="8">
        <v>0.77277970299999998</v>
      </c>
      <c r="BI20631" s="8">
        <v>1.006805062</v>
      </c>
      <c r="BJ20631" s="8">
        <v>0.37402579200000002</v>
      </c>
      <c r="BK20631" s="9" t="s">
        <v>5824</v>
      </c>
      <c r="BL20631" s="9" t="s">
        <v>5824</v>
      </c>
      <c r="BM20631" s="9">
        <v>36921</v>
      </c>
      <c r="BN20631" s="9" t="s">
        <v>5824</v>
      </c>
      <c r="BO20631" s="9" t="s">
        <v>5825</v>
      </c>
      <c r="BP20631" s="9" t="s">
        <v>5826</v>
      </c>
      <c r="BQ20631" s="9">
        <v>730</v>
      </c>
      <c r="BR20631" s="9" t="s">
        <v>6933</v>
      </c>
      <c r="BS20631" s="9" t="s">
        <v>6934</v>
      </c>
      <c r="BT20631" s="9">
        <v>1</v>
      </c>
      <c r="BU20631" s="9" t="s">
        <v>218</v>
      </c>
    </row>
    <row r="20632" spans="1:73" x14ac:dyDescent="0.2">
      <c r="A20632" s="17">
        <v>0.156551033258438</v>
      </c>
      <c r="B20632" s="17">
        <v>0.50633239746093806</v>
      </c>
      <c r="C20632" s="8">
        <v>0.12530684471130399</v>
      </c>
      <c r="D20632" s="8">
        <v>0.38202705979347201</v>
      </c>
      <c r="E20632" s="17">
        <v>-1.21911644935608</v>
      </c>
      <c r="F20632" s="17">
        <v>-1.2984640598297099</v>
      </c>
      <c r="G20632" s="8">
        <v>-1.64093625545502</v>
      </c>
      <c r="H20632" s="8">
        <v>-1.7166165113449099</v>
      </c>
      <c r="K20632" s="18" t="s">
        <v>159</v>
      </c>
      <c r="L20632" s="18" t="s">
        <v>159</v>
      </c>
      <c r="O20632" s="9" t="s">
        <v>159</v>
      </c>
      <c r="P20632" s="9" t="s">
        <v>159</v>
      </c>
      <c r="Q20632" s="11">
        <v>6.6499999999999998E-10</v>
      </c>
      <c r="R20632" s="9">
        <v>150.22</v>
      </c>
      <c r="S20632" s="9">
        <v>3938200000</v>
      </c>
      <c r="T20632" s="8">
        <v>1</v>
      </c>
      <c r="U20632" s="9">
        <v>98.941999999999993</v>
      </c>
      <c r="V20632" s="9">
        <v>0.19670000000000001</v>
      </c>
      <c r="W20632" s="18">
        <v>3.7141265E-2</v>
      </c>
      <c r="X20632" s="18">
        <v>0.192720692</v>
      </c>
      <c r="Y20632" s="18">
        <v>-1.714520732</v>
      </c>
      <c r="Z20632" s="18">
        <v>-0.72371210900000005</v>
      </c>
      <c r="AA20632" s="18">
        <v>5</v>
      </c>
      <c r="AB20632" s="9">
        <v>3.7433275000000002E-2</v>
      </c>
      <c r="AC20632" s="9">
        <v>0.193476808</v>
      </c>
      <c r="AD20632" s="9">
        <v>-1.795812016</v>
      </c>
      <c r="AE20632" s="9">
        <v>-0.80111608099999998</v>
      </c>
      <c r="AF20632" s="9">
        <v>5</v>
      </c>
      <c r="AG20632" s="18">
        <v>4.7470012999999998E-2</v>
      </c>
      <c r="AH20632" s="18">
        <v>0.217876141</v>
      </c>
      <c r="AI20632" s="18">
        <v>-2.2010047269999999</v>
      </c>
      <c r="AJ20632" s="18">
        <v>-1.080867824</v>
      </c>
      <c r="AK20632" s="18">
        <v>5</v>
      </c>
      <c r="AL20632" s="9">
        <v>4.5111274E-2</v>
      </c>
      <c r="AM20632" s="9">
        <v>0.212394148</v>
      </c>
      <c r="AN20632" s="9">
        <v>-2.2625930570000001</v>
      </c>
      <c r="AO20632" s="9">
        <v>-1.170639977</v>
      </c>
      <c r="AP20632" s="9">
        <v>5</v>
      </c>
      <c r="AQ20632" s="17">
        <v>-1.309648156</v>
      </c>
      <c r="AR20632" s="17">
        <v>-1.029202819</v>
      </c>
      <c r="AS20632" s="17">
        <v>-1.203012347</v>
      </c>
      <c r="AT20632" s="17">
        <v>-1.246077418</v>
      </c>
      <c r="AU20632" s="17">
        <v>-1.2104833129999999</v>
      </c>
      <c r="AV20632" s="8">
        <v>-1.1515342</v>
      </c>
      <c r="AW20632" s="8">
        <v>-1.2151438000000001</v>
      </c>
      <c r="AX20632" s="8">
        <v>-1.438901424</v>
      </c>
      <c r="AY20632" s="8">
        <v>-1.8576582669999999</v>
      </c>
      <c r="AZ20632" s="8">
        <v>-1.1179414990000001</v>
      </c>
      <c r="BA20632" s="17">
        <v>-1.4808993340000001</v>
      </c>
      <c r="BB20632" s="17">
        <v>-1.4642329220000001</v>
      </c>
      <c r="BC20632" s="17">
        <v>-1.6137399670000001</v>
      </c>
      <c r="BD20632" s="17">
        <v>-1.6192049980000001</v>
      </c>
      <c r="BE20632" s="17">
        <v>-1.4882307050000001</v>
      </c>
      <c r="BF20632" s="8">
        <v>-1.2005355360000001</v>
      </c>
      <c r="BG20632" s="8">
        <v>-1.9812797310000001</v>
      </c>
      <c r="BH20632" s="8">
        <v>-1.472419739</v>
      </c>
      <c r="BI20632" s="8">
        <v>-1.7952406409999999</v>
      </c>
      <c r="BJ20632" s="8">
        <v>-1.843366504</v>
      </c>
      <c r="BK20632" s="9" t="s">
        <v>2535</v>
      </c>
      <c r="BL20632" s="9" t="s">
        <v>2535</v>
      </c>
      <c r="BM20632" s="9">
        <v>21382</v>
      </c>
      <c r="BN20632" s="9" t="s">
        <v>2535</v>
      </c>
      <c r="BO20632" s="9" t="s">
        <v>2536</v>
      </c>
      <c r="BP20632" s="9" t="s">
        <v>2537</v>
      </c>
      <c r="BQ20632" s="9">
        <v>50</v>
      </c>
      <c r="BR20632" s="9" t="s">
        <v>14963</v>
      </c>
      <c r="BS20632" s="9" t="s">
        <v>14964</v>
      </c>
      <c r="BT20632" s="9">
        <v>1</v>
      </c>
      <c r="BU20632" s="9" t="s">
        <v>97</v>
      </c>
    </row>
    <row r="20633" spans="1:73" x14ac:dyDescent="0.2">
      <c r="A20633" s="17">
        <v>-0.45580837130546598</v>
      </c>
      <c r="B20633" s="17">
        <v>0.51350080966949496</v>
      </c>
      <c r="C20633" s="8">
        <v>1.2068338394164999</v>
      </c>
      <c r="D20633" s="8">
        <v>2.5923159122467001</v>
      </c>
      <c r="E20633" s="17">
        <v>-2.5393249988555899</v>
      </c>
      <c r="F20633" s="17">
        <v>-2.0713677406311</v>
      </c>
      <c r="G20633" s="8">
        <v>-3.19167923927307</v>
      </c>
      <c r="H20633" s="8">
        <v>-4.1732053756713903</v>
      </c>
      <c r="K20633" s="18" t="s">
        <v>159</v>
      </c>
      <c r="L20633" s="18" t="s">
        <v>159</v>
      </c>
      <c r="N20633" s="9" t="s">
        <v>88</v>
      </c>
      <c r="O20633" s="9" t="s">
        <v>159</v>
      </c>
      <c r="P20633" s="9" t="s">
        <v>159</v>
      </c>
      <c r="Q20633" s="11">
        <v>1.3299999999999999E-60</v>
      </c>
      <c r="R20633" s="9">
        <v>257.83</v>
      </c>
      <c r="S20633" s="9">
        <v>118020000</v>
      </c>
      <c r="T20633" s="8">
        <v>0.98950199999999999</v>
      </c>
      <c r="U20633" s="9">
        <v>205.52</v>
      </c>
      <c r="V20633" s="9">
        <v>-0.48276000000000002</v>
      </c>
      <c r="W20633" s="18">
        <v>5.9925933000000001E-2</v>
      </c>
      <c r="X20633" s="18">
        <v>0.24479774000000001</v>
      </c>
      <c r="Y20633" s="18">
        <v>-3.318380624</v>
      </c>
      <c r="Z20633" s="18">
        <v>-1.760269299</v>
      </c>
      <c r="AA20633" s="18">
        <v>3</v>
      </c>
      <c r="AB20633" s="9">
        <v>4.6098234000000002E-2</v>
      </c>
      <c r="AC20633" s="9">
        <v>0.21470499400000001</v>
      </c>
      <c r="AD20633" s="9">
        <v>-2.6674844489999998</v>
      </c>
      <c r="AE20633" s="9">
        <v>-1.4752511909999999</v>
      </c>
      <c r="AF20633" s="9">
        <v>4</v>
      </c>
      <c r="AG20633" s="18">
        <v>0.11235210800000001</v>
      </c>
      <c r="AH20633" s="18">
        <v>0.33518966</v>
      </c>
      <c r="AI20633" s="18">
        <v>-4.6338840560000003</v>
      </c>
      <c r="AJ20633" s="18">
        <v>-1.749474644</v>
      </c>
      <c r="AK20633" s="18">
        <v>2</v>
      </c>
      <c r="AL20633" s="9">
        <v>0.10585354299999999</v>
      </c>
      <c r="AM20633" s="9">
        <v>0.32535141499999998</v>
      </c>
      <c r="AN20633" s="9">
        <v>-5.573079549</v>
      </c>
      <c r="AO20633" s="9">
        <v>-2.7733312419999998</v>
      </c>
      <c r="AP20633" s="9">
        <v>2</v>
      </c>
      <c r="AQ20633" s="17">
        <v>-2.1189250949999998</v>
      </c>
      <c r="AR20633" s="17" t="s">
        <v>90</v>
      </c>
      <c r="AS20633" s="17" t="s">
        <v>90</v>
      </c>
      <c r="AT20633" s="17">
        <v>-2.7312874790000001</v>
      </c>
      <c r="AU20633" s="17">
        <v>-3.1881802079999999</v>
      </c>
      <c r="AV20633" s="8">
        <v>-2.6697914599999999</v>
      </c>
      <c r="AW20633" s="8" t="s">
        <v>90</v>
      </c>
      <c r="AX20633" s="8">
        <v>-2.6559414860000001</v>
      </c>
      <c r="AY20633" s="8">
        <v>-1.668753505</v>
      </c>
      <c r="AZ20633" s="8">
        <v>-1.900137067</v>
      </c>
      <c r="BA20633" s="17">
        <v>-3.3859617709999998</v>
      </c>
      <c r="BB20633" s="17" t="s">
        <v>90</v>
      </c>
      <c r="BC20633" s="17" t="s">
        <v>90</v>
      </c>
      <c r="BD20633" s="17" t="s">
        <v>90</v>
      </c>
      <c r="BE20633" s="17">
        <v>-3.2637159819999999</v>
      </c>
      <c r="BF20633" s="8" t="s">
        <v>90</v>
      </c>
      <c r="BG20633" s="8" t="s">
        <v>90</v>
      </c>
      <c r="BH20633" s="8" t="s">
        <v>90</v>
      </c>
      <c r="BI20633" s="8">
        <v>-4.5302376750000004</v>
      </c>
      <c r="BJ20633" s="8">
        <v>-4.5331077579999999</v>
      </c>
      <c r="BK20633" s="9" t="s">
        <v>2535</v>
      </c>
      <c r="BL20633" s="9" t="s">
        <v>2535</v>
      </c>
      <c r="BM20633" s="9">
        <v>21395</v>
      </c>
      <c r="BN20633" s="9" t="s">
        <v>2535</v>
      </c>
      <c r="BO20633" s="9" t="s">
        <v>2536</v>
      </c>
      <c r="BP20633" s="9" t="s">
        <v>2537</v>
      </c>
      <c r="BQ20633" s="9">
        <v>94</v>
      </c>
      <c r="BR20633" s="9" t="s">
        <v>19697</v>
      </c>
      <c r="BS20633" s="9" t="s">
        <v>19698</v>
      </c>
      <c r="BT20633" s="9">
        <v>1</v>
      </c>
      <c r="BU20633" s="9" t="s">
        <v>97</v>
      </c>
    </row>
    <row r="20634" spans="1:73" x14ac:dyDescent="0.2">
      <c r="A20634" s="17">
        <v>-0.48191124200820901</v>
      </c>
      <c r="B20634" s="17">
        <v>1.5989850759506199</v>
      </c>
      <c r="C20634" s="8">
        <v>-0.38536453247070301</v>
      </c>
      <c r="D20634" s="8">
        <v>0.92032313346862804</v>
      </c>
      <c r="E20634" s="17">
        <v>-0.38704985380172702</v>
      </c>
      <c r="F20634" s="17">
        <v>0.116085730493069</v>
      </c>
      <c r="G20634" s="8">
        <v>-1.4424570798873899</v>
      </c>
      <c r="H20634" s="8">
        <v>-1.0403751134872401</v>
      </c>
      <c r="O20634" s="9" t="s">
        <v>159</v>
      </c>
      <c r="P20634" s="9" t="s">
        <v>159</v>
      </c>
      <c r="Q20634" s="9">
        <v>5.7526000000000001E-3</v>
      </c>
      <c r="R20634" s="9">
        <v>85.676000000000002</v>
      </c>
      <c r="S20634" s="9">
        <v>9605200000</v>
      </c>
      <c r="T20634" s="8">
        <v>0.83725899999999998</v>
      </c>
      <c r="U20634" s="9">
        <v>85.67</v>
      </c>
      <c r="V20634" s="9">
        <v>-0.18658</v>
      </c>
      <c r="W20634" s="18">
        <v>4.5858391999999998E-2</v>
      </c>
      <c r="X20634" s="18">
        <v>0.21414572600000001</v>
      </c>
      <c r="Y20634" s="18">
        <v>-0.98161369899999995</v>
      </c>
      <c r="Z20634" s="18">
        <v>0.207514006</v>
      </c>
      <c r="AA20634" s="18">
        <v>4</v>
      </c>
      <c r="AB20634" s="9">
        <v>3.7433275000000002E-2</v>
      </c>
      <c r="AC20634" s="9">
        <v>0.193476808</v>
      </c>
      <c r="AD20634" s="9">
        <v>-0.381262239</v>
      </c>
      <c r="AE20634" s="9">
        <v>0.61343369700000006</v>
      </c>
      <c r="AF20634" s="9">
        <v>5</v>
      </c>
      <c r="AG20634" s="18">
        <v>5.8781977999999999E-2</v>
      </c>
      <c r="AH20634" s="18">
        <v>0.24244995</v>
      </c>
      <c r="AI20634" s="18">
        <v>-2.1156060600000002</v>
      </c>
      <c r="AJ20634" s="18">
        <v>-0.76930810500000002</v>
      </c>
      <c r="AK20634" s="18">
        <v>4</v>
      </c>
      <c r="AL20634" s="9">
        <v>4.5111274E-2</v>
      </c>
      <c r="AM20634" s="9">
        <v>0.212394148</v>
      </c>
      <c r="AN20634" s="9">
        <v>-1.5863516259999999</v>
      </c>
      <c r="AO20634" s="9">
        <v>-0.49439854599999999</v>
      </c>
      <c r="AP20634" s="9">
        <v>5</v>
      </c>
      <c r="AQ20634" s="17">
        <v>-0.39776837799999998</v>
      </c>
      <c r="AR20634" s="17">
        <v>-7.6499678000000002E-2</v>
      </c>
      <c r="AS20634" s="17" t="s">
        <v>90</v>
      </c>
      <c r="AT20634" s="17">
        <v>-0.41822165300000003</v>
      </c>
      <c r="AU20634" s="17">
        <v>-0.44226637499999999</v>
      </c>
      <c r="AV20634" s="8">
        <v>0.41368240099999998</v>
      </c>
      <c r="AW20634" s="8">
        <v>0.24498219800000001</v>
      </c>
      <c r="AX20634" s="8">
        <v>0.17138925199999999</v>
      </c>
      <c r="AY20634" s="8">
        <v>-0.36482503999999999</v>
      </c>
      <c r="AZ20634" s="8">
        <v>0.275882244</v>
      </c>
      <c r="BA20634" s="17">
        <v>-1.3248714210000001</v>
      </c>
      <c r="BB20634" s="17">
        <v>-1.341713548</v>
      </c>
      <c r="BC20634" s="17" t="s">
        <v>90</v>
      </c>
      <c r="BD20634" s="17">
        <v>-1.2246661190000001</v>
      </c>
      <c r="BE20634" s="17">
        <v>-1.4569358830000001</v>
      </c>
      <c r="BF20634" s="8">
        <v>-0.54413127900000002</v>
      </c>
      <c r="BG20634" s="8">
        <v>-1.6602860690000001</v>
      </c>
      <c r="BH20634" s="8">
        <v>-0.77905273399999997</v>
      </c>
      <c r="BI20634" s="8">
        <v>-0.840534687</v>
      </c>
      <c r="BJ20634" s="8">
        <v>-0.93440634</v>
      </c>
      <c r="BK20634" s="9" t="s">
        <v>2535</v>
      </c>
      <c r="BL20634" s="9" t="s">
        <v>2535</v>
      </c>
      <c r="BM20634" s="9">
        <v>37684</v>
      </c>
      <c r="BN20634" s="9" t="s">
        <v>2535</v>
      </c>
      <c r="BO20634" s="9" t="s">
        <v>2536</v>
      </c>
      <c r="BP20634" s="9" t="s">
        <v>2537</v>
      </c>
      <c r="BQ20634" s="9">
        <v>265</v>
      </c>
      <c r="BR20634" s="9" t="s">
        <v>48600</v>
      </c>
      <c r="BS20634" s="9" t="s">
        <v>48601</v>
      </c>
      <c r="BT20634" s="9">
        <v>1</v>
      </c>
      <c r="BU20634" s="9" t="s">
        <v>218</v>
      </c>
    </row>
    <row r="20635" spans="1:73" x14ac:dyDescent="0.2">
      <c r="A20635" s="17">
        <v>-0.63701355457305897</v>
      </c>
      <c r="B20635" s="17">
        <v>2.8341717720031698</v>
      </c>
      <c r="C20635" s="8">
        <v>-0.65134811401367199</v>
      </c>
      <c r="D20635" s="8">
        <v>1.7988082170486499</v>
      </c>
      <c r="E20635" s="17">
        <v>-0.48079127073288003</v>
      </c>
      <c r="F20635" s="17">
        <v>0.177768304944038</v>
      </c>
      <c r="G20635" s="8">
        <v>-1.72418177127838</v>
      </c>
      <c r="H20635" s="8">
        <v>-1.0563451051712001</v>
      </c>
      <c r="I20635" s="18" t="s">
        <v>88</v>
      </c>
      <c r="J20635" s="18" t="s">
        <v>159</v>
      </c>
      <c r="O20635" s="9" t="s">
        <v>159</v>
      </c>
      <c r="P20635" s="9" t="s">
        <v>159</v>
      </c>
      <c r="Q20635" s="9">
        <v>2.2432200000000002E-3</v>
      </c>
      <c r="R20635" s="9">
        <v>92.837999999999994</v>
      </c>
      <c r="S20635" s="9">
        <v>13711000000</v>
      </c>
      <c r="T20635" s="8">
        <v>0.99994000000000005</v>
      </c>
      <c r="U20635" s="9">
        <v>82.278999999999996</v>
      </c>
      <c r="V20635" s="9">
        <v>1.3581000000000001</v>
      </c>
      <c r="W20635" s="18">
        <v>3.7141265E-2</v>
      </c>
      <c r="X20635" s="18">
        <v>0.192720692</v>
      </c>
      <c r="Y20635" s="18">
        <v>-0.97619559099999997</v>
      </c>
      <c r="Z20635" s="18">
        <v>1.4613032E-2</v>
      </c>
      <c r="AA20635" s="18">
        <v>5</v>
      </c>
      <c r="AB20635" s="9">
        <v>3.7433275000000002E-2</v>
      </c>
      <c r="AC20635" s="9">
        <v>0.193476808</v>
      </c>
      <c r="AD20635" s="9">
        <v>-0.31957966300000001</v>
      </c>
      <c r="AE20635" s="9">
        <v>0.67511627299999999</v>
      </c>
      <c r="AF20635" s="9">
        <v>5</v>
      </c>
      <c r="AG20635" s="18">
        <v>4.7470012999999998E-2</v>
      </c>
      <c r="AH20635" s="18">
        <v>0.217876141</v>
      </c>
      <c r="AI20635" s="18">
        <v>-2.2842502389999999</v>
      </c>
      <c r="AJ20635" s="18">
        <v>-1.164113336</v>
      </c>
      <c r="AK20635" s="18">
        <v>5</v>
      </c>
      <c r="AL20635" s="9">
        <v>4.5111274E-2</v>
      </c>
      <c r="AM20635" s="9">
        <v>0.212394148</v>
      </c>
      <c r="AN20635" s="9">
        <v>-1.6023216010000001</v>
      </c>
      <c r="AO20635" s="9">
        <v>-0.51036852099999996</v>
      </c>
      <c r="AP20635" s="9">
        <v>5</v>
      </c>
      <c r="AQ20635" s="17">
        <v>-0.32225099200000001</v>
      </c>
      <c r="AR20635" s="17">
        <v>-0.31894853699999998</v>
      </c>
      <c r="AS20635" s="17">
        <v>-0.53951734299999998</v>
      </c>
      <c r="AT20635" s="17">
        <v>-0.48651045599999998</v>
      </c>
      <c r="AU20635" s="17">
        <v>-0.448713839</v>
      </c>
      <c r="AV20635" s="8">
        <v>0.27578422400000002</v>
      </c>
      <c r="AW20635" s="8">
        <v>0.30262860699999999</v>
      </c>
      <c r="AX20635" s="8">
        <v>0.36829450699999999</v>
      </c>
      <c r="AY20635" s="8">
        <v>-0.285116971</v>
      </c>
      <c r="AZ20635" s="8">
        <v>0.407536179</v>
      </c>
      <c r="BA20635" s="17">
        <v>-1.457710981</v>
      </c>
      <c r="BB20635" s="17">
        <v>-2.1088752749999999</v>
      </c>
      <c r="BC20635" s="17">
        <v>-1.542405963</v>
      </c>
      <c r="BD20635" s="17">
        <v>-1.5099191670000001</v>
      </c>
      <c r="BE20635" s="17">
        <v>-1.479708791</v>
      </c>
      <c r="BF20635" s="8">
        <v>-0.58056747900000005</v>
      </c>
      <c r="BG20635" s="8">
        <v>-1.6197340490000001</v>
      </c>
      <c r="BH20635" s="8">
        <v>-0.89425945299999998</v>
      </c>
      <c r="BI20635" s="8">
        <v>-0.95319288999999996</v>
      </c>
      <c r="BJ20635" s="8">
        <v>-0.79412561699999995</v>
      </c>
      <c r="BK20635" s="9" t="s">
        <v>2535</v>
      </c>
      <c r="BL20635" s="9" t="s">
        <v>2535</v>
      </c>
      <c r="BM20635" s="9">
        <v>21383</v>
      </c>
      <c r="BN20635" s="9" t="s">
        <v>2535</v>
      </c>
      <c r="BO20635" s="9" t="s">
        <v>2536</v>
      </c>
      <c r="BP20635" s="9" t="s">
        <v>2537</v>
      </c>
      <c r="BQ20635" s="9">
        <v>267</v>
      </c>
      <c r="BR20635" s="9" t="s">
        <v>6856</v>
      </c>
      <c r="BS20635" s="9" t="s">
        <v>6857</v>
      </c>
      <c r="BT20635" s="9">
        <v>1</v>
      </c>
      <c r="BU20635" s="9" t="s">
        <v>97</v>
      </c>
    </row>
    <row r="20636" spans="1:73" x14ac:dyDescent="0.2">
      <c r="A20636" s="17">
        <v>0.18280333280563399</v>
      </c>
      <c r="B20636" s="17">
        <v>0.86004978418350198</v>
      </c>
      <c r="C20636" s="8">
        <v>0.26150602102279702</v>
      </c>
      <c r="D20636" s="8">
        <v>1.5847247838973999</v>
      </c>
      <c r="E20636" s="17">
        <v>-0.85367745161056496</v>
      </c>
      <c r="F20636" s="17">
        <v>-0.96178346872329701</v>
      </c>
      <c r="G20636" s="8">
        <v>-1.41900181770325</v>
      </c>
      <c r="H20636" s="8">
        <v>-1.62639343738556</v>
      </c>
      <c r="K20636" s="18" t="s">
        <v>159</v>
      </c>
      <c r="L20636" s="18" t="s">
        <v>159</v>
      </c>
      <c r="O20636" s="9" t="s">
        <v>159</v>
      </c>
      <c r="P20636" s="9" t="s">
        <v>159</v>
      </c>
      <c r="Q20636" s="11">
        <v>6.7299999999999999E-6</v>
      </c>
      <c r="R20636" s="9">
        <v>142.83000000000001</v>
      </c>
      <c r="S20636" s="9">
        <v>2479000000</v>
      </c>
      <c r="T20636" s="8">
        <v>0.99715500000000001</v>
      </c>
      <c r="U20636" s="9">
        <v>128.27000000000001</v>
      </c>
      <c r="V20636" s="9">
        <v>0.15032000000000001</v>
      </c>
      <c r="W20636" s="18">
        <v>3.7141265E-2</v>
      </c>
      <c r="X20636" s="18">
        <v>0.192720692</v>
      </c>
      <c r="Y20636" s="18">
        <v>-1.34908176</v>
      </c>
      <c r="Z20636" s="18">
        <v>-0.35827313700000002</v>
      </c>
      <c r="AA20636" s="18">
        <v>5</v>
      </c>
      <c r="AB20636" s="9">
        <v>3.7433275000000002E-2</v>
      </c>
      <c r="AC20636" s="9">
        <v>0.193476808</v>
      </c>
      <c r="AD20636" s="9">
        <v>-1.4591314369999999</v>
      </c>
      <c r="AE20636" s="9">
        <v>-0.464435502</v>
      </c>
      <c r="AF20636" s="9">
        <v>5</v>
      </c>
      <c r="AG20636" s="18">
        <v>4.7470012999999998E-2</v>
      </c>
      <c r="AH20636" s="18">
        <v>0.217876141</v>
      </c>
      <c r="AI20636" s="18">
        <v>-1.979070256</v>
      </c>
      <c r="AJ20636" s="18">
        <v>-0.85893335299999996</v>
      </c>
      <c r="AK20636" s="18">
        <v>5</v>
      </c>
      <c r="AL20636" s="9">
        <v>4.5111274E-2</v>
      </c>
      <c r="AM20636" s="9">
        <v>0.212394148</v>
      </c>
      <c r="AN20636" s="9">
        <v>-2.1723699239999998</v>
      </c>
      <c r="AO20636" s="9">
        <v>-1.0804168439999999</v>
      </c>
      <c r="AP20636" s="9">
        <v>5</v>
      </c>
      <c r="AQ20636" s="17">
        <v>-0.81517261299999999</v>
      </c>
      <c r="AR20636" s="17">
        <v>-0.80698037099999997</v>
      </c>
      <c r="AS20636" s="17">
        <v>-0.91505360599999996</v>
      </c>
      <c r="AT20636" s="17">
        <v>-0.83991301100000004</v>
      </c>
      <c r="AU20636" s="17">
        <v>-0.69964355199999995</v>
      </c>
      <c r="AV20636" s="8">
        <v>-1.179130316</v>
      </c>
      <c r="AW20636" s="8">
        <v>-0.90633404299999998</v>
      </c>
      <c r="AX20636" s="8">
        <v>-0.96874552999999997</v>
      </c>
      <c r="AY20636" s="8">
        <v>-1.2668912409999999</v>
      </c>
      <c r="AZ20636" s="8">
        <v>-0.66967868799999997</v>
      </c>
      <c r="BA20636" s="17">
        <v>-1.283165932</v>
      </c>
      <c r="BB20636" s="17">
        <v>-1.3640668389999999</v>
      </c>
      <c r="BC20636" s="17">
        <v>-1.5127897260000001</v>
      </c>
      <c r="BD20636" s="17">
        <v>-1.183639884</v>
      </c>
      <c r="BE20636" s="17">
        <v>-1.1700910330000001</v>
      </c>
      <c r="BF20636" s="8">
        <v>-1.411038518</v>
      </c>
      <c r="BG20636" s="8">
        <v>-1.8244241480000001</v>
      </c>
      <c r="BH20636" s="8">
        <v>-1.470047712</v>
      </c>
      <c r="BI20636" s="8">
        <v>-1.51357305</v>
      </c>
      <c r="BJ20636" s="8">
        <v>-1.60220015</v>
      </c>
      <c r="BK20636" s="9" t="s">
        <v>2535</v>
      </c>
      <c r="BL20636" s="9" t="s">
        <v>2535</v>
      </c>
      <c r="BM20636" s="9">
        <v>21375</v>
      </c>
      <c r="BN20636" s="9" t="s">
        <v>2535</v>
      </c>
      <c r="BO20636" s="9" t="s">
        <v>2536</v>
      </c>
      <c r="BP20636" s="9" t="s">
        <v>2537</v>
      </c>
      <c r="BQ20636" s="9">
        <v>304</v>
      </c>
      <c r="BR20636" s="9" t="s">
        <v>14827</v>
      </c>
      <c r="BS20636" s="9" t="s">
        <v>14828</v>
      </c>
      <c r="BT20636" s="9">
        <v>1</v>
      </c>
      <c r="BU20636" s="9" t="s">
        <v>97</v>
      </c>
    </row>
    <row r="20637" spans="1:73" x14ac:dyDescent="0.2">
      <c r="A20637" s="17">
        <v>3.2540362328290898E-2</v>
      </c>
      <c r="B20637" s="17">
        <v>8.6677685379981995E-2</v>
      </c>
      <c r="C20637" s="8">
        <v>0.15718618035316501</v>
      </c>
      <c r="D20637" s="8">
        <v>0.41521275043487499</v>
      </c>
      <c r="E20637" s="17">
        <v>-0.60085928440094005</v>
      </c>
      <c r="F20637" s="17">
        <v>-0.57050138711929299</v>
      </c>
      <c r="G20637" s="8">
        <v>-0.85531520843505904</v>
      </c>
      <c r="H20637" s="8">
        <v>-0.96650743484497104</v>
      </c>
      <c r="K20637" s="18" t="s">
        <v>159</v>
      </c>
      <c r="L20637" s="18" t="s">
        <v>159</v>
      </c>
      <c r="O20637" s="9" t="s">
        <v>159</v>
      </c>
      <c r="P20637" s="9" t="s">
        <v>159</v>
      </c>
      <c r="Q20637" s="11">
        <v>4.8399999999999997E-5</v>
      </c>
      <c r="R20637" s="9">
        <v>128.03</v>
      </c>
      <c r="S20637" s="9">
        <v>2962900000</v>
      </c>
      <c r="T20637" s="8">
        <v>0.85379499999999997</v>
      </c>
      <c r="U20637" s="9">
        <v>106.16</v>
      </c>
      <c r="V20637" s="9">
        <v>0.10052</v>
      </c>
      <c r="W20637" s="18">
        <v>3.7141265E-2</v>
      </c>
      <c r="X20637" s="18">
        <v>0.192720692</v>
      </c>
      <c r="Y20637" s="18">
        <v>-1.0962636210000001</v>
      </c>
      <c r="Z20637" s="18">
        <v>-0.10545499799999999</v>
      </c>
      <c r="AA20637" s="18">
        <v>5</v>
      </c>
      <c r="AB20637" s="9">
        <v>3.7433275000000002E-2</v>
      </c>
      <c r="AC20637" s="9">
        <v>0.193476808</v>
      </c>
      <c r="AD20637" s="9">
        <v>-1.0678493680000001</v>
      </c>
      <c r="AE20637" s="9">
        <v>-7.3153433000000004E-2</v>
      </c>
      <c r="AF20637" s="9">
        <v>5</v>
      </c>
      <c r="AG20637" s="18">
        <v>4.7470012999999998E-2</v>
      </c>
      <c r="AH20637" s="18">
        <v>0.217876141</v>
      </c>
      <c r="AI20637" s="18">
        <v>-1.4153836399999999</v>
      </c>
      <c r="AJ20637" s="18">
        <v>-0.29524673699999998</v>
      </c>
      <c r="AK20637" s="18">
        <v>5</v>
      </c>
      <c r="AL20637" s="9">
        <v>4.5111274E-2</v>
      </c>
      <c r="AM20637" s="9">
        <v>0.212394148</v>
      </c>
      <c r="AN20637" s="9">
        <v>-1.5124839670000001</v>
      </c>
      <c r="AO20637" s="9">
        <v>-0.42053088700000002</v>
      </c>
      <c r="AP20637" s="9">
        <v>5</v>
      </c>
      <c r="AQ20637" s="17">
        <v>-0.70520621500000003</v>
      </c>
      <c r="AR20637" s="17">
        <v>-0.430995077</v>
      </c>
      <c r="AS20637" s="17">
        <v>-0.54973113500000004</v>
      </c>
      <c r="AT20637" s="17">
        <v>-0.483670086</v>
      </c>
      <c r="AU20637" s="17">
        <v>-0.57771640999999996</v>
      </c>
      <c r="AV20637" s="8">
        <v>-0.34589371099999999</v>
      </c>
      <c r="AW20637" s="8">
        <v>-0.96746033399999998</v>
      </c>
      <c r="AX20637" s="8">
        <v>-0.73661327399999998</v>
      </c>
      <c r="AY20637" s="8">
        <v>-0.60488325399999998</v>
      </c>
      <c r="AZ20637" s="8">
        <v>-0.25517016599999998</v>
      </c>
      <c r="BA20637" s="17">
        <v>-0.58596891200000001</v>
      </c>
      <c r="BB20637" s="17">
        <v>-0.98496121199999997</v>
      </c>
      <c r="BC20637" s="17">
        <v>-0.77958345399999995</v>
      </c>
      <c r="BD20637" s="17">
        <v>-0.63790392900000004</v>
      </c>
      <c r="BE20637" s="17">
        <v>-0.59798735400000003</v>
      </c>
      <c r="BF20637" s="8">
        <v>-0.43892779900000001</v>
      </c>
      <c r="BG20637" s="8">
        <v>-1.1845625639999999</v>
      </c>
      <c r="BH20637" s="8">
        <v>-0.94951158800000002</v>
      </c>
      <c r="BI20637" s="8">
        <v>-0.60169220000000001</v>
      </c>
      <c r="BJ20637" s="8">
        <v>-1.1976416110000001</v>
      </c>
      <c r="BK20637" s="9" t="s">
        <v>2535</v>
      </c>
      <c r="BL20637" s="9" t="s">
        <v>2535</v>
      </c>
      <c r="BM20637" s="9">
        <v>21376</v>
      </c>
      <c r="BN20637" s="9" t="s">
        <v>2535</v>
      </c>
      <c r="BO20637" s="9" t="s">
        <v>2536</v>
      </c>
      <c r="BP20637" s="9" t="s">
        <v>2537</v>
      </c>
      <c r="BQ20637" s="9">
        <v>305</v>
      </c>
      <c r="BR20637" s="9" t="s">
        <v>15759</v>
      </c>
      <c r="BS20637" s="9" t="s">
        <v>15760</v>
      </c>
      <c r="BT20637" s="9">
        <v>1</v>
      </c>
      <c r="BU20637" s="9" t="s">
        <v>97</v>
      </c>
    </row>
    <row r="20638" spans="1:73" x14ac:dyDescent="0.2">
      <c r="A20638" s="17">
        <v>0.148739278316498</v>
      </c>
      <c r="B20638" s="17">
        <v>0.17817571759223899</v>
      </c>
      <c r="C20638" s="8">
        <v>-0.413077741861343</v>
      </c>
      <c r="D20638" s="8">
        <v>0.96858459711074796</v>
      </c>
      <c r="E20638" s="17">
        <v>-0.55526393651962302</v>
      </c>
      <c r="F20638" s="17">
        <v>-0.61995947360992398</v>
      </c>
      <c r="G20638" s="8">
        <v>-0.75123119354248002</v>
      </c>
      <c r="H20638" s="8">
        <v>-0.30732879042625399</v>
      </c>
      <c r="Q20638" s="11">
        <v>1.75E-6</v>
      </c>
      <c r="R20638" s="9">
        <v>125.36</v>
      </c>
      <c r="S20638" s="9">
        <v>58846000</v>
      </c>
      <c r="T20638" s="8">
        <v>0.76196399999999997</v>
      </c>
      <c r="U20638" s="9">
        <v>125.36</v>
      </c>
      <c r="V20638" s="9">
        <v>-0.11819</v>
      </c>
      <c r="W20638" s="18">
        <v>5.9925896999999999E-2</v>
      </c>
      <c r="X20638" s="18">
        <v>0.244797665</v>
      </c>
      <c r="Y20638" s="18">
        <v>-1.334319356</v>
      </c>
      <c r="Z20638" s="18">
        <v>0.22379149400000001</v>
      </c>
      <c r="AA20638" s="18">
        <v>3</v>
      </c>
      <c r="AB20638" s="9">
        <v>5.9986335000000002E-2</v>
      </c>
      <c r="AC20638" s="9">
        <v>0.24492107900000001</v>
      </c>
      <c r="AD20638" s="9">
        <v>-1.3994076310000001</v>
      </c>
      <c r="AE20638" s="9">
        <v>0.15948873299999999</v>
      </c>
      <c r="AF20638" s="9">
        <v>3</v>
      </c>
      <c r="AG20638" s="18">
        <v>7.7178917999999999E-2</v>
      </c>
      <c r="AH20638" s="18">
        <v>0.27781093899999998</v>
      </c>
      <c r="AI20638" s="18">
        <v>-1.6353495870000001</v>
      </c>
      <c r="AJ20638" s="18">
        <v>0.13288720800000001</v>
      </c>
      <c r="AK20638" s="18">
        <v>3</v>
      </c>
      <c r="AL20638" s="9">
        <v>7.3055809999999999E-2</v>
      </c>
      <c r="AM20638" s="9">
        <v>0.27028838300000002</v>
      </c>
      <c r="AN20638" s="9">
        <v>-1.167507058</v>
      </c>
      <c r="AO20638" s="9">
        <v>0.55284947200000001</v>
      </c>
      <c r="AP20638" s="9">
        <v>3</v>
      </c>
      <c r="AQ20638" s="17">
        <v>-0.42479857799999998</v>
      </c>
      <c r="AR20638" s="17">
        <v>-0.28977623600000002</v>
      </c>
      <c r="AS20638" s="17" t="s">
        <v>90</v>
      </c>
      <c r="AT20638" s="17" t="s">
        <v>90</v>
      </c>
      <c r="AU20638" s="17">
        <v>-0.84590429099999997</v>
      </c>
      <c r="AV20638" s="8">
        <v>-0.16941468400000001</v>
      </c>
      <c r="AW20638" s="8" t="s">
        <v>90</v>
      </c>
      <c r="AX20638" s="8">
        <v>-0.74413591599999995</v>
      </c>
      <c r="AY20638" s="8">
        <v>-1.0931463239999999</v>
      </c>
      <c r="AZ20638" s="8" t="s">
        <v>90</v>
      </c>
      <c r="BA20638" s="17">
        <v>-0.65090102000000005</v>
      </c>
      <c r="BB20638" s="17">
        <v>-0.45198634300000001</v>
      </c>
      <c r="BC20638" s="17" t="s">
        <v>90</v>
      </c>
      <c r="BD20638" s="17" t="s">
        <v>90</v>
      </c>
      <c r="BE20638" s="17">
        <v>-0.75003415299999998</v>
      </c>
      <c r="BF20638" s="8">
        <v>0.15287526000000001</v>
      </c>
      <c r="BG20638" s="8" t="s">
        <v>90</v>
      </c>
      <c r="BH20638" s="8">
        <v>-0.35387465400000001</v>
      </c>
      <c r="BI20638" s="8">
        <v>-0.41268888100000001</v>
      </c>
      <c r="BJ20638" s="8" t="s">
        <v>90</v>
      </c>
      <c r="BK20638" s="9" t="s">
        <v>2535</v>
      </c>
      <c r="BL20638" s="9" t="s">
        <v>2535</v>
      </c>
      <c r="BM20638" s="9">
        <v>21374</v>
      </c>
      <c r="BN20638" s="9" t="s">
        <v>2535</v>
      </c>
      <c r="BO20638" s="9" t="s">
        <v>2536</v>
      </c>
      <c r="BP20638" s="9" t="s">
        <v>2537</v>
      </c>
      <c r="BQ20638" s="9">
        <v>402</v>
      </c>
      <c r="BR20638" s="9" t="s">
        <v>26150</v>
      </c>
      <c r="BS20638" s="9" t="s">
        <v>26151</v>
      </c>
      <c r="BT20638" s="9">
        <v>1</v>
      </c>
      <c r="BU20638" s="9" t="s">
        <v>97</v>
      </c>
    </row>
    <row r="20639" spans="1:73" x14ac:dyDescent="0.2">
      <c r="A20639" s="17">
        <v>0.492446810007095</v>
      </c>
      <c r="B20639" s="17">
        <v>1.5532808303832999</v>
      </c>
      <c r="C20639" s="8">
        <v>0.30322879552841198</v>
      </c>
      <c r="D20639" s="8">
        <v>1.8089560270309399</v>
      </c>
      <c r="E20639" s="17">
        <v>-0.10795072466135</v>
      </c>
      <c r="F20639" s="17">
        <v>-0.51390630006790206</v>
      </c>
      <c r="G20639" s="8">
        <v>0.49054870009422302</v>
      </c>
      <c r="H20639" s="8">
        <v>0.22570759057998699</v>
      </c>
      <c r="Q20639" s="11">
        <v>9.5800000000000006E-192</v>
      </c>
      <c r="R20639" s="9">
        <v>358.31</v>
      </c>
      <c r="S20639" s="9">
        <v>684540000</v>
      </c>
      <c r="T20639" s="8">
        <v>1</v>
      </c>
      <c r="U20639" s="9">
        <v>199.59</v>
      </c>
      <c r="V20639" s="9">
        <v>3.2375000000000001E-2</v>
      </c>
      <c r="W20639" s="18">
        <v>3.7141265E-2</v>
      </c>
      <c r="X20639" s="18">
        <v>0.192720692</v>
      </c>
      <c r="Y20639" s="18">
        <v>-0.60335503400000001</v>
      </c>
      <c r="Z20639" s="18">
        <v>0.38745358899999999</v>
      </c>
      <c r="AA20639" s="18">
        <v>5</v>
      </c>
      <c r="AB20639" s="9">
        <v>4.6098105E-2</v>
      </c>
      <c r="AC20639" s="9">
        <v>0.214704693</v>
      </c>
      <c r="AD20639" s="9">
        <v>-1.110022112</v>
      </c>
      <c r="AE20639" s="9">
        <v>8.2209476000000004E-2</v>
      </c>
      <c r="AF20639" s="9">
        <v>4</v>
      </c>
      <c r="AG20639" s="18">
        <v>4.7470012999999998E-2</v>
      </c>
      <c r="AH20639" s="18">
        <v>0.217876141</v>
      </c>
      <c r="AI20639" s="18">
        <v>-6.9519740999999996E-2</v>
      </c>
      <c r="AJ20639" s="18">
        <v>1.050617162</v>
      </c>
      <c r="AK20639" s="18">
        <v>5</v>
      </c>
      <c r="AL20639" s="9">
        <v>5.5777669000000002E-2</v>
      </c>
      <c r="AM20639" s="9">
        <v>0.23617296500000001</v>
      </c>
      <c r="AN20639" s="9">
        <v>-0.43001367400000001</v>
      </c>
      <c r="AO20639" s="9">
        <v>0.88142886899999995</v>
      </c>
      <c r="AP20639" s="9">
        <v>4</v>
      </c>
      <c r="AQ20639" s="17">
        <v>-0.10552515799999999</v>
      </c>
      <c r="AR20639" s="17">
        <v>-3.8091734000000002E-2</v>
      </c>
      <c r="AS20639" s="17">
        <v>0.12711176299999999</v>
      </c>
      <c r="AT20639" s="17">
        <v>-5.6320219999999997E-2</v>
      </c>
      <c r="AU20639" s="17">
        <v>-8.2533679999999998E-2</v>
      </c>
      <c r="AV20639" s="8">
        <v>-0.25327986499999999</v>
      </c>
      <c r="AW20639" s="8">
        <v>-0.19613534199999999</v>
      </c>
      <c r="AX20639" s="8">
        <v>-0.59714198100000004</v>
      </c>
      <c r="AY20639" s="8">
        <v>-1.0475173</v>
      </c>
      <c r="AZ20639" s="8" t="s">
        <v>90</v>
      </c>
      <c r="BA20639" s="17">
        <v>0.74169069499999996</v>
      </c>
      <c r="BB20639" s="17">
        <v>0.50794088800000003</v>
      </c>
      <c r="BC20639" s="17">
        <v>0.66668117000000005</v>
      </c>
      <c r="BD20639" s="17">
        <v>0.79461783200000002</v>
      </c>
      <c r="BE20639" s="17">
        <v>0.69203174099999998</v>
      </c>
      <c r="BF20639" s="8">
        <v>0.595638573</v>
      </c>
      <c r="BG20639" s="8">
        <v>0.161081582</v>
      </c>
      <c r="BH20639" s="8">
        <v>0.388448179</v>
      </c>
      <c r="BI20639" s="8">
        <v>0.36428630400000001</v>
      </c>
      <c r="BJ20639" s="8" t="s">
        <v>90</v>
      </c>
      <c r="BK20639" s="9" t="s">
        <v>2535</v>
      </c>
      <c r="BL20639" s="9" t="s">
        <v>2535</v>
      </c>
      <c r="BM20639" s="9">
        <v>21387</v>
      </c>
      <c r="BN20639" s="9" t="s">
        <v>2535</v>
      </c>
      <c r="BO20639" s="9" t="s">
        <v>2536</v>
      </c>
      <c r="BP20639" s="9" t="s">
        <v>2537</v>
      </c>
      <c r="BQ20639" s="9">
        <v>439</v>
      </c>
      <c r="BR20639" s="9" t="s">
        <v>21544</v>
      </c>
      <c r="BS20639" s="9" t="s">
        <v>21545</v>
      </c>
      <c r="BT20639" s="9">
        <v>1</v>
      </c>
      <c r="BU20639" s="9" t="s">
        <v>97</v>
      </c>
    </row>
    <row r="20640" spans="1:73" x14ac:dyDescent="0.2">
      <c r="A20640" s="17">
        <v>7.4132801964879001E-3</v>
      </c>
      <c r="B20640" s="17">
        <v>1.6155000776052499E-2</v>
      </c>
      <c r="C20640" s="8">
        <v>-5.1458217203617103E-2</v>
      </c>
      <c r="D20640" s="8">
        <v>0.227438494563103</v>
      </c>
      <c r="E20640" s="17">
        <v>-1.04026651382446</v>
      </c>
      <c r="F20640" s="17">
        <v>-0.98138338327407804</v>
      </c>
      <c r="G20640" s="8">
        <v>-1.12892746925354</v>
      </c>
      <c r="H20640" s="8">
        <v>-1.03877389431</v>
      </c>
      <c r="K20640" s="18" t="s">
        <v>159</v>
      </c>
      <c r="L20640" s="18" t="s">
        <v>159</v>
      </c>
      <c r="O20640" s="9" t="s">
        <v>159</v>
      </c>
      <c r="P20640" s="9" t="s">
        <v>159</v>
      </c>
      <c r="Q20640" s="11">
        <v>6.4699999999999999E-114</v>
      </c>
      <c r="R20640" s="9">
        <v>326.77999999999997</v>
      </c>
      <c r="S20640" s="9">
        <v>9585600000</v>
      </c>
      <c r="T20640" s="8">
        <v>0.98972400000000005</v>
      </c>
      <c r="U20640" s="9">
        <v>326.77999999999997</v>
      </c>
      <c r="V20640" s="9">
        <v>-0.10433000000000001</v>
      </c>
      <c r="W20640" s="18">
        <v>3.7141265E-2</v>
      </c>
      <c r="X20640" s="18">
        <v>0.192720692</v>
      </c>
      <c r="Y20640" s="18">
        <v>-1.535670804</v>
      </c>
      <c r="Z20640" s="18">
        <v>-0.54486218099999995</v>
      </c>
      <c r="AA20640" s="18">
        <v>5</v>
      </c>
      <c r="AB20640" s="9">
        <v>3.7433275000000002E-2</v>
      </c>
      <c r="AC20640" s="9">
        <v>0.193476808</v>
      </c>
      <c r="AD20640" s="9">
        <v>-1.478731327</v>
      </c>
      <c r="AE20640" s="9">
        <v>-0.48403539200000001</v>
      </c>
      <c r="AF20640" s="9">
        <v>5</v>
      </c>
      <c r="AG20640" s="18">
        <v>4.7470012999999998E-2</v>
      </c>
      <c r="AH20640" s="18">
        <v>0.217876141</v>
      </c>
      <c r="AI20640" s="18">
        <v>-1.688995893</v>
      </c>
      <c r="AJ20640" s="18">
        <v>-0.56885898999999995</v>
      </c>
      <c r="AK20640" s="18">
        <v>5</v>
      </c>
      <c r="AL20640" s="9">
        <v>4.5111274E-2</v>
      </c>
      <c r="AM20640" s="9">
        <v>0.212394148</v>
      </c>
      <c r="AN20640" s="9">
        <v>-1.5847504400000001</v>
      </c>
      <c r="AO20640" s="9">
        <v>-0.49279736000000002</v>
      </c>
      <c r="AP20640" s="9">
        <v>5</v>
      </c>
      <c r="AQ20640" s="17">
        <v>-1.0995910170000001</v>
      </c>
      <c r="AR20640" s="17">
        <v>-0.98707372000000004</v>
      </c>
      <c r="AS20640" s="17">
        <v>-1.083773136</v>
      </c>
      <c r="AT20640" s="17">
        <v>-0.86495429300000004</v>
      </c>
      <c r="AU20640" s="17">
        <v>-1.0225495099999999</v>
      </c>
      <c r="AV20640" s="8">
        <v>-0.960207582</v>
      </c>
      <c r="AW20640" s="8">
        <v>-0.80739819999999995</v>
      </c>
      <c r="AX20640" s="8">
        <v>-1.06834209</v>
      </c>
      <c r="AY20640" s="8">
        <v>-1.5667878390000001</v>
      </c>
      <c r="AZ20640" s="8">
        <v>-0.692272365</v>
      </c>
      <c r="BA20640" s="17">
        <v>-0.91778969799999999</v>
      </c>
      <c r="BB20640" s="17">
        <v>-1.0662367340000001</v>
      </c>
      <c r="BC20640" s="17">
        <v>-1.1311571600000001</v>
      </c>
      <c r="BD20640" s="17">
        <v>-0.91250914299999997</v>
      </c>
      <c r="BE20640" s="17">
        <v>-0.97964072199999996</v>
      </c>
      <c r="BF20640" s="8">
        <v>-0.72663450200000002</v>
      </c>
      <c r="BG20640" s="8">
        <v>-1.1990537640000001</v>
      </c>
      <c r="BH20640" s="8">
        <v>-0.82384937999999996</v>
      </c>
      <c r="BI20640" s="8">
        <v>-0.97792804200000005</v>
      </c>
      <c r="BJ20640" s="8">
        <v>-1.02257669</v>
      </c>
      <c r="BK20640" s="9" t="s">
        <v>2535</v>
      </c>
      <c r="BL20640" s="9" t="s">
        <v>2535</v>
      </c>
      <c r="BM20640" s="9">
        <v>21384</v>
      </c>
      <c r="BN20640" s="9" t="s">
        <v>2535</v>
      </c>
      <c r="BO20640" s="9" t="s">
        <v>2536</v>
      </c>
      <c r="BP20640" s="9" t="s">
        <v>2537</v>
      </c>
      <c r="BQ20640" s="9">
        <v>454</v>
      </c>
      <c r="BR20640" s="9" t="s">
        <v>15979</v>
      </c>
      <c r="BS20640" s="9" t="s">
        <v>15980</v>
      </c>
      <c r="BT20640" s="9" t="s">
        <v>103</v>
      </c>
      <c r="BU20640" s="9" t="s">
        <v>97</v>
      </c>
    </row>
    <row r="20641" spans="1:73" x14ac:dyDescent="0.2">
      <c r="A20641" s="17" t="s">
        <v>90</v>
      </c>
      <c r="B20641" s="17">
        <v>0</v>
      </c>
      <c r="C20641" s="8" t="s">
        <v>90</v>
      </c>
      <c r="D20641" s="8">
        <v>0</v>
      </c>
      <c r="E20641" s="17">
        <v>1.07473373413086</v>
      </c>
      <c r="F20641" s="17" t="s">
        <v>90</v>
      </c>
      <c r="G20641" s="8">
        <v>0.48754167556762701</v>
      </c>
      <c r="H20641" s="8" t="s">
        <v>90</v>
      </c>
      <c r="K20641" s="18" t="s">
        <v>88</v>
      </c>
      <c r="Q20641" s="11">
        <v>1.22E-5</v>
      </c>
      <c r="R20641" s="9">
        <v>115.24</v>
      </c>
      <c r="S20641" s="9">
        <v>21222000</v>
      </c>
      <c r="T20641" s="8">
        <v>0.99937299999999996</v>
      </c>
      <c r="U20641" s="9">
        <v>115.24</v>
      </c>
      <c r="V20641" s="9">
        <v>-0.18174000000000001</v>
      </c>
      <c r="W20641" s="18">
        <v>5.9925904000000002E-2</v>
      </c>
      <c r="X20641" s="18">
        <v>0.24479768099999999</v>
      </c>
      <c r="Y20641" s="18">
        <v>0.29567825199999997</v>
      </c>
      <c r="Z20641" s="18">
        <v>1.8537892010000001</v>
      </c>
      <c r="AA20641" s="18">
        <v>3</v>
      </c>
      <c r="AB20641" s="9" t="s">
        <v>90</v>
      </c>
      <c r="AC20641" s="9" t="s">
        <v>90</v>
      </c>
      <c r="AD20641" s="9" t="s">
        <v>90</v>
      </c>
      <c r="AE20641" s="9" t="s">
        <v>90</v>
      </c>
      <c r="AF20641" s="9" t="s">
        <v>90</v>
      </c>
      <c r="AG20641" s="18">
        <v>7.7178932000000006E-2</v>
      </c>
      <c r="AH20641" s="18">
        <v>0.27781096500000002</v>
      </c>
      <c r="AI20641" s="18">
        <v>-0.39657679499999998</v>
      </c>
      <c r="AJ20641" s="18">
        <v>1.3716601610000001</v>
      </c>
      <c r="AK20641" s="18">
        <v>3</v>
      </c>
      <c r="AL20641" s="9" t="s">
        <v>90</v>
      </c>
      <c r="AM20641" s="9" t="s">
        <v>90</v>
      </c>
      <c r="AN20641" s="9" t="s">
        <v>90</v>
      </c>
      <c r="AO20641" s="9" t="s">
        <v>90</v>
      </c>
      <c r="AP20641" s="9" t="s">
        <v>90</v>
      </c>
      <c r="AQ20641" s="17" t="s">
        <v>90</v>
      </c>
      <c r="AR20641" s="17">
        <v>2.2025382520000001</v>
      </c>
      <c r="AS20641" s="17" t="s">
        <v>90</v>
      </c>
      <c r="AT20641" s="17">
        <v>-0.20509722799999999</v>
      </c>
      <c r="AU20641" s="17">
        <v>1.711128354</v>
      </c>
      <c r="AV20641" s="8" t="s">
        <v>90</v>
      </c>
      <c r="AW20641" s="8" t="s">
        <v>90</v>
      </c>
      <c r="AX20641" s="8" t="s">
        <v>90</v>
      </c>
      <c r="AY20641" s="8" t="s">
        <v>90</v>
      </c>
      <c r="AZ20641" s="8" t="s">
        <v>90</v>
      </c>
      <c r="BA20641" s="17" t="s">
        <v>90</v>
      </c>
      <c r="BB20641" s="17">
        <v>0.46882933399999999</v>
      </c>
      <c r="BC20641" s="17" t="s">
        <v>90</v>
      </c>
      <c r="BD20641" s="17">
        <v>1.2138191460000001</v>
      </c>
      <c r="BE20641" s="17">
        <v>0.36185759299999998</v>
      </c>
      <c r="BF20641" s="8" t="s">
        <v>90</v>
      </c>
      <c r="BG20641" s="8" t="s">
        <v>90</v>
      </c>
      <c r="BH20641" s="8" t="s">
        <v>90</v>
      </c>
      <c r="BI20641" s="8" t="s">
        <v>90</v>
      </c>
      <c r="BJ20641" s="8" t="s">
        <v>90</v>
      </c>
      <c r="BK20641" s="9" t="s">
        <v>2535</v>
      </c>
      <c r="BL20641" s="9" t="s">
        <v>2535</v>
      </c>
      <c r="BM20641" s="9">
        <v>21381</v>
      </c>
      <c r="BN20641" s="9" t="s">
        <v>2535</v>
      </c>
      <c r="BO20641" s="9" t="s">
        <v>2536</v>
      </c>
      <c r="BP20641" s="9" t="s">
        <v>2537</v>
      </c>
      <c r="BQ20641" s="9">
        <v>510</v>
      </c>
      <c r="BR20641" s="9" t="s">
        <v>2538</v>
      </c>
      <c r="BS20641" s="9" t="s">
        <v>2539</v>
      </c>
      <c r="BT20641" s="9">
        <v>1</v>
      </c>
      <c r="BU20641" s="9" t="s">
        <v>97</v>
      </c>
    </row>
    <row r="20642" spans="1:73" x14ac:dyDescent="0.2">
      <c r="A20642" s="17">
        <v>-0.28289595246315002</v>
      </c>
      <c r="B20642" s="17">
        <v>0.44640901684760997</v>
      </c>
      <c r="C20642" s="8">
        <v>-4.9224533140659298E-2</v>
      </c>
      <c r="D20642" s="8">
        <v>0.12382041662931401</v>
      </c>
      <c r="E20642" s="17">
        <v>-0.363438040018082</v>
      </c>
      <c r="F20642" s="17">
        <v>-4.8793267458677299E-2</v>
      </c>
      <c r="G20642" s="8">
        <v>0.37835898995399497</v>
      </c>
      <c r="H20642" s="8">
        <v>0.44601684808731101</v>
      </c>
      <c r="Q20642" s="11">
        <v>6.45E-17</v>
      </c>
      <c r="R20642" s="9">
        <v>173.19</v>
      </c>
      <c r="S20642" s="9">
        <v>387690000</v>
      </c>
      <c r="T20642" s="8">
        <v>0.98029200000000005</v>
      </c>
      <c r="U20642" s="9">
        <v>168.76</v>
      </c>
      <c r="V20642" s="9">
        <v>9.8357E-2</v>
      </c>
      <c r="W20642" s="18">
        <v>4.5858395000000003E-2</v>
      </c>
      <c r="X20642" s="18">
        <v>0.214145733</v>
      </c>
      <c r="Y20642" s="18">
        <v>-0.95800189999999996</v>
      </c>
      <c r="Z20642" s="18">
        <v>0.231125847</v>
      </c>
      <c r="AA20642" s="18">
        <v>4</v>
      </c>
      <c r="AB20642" s="9">
        <v>4.6098082999999998E-2</v>
      </c>
      <c r="AC20642" s="9">
        <v>0.214704642</v>
      </c>
      <c r="AD20642" s="9">
        <v>-0.64490892</v>
      </c>
      <c r="AE20642" s="9">
        <v>0.54732238700000002</v>
      </c>
      <c r="AF20642" s="9">
        <v>4</v>
      </c>
      <c r="AG20642" s="18">
        <v>5.8781985000000002E-2</v>
      </c>
      <c r="AH20642" s="18">
        <v>0.24244996399999999</v>
      </c>
      <c r="AI20642" s="18">
        <v>-0.294790039</v>
      </c>
      <c r="AJ20642" s="18">
        <v>1.0515079919999999</v>
      </c>
      <c r="AK20642" s="18">
        <v>4</v>
      </c>
      <c r="AL20642" s="9">
        <v>5.5777647999999999E-2</v>
      </c>
      <c r="AM20642" s="9">
        <v>0.23617292000000001</v>
      </c>
      <c r="AN20642" s="9">
        <v>-0.209704313</v>
      </c>
      <c r="AO20642" s="9">
        <v>1.10173798</v>
      </c>
      <c r="AP20642" s="9">
        <v>4</v>
      </c>
      <c r="AQ20642" s="17" t="s">
        <v>90</v>
      </c>
      <c r="AR20642" s="17">
        <v>-0.42232477699999998</v>
      </c>
      <c r="AS20642" s="17">
        <v>4.8943980000000003E-3</v>
      </c>
      <c r="AT20642" s="17">
        <v>-0.242225468</v>
      </c>
      <c r="AU20642" s="17">
        <v>-0.58269161000000003</v>
      </c>
      <c r="AV20642" s="8" t="s">
        <v>90</v>
      </c>
      <c r="AW20642" s="8">
        <v>0.43427342200000002</v>
      </c>
      <c r="AX20642" s="8">
        <v>-0.39216583999999999</v>
      </c>
      <c r="AY20642" s="8">
        <v>-0.53827279800000005</v>
      </c>
      <c r="AZ20642" s="8">
        <v>0.38540151700000003</v>
      </c>
      <c r="BA20642" s="17" t="s">
        <v>90</v>
      </c>
      <c r="BB20642" s="17">
        <v>0.399129391</v>
      </c>
      <c r="BC20642" s="17">
        <v>0.70289099200000005</v>
      </c>
      <c r="BD20642" s="17">
        <v>0.64146792900000005</v>
      </c>
      <c r="BE20642" s="17">
        <v>0.48581457099999997</v>
      </c>
      <c r="BF20642" s="8" t="s">
        <v>90</v>
      </c>
      <c r="BG20642" s="8">
        <v>0.80175107700000003</v>
      </c>
      <c r="BH20642" s="8">
        <v>0.80494552900000005</v>
      </c>
      <c r="BI20642" s="8">
        <v>0.57121241099999998</v>
      </c>
      <c r="BJ20642" s="8">
        <v>0.24829199900000001</v>
      </c>
      <c r="BK20642" s="9" t="s">
        <v>2535</v>
      </c>
      <c r="BL20642" s="9" t="s">
        <v>2535</v>
      </c>
      <c r="BM20642" s="9">
        <v>21380</v>
      </c>
      <c r="BN20642" s="9" t="s">
        <v>2535</v>
      </c>
      <c r="BO20642" s="9" t="s">
        <v>2536</v>
      </c>
      <c r="BP20642" s="9" t="s">
        <v>2537</v>
      </c>
      <c r="BQ20642" s="9">
        <v>518</v>
      </c>
      <c r="BR20642" s="9" t="s">
        <v>45891</v>
      </c>
      <c r="BS20642" s="9" t="s">
        <v>45892</v>
      </c>
      <c r="BT20642" s="9">
        <v>1</v>
      </c>
      <c r="BU20642" s="9" t="s">
        <v>97</v>
      </c>
    </row>
    <row r="20643" spans="1:73" x14ac:dyDescent="0.2">
      <c r="A20643" s="17">
        <v>0.49844864010810902</v>
      </c>
      <c r="B20643" s="17">
        <v>1.2569675445556601</v>
      </c>
      <c r="C20643" s="8">
        <v>0.44568789005279502</v>
      </c>
      <c r="D20643" s="8">
        <v>2.6795628070831299</v>
      </c>
      <c r="E20643" s="17">
        <v>0.89234030246734597</v>
      </c>
      <c r="F20643" s="17">
        <v>0.46798270940780601</v>
      </c>
      <c r="G20643" s="8">
        <v>0.95793753862381004</v>
      </c>
      <c r="H20643" s="8">
        <v>0.55917650461196899</v>
      </c>
      <c r="K20643" s="18" t="s">
        <v>88</v>
      </c>
      <c r="O20643" s="9" t="s">
        <v>88</v>
      </c>
      <c r="P20643" s="9" t="s">
        <v>88</v>
      </c>
      <c r="Q20643" s="11">
        <v>1.1599999999999999E-9</v>
      </c>
      <c r="R20643" s="9">
        <v>142.83000000000001</v>
      </c>
      <c r="S20643" s="9">
        <v>217680000</v>
      </c>
      <c r="T20643" s="8">
        <v>0.98099000000000003</v>
      </c>
      <c r="U20643" s="9">
        <v>113.77</v>
      </c>
      <c r="V20643" s="9">
        <v>-0.37961</v>
      </c>
      <c r="W20643" s="18">
        <v>3.7141265E-2</v>
      </c>
      <c r="X20643" s="18">
        <v>0.192720692</v>
      </c>
      <c r="Y20643" s="18">
        <v>0.396935963</v>
      </c>
      <c r="Z20643" s="18">
        <v>1.3877445859999999</v>
      </c>
      <c r="AA20643" s="18">
        <v>5</v>
      </c>
      <c r="AB20643" s="9">
        <v>3.7433275000000002E-2</v>
      </c>
      <c r="AC20643" s="9">
        <v>0.193476808</v>
      </c>
      <c r="AD20643" s="9">
        <v>-2.9365260000000001E-2</v>
      </c>
      <c r="AE20643" s="9">
        <v>0.965330676</v>
      </c>
      <c r="AF20643" s="9">
        <v>5</v>
      </c>
      <c r="AG20643" s="18">
        <v>4.7470012999999998E-2</v>
      </c>
      <c r="AH20643" s="18">
        <v>0.217876141</v>
      </c>
      <c r="AI20643" s="18">
        <v>0.39786907300000002</v>
      </c>
      <c r="AJ20643" s="18">
        <v>1.518005976</v>
      </c>
      <c r="AK20643" s="18">
        <v>5</v>
      </c>
      <c r="AL20643" s="9">
        <v>4.5111274E-2</v>
      </c>
      <c r="AM20643" s="9">
        <v>0.212394148</v>
      </c>
      <c r="AN20643" s="9">
        <v>1.319996E-2</v>
      </c>
      <c r="AO20643" s="9">
        <v>1.10515304</v>
      </c>
      <c r="AP20643" s="9">
        <v>5</v>
      </c>
      <c r="AQ20643" s="17">
        <v>1.0741233830000001</v>
      </c>
      <c r="AR20643" s="17">
        <v>1.034405351</v>
      </c>
      <c r="AS20643" s="17">
        <v>1.1021480560000001</v>
      </c>
      <c r="AT20643" s="17">
        <v>0.780672908</v>
      </c>
      <c r="AU20643" s="17">
        <v>1.1133216619999999</v>
      </c>
      <c r="AV20643" s="8">
        <v>0.65692049299999999</v>
      </c>
      <c r="AW20643" s="8">
        <v>1.1373206380000001</v>
      </c>
      <c r="AX20643" s="8">
        <v>0.205231264</v>
      </c>
      <c r="AY20643" s="8">
        <v>-9.5706611999999996E-2</v>
      </c>
      <c r="AZ20643" s="8">
        <v>0.70866239099999995</v>
      </c>
      <c r="BA20643" s="17">
        <v>1.1758799550000001</v>
      </c>
      <c r="BB20643" s="17">
        <v>1.050643325</v>
      </c>
      <c r="BC20643" s="17">
        <v>1.096937418</v>
      </c>
      <c r="BD20643" s="17">
        <v>1.229104996</v>
      </c>
      <c r="BE20643" s="17">
        <v>1.2776495219999999</v>
      </c>
      <c r="BF20643" s="8">
        <v>0.76108914599999999</v>
      </c>
      <c r="BG20643" s="8">
        <v>1.0452375410000001</v>
      </c>
      <c r="BH20643" s="8">
        <v>0.52172344900000001</v>
      </c>
      <c r="BI20643" s="8">
        <v>0.59290993199999997</v>
      </c>
      <c r="BJ20643" s="8">
        <v>0.68081575599999999</v>
      </c>
      <c r="BK20643" s="9" t="s">
        <v>2535</v>
      </c>
      <c r="BL20643" s="9" t="s">
        <v>2535</v>
      </c>
      <c r="BM20643" s="9">
        <v>21371</v>
      </c>
      <c r="BN20643" s="9" t="s">
        <v>2535</v>
      </c>
      <c r="BO20643" s="9" t="s">
        <v>2536</v>
      </c>
      <c r="BP20643" s="9" t="s">
        <v>2537</v>
      </c>
      <c r="BQ20643" s="9">
        <v>575</v>
      </c>
      <c r="BR20643" s="9" t="s">
        <v>8790</v>
      </c>
      <c r="BS20643" s="9" t="s">
        <v>8791</v>
      </c>
      <c r="BT20643" s="9">
        <v>1</v>
      </c>
      <c r="BU20643" s="9" t="s">
        <v>97</v>
      </c>
    </row>
    <row r="20644" spans="1:73" x14ac:dyDescent="0.2">
      <c r="A20644" s="17">
        <v>-0.38310024142265298</v>
      </c>
      <c r="B20644" s="17">
        <v>0.80609863996505704</v>
      </c>
      <c r="C20644" s="8">
        <v>-1.1718729734420801</v>
      </c>
      <c r="D20644" s="8">
        <v>4.8633117675781303</v>
      </c>
      <c r="E20644" s="17">
        <v>-0.21482408046722401</v>
      </c>
      <c r="F20644" s="17">
        <v>0.17360508441924999</v>
      </c>
      <c r="G20644" s="8">
        <v>-0.75908130407333396</v>
      </c>
      <c r="H20644" s="8">
        <v>0.36681216955184898</v>
      </c>
      <c r="N20644" s="9" t="s">
        <v>159</v>
      </c>
      <c r="Q20644" s="11">
        <v>6.8100000000000003E-29</v>
      </c>
      <c r="R20644" s="9">
        <v>203.06</v>
      </c>
      <c r="S20644" s="9">
        <v>130660000</v>
      </c>
      <c r="T20644" s="8">
        <v>1</v>
      </c>
      <c r="U20644" s="9">
        <v>203.06</v>
      </c>
      <c r="V20644" s="9">
        <v>0.58936999999999995</v>
      </c>
      <c r="W20644" s="18">
        <v>5.9925904000000002E-2</v>
      </c>
      <c r="X20644" s="18">
        <v>0.24479768099999999</v>
      </c>
      <c r="Y20644" s="18">
        <v>-0.99387955500000003</v>
      </c>
      <c r="Z20644" s="18">
        <v>0.564231394</v>
      </c>
      <c r="AA20644" s="18">
        <v>3</v>
      </c>
      <c r="AB20644" s="9">
        <v>4.6098105E-2</v>
      </c>
      <c r="AC20644" s="9">
        <v>0.214704693</v>
      </c>
      <c r="AD20644" s="9">
        <v>-0.42251071099999998</v>
      </c>
      <c r="AE20644" s="9">
        <v>0.76972087700000003</v>
      </c>
      <c r="AF20644" s="9">
        <v>4</v>
      </c>
      <c r="AG20644" s="18">
        <v>7.7178932000000006E-2</v>
      </c>
      <c r="AH20644" s="18">
        <v>0.27781096500000002</v>
      </c>
      <c r="AI20644" s="18">
        <v>-1.6431997979999999</v>
      </c>
      <c r="AJ20644" s="18">
        <v>0.12503715800000001</v>
      </c>
      <c r="AK20644" s="18">
        <v>3</v>
      </c>
      <c r="AL20644" s="9">
        <v>5.5777669000000002E-2</v>
      </c>
      <c r="AM20644" s="9">
        <v>0.23617296500000001</v>
      </c>
      <c r="AN20644" s="9">
        <v>-0.28890909799999998</v>
      </c>
      <c r="AO20644" s="9">
        <v>1.022533446</v>
      </c>
      <c r="AP20644" s="9">
        <v>4</v>
      </c>
      <c r="AQ20644" s="17" t="s">
        <v>90</v>
      </c>
      <c r="AR20644" s="17">
        <v>5.0032787000000002E-2</v>
      </c>
      <c r="AS20644" s="17" t="s">
        <v>90</v>
      </c>
      <c r="AT20644" s="17">
        <v>-0.35666319699999999</v>
      </c>
      <c r="AU20644" s="17">
        <v>-0.18682456</v>
      </c>
      <c r="AV20644" s="8">
        <v>0.50351494600000002</v>
      </c>
      <c r="AW20644" s="8">
        <v>0.44898134499999998</v>
      </c>
      <c r="AX20644" s="8">
        <v>0.18677106500000001</v>
      </c>
      <c r="AY20644" s="8">
        <v>-0.26480636000000002</v>
      </c>
      <c r="AZ20644" s="8" t="s">
        <v>90</v>
      </c>
      <c r="BA20644" s="17" t="s">
        <v>90</v>
      </c>
      <c r="BB20644" s="17">
        <v>-0.61120986899999996</v>
      </c>
      <c r="BC20644" s="17" t="s">
        <v>90</v>
      </c>
      <c r="BD20644" s="17">
        <v>-0.67671239400000005</v>
      </c>
      <c r="BE20644" s="17">
        <v>-0.64831304599999995</v>
      </c>
      <c r="BF20644" s="8">
        <v>0.69556838300000001</v>
      </c>
      <c r="BG20644" s="8">
        <v>0.45147311699999998</v>
      </c>
      <c r="BH20644" s="8">
        <v>0.50117290000000003</v>
      </c>
      <c r="BI20644" s="8">
        <v>0.45763024699999999</v>
      </c>
      <c r="BJ20644" s="8" t="s">
        <v>90</v>
      </c>
      <c r="BK20644" s="9" t="s">
        <v>2535</v>
      </c>
      <c r="BL20644" s="9" t="s">
        <v>2535</v>
      </c>
      <c r="BM20644" s="9">
        <v>21372</v>
      </c>
      <c r="BN20644" s="9" t="s">
        <v>2535</v>
      </c>
      <c r="BO20644" s="9" t="s">
        <v>2536</v>
      </c>
      <c r="BP20644" s="9" t="s">
        <v>2537</v>
      </c>
      <c r="BQ20644" s="9">
        <v>605</v>
      </c>
      <c r="BR20644" s="9" t="s">
        <v>48250</v>
      </c>
      <c r="BS20644" s="9" t="s">
        <v>48251</v>
      </c>
      <c r="BT20644" s="9">
        <v>1</v>
      </c>
      <c r="BU20644" s="9" t="s">
        <v>97</v>
      </c>
    </row>
    <row r="20645" spans="1:73" x14ac:dyDescent="0.2">
      <c r="A20645" s="17">
        <v>0.40132033824920699</v>
      </c>
      <c r="B20645" s="17">
        <v>1.53273606300354</v>
      </c>
      <c r="C20645" s="8">
        <v>0.20469164848327601</v>
      </c>
      <c r="D20645" s="8">
        <v>0.66852784156799305</v>
      </c>
      <c r="E20645" s="17">
        <v>0.319684118032455</v>
      </c>
      <c r="F20645" s="17">
        <v>-6.9640600122511404E-3</v>
      </c>
      <c r="G20645" s="8">
        <v>0.51550334692001298</v>
      </c>
      <c r="H20645" s="8">
        <v>0.35011506080627403</v>
      </c>
      <c r="Q20645" s="11">
        <v>1.8399999999999999E-19</v>
      </c>
      <c r="R20645" s="9">
        <v>138.84</v>
      </c>
      <c r="S20645" s="9">
        <v>713450000</v>
      </c>
      <c r="T20645" s="8">
        <v>0.99998699999999996</v>
      </c>
      <c r="U20645" s="9">
        <v>134.12</v>
      </c>
      <c r="V20645" s="9">
        <v>-0.63839000000000001</v>
      </c>
      <c r="W20645" s="18">
        <v>3.7141265E-2</v>
      </c>
      <c r="X20645" s="18">
        <v>0.192720692</v>
      </c>
      <c r="Y20645" s="18">
        <v>-0.17572020199999999</v>
      </c>
      <c r="Z20645" s="18">
        <v>0.81508842100000001</v>
      </c>
      <c r="AA20645" s="18">
        <v>5</v>
      </c>
      <c r="AB20645" s="9">
        <v>3.7433275000000002E-2</v>
      </c>
      <c r="AC20645" s="9">
        <v>0.193476808</v>
      </c>
      <c r="AD20645" s="9">
        <v>-0.50431202799999997</v>
      </c>
      <c r="AE20645" s="9">
        <v>0.49038390700000001</v>
      </c>
      <c r="AF20645" s="9">
        <v>5</v>
      </c>
      <c r="AG20645" s="18">
        <v>4.7470012999999998E-2</v>
      </c>
      <c r="AH20645" s="18">
        <v>0.217876141</v>
      </c>
      <c r="AI20645" s="18">
        <v>-4.456508E-2</v>
      </c>
      <c r="AJ20645" s="18">
        <v>1.075571823</v>
      </c>
      <c r="AK20645" s="18">
        <v>5</v>
      </c>
      <c r="AL20645" s="9">
        <v>4.5111274E-2</v>
      </c>
      <c r="AM20645" s="9">
        <v>0.212394148</v>
      </c>
      <c r="AN20645" s="9">
        <v>-0.195861479</v>
      </c>
      <c r="AO20645" s="9">
        <v>0.89609160099999996</v>
      </c>
      <c r="AP20645" s="9">
        <v>5</v>
      </c>
      <c r="AQ20645" s="17">
        <v>0.25500565800000002</v>
      </c>
      <c r="AR20645" s="17">
        <v>0.37691017999999998</v>
      </c>
      <c r="AS20645" s="17">
        <v>0.28866067499999998</v>
      </c>
      <c r="AT20645" s="17">
        <v>0.58858644999999998</v>
      </c>
      <c r="AU20645" s="17">
        <v>0.58419585200000002</v>
      </c>
      <c r="AV20645" s="8">
        <v>0.35390412799999998</v>
      </c>
      <c r="AW20645" s="8">
        <v>8.4695837999999996E-2</v>
      </c>
      <c r="AX20645" s="8">
        <v>-0.11343655699999999</v>
      </c>
      <c r="AY20645" s="8">
        <v>-0.42360976299999997</v>
      </c>
      <c r="AZ20645" s="8">
        <v>0.18520346300000001</v>
      </c>
      <c r="BA20645" s="17">
        <v>0.61899214999999996</v>
      </c>
      <c r="BB20645" s="17">
        <v>0.492851555</v>
      </c>
      <c r="BC20645" s="17">
        <v>0.59361887000000002</v>
      </c>
      <c r="BD20645" s="17">
        <v>0.84322649199999999</v>
      </c>
      <c r="BE20645" s="17">
        <v>0.983868301</v>
      </c>
      <c r="BF20645" s="8">
        <v>0.84157300000000002</v>
      </c>
      <c r="BG20645" s="8">
        <v>9.1361455999999994E-2</v>
      </c>
      <c r="BH20645" s="8">
        <v>0.62122905299999998</v>
      </c>
      <c r="BI20645" s="8">
        <v>0.47684544299999998</v>
      </c>
      <c r="BJ20645" s="8">
        <v>0.47809019699999999</v>
      </c>
      <c r="BK20645" s="9" t="s">
        <v>2535</v>
      </c>
      <c r="BL20645" s="9" t="s">
        <v>2535</v>
      </c>
      <c r="BM20645" s="9">
        <v>21388</v>
      </c>
      <c r="BN20645" s="9" t="s">
        <v>2535</v>
      </c>
      <c r="BO20645" s="9" t="s">
        <v>2536</v>
      </c>
      <c r="BP20645" s="9" t="s">
        <v>2537</v>
      </c>
      <c r="BQ20645" s="9">
        <v>610</v>
      </c>
      <c r="BR20645" s="9" t="s">
        <v>22468</v>
      </c>
      <c r="BS20645" s="9" t="s">
        <v>22469</v>
      </c>
      <c r="BT20645" s="9">
        <v>1</v>
      </c>
      <c r="BU20645" s="9" t="s">
        <v>97</v>
      </c>
    </row>
    <row r="20646" spans="1:73" x14ac:dyDescent="0.2">
      <c r="A20646" s="17">
        <v>0.27712526917457603</v>
      </c>
      <c r="B20646" s="17">
        <v>0.72728914022445701</v>
      </c>
      <c r="C20646" s="8">
        <v>0.54289966821670499</v>
      </c>
      <c r="D20646" s="8">
        <v>1.78385245800018</v>
      </c>
      <c r="E20646" s="17">
        <v>4.82075987383723E-3</v>
      </c>
      <c r="F20646" s="17">
        <v>-0.20031838119029999</v>
      </c>
      <c r="G20646" s="8">
        <v>-0.14183855056762701</v>
      </c>
      <c r="H20646" s="8">
        <v>-0.63373816013336204</v>
      </c>
      <c r="P20646" s="9" t="s">
        <v>159</v>
      </c>
      <c r="Q20646" s="11">
        <v>3.6700000000000001E-44</v>
      </c>
      <c r="R20646" s="9">
        <v>195.89</v>
      </c>
      <c r="S20646" s="9">
        <v>832900000</v>
      </c>
      <c r="T20646" s="8">
        <v>0.82793099999999997</v>
      </c>
      <c r="U20646" s="9">
        <v>112.65</v>
      </c>
      <c r="V20646" s="9">
        <v>0.43131000000000003</v>
      </c>
      <c r="W20646" s="18">
        <v>4.5858415999999999E-2</v>
      </c>
      <c r="X20646" s="18">
        <v>0.21414578100000001</v>
      </c>
      <c r="Y20646" s="18">
        <v>-0.58974324499999997</v>
      </c>
      <c r="Z20646" s="18">
        <v>0.59938476500000004</v>
      </c>
      <c r="AA20646" s="18">
        <v>4</v>
      </c>
      <c r="AB20646" s="9">
        <v>3.7433275000000002E-2</v>
      </c>
      <c r="AC20646" s="9">
        <v>0.193476808</v>
      </c>
      <c r="AD20646" s="9">
        <v>-0.69766635600000004</v>
      </c>
      <c r="AE20646" s="9">
        <v>0.29702957899999999</v>
      </c>
      <c r="AF20646" s="9">
        <v>5</v>
      </c>
      <c r="AG20646" s="18">
        <v>5.8782016999999999E-2</v>
      </c>
      <c r="AH20646" s="18">
        <v>0.24245002900000001</v>
      </c>
      <c r="AI20646" s="18">
        <v>-0.81498773999999996</v>
      </c>
      <c r="AJ20646" s="18">
        <v>0.53131065399999999</v>
      </c>
      <c r="AK20646" s="18">
        <v>4</v>
      </c>
      <c r="AL20646" s="9">
        <v>4.5111274E-2</v>
      </c>
      <c r="AM20646" s="9">
        <v>0.212394148</v>
      </c>
      <c r="AN20646" s="9">
        <v>-1.179714672</v>
      </c>
      <c r="AO20646" s="9">
        <v>-8.7761591999999999E-2</v>
      </c>
      <c r="AP20646" s="9">
        <v>5</v>
      </c>
      <c r="AQ20646" s="17">
        <v>0.352895707</v>
      </c>
      <c r="AR20646" s="17" t="s">
        <v>90</v>
      </c>
      <c r="AS20646" s="17">
        <v>1.3820779999999999E-3</v>
      </c>
      <c r="AT20646" s="17">
        <v>3.8325414000000002E-2</v>
      </c>
      <c r="AU20646" s="17">
        <v>-3.7271819999999997E-2</v>
      </c>
      <c r="AV20646" s="8">
        <v>-4.9861280000000003E-3</v>
      </c>
      <c r="AW20646" s="8">
        <v>-7.4159555000000002E-2</v>
      </c>
      <c r="AX20646" s="8">
        <v>-0.24256613899999999</v>
      </c>
      <c r="AY20646" s="8">
        <v>-0.74841701999999999</v>
      </c>
      <c r="AZ20646" s="8">
        <v>0.12866665399999999</v>
      </c>
      <c r="BA20646" s="17">
        <v>0.21559476899999999</v>
      </c>
      <c r="BB20646" s="17" t="s">
        <v>90</v>
      </c>
      <c r="BC20646" s="17">
        <v>-0.24139228500000001</v>
      </c>
      <c r="BD20646" s="17">
        <v>0.13967655600000001</v>
      </c>
      <c r="BE20646" s="17">
        <v>-4.8752195999999998E-2</v>
      </c>
      <c r="BF20646" s="8">
        <v>-8.0857523000000001E-2</v>
      </c>
      <c r="BG20646" s="8">
        <v>-0.81088185300000004</v>
      </c>
      <c r="BH20646" s="8">
        <v>-0.40263006099999998</v>
      </c>
      <c r="BI20646" s="8">
        <v>-0.71789330200000001</v>
      </c>
      <c r="BJ20646" s="8">
        <v>-0.620827138</v>
      </c>
      <c r="BK20646" s="9" t="s">
        <v>2535</v>
      </c>
      <c r="BL20646" s="9" t="s">
        <v>2535</v>
      </c>
      <c r="BM20646" s="9">
        <v>21390</v>
      </c>
      <c r="BN20646" s="9" t="s">
        <v>2535</v>
      </c>
      <c r="BO20646" s="9" t="s">
        <v>2536</v>
      </c>
      <c r="BP20646" s="9" t="s">
        <v>2537</v>
      </c>
      <c r="BQ20646" s="9">
        <v>619</v>
      </c>
      <c r="BR20646" s="9" t="s">
        <v>24258</v>
      </c>
      <c r="BS20646" s="9" t="s">
        <v>24259</v>
      </c>
      <c r="BT20646" s="9">
        <v>1</v>
      </c>
      <c r="BU20646" s="9" t="s">
        <v>97</v>
      </c>
    </row>
    <row r="20647" spans="1:73" x14ac:dyDescent="0.2">
      <c r="A20647" s="17">
        <v>-0.41938602924346902</v>
      </c>
      <c r="B20647" s="17">
        <v>1.45967268943787</v>
      </c>
      <c r="C20647" s="8">
        <v>8.8869221508503002E-2</v>
      </c>
      <c r="D20647" s="8">
        <v>0.176832661032677</v>
      </c>
      <c r="E20647" s="17">
        <v>-0.35999426245689398</v>
      </c>
      <c r="F20647" s="17">
        <v>8.2850545644760104E-2</v>
      </c>
      <c r="G20647" s="8">
        <v>-0.328231811523438</v>
      </c>
      <c r="H20647" s="8">
        <v>-0.38832026720047003</v>
      </c>
      <c r="Q20647" s="11">
        <v>1.8700000000000001E-151</v>
      </c>
      <c r="R20647" s="9">
        <v>340.49</v>
      </c>
      <c r="S20647" s="9">
        <v>2253800000</v>
      </c>
      <c r="T20647" s="8">
        <v>0.97707100000000002</v>
      </c>
      <c r="U20647" s="9">
        <v>340.49</v>
      </c>
      <c r="V20647" s="9">
        <v>0.14230000000000001</v>
      </c>
      <c r="W20647" s="18">
        <v>4.5858395000000003E-2</v>
      </c>
      <c r="X20647" s="18">
        <v>0.214145733</v>
      </c>
      <c r="Y20647" s="18">
        <v>-0.95455812600000001</v>
      </c>
      <c r="Z20647" s="18">
        <v>0.23456962100000001</v>
      </c>
      <c r="AA20647" s="18">
        <v>4</v>
      </c>
      <c r="AB20647" s="9">
        <v>5.9986190000000002E-2</v>
      </c>
      <c r="AC20647" s="9">
        <v>0.244920784</v>
      </c>
      <c r="AD20647" s="9">
        <v>-0.69659669999999996</v>
      </c>
      <c r="AE20647" s="9">
        <v>0.86229778700000004</v>
      </c>
      <c r="AF20647" s="9">
        <v>3</v>
      </c>
      <c r="AG20647" s="18">
        <v>5.8781985000000002E-2</v>
      </c>
      <c r="AH20647" s="18">
        <v>0.24244996399999999</v>
      </c>
      <c r="AI20647" s="18">
        <v>-1.00138083</v>
      </c>
      <c r="AJ20647" s="18">
        <v>0.34491720100000001</v>
      </c>
      <c r="AK20647" s="18">
        <v>4</v>
      </c>
      <c r="AL20647" s="9">
        <v>7.3055655999999997E-2</v>
      </c>
      <c r="AM20647" s="9">
        <v>0.270288099</v>
      </c>
      <c r="AN20647" s="9">
        <v>-1.2484976160000001</v>
      </c>
      <c r="AO20647" s="9">
        <v>0.47185710800000003</v>
      </c>
      <c r="AP20647" s="9">
        <v>3</v>
      </c>
      <c r="AQ20647" s="17" t="s">
        <v>90</v>
      </c>
      <c r="AR20647" s="17">
        <v>-0.23227995600000001</v>
      </c>
      <c r="AS20647" s="17">
        <v>-0.374463141</v>
      </c>
      <c r="AT20647" s="17">
        <v>-0.346545875</v>
      </c>
      <c r="AU20647" s="17">
        <v>-0.27439317099999999</v>
      </c>
      <c r="AV20647" s="8" t="s">
        <v>90</v>
      </c>
      <c r="AW20647" s="8">
        <v>-4.2615131000000001E-2</v>
      </c>
      <c r="AX20647" s="8">
        <v>-6.8133450999999998E-2</v>
      </c>
      <c r="AY20647" s="8" t="s">
        <v>90</v>
      </c>
      <c r="AZ20647" s="8">
        <v>0.44814506199999998</v>
      </c>
      <c r="BA20647" s="17" t="s">
        <v>90</v>
      </c>
      <c r="BB20647" s="17">
        <v>-0.32562127699999999</v>
      </c>
      <c r="BC20647" s="17">
        <v>-0.42799514500000002</v>
      </c>
      <c r="BD20647" s="17">
        <v>-2.8861521000000001E-2</v>
      </c>
      <c r="BE20647" s="17">
        <v>4.8890258999999998E-2</v>
      </c>
      <c r="BF20647" s="8" t="s">
        <v>90</v>
      </c>
      <c r="BG20647" s="8">
        <v>-0.589554727</v>
      </c>
      <c r="BH20647" s="8">
        <v>-3.4632716000000001E-2</v>
      </c>
      <c r="BI20647" s="8" t="s">
        <v>90</v>
      </c>
      <c r="BJ20647" s="8">
        <v>-0.19261097899999999</v>
      </c>
      <c r="BK20647" s="9" t="s">
        <v>2535</v>
      </c>
      <c r="BL20647" s="9" t="s">
        <v>2535</v>
      </c>
      <c r="BM20647" s="9">
        <v>21378</v>
      </c>
      <c r="BN20647" s="9" t="s">
        <v>2535</v>
      </c>
      <c r="BO20647" s="9" t="s">
        <v>2536</v>
      </c>
      <c r="BP20647" s="9" t="s">
        <v>2537</v>
      </c>
      <c r="BQ20647" s="9">
        <v>715</v>
      </c>
      <c r="BR20647" s="9" t="s">
        <v>48295</v>
      </c>
      <c r="BS20647" s="9" t="s">
        <v>48296</v>
      </c>
      <c r="BT20647" s="9">
        <v>1</v>
      </c>
      <c r="BU20647" s="9" t="s">
        <v>97</v>
      </c>
    </row>
    <row r="20648" spans="1:73" x14ac:dyDescent="0.2">
      <c r="A20648" s="17">
        <v>-0.10125669836998</v>
      </c>
      <c r="B20648" s="17">
        <v>0.31882861256599399</v>
      </c>
      <c r="C20648" s="8">
        <v>8.4156461060047094E-2</v>
      </c>
      <c r="D20648" s="8">
        <v>0.42670702934265098</v>
      </c>
      <c r="E20648" s="17">
        <v>-0.35052314400672901</v>
      </c>
      <c r="F20648" s="17">
        <v>-0.19715550541877699</v>
      </c>
      <c r="G20648" s="8">
        <v>-0.38578492403030401</v>
      </c>
      <c r="H20648" s="8">
        <v>-0.43011045455932601</v>
      </c>
      <c r="Q20648" s="11">
        <v>4.7500000000000002E-193</v>
      </c>
      <c r="R20648" s="9">
        <v>393.56</v>
      </c>
      <c r="S20648" s="9">
        <v>8982700000</v>
      </c>
      <c r="T20648" s="8">
        <v>0.99885699999999999</v>
      </c>
      <c r="U20648" s="9">
        <v>376.58</v>
      </c>
      <c r="V20648" s="9">
        <v>-0.30425000000000002</v>
      </c>
      <c r="W20648" s="18">
        <v>3.7141265E-2</v>
      </c>
      <c r="X20648" s="18">
        <v>0.192720692</v>
      </c>
      <c r="Y20648" s="18">
        <v>-0.845927451</v>
      </c>
      <c r="Z20648" s="18">
        <v>0.144881171</v>
      </c>
      <c r="AA20648" s="18">
        <v>5</v>
      </c>
      <c r="AB20648" s="9">
        <v>3.7433275000000002E-2</v>
      </c>
      <c r="AC20648" s="9">
        <v>0.193476808</v>
      </c>
      <c r="AD20648" s="9">
        <v>-0.69450347400000001</v>
      </c>
      <c r="AE20648" s="9">
        <v>0.30019246100000002</v>
      </c>
      <c r="AF20648" s="9">
        <v>5</v>
      </c>
      <c r="AG20648" s="18">
        <v>4.7470012999999998E-2</v>
      </c>
      <c r="AH20648" s="18">
        <v>0.217876141</v>
      </c>
      <c r="AI20648" s="18">
        <v>-0.94585338200000002</v>
      </c>
      <c r="AJ20648" s="18">
        <v>0.174283521</v>
      </c>
      <c r="AK20648" s="18">
        <v>5</v>
      </c>
      <c r="AL20648" s="9">
        <v>4.5111274E-2</v>
      </c>
      <c r="AM20648" s="9">
        <v>0.212394148</v>
      </c>
      <c r="AN20648" s="9">
        <v>-0.97608700900000001</v>
      </c>
      <c r="AO20648" s="9">
        <v>0.115866071</v>
      </c>
      <c r="AP20648" s="9">
        <v>5</v>
      </c>
      <c r="AQ20648" s="17">
        <v>-0.359076589</v>
      </c>
      <c r="AR20648" s="17">
        <v>-0.16497766999999999</v>
      </c>
      <c r="AS20648" s="17">
        <v>-0.40884888200000002</v>
      </c>
      <c r="AT20648" s="17">
        <v>-0.28084057600000001</v>
      </c>
      <c r="AU20648" s="17">
        <v>-0.21718241299999999</v>
      </c>
      <c r="AV20648" s="8">
        <v>-0.14319409399999999</v>
      </c>
      <c r="AW20648" s="8">
        <v>7.5860373999999994E-2</v>
      </c>
      <c r="AX20648" s="8">
        <v>-0.25749227400000002</v>
      </c>
      <c r="AY20648" s="8">
        <v>-0.640672028</v>
      </c>
      <c r="AZ20648" s="8">
        <v>4.0855403999999998E-2</v>
      </c>
      <c r="BA20648" s="17">
        <v>-0.25702175500000002</v>
      </c>
      <c r="BB20648" s="17">
        <v>-0.27213364800000001</v>
      </c>
      <c r="BC20648" s="17">
        <v>-0.36821201399999998</v>
      </c>
      <c r="BD20648" s="17">
        <v>-0.109379277</v>
      </c>
      <c r="BE20648" s="17">
        <v>-0.14128428700000001</v>
      </c>
      <c r="BF20648" s="8">
        <v>-7.3646358999999995E-2</v>
      </c>
      <c r="BG20648" s="8">
        <v>-0.49071028799999999</v>
      </c>
      <c r="BH20648" s="8">
        <v>-0.23443476899999999</v>
      </c>
      <c r="BI20648" s="8">
        <v>-0.31218051899999999</v>
      </c>
      <c r="BJ20648" s="8">
        <v>-0.45784133700000001</v>
      </c>
      <c r="BK20648" s="9" t="s">
        <v>2535</v>
      </c>
      <c r="BL20648" s="9" t="s">
        <v>2535</v>
      </c>
      <c r="BM20648" s="9">
        <v>21379</v>
      </c>
      <c r="BN20648" s="9" t="s">
        <v>2535</v>
      </c>
      <c r="BO20648" s="9" t="s">
        <v>2536</v>
      </c>
      <c r="BP20648" s="9" t="s">
        <v>2537</v>
      </c>
      <c r="BQ20648" s="9">
        <v>716</v>
      </c>
      <c r="BR20648" s="9" t="s">
        <v>42393</v>
      </c>
      <c r="BS20648" s="9" t="s">
        <v>42394</v>
      </c>
      <c r="BT20648" s="9">
        <v>1</v>
      </c>
      <c r="BU20648" s="9" t="s">
        <v>97</v>
      </c>
    </row>
    <row r="20649" spans="1:73" x14ac:dyDescent="0.2">
      <c r="A20649" s="17">
        <v>-0.160837963223457</v>
      </c>
      <c r="B20649" s="17">
        <v>0.123637102544308</v>
      </c>
      <c r="C20649" s="8">
        <v>-0.53019899129867598</v>
      </c>
      <c r="D20649" s="8">
        <v>0.290219366550446</v>
      </c>
      <c r="E20649" s="17">
        <v>-0.62135297060012795</v>
      </c>
      <c r="F20649" s="17">
        <v>-0.42225158214569097</v>
      </c>
      <c r="G20649" s="8">
        <v>-0.69354116916656505</v>
      </c>
      <c r="H20649" s="8">
        <v>-0.164536207914352</v>
      </c>
      <c r="K20649" s="18" t="s">
        <v>159</v>
      </c>
      <c r="O20649" s="9" t="s">
        <v>159</v>
      </c>
      <c r="Q20649" s="11">
        <v>9.6599999999999998E-132</v>
      </c>
      <c r="R20649" s="9">
        <v>321.62</v>
      </c>
      <c r="S20649" s="9">
        <v>233260000</v>
      </c>
      <c r="T20649" s="8">
        <v>0.97337499999999999</v>
      </c>
      <c r="U20649" s="9">
        <v>212.95</v>
      </c>
      <c r="V20649" s="9">
        <v>4.306</v>
      </c>
      <c r="W20649" s="18">
        <v>4.5858395000000003E-2</v>
      </c>
      <c r="X20649" s="18">
        <v>0.214145733</v>
      </c>
      <c r="Y20649" s="18">
        <v>-1.2159168709999999</v>
      </c>
      <c r="Z20649" s="18">
        <v>-2.6789124000000001E-2</v>
      </c>
      <c r="AA20649" s="18">
        <v>4</v>
      </c>
      <c r="AB20649" s="9">
        <v>3.7433275000000002E-2</v>
      </c>
      <c r="AC20649" s="9">
        <v>0.193476808</v>
      </c>
      <c r="AD20649" s="9">
        <v>-0.91959956399999998</v>
      </c>
      <c r="AE20649" s="9">
        <v>7.5096370999999995E-2</v>
      </c>
      <c r="AF20649" s="9">
        <v>5</v>
      </c>
      <c r="AG20649" s="18">
        <v>5.8781985000000002E-2</v>
      </c>
      <c r="AH20649" s="18">
        <v>0.24244996399999999</v>
      </c>
      <c r="AI20649" s="18">
        <v>-1.366690167</v>
      </c>
      <c r="AJ20649" s="18">
        <v>-2.0392136000000002E-2</v>
      </c>
      <c r="AK20649" s="18">
        <v>4</v>
      </c>
      <c r="AL20649" s="9">
        <v>4.5111274E-2</v>
      </c>
      <c r="AM20649" s="9">
        <v>0.212394148</v>
      </c>
      <c r="AN20649" s="9">
        <v>-0.71051274099999995</v>
      </c>
      <c r="AO20649" s="9">
        <v>0.38144033900000002</v>
      </c>
      <c r="AP20649" s="9">
        <v>5</v>
      </c>
      <c r="AQ20649" s="17" t="s">
        <v>90</v>
      </c>
      <c r="AR20649" s="17">
        <v>-0.84539681700000002</v>
      </c>
      <c r="AS20649" s="17">
        <v>0.22716157100000001</v>
      </c>
      <c r="AT20649" s="17">
        <v>-1.900387287</v>
      </c>
      <c r="AU20649" s="17">
        <v>0.17794412400000001</v>
      </c>
      <c r="AV20649" s="8">
        <v>0.103069253</v>
      </c>
      <c r="AW20649" s="8">
        <v>-0.23804557300000001</v>
      </c>
      <c r="AX20649" s="8">
        <v>-0.73481118700000003</v>
      </c>
      <c r="AY20649" s="8">
        <v>-0.94384938500000004</v>
      </c>
      <c r="AZ20649" s="8">
        <v>-0.30802130700000002</v>
      </c>
      <c r="BA20649" s="17" t="s">
        <v>90</v>
      </c>
      <c r="BB20649" s="17">
        <v>-1.206074238</v>
      </c>
      <c r="BC20649" s="17">
        <v>0.39963960599999998</v>
      </c>
      <c r="BD20649" s="17">
        <v>-2.2254679199999998</v>
      </c>
      <c r="BE20649" s="17">
        <v>0.76649248599999997</v>
      </c>
      <c r="BF20649" s="8">
        <v>0.93098497400000002</v>
      </c>
      <c r="BG20649" s="8">
        <v>-0.838244557</v>
      </c>
      <c r="BH20649" s="8">
        <v>0.38060399900000003</v>
      </c>
      <c r="BI20649" s="8">
        <v>0.50961399100000004</v>
      </c>
      <c r="BJ20649" s="8">
        <v>-1.163726091</v>
      </c>
      <c r="BK20649" s="9" t="s">
        <v>2535</v>
      </c>
      <c r="BL20649" s="9" t="s">
        <v>2535</v>
      </c>
      <c r="BM20649" s="9">
        <v>37688</v>
      </c>
      <c r="BN20649" s="9" t="s">
        <v>2535</v>
      </c>
      <c r="BO20649" s="9" t="s">
        <v>2536</v>
      </c>
      <c r="BP20649" s="9" t="s">
        <v>2537</v>
      </c>
      <c r="BQ20649" s="9">
        <v>720</v>
      </c>
      <c r="BR20649" s="9" t="s">
        <v>17606</v>
      </c>
      <c r="BS20649" s="9" t="s">
        <v>17607</v>
      </c>
      <c r="BT20649" s="9" t="s">
        <v>103</v>
      </c>
      <c r="BU20649" s="9" t="s">
        <v>218</v>
      </c>
    </row>
    <row r="20650" spans="1:73" x14ac:dyDescent="0.2">
      <c r="A20650" s="17" t="s">
        <v>90</v>
      </c>
      <c r="B20650" s="17">
        <v>0</v>
      </c>
      <c r="C20650" s="8" t="s">
        <v>90</v>
      </c>
      <c r="D20650" s="8">
        <v>0</v>
      </c>
      <c r="E20650" s="17">
        <v>-5.9281490743160199E-2</v>
      </c>
      <c r="F20650" s="17" t="s">
        <v>90</v>
      </c>
      <c r="G20650" s="8">
        <v>0.24662901461124401</v>
      </c>
      <c r="H20650" s="8" t="s">
        <v>90</v>
      </c>
      <c r="Q20650" s="11">
        <v>2.5899999999999998E-28</v>
      </c>
      <c r="R20650" s="9">
        <v>193.22</v>
      </c>
      <c r="S20650" s="9">
        <v>42088000</v>
      </c>
      <c r="T20650" s="8">
        <v>0.75540499999999999</v>
      </c>
      <c r="U20650" s="9">
        <v>193.22</v>
      </c>
      <c r="V20650" s="9">
        <v>2.6313</v>
      </c>
      <c r="W20650" s="18">
        <v>4.5858415999999999E-2</v>
      </c>
      <c r="X20650" s="18">
        <v>0.21414578100000001</v>
      </c>
      <c r="Y20650" s="18">
        <v>-0.653845495</v>
      </c>
      <c r="Z20650" s="18">
        <v>0.53528251599999999</v>
      </c>
      <c r="AA20650" s="18">
        <v>4</v>
      </c>
      <c r="AB20650" s="9" t="s">
        <v>90</v>
      </c>
      <c r="AC20650" s="9" t="s">
        <v>90</v>
      </c>
      <c r="AD20650" s="9" t="s">
        <v>90</v>
      </c>
      <c r="AE20650" s="9" t="s">
        <v>90</v>
      </c>
      <c r="AF20650" s="9" t="s">
        <v>90</v>
      </c>
      <c r="AG20650" s="18">
        <v>5.8782016999999999E-2</v>
      </c>
      <c r="AH20650" s="18">
        <v>0.24245002900000001</v>
      </c>
      <c r="AI20650" s="18">
        <v>-0.42652018000000003</v>
      </c>
      <c r="AJ20650" s="18">
        <v>0.91977821400000004</v>
      </c>
      <c r="AK20650" s="18">
        <v>4</v>
      </c>
      <c r="AL20650" s="9" t="s">
        <v>90</v>
      </c>
      <c r="AM20650" s="9" t="s">
        <v>90</v>
      </c>
      <c r="AN20650" s="9" t="s">
        <v>90</v>
      </c>
      <c r="AO20650" s="9" t="s">
        <v>90</v>
      </c>
      <c r="AP20650" s="9" t="s">
        <v>90</v>
      </c>
      <c r="AQ20650" s="17">
        <v>-0.67328637800000002</v>
      </c>
      <c r="AR20650" s="17" t="s">
        <v>90</v>
      </c>
      <c r="AS20650" s="17">
        <v>5.6941121999999997E-2</v>
      </c>
      <c r="AT20650" s="17">
        <v>0.52266758700000004</v>
      </c>
      <c r="AU20650" s="17">
        <v>0.176029608</v>
      </c>
      <c r="AV20650" s="8" t="s">
        <v>90</v>
      </c>
      <c r="AW20650" s="8" t="s">
        <v>90</v>
      </c>
      <c r="AX20650" s="8" t="s">
        <v>90</v>
      </c>
      <c r="AY20650" s="8" t="s">
        <v>90</v>
      </c>
      <c r="AZ20650" s="8" t="s">
        <v>90</v>
      </c>
      <c r="BA20650" s="17">
        <v>-0.61958211699999999</v>
      </c>
      <c r="BB20650" s="17" t="s">
        <v>90</v>
      </c>
      <c r="BC20650" s="17">
        <v>0.72235322000000002</v>
      </c>
      <c r="BD20650" s="17">
        <v>0.84513723900000004</v>
      </c>
      <c r="BE20650" s="17">
        <v>0.74614840699999996</v>
      </c>
      <c r="BF20650" s="8" t="s">
        <v>90</v>
      </c>
      <c r="BG20650" s="8" t="s">
        <v>90</v>
      </c>
      <c r="BH20650" s="8" t="s">
        <v>90</v>
      </c>
      <c r="BI20650" s="8" t="s">
        <v>90</v>
      </c>
      <c r="BJ20650" s="8" t="s">
        <v>90</v>
      </c>
      <c r="BK20650" s="9" t="s">
        <v>2535</v>
      </c>
      <c r="BL20650" s="9" t="s">
        <v>2535</v>
      </c>
      <c r="BM20650" s="9">
        <v>37689</v>
      </c>
      <c r="BN20650" s="9" t="s">
        <v>2535</v>
      </c>
      <c r="BO20650" s="9" t="s">
        <v>2536</v>
      </c>
      <c r="BP20650" s="9" t="s">
        <v>2537</v>
      </c>
      <c r="BQ20650" s="9">
        <v>722</v>
      </c>
      <c r="BR20650" s="9" t="s">
        <v>6960</v>
      </c>
      <c r="BS20650" s="9" t="s">
        <v>6961</v>
      </c>
      <c r="BT20650" s="9" t="s">
        <v>103</v>
      </c>
      <c r="BU20650" s="9" t="s">
        <v>218</v>
      </c>
    </row>
    <row r="20651" spans="1:73" x14ac:dyDescent="0.2">
      <c r="A20651" s="17">
        <v>0.26376715302467302</v>
      </c>
      <c r="B20651" s="17">
        <v>1.15361368656158</v>
      </c>
      <c r="C20651" s="8">
        <v>0.32803928852081299</v>
      </c>
      <c r="D20651" s="8">
        <v>2.36965775489807</v>
      </c>
      <c r="E20651" s="17">
        <v>0.12640295922756201</v>
      </c>
      <c r="F20651" s="17">
        <v>-6.8757124245166806E-2</v>
      </c>
      <c r="G20651" s="8">
        <v>0.33489254117012002</v>
      </c>
      <c r="H20651" s="8">
        <v>5.26567697525024E-2</v>
      </c>
      <c r="Q20651" s="11">
        <v>3.9500000000000004E-158</v>
      </c>
      <c r="R20651" s="9">
        <v>348.64</v>
      </c>
      <c r="S20651" s="9">
        <v>4398600000</v>
      </c>
      <c r="T20651" s="8">
        <v>0.99995400000000001</v>
      </c>
      <c r="U20651" s="9">
        <v>296.16000000000003</v>
      </c>
      <c r="V20651" s="9">
        <v>0.32262000000000002</v>
      </c>
      <c r="W20651" s="18">
        <v>3.7141265E-2</v>
      </c>
      <c r="X20651" s="18">
        <v>0.192720692</v>
      </c>
      <c r="Y20651" s="18">
        <v>-0.36900135000000001</v>
      </c>
      <c r="Z20651" s="18">
        <v>0.62180727300000005</v>
      </c>
      <c r="AA20651" s="18">
        <v>5</v>
      </c>
      <c r="AB20651" s="9">
        <v>3.7433275000000002E-2</v>
      </c>
      <c r="AC20651" s="9">
        <v>0.193476808</v>
      </c>
      <c r="AD20651" s="9">
        <v>-0.56610509499999995</v>
      </c>
      <c r="AE20651" s="9">
        <v>0.42859083999999997</v>
      </c>
      <c r="AF20651" s="9">
        <v>5</v>
      </c>
      <c r="AG20651" s="18">
        <v>4.7470012999999998E-2</v>
      </c>
      <c r="AH20651" s="18">
        <v>0.217876141</v>
      </c>
      <c r="AI20651" s="18">
        <v>-0.22517591300000001</v>
      </c>
      <c r="AJ20651" s="18">
        <v>0.89496098999999996</v>
      </c>
      <c r="AK20651" s="18">
        <v>5</v>
      </c>
      <c r="AL20651" s="9">
        <v>4.5111274E-2</v>
      </c>
      <c r="AM20651" s="9">
        <v>0.212394148</v>
      </c>
      <c r="AN20651" s="9">
        <v>-0.49331976999999999</v>
      </c>
      <c r="AO20651" s="9">
        <v>0.59863330999999997</v>
      </c>
      <c r="AP20651" s="9">
        <v>5</v>
      </c>
      <c r="AQ20651" s="17">
        <v>0.14917217199999999</v>
      </c>
      <c r="AR20651" s="17">
        <v>0.35560193699999998</v>
      </c>
      <c r="AS20651" s="17">
        <v>9.3926221000000004E-2</v>
      </c>
      <c r="AT20651" s="17">
        <v>0.34170857100000002</v>
      </c>
      <c r="AU20651" s="17">
        <v>0.136580959</v>
      </c>
      <c r="AV20651" s="8">
        <v>0.10214296</v>
      </c>
      <c r="AW20651" s="8">
        <v>0.10167053299999999</v>
      </c>
      <c r="AX20651" s="8">
        <v>-0.15756994499999999</v>
      </c>
      <c r="AY20651" s="8">
        <v>-0.446302384</v>
      </c>
      <c r="AZ20651" s="8">
        <v>0.158212885</v>
      </c>
      <c r="BA20651" s="17">
        <v>0.43365725900000002</v>
      </c>
      <c r="BB20651" s="17">
        <v>0.50573176099999995</v>
      </c>
      <c r="BC20651" s="17">
        <v>0.46290671799999999</v>
      </c>
      <c r="BD20651" s="17">
        <v>0.63763868800000001</v>
      </c>
      <c r="BE20651" s="17">
        <v>0.55467116800000005</v>
      </c>
      <c r="BF20651" s="8">
        <v>0.363953054</v>
      </c>
      <c r="BG20651" s="8">
        <v>-3.1001939999999999E-2</v>
      </c>
      <c r="BH20651" s="8">
        <v>0.30958723999999999</v>
      </c>
      <c r="BI20651" s="8">
        <v>0.247190148</v>
      </c>
      <c r="BJ20651" s="8">
        <v>6.4680606000000002E-2</v>
      </c>
      <c r="BK20651" s="9" t="s">
        <v>2535</v>
      </c>
      <c r="BL20651" s="9" t="s">
        <v>2535</v>
      </c>
      <c r="BM20651" s="9">
        <v>21394</v>
      </c>
      <c r="BN20651" s="9" t="s">
        <v>2535</v>
      </c>
      <c r="BO20651" s="9" t="s">
        <v>2536</v>
      </c>
      <c r="BP20651" s="9" t="s">
        <v>2537</v>
      </c>
      <c r="BQ20651" s="9">
        <v>730</v>
      </c>
      <c r="BR20651" s="9" t="s">
        <v>24536</v>
      </c>
      <c r="BS20651" s="9" t="s">
        <v>24537</v>
      </c>
      <c r="BT20651" s="9" t="s">
        <v>103</v>
      </c>
      <c r="BU20651" s="9" t="s">
        <v>97</v>
      </c>
    </row>
    <row r="20652" spans="1:73" x14ac:dyDescent="0.2">
      <c r="A20652" s="17">
        <v>-0.24117311835288999</v>
      </c>
      <c r="B20652" s="17">
        <v>1.2458301782607999</v>
      </c>
      <c r="C20652" s="8">
        <v>-0.26188462972641002</v>
      </c>
      <c r="D20652" s="8">
        <v>2.9413609504699698</v>
      </c>
      <c r="E20652" s="17">
        <v>5.3899936378002201E-2</v>
      </c>
      <c r="F20652" s="17">
        <v>0.33431273698806802</v>
      </c>
      <c r="G20652" s="8">
        <v>0.191571220755577</v>
      </c>
      <c r="H20652" s="8">
        <v>0.47459995746612499</v>
      </c>
      <c r="Q20652" s="11">
        <v>3.2799999999999999E-80</v>
      </c>
      <c r="R20652" s="9">
        <v>285.5</v>
      </c>
      <c r="S20652" s="9">
        <v>3124000000</v>
      </c>
      <c r="T20652" s="8">
        <v>1</v>
      </c>
      <c r="U20652" s="9">
        <v>234.79</v>
      </c>
      <c r="V20652" s="9">
        <v>8.8181999999999996E-2</v>
      </c>
      <c r="W20652" s="18">
        <v>3.7141265E-2</v>
      </c>
      <c r="X20652" s="18">
        <v>0.192720692</v>
      </c>
      <c r="Y20652" s="18">
        <v>-0.441504375</v>
      </c>
      <c r="Z20652" s="18">
        <v>0.54930424799999999</v>
      </c>
      <c r="AA20652" s="18">
        <v>5</v>
      </c>
      <c r="AB20652" s="9">
        <v>3.7433275000000002E-2</v>
      </c>
      <c r="AC20652" s="9">
        <v>0.193476808</v>
      </c>
      <c r="AD20652" s="9">
        <v>-0.163035228</v>
      </c>
      <c r="AE20652" s="9">
        <v>0.83166070800000003</v>
      </c>
      <c r="AF20652" s="9">
        <v>5</v>
      </c>
      <c r="AG20652" s="18">
        <v>4.7470012999999998E-2</v>
      </c>
      <c r="AH20652" s="18">
        <v>0.217876141</v>
      </c>
      <c r="AI20652" s="18">
        <v>-0.36849722400000001</v>
      </c>
      <c r="AJ20652" s="18">
        <v>0.75163967899999995</v>
      </c>
      <c r="AK20652" s="18">
        <v>5</v>
      </c>
      <c r="AL20652" s="9">
        <v>4.5111274E-2</v>
      </c>
      <c r="AM20652" s="9">
        <v>0.212394148</v>
      </c>
      <c r="AN20652" s="9">
        <v>-7.1376587000000005E-2</v>
      </c>
      <c r="AO20652" s="9">
        <v>1.0205764930000001</v>
      </c>
      <c r="AP20652" s="9">
        <v>5</v>
      </c>
      <c r="AQ20652" s="17">
        <v>0.21021308</v>
      </c>
      <c r="AR20652" s="17">
        <v>-8.0684274E-2</v>
      </c>
      <c r="AS20652" s="17">
        <v>0.30972862200000001</v>
      </c>
      <c r="AT20652" s="17">
        <v>8.7645090999999994E-2</v>
      </c>
      <c r="AU20652" s="17">
        <v>0.168830171</v>
      </c>
      <c r="AV20652" s="8">
        <v>0.68430572700000003</v>
      </c>
      <c r="AW20652" s="8">
        <v>0.45946914</v>
      </c>
      <c r="AX20652" s="8">
        <v>0.28353747699999998</v>
      </c>
      <c r="AY20652" s="8">
        <v>0.233605638</v>
      </c>
      <c r="AZ20652" s="8">
        <v>0.240680277</v>
      </c>
      <c r="BA20652" s="17">
        <v>0.39672732399999999</v>
      </c>
      <c r="BB20652" s="17">
        <v>0.33499527000000001</v>
      </c>
      <c r="BC20652" s="17">
        <v>0.39007183899999998</v>
      </c>
      <c r="BD20652" s="17">
        <v>0.34951043100000001</v>
      </c>
      <c r="BE20652" s="17">
        <v>0.379001647</v>
      </c>
      <c r="BF20652" s="8">
        <v>0.61596900200000004</v>
      </c>
      <c r="BG20652" s="8">
        <v>0.78510796999999999</v>
      </c>
      <c r="BH20652" s="8">
        <v>0.53869950799999999</v>
      </c>
      <c r="BI20652" s="8">
        <v>0.50962400399999996</v>
      </c>
      <c r="BJ20652" s="8">
        <v>0.71032911499999996</v>
      </c>
      <c r="BK20652" s="9" t="s">
        <v>4944</v>
      </c>
      <c r="BL20652" s="9" t="s">
        <v>4944</v>
      </c>
      <c r="BM20652" s="9">
        <v>39433</v>
      </c>
      <c r="BN20652" s="9" t="s">
        <v>4944</v>
      </c>
      <c r="BO20652" s="9" t="s">
        <v>4945</v>
      </c>
      <c r="BP20652" s="9" t="s">
        <v>4946</v>
      </c>
      <c r="BQ20652" s="9">
        <v>10</v>
      </c>
      <c r="BR20652" s="9" t="s">
        <v>4947</v>
      </c>
      <c r="BS20652" s="9" t="s">
        <v>4948</v>
      </c>
      <c r="BT20652" s="9">
        <v>1</v>
      </c>
      <c r="BU20652" s="9" t="s">
        <v>218</v>
      </c>
    </row>
    <row r="20653" spans="1:73" x14ac:dyDescent="0.2">
      <c r="A20653" s="17">
        <v>0.96880257129669201</v>
      </c>
      <c r="B20653" s="17">
        <v>0.644553422927856</v>
      </c>
      <c r="C20653" s="8">
        <v>1.45315396785736</v>
      </c>
      <c r="D20653" s="8">
        <v>0.518696248531342</v>
      </c>
      <c r="E20653" s="17">
        <v>0.84156441688537598</v>
      </c>
      <c r="F20653" s="17">
        <v>-2.4471988901495899E-2</v>
      </c>
      <c r="G20653" s="8">
        <v>2.1348071098327601</v>
      </c>
      <c r="H20653" s="8">
        <v>0.76474338769912698</v>
      </c>
      <c r="K20653" s="18" t="s">
        <v>88</v>
      </c>
      <c r="O20653" s="9" t="s">
        <v>88</v>
      </c>
      <c r="P20653" s="9" t="s">
        <v>88</v>
      </c>
      <c r="Q20653" s="11">
        <v>3.8300000000000004E-52</v>
      </c>
      <c r="R20653" s="9">
        <v>214.11</v>
      </c>
      <c r="S20653" s="9">
        <v>17559000000</v>
      </c>
      <c r="T20653" s="8">
        <v>1</v>
      </c>
      <c r="U20653" s="9">
        <v>142.66999999999999</v>
      </c>
      <c r="V20653" s="9">
        <v>-0.17130000000000001</v>
      </c>
      <c r="W20653" s="18">
        <v>3.7141265E-2</v>
      </c>
      <c r="X20653" s="18">
        <v>0.192720692</v>
      </c>
      <c r="Y20653" s="18">
        <v>0.34616008399999998</v>
      </c>
      <c r="Z20653" s="18">
        <v>1.336968707</v>
      </c>
      <c r="AA20653" s="18">
        <v>5</v>
      </c>
      <c r="AB20653" s="9">
        <v>3.7433275000000002E-2</v>
      </c>
      <c r="AC20653" s="9">
        <v>0.193476808</v>
      </c>
      <c r="AD20653" s="9">
        <v>-0.52181995699999995</v>
      </c>
      <c r="AE20653" s="9">
        <v>0.47287597799999997</v>
      </c>
      <c r="AF20653" s="9">
        <v>5</v>
      </c>
      <c r="AG20653" s="18">
        <v>4.7470012999999998E-2</v>
      </c>
      <c r="AH20653" s="18">
        <v>0.217876141</v>
      </c>
      <c r="AI20653" s="18">
        <v>1.5747386480000001</v>
      </c>
      <c r="AJ20653" s="18">
        <v>2.694875551</v>
      </c>
      <c r="AK20653" s="18">
        <v>5</v>
      </c>
      <c r="AL20653" s="9">
        <v>4.5111274E-2</v>
      </c>
      <c r="AM20653" s="9">
        <v>0.212394148</v>
      </c>
      <c r="AN20653" s="9">
        <v>0.21876685700000001</v>
      </c>
      <c r="AO20653" s="9">
        <v>1.310719937</v>
      </c>
      <c r="AP20653" s="9">
        <v>5</v>
      </c>
      <c r="AQ20653" s="17">
        <v>0.91094881299999997</v>
      </c>
      <c r="AR20653" s="17">
        <v>0.89248734699999999</v>
      </c>
      <c r="AS20653" s="17">
        <v>1.093271017</v>
      </c>
      <c r="AT20653" s="17">
        <v>0.91178047699999998</v>
      </c>
      <c r="AU20653" s="17">
        <v>1.029178739</v>
      </c>
      <c r="AV20653" s="8">
        <v>0.80533176699999998</v>
      </c>
      <c r="AW20653" s="8">
        <v>-2.9505348210000002</v>
      </c>
      <c r="AX20653" s="8">
        <v>0.59759247299999996</v>
      </c>
      <c r="AY20653" s="8">
        <v>0.85745096200000004</v>
      </c>
      <c r="AZ20653" s="8">
        <v>0.68381309499999998</v>
      </c>
      <c r="BA20653" s="17">
        <v>2.475317478</v>
      </c>
      <c r="BB20653" s="17">
        <v>2.3578667640000002</v>
      </c>
      <c r="BC20653" s="17">
        <v>2.3458445069999998</v>
      </c>
      <c r="BD20653" s="17">
        <v>2.3373794559999999</v>
      </c>
      <c r="BE20653" s="17">
        <v>2.4255495069999999</v>
      </c>
      <c r="BF20653" s="8">
        <v>2.2916321750000002</v>
      </c>
      <c r="BG20653" s="8">
        <v>-4.3422813419999997</v>
      </c>
      <c r="BH20653" s="8">
        <v>2.264812708</v>
      </c>
      <c r="BI20653" s="8">
        <v>2.2842581270000002</v>
      </c>
      <c r="BJ20653" s="8">
        <v>2.1777663230000002</v>
      </c>
      <c r="BK20653" s="9" t="s">
        <v>4944</v>
      </c>
      <c r="BL20653" s="9" t="s">
        <v>4944</v>
      </c>
      <c r="BM20653" s="9">
        <v>39434</v>
      </c>
      <c r="BN20653" s="9" t="s">
        <v>4944</v>
      </c>
      <c r="BO20653" s="9" t="s">
        <v>4945</v>
      </c>
      <c r="BP20653" s="9" t="s">
        <v>4946</v>
      </c>
      <c r="BQ20653" s="9">
        <v>22</v>
      </c>
      <c r="BR20653" s="9" t="s">
        <v>7704</v>
      </c>
      <c r="BS20653" s="9" t="s">
        <v>7705</v>
      </c>
      <c r="BT20653" s="9" t="s">
        <v>103</v>
      </c>
      <c r="BU20653" s="9" t="s">
        <v>218</v>
      </c>
    </row>
    <row r="20654" spans="1:73" x14ac:dyDescent="0.2">
      <c r="A20654" s="17">
        <v>-0.20343452692031899</v>
      </c>
      <c r="B20654" s="17">
        <v>0.99700874090194702</v>
      </c>
      <c r="C20654" s="8">
        <v>-7.9450361430645003E-2</v>
      </c>
      <c r="D20654" s="8">
        <v>0.99326884746551503</v>
      </c>
      <c r="E20654" s="17">
        <v>-0.25882282853126498</v>
      </c>
      <c r="F20654" s="17">
        <v>-1.04061812162399E-2</v>
      </c>
      <c r="G20654" s="8">
        <v>-1.8629828467965098E-2</v>
      </c>
      <c r="H20654" s="8">
        <v>9.1215223073959406E-2</v>
      </c>
      <c r="Q20654" s="11">
        <v>2.3599999999999999E-191</v>
      </c>
      <c r="R20654" s="9">
        <v>374.06</v>
      </c>
      <c r="S20654" s="9">
        <v>157000000000</v>
      </c>
      <c r="T20654" s="8">
        <v>1</v>
      </c>
      <c r="U20654" s="9">
        <v>142.66999999999999</v>
      </c>
      <c r="V20654" s="9">
        <v>-0.17130000000000001</v>
      </c>
      <c r="W20654" s="18">
        <v>3.7141265E-2</v>
      </c>
      <c r="X20654" s="18">
        <v>0.192720692</v>
      </c>
      <c r="Y20654" s="18">
        <v>-0.75422714000000002</v>
      </c>
      <c r="Z20654" s="18">
        <v>0.23658148300000001</v>
      </c>
      <c r="AA20654" s="18">
        <v>5</v>
      </c>
      <c r="AB20654" s="9">
        <v>3.7433275000000002E-2</v>
      </c>
      <c r="AC20654" s="9">
        <v>0.193476808</v>
      </c>
      <c r="AD20654" s="9">
        <v>-0.50775414900000004</v>
      </c>
      <c r="AE20654" s="9">
        <v>0.48694178599999999</v>
      </c>
      <c r="AF20654" s="9">
        <v>5</v>
      </c>
      <c r="AG20654" s="18">
        <v>4.7470012999999998E-2</v>
      </c>
      <c r="AH20654" s="18">
        <v>0.217876141</v>
      </c>
      <c r="AI20654" s="18">
        <v>-0.57869828099999998</v>
      </c>
      <c r="AJ20654" s="18">
        <v>0.54143862200000004</v>
      </c>
      <c r="AK20654" s="18">
        <v>5</v>
      </c>
      <c r="AL20654" s="9">
        <v>4.5111274E-2</v>
      </c>
      <c r="AM20654" s="9">
        <v>0.212394148</v>
      </c>
      <c r="AN20654" s="9">
        <v>-0.45476131800000003</v>
      </c>
      <c r="AO20654" s="9">
        <v>0.63719176200000005</v>
      </c>
      <c r="AP20654" s="9">
        <v>5</v>
      </c>
      <c r="AQ20654" s="17">
        <v>-0.186288863</v>
      </c>
      <c r="AR20654" s="17">
        <v>-0.39924860000000001</v>
      </c>
      <c r="AS20654" s="17">
        <v>-0.29966410999999998</v>
      </c>
      <c r="AT20654" s="17">
        <v>7.4204682999999994E-2</v>
      </c>
      <c r="AU20654" s="17">
        <v>-0.137723133</v>
      </c>
      <c r="AV20654" s="8">
        <v>0.192118645</v>
      </c>
      <c r="AW20654" s="8">
        <v>-8.0011949999999991E-3</v>
      </c>
      <c r="AX20654" s="8">
        <v>-6.7419372000000005E-2</v>
      </c>
      <c r="AY20654" s="8">
        <v>-0.211764485</v>
      </c>
      <c r="AZ20654" s="8">
        <v>0.16351900999999999</v>
      </c>
      <c r="BA20654" s="17">
        <v>0.18498337300000001</v>
      </c>
      <c r="BB20654" s="17">
        <v>0.136428416</v>
      </c>
      <c r="BC20654" s="17">
        <v>0.15106470899999999</v>
      </c>
      <c r="BD20654" s="17">
        <v>0.112898558</v>
      </c>
      <c r="BE20654" s="17">
        <v>0.173311144</v>
      </c>
      <c r="BF20654" s="8">
        <v>0.207288891</v>
      </c>
      <c r="BG20654" s="8">
        <v>0.31011694699999998</v>
      </c>
      <c r="BH20654" s="8">
        <v>0.29334688199999998</v>
      </c>
      <c r="BI20654" s="8">
        <v>8.2971849E-2</v>
      </c>
      <c r="BJ20654" s="8">
        <v>0.26221343899999999</v>
      </c>
      <c r="BK20654" s="9" t="s">
        <v>4944</v>
      </c>
      <c r="BL20654" s="9" t="s">
        <v>4944</v>
      </c>
      <c r="BM20654" s="9">
        <v>26912</v>
      </c>
      <c r="BN20654" s="9" t="s">
        <v>4944</v>
      </c>
      <c r="BO20654" s="9" t="s">
        <v>4945</v>
      </c>
      <c r="BP20654" s="9" t="s">
        <v>4946</v>
      </c>
      <c r="BQ20654" s="9">
        <v>25</v>
      </c>
      <c r="BR20654" s="9" t="s">
        <v>45612</v>
      </c>
      <c r="BS20654" s="9" t="s">
        <v>7705</v>
      </c>
      <c r="BT20654" s="9" t="s">
        <v>103</v>
      </c>
      <c r="BU20654" s="9" t="s">
        <v>97</v>
      </c>
    </row>
    <row r="20655" spans="1:73" x14ac:dyDescent="0.2">
      <c r="A20655" s="17">
        <v>-1.84315554797649E-2</v>
      </c>
      <c r="B20655" s="17">
        <v>8.6806192994117695E-2</v>
      </c>
      <c r="C20655" s="8">
        <v>-7.8230630606412905E-3</v>
      </c>
      <c r="D20655" s="8">
        <v>6.24658316373825E-2</v>
      </c>
      <c r="E20655" s="17">
        <v>0.220925077795982</v>
      </c>
      <c r="F20655" s="17">
        <v>0.29004514217376698</v>
      </c>
      <c r="G20655" s="8">
        <v>2.2725280374288601E-2</v>
      </c>
      <c r="H20655" s="8">
        <v>6.3784234225749997E-2</v>
      </c>
      <c r="Q20655" s="9">
        <v>0</v>
      </c>
      <c r="R20655" s="9">
        <v>574.92999999999995</v>
      </c>
      <c r="S20655" s="9">
        <v>57006000000</v>
      </c>
      <c r="T20655" s="8">
        <v>1</v>
      </c>
      <c r="U20655" s="9">
        <v>190.71</v>
      </c>
      <c r="V20655" s="9">
        <v>0.31379000000000001</v>
      </c>
      <c r="W20655" s="18">
        <v>3.7141265E-2</v>
      </c>
      <c r="X20655" s="18">
        <v>0.192720692</v>
      </c>
      <c r="Y20655" s="18">
        <v>-0.27447924000000001</v>
      </c>
      <c r="Z20655" s="18">
        <v>0.71632938300000004</v>
      </c>
      <c r="AA20655" s="18">
        <v>5</v>
      </c>
      <c r="AB20655" s="9">
        <v>3.7433275000000002E-2</v>
      </c>
      <c r="AC20655" s="9">
        <v>0.193476808</v>
      </c>
      <c r="AD20655" s="9">
        <v>-0.207302813</v>
      </c>
      <c r="AE20655" s="9">
        <v>0.787393122</v>
      </c>
      <c r="AF20655" s="9">
        <v>5</v>
      </c>
      <c r="AG20655" s="18">
        <v>4.7470012999999998E-2</v>
      </c>
      <c r="AH20655" s="18">
        <v>0.217876141</v>
      </c>
      <c r="AI20655" s="18">
        <v>-0.53734317200000004</v>
      </c>
      <c r="AJ20655" s="18">
        <v>0.58279373099999998</v>
      </c>
      <c r="AK20655" s="18">
        <v>5</v>
      </c>
      <c r="AL20655" s="9">
        <v>4.5111274E-2</v>
      </c>
      <c r="AM20655" s="9">
        <v>0.212394148</v>
      </c>
      <c r="AN20655" s="9">
        <v>-0.48219230899999999</v>
      </c>
      <c r="AO20655" s="9">
        <v>0.60976077100000003</v>
      </c>
      <c r="AP20655" s="9">
        <v>5</v>
      </c>
      <c r="AQ20655" s="17">
        <v>0.36692434499999999</v>
      </c>
      <c r="AR20655" s="17">
        <v>0.319692105</v>
      </c>
      <c r="AS20655" s="17">
        <v>0.29938089800000001</v>
      </c>
      <c r="AT20655" s="17">
        <v>0.20889785899999999</v>
      </c>
      <c r="AU20655" s="17">
        <v>0.37913918499999999</v>
      </c>
      <c r="AV20655" s="8">
        <v>0.40076312400000003</v>
      </c>
      <c r="AW20655" s="8">
        <v>0.28132942300000002</v>
      </c>
      <c r="AX20655" s="8">
        <v>0.50566124899999998</v>
      </c>
      <c r="AY20655" s="8">
        <v>0.39456436</v>
      </c>
      <c r="AZ20655" s="8">
        <v>8.3874016999999995E-2</v>
      </c>
      <c r="BA20655" s="17">
        <v>0.165807605</v>
      </c>
      <c r="BB20655" s="17">
        <v>0.128991783</v>
      </c>
      <c r="BC20655" s="17">
        <v>0.27694210400000002</v>
      </c>
      <c r="BD20655" s="17">
        <v>0.18525096799999999</v>
      </c>
      <c r="BE20655" s="17">
        <v>0.216459915</v>
      </c>
      <c r="BF20655" s="8">
        <v>0.24624174800000001</v>
      </c>
      <c r="BG20655" s="8">
        <v>0.18623395300000001</v>
      </c>
      <c r="BH20655" s="8">
        <v>0.195337504</v>
      </c>
      <c r="BI20655" s="8">
        <v>0.30511671299999998</v>
      </c>
      <c r="BJ20655" s="8">
        <v>7.9637772999999995E-2</v>
      </c>
      <c r="BK20655" s="9" t="s">
        <v>4944</v>
      </c>
      <c r="BL20655" s="9" t="s">
        <v>4944</v>
      </c>
      <c r="BM20655" s="9">
        <v>26913</v>
      </c>
      <c r="BN20655" s="9" t="s">
        <v>4944</v>
      </c>
      <c r="BO20655" s="9" t="s">
        <v>4945</v>
      </c>
      <c r="BP20655" s="9" t="s">
        <v>4946</v>
      </c>
      <c r="BQ20655" s="9">
        <v>40</v>
      </c>
      <c r="BR20655" s="9" t="s">
        <v>37726</v>
      </c>
      <c r="BS20655" s="9" t="s">
        <v>37727</v>
      </c>
      <c r="BT20655" s="9" t="s">
        <v>103</v>
      </c>
      <c r="BU20655" s="9" t="s">
        <v>97</v>
      </c>
    </row>
    <row r="20656" spans="1:73" x14ac:dyDescent="0.2">
      <c r="A20656" s="17">
        <v>6.3039362430572496E-2</v>
      </c>
      <c r="B20656" s="17">
        <v>0.43917113542556802</v>
      </c>
      <c r="C20656" s="8">
        <v>-3.0499999411404099E-5</v>
      </c>
      <c r="D20656" s="8">
        <v>2.5178398936986902E-4</v>
      </c>
      <c r="E20656" s="17">
        <v>0.59405469894409202</v>
      </c>
      <c r="F20656" s="17">
        <v>0.58241194486617998</v>
      </c>
      <c r="G20656" s="8">
        <v>-6.1337456107139601E-2</v>
      </c>
      <c r="H20656" s="8">
        <v>-2.7196679264307001E-2</v>
      </c>
      <c r="K20656" s="18" t="s">
        <v>88</v>
      </c>
      <c r="L20656" s="18" t="s">
        <v>88</v>
      </c>
      <c r="Q20656" s="9">
        <v>0</v>
      </c>
      <c r="R20656" s="9">
        <v>620.62</v>
      </c>
      <c r="S20656" s="9">
        <v>532000000000</v>
      </c>
      <c r="T20656" s="8">
        <v>1</v>
      </c>
      <c r="U20656" s="9">
        <v>176.87</v>
      </c>
      <c r="V20656" s="9">
        <v>0.13144</v>
      </c>
      <c r="W20656" s="18">
        <v>3.7141265E-2</v>
      </c>
      <c r="X20656" s="18">
        <v>0.192720692</v>
      </c>
      <c r="Y20656" s="18">
        <v>9.8650368000000002E-2</v>
      </c>
      <c r="Z20656" s="18">
        <v>1.0894589910000001</v>
      </c>
      <c r="AA20656" s="18">
        <v>5</v>
      </c>
      <c r="AB20656" s="9">
        <v>3.7433275000000002E-2</v>
      </c>
      <c r="AC20656" s="9">
        <v>0.193476808</v>
      </c>
      <c r="AD20656" s="9">
        <v>8.5063965000000005E-2</v>
      </c>
      <c r="AE20656" s="9">
        <v>1.0797599</v>
      </c>
      <c r="AF20656" s="9">
        <v>5</v>
      </c>
      <c r="AG20656" s="18">
        <v>4.7470012999999998E-2</v>
      </c>
      <c r="AH20656" s="18">
        <v>0.217876141</v>
      </c>
      <c r="AI20656" s="18">
        <v>-0.62140590900000003</v>
      </c>
      <c r="AJ20656" s="18">
        <v>0.49873099399999998</v>
      </c>
      <c r="AK20656" s="18">
        <v>5</v>
      </c>
      <c r="AL20656" s="9">
        <v>4.5111274E-2</v>
      </c>
      <c r="AM20656" s="9">
        <v>0.212394148</v>
      </c>
      <c r="AN20656" s="9">
        <v>-0.57317321799999998</v>
      </c>
      <c r="AO20656" s="9">
        <v>0.51877986200000004</v>
      </c>
      <c r="AP20656" s="9">
        <v>5</v>
      </c>
      <c r="AQ20656" s="17">
        <v>0.75673168899999999</v>
      </c>
      <c r="AR20656" s="17">
        <v>0.70104742099999995</v>
      </c>
      <c r="AS20656" s="17">
        <v>0.48472923000000001</v>
      </c>
      <c r="AT20656" s="17">
        <v>0.76255106900000003</v>
      </c>
      <c r="AU20656" s="17">
        <v>0.83107709900000004</v>
      </c>
      <c r="AV20656" s="8">
        <v>0.63699692500000005</v>
      </c>
      <c r="AW20656" s="8">
        <v>0.61729335799999996</v>
      </c>
      <c r="AX20656" s="8">
        <v>0.748451054</v>
      </c>
      <c r="AY20656" s="8">
        <v>0.58449667699999996</v>
      </c>
      <c r="AZ20656" s="8">
        <v>0.63370168199999999</v>
      </c>
      <c r="BA20656" s="17">
        <v>4.3510128000000002E-2</v>
      </c>
      <c r="BB20656" s="17">
        <v>0.17015138299999999</v>
      </c>
      <c r="BC20656" s="17">
        <v>0.12721365700000001</v>
      </c>
      <c r="BD20656" s="17">
        <v>3.7558849999999998E-2</v>
      </c>
      <c r="BE20656" s="17">
        <v>0.15846207700000001</v>
      </c>
      <c r="BF20656" s="8">
        <v>8.6924702000000006E-2</v>
      </c>
      <c r="BG20656" s="8">
        <v>9.1189034000000002E-2</v>
      </c>
      <c r="BH20656" s="8">
        <v>0.14081168199999999</v>
      </c>
      <c r="BI20656" s="8">
        <v>2.1298902000000001E-2</v>
      </c>
      <c r="BJ20656" s="8">
        <v>0.19682422299999999</v>
      </c>
      <c r="BK20656" s="9" t="s">
        <v>4944</v>
      </c>
      <c r="BL20656" s="9" t="s">
        <v>4944</v>
      </c>
      <c r="BM20656" s="9">
        <v>39436</v>
      </c>
      <c r="BN20656" s="9" t="s">
        <v>4944</v>
      </c>
      <c r="BO20656" s="9" t="s">
        <v>4945</v>
      </c>
      <c r="BP20656" s="9" t="s">
        <v>4946</v>
      </c>
      <c r="BQ20656" s="9">
        <v>49</v>
      </c>
      <c r="BR20656" s="9" t="s">
        <v>11629</v>
      </c>
      <c r="BS20656" s="9" t="s">
        <v>11630</v>
      </c>
      <c r="BT20656" s="9" t="s">
        <v>103</v>
      </c>
      <c r="BU20656" s="9" t="s">
        <v>218</v>
      </c>
    </row>
    <row r="20657" spans="1:73" x14ac:dyDescent="0.2">
      <c r="A20657" s="17">
        <v>-0.59226906299591098</v>
      </c>
      <c r="B20657" s="17">
        <v>3.50416135787964</v>
      </c>
      <c r="C20657" s="8">
        <v>-0.25716686248779302</v>
      </c>
      <c r="D20657" s="8">
        <v>1.8298716545105</v>
      </c>
      <c r="E20657" s="17">
        <v>-0.47333079576492298</v>
      </c>
      <c r="F20657" s="17">
        <v>0.14307513833046001</v>
      </c>
      <c r="G20657" s="8">
        <v>-0.29689195752143899</v>
      </c>
      <c r="H20657" s="8">
        <v>-1.52585804462433E-2</v>
      </c>
      <c r="I20657" s="18" t="s">
        <v>88</v>
      </c>
      <c r="J20657" s="18" t="s">
        <v>159</v>
      </c>
      <c r="Q20657" s="11">
        <v>7.7899999999999993E-71</v>
      </c>
      <c r="R20657" s="9">
        <v>258.55</v>
      </c>
      <c r="S20657" s="9">
        <v>416510000</v>
      </c>
      <c r="T20657" s="8">
        <v>1</v>
      </c>
      <c r="U20657" s="9">
        <v>143.37</v>
      </c>
      <c r="V20657" s="9">
        <v>0.63593</v>
      </c>
      <c r="W20657" s="18">
        <v>3.7141265E-2</v>
      </c>
      <c r="X20657" s="18">
        <v>0.192720692</v>
      </c>
      <c r="Y20657" s="18">
        <v>-0.96873510200000001</v>
      </c>
      <c r="Z20657" s="18">
        <v>2.2073520999999999E-2</v>
      </c>
      <c r="AA20657" s="18">
        <v>5</v>
      </c>
      <c r="AB20657" s="9">
        <v>3.7433275000000002E-2</v>
      </c>
      <c r="AC20657" s="9">
        <v>0.193476808</v>
      </c>
      <c r="AD20657" s="9">
        <v>-0.35427283300000001</v>
      </c>
      <c r="AE20657" s="9">
        <v>0.64042310199999997</v>
      </c>
      <c r="AF20657" s="9">
        <v>5</v>
      </c>
      <c r="AG20657" s="18">
        <v>4.7470012999999998E-2</v>
      </c>
      <c r="AH20657" s="18">
        <v>0.217876141</v>
      </c>
      <c r="AI20657" s="18">
        <v>-0.85696042299999997</v>
      </c>
      <c r="AJ20657" s="18">
        <v>0.26317647999999999</v>
      </c>
      <c r="AK20657" s="18">
        <v>5</v>
      </c>
      <c r="AL20657" s="9">
        <v>4.5111274E-2</v>
      </c>
      <c r="AM20657" s="9">
        <v>0.212394148</v>
      </c>
      <c r="AN20657" s="9">
        <v>-0.56123511999999998</v>
      </c>
      <c r="AO20657" s="9">
        <v>0.53071796000000004</v>
      </c>
      <c r="AP20657" s="9">
        <v>5</v>
      </c>
      <c r="AQ20657" s="17">
        <v>-0.31204569300000001</v>
      </c>
      <c r="AR20657" s="17">
        <v>-0.553811371</v>
      </c>
      <c r="AS20657" s="17">
        <v>-0.53633719700000004</v>
      </c>
      <c r="AT20657" s="17">
        <v>-0.43261599499999998</v>
      </c>
      <c r="AU20657" s="17">
        <v>-0.24189992199999999</v>
      </c>
      <c r="AV20657" s="8">
        <v>0.41907730700000001</v>
      </c>
      <c r="AW20657" s="8">
        <v>0.13829118000000001</v>
      </c>
      <c r="AX20657" s="8">
        <v>0.27209082200000001</v>
      </c>
      <c r="AY20657" s="8">
        <v>7.4335858000000005E-2</v>
      </c>
      <c r="AZ20657" s="8">
        <v>-1.9159900000000001E-2</v>
      </c>
      <c r="BA20657" s="17">
        <v>1.9864030000000001E-2</v>
      </c>
      <c r="BB20657" s="17">
        <v>-0.233226866</v>
      </c>
      <c r="BC20657" s="17">
        <v>-0.305229902</v>
      </c>
      <c r="BD20657" s="17">
        <v>-4.3944812999999999E-2</v>
      </c>
      <c r="BE20657" s="17">
        <v>-0.123852745</v>
      </c>
      <c r="BF20657" s="8">
        <v>4.2522233E-2</v>
      </c>
      <c r="BG20657" s="8">
        <v>0.202486008</v>
      </c>
      <c r="BH20657" s="8">
        <v>0.17867670999999999</v>
      </c>
      <c r="BI20657" s="8">
        <v>-6.8394548999999999E-2</v>
      </c>
      <c r="BJ20657" s="8">
        <v>0.244153589</v>
      </c>
      <c r="BK20657" s="9" t="s">
        <v>4944</v>
      </c>
      <c r="BL20657" s="9" t="s">
        <v>4944</v>
      </c>
      <c r="BM20657" s="9">
        <v>39435</v>
      </c>
      <c r="BN20657" s="9" t="s">
        <v>4944</v>
      </c>
      <c r="BO20657" s="9" t="s">
        <v>4945</v>
      </c>
      <c r="BP20657" s="9" t="s">
        <v>4946</v>
      </c>
      <c r="BQ20657" s="9">
        <v>71</v>
      </c>
      <c r="BR20657" s="9" t="s">
        <v>6818</v>
      </c>
      <c r="BS20657" s="9" t="s">
        <v>6819</v>
      </c>
      <c r="BT20657" s="9">
        <v>1</v>
      </c>
      <c r="BU20657" s="9" t="s">
        <v>218</v>
      </c>
    </row>
    <row r="20658" spans="1:73" x14ac:dyDescent="0.2">
      <c r="A20658" s="17">
        <v>0.131267264485359</v>
      </c>
      <c r="B20658" s="17">
        <v>0.101555339992046</v>
      </c>
      <c r="C20658" s="8">
        <v>2.8238933533430099E-2</v>
      </c>
      <c r="D20658" s="8">
        <v>2.1056339144706698E-2</v>
      </c>
      <c r="E20658" s="17">
        <v>0.85247415304184004</v>
      </c>
      <c r="F20658" s="17">
        <v>0.77379930019378695</v>
      </c>
      <c r="G20658" s="8">
        <v>0.748254895210266</v>
      </c>
      <c r="H20658" s="8">
        <v>0.75018411874771096</v>
      </c>
      <c r="K20658" s="18" t="s">
        <v>88</v>
      </c>
      <c r="L20658" s="18" t="s">
        <v>88</v>
      </c>
      <c r="O20658" s="9" t="s">
        <v>88</v>
      </c>
      <c r="P20658" s="9" t="s">
        <v>88</v>
      </c>
      <c r="Q20658" s="11">
        <v>9.1000000000000004E-22</v>
      </c>
      <c r="R20658" s="9">
        <v>187.49</v>
      </c>
      <c r="S20658" s="9">
        <v>20189000000</v>
      </c>
      <c r="T20658" s="8">
        <v>1</v>
      </c>
      <c r="U20658" s="9">
        <v>52.131999999999998</v>
      </c>
      <c r="V20658" s="9">
        <v>-0.1721</v>
      </c>
      <c r="W20658" s="18">
        <v>3.7141265E-2</v>
      </c>
      <c r="X20658" s="18">
        <v>0.192720692</v>
      </c>
      <c r="Y20658" s="18">
        <v>0.35706987000000001</v>
      </c>
      <c r="Z20658" s="18">
        <v>1.3478784930000001</v>
      </c>
      <c r="AA20658" s="18">
        <v>5</v>
      </c>
      <c r="AB20658" s="9">
        <v>3.7433275000000002E-2</v>
      </c>
      <c r="AC20658" s="9">
        <v>0.193476808</v>
      </c>
      <c r="AD20658" s="9">
        <v>0.27645134900000001</v>
      </c>
      <c r="AE20658" s="9">
        <v>1.2711472850000001</v>
      </c>
      <c r="AF20658" s="9">
        <v>5</v>
      </c>
      <c r="AG20658" s="18">
        <v>4.7470012999999998E-2</v>
      </c>
      <c r="AH20658" s="18">
        <v>0.217876141</v>
      </c>
      <c r="AI20658" s="18">
        <v>0.18818646999999999</v>
      </c>
      <c r="AJ20658" s="18">
        <v>1.3083233729999999</v>
      </c>
      <c r="AK20658" s="18">
        <v>5</v>
      </c>
      <c r="AL20658" s="9">
        <v>4.5111274E-2</v>
      </c>
      <c r="AM20658" s="9">
        <v>0.212394148</v>
      </c>
      <c r="AN20658" s="9">
        <v>0.20420756800000001</v>
      </c>
      <c r="AO20658" s="9">
        <v>1.2961606480000001</v>
      </c>
      <c r="AP20658" s="9">
        <v>5</v>
      </c>
      <c r="AQ20658" s="17">
        <v>1.3243756289999999</v>
      </c>
      <c r="AR20658" s="17">
        <v>0.30598294700000001</v>
      </c>
      <c r="AS20658" s="17">
        <v>0.84611308600000001</v>
      </c>
      <c r="AT20658" s="17">
        <v>0.91790211200000005</v>
      </c>
      <c r="AU20658" s="17">
        <v>1.5006617310000001</v>
      </c>
      <c r="AV20658" s="8">
        <v>1.5047396420000001</v>
      </c>
      <c r="AW20658" s="8">
        <v>-0.42489346900000002</v>
      </c>
      <c r="AX20658" s="8">
        <v>1.423027158</v>
      </c>
      <c r="AY20658" s="8">
        <v>4.2538597999999997E-2</v>
      </c>
      <c r="AZ20658" s="8">
        <v>1.693287253</v>
      </c>
      <c r="BA20658" s="17">
        <v>1.2972393040000001</v>
      </c>
      <c r="BB20658" s="17">
        <v>0.38465517799999999</v>
      </c>
      <c r="BC20658" s="17">
        <v>0.99175024000000001</v>
      </c>
      <c r="BD20658" s="17">
        <v>0.72643810499999995</v>
      </c>
      <c r="BE20658" s="17">
        <v>1.3412045239999999</v>
      </c>
      <c r="BF20658" s="8">
        <v>1.492462516</v>
      </c>
      <c r="BG20658" s="8">
        <v>-6.5920353000000001E-2</v>
      </c>
      <c r="BH20658" s="8">
        <v>1.570241928</v>
      </c>
      <c r="BI20658" s="8">
        <v>-0.162060589</v>
      </c>
      <c r="BJ20658" s="8">
        <v>1.765369177</v>
      </c>
      <c r="BK20658" s="9" t="s">
        <v>4944</v>
      </c>
      <c r="BL20658" s="9" t="s">
        <v>4944</v>
      </c>
      <c r="BM20658" s="9">
        <v>26914</v>
      </c>
      <c r="BN20658" s="9" t="s">
        <v>4944</v>
      </c>
      <c r="BO20658" s="9" t="s">
        <v>4945</v>
      </c>
      <c r="BP20658" s="9" t="s">
        <v>4946</v>
      </c>
      <c r="BQ20658" s="9">
        <v>85</v>
      </c>
      <c r="BR20658" s="9" t="s">
        <v>11146</v>
      </c>
      <c r="BS20658" s="9" t="s">
        <v>11147</v>
      </c>
      <c r="BT20658" s="9" t="s">
        <v>103</v>
      </c>
      <c r="BU20658" s="9" t="s">
        <v>97</v>
      </c>
    </row>
    <row r="20659" spans="1:73" x14ac:dyDescent="0.2">
      <c r="A20659" s="17">
        <v>-0.59136885404586803</v>
      </c>
      <c r="B20659" s="17">
        <v>1.75345647335052</v>
      </c>
      <c r="C20659" s="8">
        <v>-0.229960352182388</v>
      </c>
      <c r="D20659" s="8">
        <v>0.92135149240493797</v>
      </c>
      <c r="E20659" s="17">
        <v>-1.73678851127625</v>
      </c>
      <c r="F20659" s="17">
        <v>-1.1071403026580799</v>
      </c>
      <c r="G20659" s="8">
        <v>-2.194979429245</v>
      </c>
      <c r="H20659" s="8">
        <v>-1.92725741863251</v>
      </c>
      <c r="K20659" s="18" t="s">
        <v>159</v>
      </c>
      <c r="L20659" s="18" t="s">
        <v>159</v>
      </c>
      <c r="O20659" s="9" t="s">
        <v>159</v>
      </c>
      <c r="P20659" s="9" t="s">
        <v>159</v>
      </c>
      <c r="Q20659" s="11">
        <v>2.8300000000000001E-35</v>
      </c>
      <c r="R20659" s="9">
        <v>220.32</v>
      </c>
      <c r="S20659" s="9">
        <v>77426000000</v>
      </c>
      <c r="T20659" s="8">
        <v>1</v>
      </c>
      <c r="U20659" s="9">
        <v>52.131999999999998</v>
      </c>
      <c r="V20659" s="9">
        <v>-0.1721</v>
      </c>
      <c r="W20659" s="18">
        <v>3.7141265E-2</v>
      </c>
      <c r="X20659" s="18">
        <v>0.192720692</v>
      </c>
      <c r="Y20659" s="18">
        <v>-2.2321928070000001</v>
      </c>
      <c r="Z20659" s="18">
        <v>-1.2413841839999999</v>
      </c>
      <c r="AA20659" s="18">
        <v>5</v>
      </c>
      <c r="AB20659" s="9">
        <v>3.7433275000000002E-2</v>
      </c>
      <c r="AC20659" s="9">
        <v>0.193476808</v>
      </c>
      <c r="AD20659" s="9">
        <v>-1.6044883270000001</v>
      </c>
      <c r="AE20659" s="9">
        <v>-0.60979239100000004</v>
      </c>
      <c r="AF20659" s="9">
        <v>5</v>
      </c>
      <c r="AG20659" s="18">
        <v>4.7470012999999998E-2</v>
      </c>
      <c r="AH20659" s="18">
        <v>0.217876141</v>
      </c>
      <c r="AI20659" s="18">
        <v>-2.7550478630000002</v>
      </c>
      <c r="AJ20659" s="18">
        <v>-1.63491096</v>
      </c>
      <c r="AK20659" s="18">
        <v>5</v>
      </c>
      <c r="AL20659" s="9">
        <v>4.5111274E-2</v>
      </c>
      <c r="AM20659" s="9">
        <v>0.212394148</v>
      </c>
      <c r="AN20659" s="9">
        <v>-2.4732339620000001</v>
      </c>
      <c r="AO20659" s="9">
        <v>-1.381280882</v>
      </c>
      <c r="AP20659" s="9">
        <v>5</v>
      </c>
      <c r="AQ20659" s="17">
        <v>-1.54186964</v>
      </c>
      <c r="AR20659" s="17">
        <v>-1.756349325</v>
      </c>
      <c r="AS20659" s="17">
        <v>-1.766120672</v>
      </c>
      <c r="AT20659" s="17">
        <v>-1.9649047850000001</v>
      </c>
      <c r="AU20659" s="17">
        <v>-1.691358328</v>
      </c>
      <c r="AV20659" s="8">
        <v>-0.89689004400000005</v>
      </c>
      <c r="AW20659" s="8">
        <v>-0.65960764900000002</v>
      </c>
      <c r="AX20659" s="8">
        <v>-1.160101056</v>
      </c>
      <c r="AY20659" s="8">
        <v>-1.7598261829999999</v>
      </c>
      <c r="AZ20659" s="8">
        <v>-1.287333488</v>
      </c>
      <c r="BA20659" s="17">
        <v>-1.6799840930000001</v>
      </c>
      <c r="BB20659" s="17">
        <v>-2.0736787319999999</v>
      </c>
      <c r="BC20659" s="17">
        <v>-2.2245540620000002</v>
      </c>
      <c r="BD20659" s="17">
        <v>-2.3351714609999998</v>
      </c>
      <c r="BE20659" s="17">
        <v>-2.2301874160000001</v>
      </c>
      <c r="BF20659" s="8">
        <v>-1.727896452</v>
      </c>
      <c r="BG20659" s="8">
        <v>-1.7325996159999999</v>
      </c>
      <c r="BH20659" s="8">
        <v>-1.9053393599999999</v>
      </c>
      <c r="BI20659" s="8">
        <v>-2.0528481009999999</v>
      </c>
      <c r="BJ20659" s="8">
        <v>-1.975090504</v>
      </c>
      <c r="BK20659" s="9" t="s">
        <v>4944</v>
      </c>
      <c r="BL20659" s="9" t="s">
        <v>4944</v>
      </c>
      <c r="BM20659" s="9">
        <v>26915</v>
      </c>
      <c r="BN20659" s="9" t="s">
        <v>4944</v>
      </c>
      <c r="BO20659" s="9" t="s">
        <v>4945</v>
      </c>
      <c r="BP20659" s="9" t="s">
        <v>4946</v>
      </c>
      <c r="BQ20659" s="9">
        <v>89</v>
      </c>
      <c r="BR20659" s="9" t="s">
        <v>19819</v>
      </c>
      <c r="BS20659" s="9" t="s">
        <v>11147</v>
      </c>
      <c r="BT20659" s="9" t="s">
        <v>103</v>
      </c>
      <c r="BU20659" s="9" t="s">
        <v>97</v>
      </c>
    </row>
    <row r="20660" spans="1:73" x14ac:dyDescent="0.2">
      <c r="A20660" s="17">
        <v>9.2172101140022306E-2</v>
      </c>
      <c r="B20660" s="17">
        <v>1.19697070121765</v>
      </c>
      <c r="C20660" s="8">
        <v>9.9817574024200398E-2</v>
      </c>
      <c r="D20660" s="8">
        <v>0.83969813585281405</v>
      </c>
      <c r="E20660" s="17">
        <v>0.395292907953262</v>
      </c>
      <c r="F20660" s="17">
        <v>0.358474791049957</v>
      </c>
      <c r="G20660" s="8">
        <v>0.90051174163818404</v>
      </c>
      <c r="H20660" s="8">
        <v>0.83299350738525402</v>
      </c>
      <c r="O20660" s="9" t="s">
        <v>88</v>
      </c>
      <c r="P20660" s="9" t="s">
        <v>88</v>
      </c>
      <c r="Q20660" s="9">
        <v>0</v>
      </c>
      <c r="R20660" s="9">
        <v>553.58000000000004</v>
      </c>
      <c r="S20660" s="9">
        <v>3670600000</v>
      </c>
      <c r="T20660" s="8">
        <v>1</v>
      </c>
      <c r="U20660" s="9">
        <v>429.61</v>
      </c>
      <c r="V20660" s="9">
        <v>-1.6880999999999999</v>
      </c>
      <c r="W20660" s="18">
        <v>3.7141265E-2</v>
      </c>
      <c r="X20660" s="18">
        <v>0.192720692</v>
      </c>
      <c r="Y20660" s="18">
        <v>-0.100111415</v>
      </c>
      <c r="Z20660" s="18">
        <v>0.89069720799999996</v>
      </c>
      <c r="AA20660" s="18">
        <v>5</v>
      </c>
      <c r="AB20660" s="9">
        <v>3.7433275000000002E-2</v>
      </c>
      <c r="AC20660" s="9">
        <v>0.193476808</v>
      </c>
      <c r="AD20660" s="9">
        <v>-0.13887318800000001</v>
      </c>
      <c r="AE20660" s="9">
        <v>0.85582274800000002</v>
      </c>
      <c r="AF20660" s="9">
        <v>5</v>
      </c>
      <c r="AG20660" s="18">
        <v>4.7470012999999998E-2</v>
      </c>
      <c r="AH20660" s="18">
        <v>0.217876141</v>
      </c>
      <c r="AI20660" s="18">
        <v>0.34044329600000001</v>
      </c>
      <c r="AJ20660" s="18">
        <v>1.460580199</v>
      </c>
      <c r="AK20660" s="18">
        <v>5</v>
      </c>
      <c r="AL20660" s="9">
        <v>4.5111274E-2</v>
      </c>
      <c r="AM20660" s="9">
        <v>0.212394148</v>
      </c>
      <c r="AN20660" s="9">
        <v>0.28701694700000002</v>
      </c>
      <c r="AO20660" s="9">
        <v>1.378970027</v>
      </c>
      <c r="AP20660" s="9">
        <v>5</v>
      </c>
      <c r="AQ20660" s="17">
        <v>0.5428617</v>
      </c>
      <c r="AR20660" s="17">
        <v>0.45282188099999998</v>
      </c>
      <c r="AS20660" s="17">
        <v>0.51021677300000001</v>
      </c>
      <c r="AT20660" s="17">
        <v>0.44400823099999998</v>
      </c>
      <c r="AU20660" s="17">
        <v>0.54103904999999997</v>
      </c>
      <c r="AV20660" s="8">
        <v>0.36238664399999998</v>
      </c>
      <c r="AW20660" s="8">
        <v>0.48449042399999998</v>
      </c>
      <c r="AX20660" s="8">
        <v>0.330209523</v>
      </c>
      <c r="AY20660" s="8">
        <v>0.34569692600000002</v>
      </c>
      <c r="AZ20660" s="8">
        <v>0.50730359599999997</v>
      </c>
      <c r="BA20660" s="17">
        <v>1.0691591499999999</v>
      </c>
      <c r="BB20660" s="17">
        <v>1.2055059669999999</v>
      </c>
      <c r="BC20660" s="17">
        <v>1.0507493020000001</v>
      </c>
      <c r="BD20660" s="17">
        <v>1.049944878</v>
      </c>
      <c r="BE20660" s="17">
        <v>1.156631231</v>
      </c>
      <c r="BF20660" s="8">
        <v>1.0472365619999999</v>
      </c>
      <c r="BG20660" s="8">
        <v>1.085244536</v>
      </c>
      <c r="BH20660" s="8">
        <v>0.99015444500000005</v>
      </c>
      <c r="BI20660" s="8">
        <v>0.80878305399999995</v>
      </c>
      <c r="BJ20660" s="8">
        <v>1.10148406</v>
      </c>
      <c r="BK20660" s="9" t="s">
        <v>22086</v>
      </c>
      <c r="BL20660" s="9" t="s">
        <v>22086</v>
      </c>
      <c r="BM20660" s="9">
        <v>20100</v>
      </c>
      <c r="BN20660" s="9" t="s">
        <v>22086</v>
      </c>
      <c r="BO20660" s="9" t="s">
        <v>22087</v>
      </c>
      <c r="BP20660" s="9" t="s">
        <v>22088</v>
      </c>
      <c r="BQ20660" s="9">
        <v>23</v>
      </c>
      <c r="BR20660" s="9" t="s">
        <v>30393</v>
      </c>
      <c r="BS20660" s="9" t="s">
        <v>30394</v>
      </c>
      <c r="BT20660" s="9">
        <v>1</v>
      </c>
      <c r="BU20660" s="9" t="s">
        <v>97</v>
      </c>
    </row>
    <row r="20661" spans="1:73" x14ac:dyDescent="0.2">
      <c r="A20661" s="17">
        <v>-0.11611538380384399</v>
      </c>
      <c r="B20661" s="17">
        <v>0.64481174945831299</v>
      </c>
      <c r="C20661" s="8">
        <v>-1.6842109616845801E-3</v>
      </c>
      <c r="D20661" s="8">
        <v>6.3953241333365397E-3</v>
      </c>
      <c r="E20661" s="17">
        <v>1.1285553686320801E-2</v>
      </c>
      <c r="F20661" s="17">
        <v>0.18357801437377899</v>
      </c>
      <c r="G20661" s="8">
        <v>-0.102840051054955</v>
      </c>
      <c r="H20661" s="8">
        <v>-5.6266807019710499E-2</v>
      </c>
      <c r="Q20661" s="9">
        <v>2.5153799999999999E-4</v>
      </c>
      <c r="R20661" s="9">
        <v>104.2</v>
      </c>
      <c r="S20661" s="9">
        <v>136630000</v>
      </c>
      <c r="T20661" s="8">
        <v>1</v>
      </c>
      <c r="U20661" s="9">
        <v>103.55</v>
      </c>
      <c r="V20661" s="9">
        <v>-1.2562999999999999E-3</v>
      </c>
      <c r="W20661" s="18">
        <v>3.7141265E-2</v>
      </c>
      <c r="X20661" s="18">
        <v>0.192720692</v>
      </c>
      <c r="Y20661" s="18">
        <v>-0.48411875799999998</v>
      </c>
      <c r="Z20661" s="18">
        <v>0.50668986500000002</v>
      </c>
      <c r="AA20661" s="18">
        <v>5</v>
      </c>
      <c r="AB20661" s="9">
        <v>4.6098234000000002E-2</v>
      </c>
      <c r="AC20661" s="9">
        <v>0.21470499400000001</v>
      </c>
      <c r="AD20661" s="9">
        <v>-0.412538619</v>
      </c>
      <c r="AE20661" s="9">
        <v>0.77969463800000005</v>
      </c>
      <c r="AF20661" s="9">
        <v>4</v>
      </c>
      <c r="AG20661" s="18">
        <v>4.7470012999999998E-2</v>
      </c>
      <c r="AH20661" s="18">
        <v>0.217876141</v>
      </c>
      <c r="AI20661" s="18">
        <v>-0.66290849900000004</v>
      </c>
      <c r="AJ20661" s="18">
        <v>0.45722840399999998</v>
      </c>
      <c r="AK20661" s="18">
        <v>5</v>
      </c>
      <c r="AL20661" s="9">
        <v>5.5777806999999999E-2</v>
      </c>
      <c r="AM20661" s="9">
        <v>0.236173257</v>
      </c>
      <c r="AN20661" s="9">
        <v>-0.71198889099999996</v>
      </c>
      <c r="AO20661" s="9">
        <v>0.59945527600000004</v>
      </c>
      <c r="AP20661" s="9">
        <v>4</v>
      </c>
      <c r="AQ20661" s="17">
        <v>-1.8729314E-2</v>
      </c>
      <c r="AR20661" s="17">
        <v>-6.1590276999999999E-2</v>
      </c>
      <c r="AS20661" s="17">
        <v>0.227399871</v>
      </c>
      <c r="AT20661" s="17">
        <v>1.8654054E-2</v>
      </c>
      <c r="AU20661" s="17">
        <v>0.305910617</v>
      </c>
      <c r="AV20661" s="8">
        <v>0.12612245999999999</v>
      </c>
      <c r="AW20661" s="8" t="s">
        <v>90</v>
      </c>
      <c r="AX20661" s="8">
        <v>0.18886423099999999</v>
      </c>
      <c r="AY20661" s="8">
        <v>0.24267767400000001</v>
      </c>
      <c r="AZ20661" s="8">
        <v>0.28411313900000001</v>
      </c>
      <c r="BA20661" s="17">
        <v>1.0887111E-2</v>
      </c>
      <c r="BB20661" s="17">
        <v>0.15867963400000001</v>
      </c>
      <c r="BC20661" s="17">
        <v>1.0183357000000001E-2</v>
      </c>
      <c r="BD20661" s="17">
        <v>-0.114236608</v>
      </c>
      <c r="BE20661" s="17">
        <v>0.25585052400000002</v>
      </c>
      <c r="BF20661" s="8">
        <v>0.13773556100000001</v>
      </c>
      <c r="BG20661" s="8" t="s">
        <v>90</v>
      </c>
      <c r="BH20661" s="8">
        <v>0.18628519800000001</v>
      </c>
      <c r="BI20661" s="8">
        <v>-5.3216670000000001E-2</v>
      </c>
      <c r="BJ20661" s="8">
        <v>-6.9760309999999997E-3</v>
      </c>
      <c r="BK20661" s="9" t="s">
        <v>22086</v>
      </c>
      <c r="BL20661" s="9" t="s">
        <v>22086</v>
      </c>
      <c r="BM20661" s="9">
        <v>20105</v>
      </c>
      <c r="BN20661" s="9" t="s">
        <v>22086</v>
      </c>
      <c r="BO20661" s="9" t="s">
        <v>22087</v>
      </c>
      <c r="BP20661" s="9" t="s">
        <v>22088</v>
      </c>
      <c r="BQ20661" s="9">
        <v>167</v>
      </c>
      <c r="BR20661" s="9" t="s">
        <v>40858</v>
      </c>
      <c r="BS20661" s="9" t="s">
        <v>40859</v>
      </c>
      <c r="BT20661" s="9">
        <v>1</v>
      </c>
      <c r="BU20661" s="9" t="s">
        <v>97</v>
      </c>
    </row>
    <row r="20662" spans="1:73" x14ac:dyDescent="0.2">
      <c r="A20662" s="17">
        <v>-0.185494810342789</v>
      </c>
      <c r="B20662" s="17">
        <v>1.80724477767944</v>
      </c>
      <c r="C20662" s="8">
        <v>-0.36384749412536599</v>
      </c>
      <c r="D20662" s="8">
        <v>3.4745123386383101</v>
      </c>
      <c r="E20662" s="17">
        <v>6.4762219786643996E-2</v>
      </c>
      <c r="F20662" s="17">
        <v>0.29270300269126898</v>
      </c>
      <c r="G20662" s="8">
        <v>0.11086947470903399</v>
      </c>
      <c r="H20662" s="8">
        <v>0.491955906152725</v>
      </c>
      <c r="Q20662" s="11">
        <v>9.6799999999999997E-10</v>
      </c>
      <c r="R20662" s="9">
        <v>159.09</v>
      </c>
      <c r="S20662" s="9">
        <v>13103000000</v>
      </c>
      <c r="T20662" s="8">
        <v>0.99999499999999997</v>
      </c>
      <c r="U20662" s="9">
        <v>159.09</v>
      </c>
      <c r="V20662" s="9">
        <v>3.1765000000000001E-3</v>
      </c>
      <c r="W20662" s="18">
        <v>3.7141265E-2</v>
      </c>
      <c r="X20662" s="18">
        <v>0.192720692</v>
      </c>
      <c r="Y20662" s="18">
        <v>-0.43064208999999998</v>
      </c>
      <c r="Z20662" s="18">
        <v>0.56016653299999997</v>
      </c>
      <c r="AA20662" s="18">
        <v>5</v>
      </c>
      <c r="AB20662" s="9">
        <v>3.7433275000000002E-2</v>
      </c>
      <c r="AC20662" s="9">
        <v>0.193476808</v>
      </c>
      <c r="AD20662" s="9">
        <v>-0.20464495899999999</v>
      </c>
      <c r="AE20662" s="9">
        <v>0.79005097599999996</v>
      </c>
      <c r="AF20662" s="9">
        <v>5</v>
      </c>
      <c r="AG20662" s="18">
        <v>4.7470012999999998E-2</v>
      </c>
      <c r="AH20662" s="18">
        <v>0.217876141</v>
      </c>
      <c r="AI20662" s="18">
        <v>-0.44919898000000003</v>
      </c>
      <c r="AJ20662" s="18">
        <v>0.67093792299999999</v>
      </c>
      <c r="AK20662" s="18">
        <v>5</v>
      </c>
      <c r="AL20662" s="9">
        <v>4.5111274E-2</v>
      </c>
      <c r="AM20662" s="9">
        <v>0.212394148</v>
      </c>
      <c r="AN20662" s="9">
        <v>-5.4020620999999998E-2</v>
      </c>
      <c r="AO20662" s="9">
        <v>1.037932458</v>
      </c>
      <c r="AP20662" s="9">
        <v>5</v>
      </c>
      <c r="AQ20662" s="17">
        <v>-5.5298659999999999E-2</v>
      </c>
      <c r="AR20662" s="17">
        <v>0.13881690799999999</v>
      </c>
      <c r="AS20662" s="17">
        <v>0.19394505000000001</v>
      </c>
      <c r="AT20662" s="17">
        <v>0.23211273599999999</v>
      </c>
      <c r="AU20662" s="17">
        <v>0.243275985</v>
      </c>
      <c r="AV20662" s="8">
        <v>0.35623782900000001</v>
      </c>
      <c r="AW20662" s="8">
        <v>0.42978763599999997</v>
      </c>
      <c r="AX20662" s="8">
        <v>0.28416228300000002</v>
      </c>
      <c r="AY20662" s="8">
        <v>0.310114324</v>
      </c>
      <c r="AZ20662" s="8">
        <v>0.30002403300000002</v>
      </c>
      <c r="BA20662" s="17">
        <v>0.150832206</v>
      </c>
      <c r="BB20662" s="17">
        <v>0.40428143700000002</v>
      </c>
      <c r="BC20662" s="17">
        <v>0.34216433800000001</v>
      </c>
      <c r="BD20662" s="17">
        <v>0.18597652000000001</v>
      </c>
      <c r="BE20662" s="17">
        <v>0.34795004099999999</v>
      </c>
      <c r="BF20662" s="8">
        <v>0.58516782499999997</v>
      </c>
      <c r="BG20662" s="8">
        <v>0.70257306100000005</v>
      </c>
      <c r="BH20662" s="8">
        <v>0.688391745</v>
      </c>
      <c r="BI20662" s="8">
        <v>0.72749269000000005</v>
      </c>
      <c r="BJ20662" s="8">
        <v>0.54681664699999999</v>
      </c>
      <c r="BK20662" s="9" t="s">
        <v>22086</v>
      </c>
      <c r="BL20662" s="9" t="s">
        <v>22086</v>
      </c>
      <c r="BM20662" s="9">
        <v>20102</v>
      </c>
      <c r="BN20662" s="9" t="s">
        <v>22086</v>
      </c>
      <c r="BO20662" s="9" t="s">
        <v>22087</v>
      </c>
      <c r="BP20662" s="9" t="s">
        <v>22088</v>
      </c>
      <c r="BQ20662" s="9">
        <v>262</v>
      </c>
      <c r="BR20662" s="9" t="s">
        <v>45223</v>
      </c>
      <c r="BS20662" s="9" t="s">
        <v>45224</v>
      </c>
      <c r="BT20662" s="9">
        <v>1</v>
      </c>
      <c r="BU20662" s="9" t="s">
        <v>97</v>
      </c>
    </row>
    <row r="20663" spans="1:73" x14ac:dyDescent="0.2">
      <c r="A20663" s="17">
        <v>0.45154199004173301</v>
      </c>
      <c r="B20663" s="17">
        <v>0.71740657091140703</v>
      </c>
      <c r="C20663" s="8">
        <v>0.22748926281928999</v>
      </c>
      <c r="D20663" s="8">
        <v>0.25352042913436901</v>
      </c>
      <c r="E20663" s="17">
        <v>0.471841901540756</v>
      </c>
      <c r="F20663" s="17">
        <v>9.6255019307136494E-2</v>
      </c>
      <c r="G20663" s="8">
        <v>0.46667823195457497</v>
      </c>
      <c r="H20663" s="8">
        <v>0.27415925264358498</v>
      </c>
      <c r="Q20663" s="11">
        <v>3.65E-5</v>
      </c>
      <c r="R20663" s="9">
        <v>112.94</v>
      </c>
      <c r="S20663" s="9">
        <v>1816400000</v>
      </c>
      <c r="T20663" s="8">
        <v>0.99992999999999999</v>
      </c>
      <c r="U20663" s="9">
        <v>101.39</v>
      </c>
      <c r="V20663" s="9">
        <v>0.11882</v>
      </c>
      <c r="W20663" s="18">
        <v>4.5858395000000003E-2</v>
      </c>
      <c r="X20663" s="18">
        <v>0.214145733</v>
      </c>
      <c r="Y20663" s="18">
        <v>-0.122721974</v>
      </c>
      <c r="Z20663" s="18">
        <v>1.0664057730000001</v>
      </c>
      <c r="AA20663" s="18">
        <v>4</v>
      </c>
      <c r="AB20663" s="9">
        <v>3.7433275000000002E-2</v>
      </c>
      <c r="AC20663" s="9">
        <v>0.193476808</v>
      </c>
      <c r="AD20663" s="9">
        <v>-0.40109294899999998</v>
      </c>
      <c r="AE20663" s="9">
        <v>0.59360298600000005</v>
      </c>
      <c r="AF20663" s="9">
        <v>5</v>
      </c>
      <c r="AG20663" s="18">
        <v>5.8781985000000002E-2</v>
      </c>
      <c r="AH20663" s="18">
        <v>0.24244996399999999</v>
      </c>
      <c r="AI20663" s="18">
        <v>-0.20647078699999999</v>
      </c>
      <c r="AJ20663" s="18">
        <v>1.1398272439999999</v>
      </c>
      <c r="AK20663" s="18">
        <v>4</v>
      </c>
      <c r="AL20663" s="9">
        <v>4.5111274E-2</v>
      </c>
      <c r="AM20663" s="9">
        <v>0.212394148</v>
      </c>
      <c r="AN20663" s="9">
        <v>-0.27181730199999998</v>
      </c>
      <c r="AO20663" s="9">
        <v>0.82013577800000004</v>
      </c>
      <c r="AP20663" s="9">
        <v>5</v>
      </c>
      <c r="AQ20663" s="17" t="s">
        <v>90</v>
      </c>
      <c r="AR20663" s="17">
        <v>0.34279996200000001</v>
      </c>
      <c r="AS20663" s="17">
        <v>0.86086624899999997</v>
      </c>
      <c r="AT20663" s="17">
        <v>0.54351484800000005</v>
      </c>
      <c r="AU20663" s="17">
        <v>0.56751120099999997</v>
      </c>
      <c r="AV20663" s="8">
        <v>-0.76323306599999996</v>
      </c>
      <c r="AW20663" s="8">
        <v>0.85792636899999997</v>
      </c>
      <c r="AX20663" s="8">
        <v>3.5529110000000002E-3</v>
      </c>
      <c r="AY20663" s="8">
        <v>0.26067939400000001</v>
      </c>
      <c r="AZ20663" s="8">
        <v>0.27672973299999998</v>
      </c>
      <c r="BA20663" s="17" t="s">
        <v>90</v>
      </c>
      <c r="BB20663" s="17">
        <v>0.33964887300000002</v>
      </c>
      <c r="BC20663" s="17">
        <v>0.77359270999999996</v>
      </c>
      <c r="BD20663" s="17">
        <v>0.64619833199999999</v>
      </c>
      <c r="BE20663" s="17">
        <v>0.84020501400000003</v>
      </c>
      <c r="BF20663" s="8">
        <v>-0.78747618200000002</v>
      </c>
      <c r="BG20663" s="8">
        <v>0.65738385899999996</v>
      </c>
      <c r="BH20663" s="8">
        <v>0.66715204699999997</v>
      </c>
      <c r="BI20663" s="8">
        <v>0.52986991400000005</v>
      </c>
      <c r="BJ20663" s="8">
        <v>1.0451802020000001</v>
      </c>
      <c r="BK20663" s="9" t="s">
        <v>22086</v>
      </c>
      <c r="BL20663" s="9" t="s">
        <v>22086</v>
      </c>
      <c r="BM20663" s="9">
        <v>20103</v>
      </c>
      <c r="BN20663" s="9" t="s">
        <v>22086</v>
      </c>
      <c r="BO20663" s="9" t="s">
        <v>22087</v>
      </c>
      <c r="BP20663" s="9" t="s">
        <v>22088</v>
      </c>
      <c r="BQ20663" s="9">
        <v>264</v>
      </c>
      <c r="BR20663" s="9" t="s">
        <v>22089</v>
      </c>
      <c r="BS20663" s="9" t="s">
        <v>22090</v>
      </c>
      <c r="BT20663" s="9">
        <v>1</v>
      </c>
      <c r="BU20663" s="9" t="s">
        <v>97</v>
      </c>
    </row>
    <row r="20664" spans="1:73" x14ac:dyDescent="0.2">
      <c r="A20664" s="17">
        <v>-0.111090198159218</v>
      </c>
      <c r="B20664" s="17">
        <v>9.2462569475174006E-2</v>
      </c>
      <c r="C20664" s="8">
        <v>-0.30787011981010398</v>
      </c>
      <c r="D20664" s="8">
        <v>0.39899566769599898</v>
      </c>
      <c r="E20664" s="17">
        <v>-0.53816467523574796</v>
      </c>
      <c r="F20664" s="17">
        <v>-0.37474185228347801</v>
      </c>
      <c r="G20664" s="8">
        <v>-0.55127274990081798</v>
      </c>
      <c r="H20664" s="8">
        <v>-0.25192689895629899</v>
      </c>
      <c r="Q20664" s="11">
        <v>1.77E-8</v>
      </c>
      <c r="R20664" s="9">
        <v>116.21</v>
      </c>
      <c r="S20664" s="9">
        <v>290760000</v>
      </c>
      <c r="T20664" s="8">
        <v>1</v>
      </c>
      <c r="U20664" s="9">
        <v>99.953999999999994</v>
      </c>
      <c r="V20664" s="9">
        <v>-1.2866</v>
      </c>
      <c r="W20664" s="18">
        <v>5.9925944000000002E-2</v>
      </c>
      <c r="X20664" s="18">
        <v>0.244797761</v>
      </c>
      <c r="Y20664" s="18">
        <v>-1.3172203769999999</v>
      </c>
      <c r="Z20664" s="18">
        <v>0.24089108100000001</v>
      </c>
      <c r="AA20664" s="18">
        <v>3</v>
      </c>
      <c r="AB20664" s="9">
        <v>8.5858130000000005E-2</v>
      </c>
      <c r="AC20664" s="9">
        <v>0.29301558</v>
      </c>
      <c r="AD20664" s="9">
        <v>-1.6354861439999999</v>
      </c>
      <c r="AE20664" s="9">
        <v>0.88600242500000004</v>
      </c>
      <c r="AF20664" s="9">
        <v>2</v>
      </c>
      <c r="AG20664" s="18">
        <v>7.7178996E-2</v>
      </c>
      <c r="AH20664" s="18">
        <v>0.27781107900000002</v>
      </c>
      <c r="AI20664" s="18">
        <v>-1.435391562</v>
      </c>
      <c r="AJ20664" s="18">
        <v>0.33284612200000002</v>
      </c>
      <c r="AK20664" s="18">
        <v>3</v>
      </c>
      <c r="AL20664" s="9">
        <v>0.105853371</v>
      </c>
      <c r="AM20664" s="9">
        <v>0.32535114999999998</v>
      </c>
      <c r="AN20664" s="9">
        <v>-1.651799917</v>
      </c>
      <c r="AO20664" s="9">
        <v>1.1479461129999999</v>
      </c>
      <c r="AP20664" s="9">
        <v>2</v>
      </c>
      <c r="AQ20664" s="17" t="s">
        <v>90</v>
      </c>
      <c r="AR20664" s="17" t="s">
        <v>90</v>
      </c>
      <c r="AS20664" s="17">
        <v>-0.40183037500000002</v>
      </c>
      <c r="AT20664" s="17">
        <v>-1.0836896E-2</v>
      </c>
      <c r="AU20664" s="17">
        <v>-1.1130865809999999</v>
      </c>
      <c r="AV20664" s="8" t="s">
        <v>90</v>
      </c>
      <c r="AW20664" s="8">
        <v>-0.33235892700000003</v>
      </c>
      <c r="AX20664" s="8" t="s">
        <v>90</v>
      </c>
      <c r="AY20664" s="8" t="s">
        <v>90</v>
      </c>
      <c r="AZ20664" s="8">
        <v>-0.46262991399999998</v>
      </c>
      <c r="BA20664" s="17" t="s">
        <v>90</v>
      </c>
      <c r="BB20664" s="17" t="s">
        <v>90</v>
      </c>
      <c r="BC20664" s="17">
        <v>-0.60111778999999999</v>
      </c>
      <c r="BD20664" s="17">
        <v>-7.9111188999999998E-2</v>
      </c>
      <c r="BE20664" s="17">
        <v>-0.63289350300000002</v>
      </c>
      <c r="BF20664" s="8" t="s">
        <v>90</v>
      </c>
      <c r="BG20664" s="8">
        <v>-0.41386184100000001</v>
      </c>
      <c r="BH20664" s="8" t="s">
        <v>90</v>
      </c>
      <c r="BI20664" s="8" t="s">
        <v>90</v>
      </c>
      <c r="BJ20664" s="8">
        <v>0.15418706800000001</v>
      </c>
      <c r="BK20664" s="9" t="s">
        <v>12307</v>
      </c>
      <c r="BL20664" s="9" t="s">
        <v>12307</v>
      </c>
      <c r="BM20664" s="9">
        <v>3587</v>
      </c>
      <c r="BN20664" s="9" t="s">
        <v>12307</v>
      </c>
      <c r="BO20664" s="9" t="s">
        <v>12308</v>
      </c>
      <c r="BP20664" s="9" t="s">
        <v>12309</v>
      </c>
      <c r="BQ20664" s="9">
        <v>204</v>
      </c>
      <c r="BR20664" s="9" t="s">
        <v>43237</v>
      </c>
      <c r="BS20664" s="9" t="s">
        <v>43238</v>
      </c>
      <c r="BT20664" s="9" t="s">
        <v>103</v>
      </c>
      <c r="BU20664" s="9" t="s">
        <v>97</v>
      </c>
    </row>
    <row r="20665" spans="1:73" x14ac:dyDescent="0.2">
      <c r="A20665" s="17">
        <v>-0.21194301545620001</v>
      </c>
      <c r="B20665" s="17">
        <v>0.57183909416198697</v>
      </c>
      <c r="C20665" s="8">
        <v>3.8345467299222898E-2</v>
      </c>
      <c r="D20665" s="8">
        <v>0.17541535198688499</v>
      </c>
      <c r="E20665" s="17">
        <v>0.187976464629173</v>
      </c>
      <c r="F20665" s="17">
        <v>0.43941092491149902</v>
      </c>
      <c r="G20665" s="8">
        <v>0.77949494123458896</v>
      </c>
      <c r="H20665" s="8">
        <v>0.77155631780624401</v>
      </c>
      <c r="O20665" s="9" t="s">
        <v>88</v>
      </c>
      <c r="P20665" s="9" t="s">
        <v>88</v>
      </c>
      <c r="Q20665" s="11">
        <v>2.8300000000000001E-91</v>
      </c>
      <c r="R20665" s="9">
        <v>274.48</v>
      </c>
      <c r="S20665" s="9">
        <v>1936000000</v>
      </c>
      <c r="T20665" s="8">
        <v>1</v>
      </c>
      <c r="U20665" s="9">
        <v>274.48</v>
      </c>
      <c r="V20665" s="9">
        <v>-0.63543000000000005</v>
      </c>
      <c r="W20665" s="18">
        <v>3.7141265E-2</v>
      </c>
      <c r="X20665" s="18">
        <v>0.192720692</v>
      </c>
      <c r="Y20665" s="18">
        <v>-0.30742784499999998</v>
      </c>
      <c r="Z20665" s="18">
        <v>0.68338077799999997</v>
      </c>
      <c r="AA20665" s="18">
        <v>5</v>
      </c>
      <c r="AB20665" s="9">
        <v>3.7433275000000002E-2</v>
      </c>
      <c r="AC20665" s="9">
        <v>0.193476808</v>
      </c>
      <c r="AD20665" s="9">
        <v>-5.7937040000000002E-2</v>
      </c>
      <c r="AE20665" s="9">
        <v>0.93675889599999995</v>
      </c>
      <c r="AF20665" s="9">
        <v>5</v>
      </c>
      <c r="AG20665" s="18">
        <v>4.7470012999999998E-2</v>
      </c>
      <c r="AH20665" s="18">
        <v>0.217876141</v>
      </c>
      <c r="AI20665" s="18">
        <v>0.21942650899999999</v>
      </c>
      <c r="AJ20665" s="18">
        <v>1.339563412</v>
      </c>
      <c r="AK20665" s="18">
        <v>5</v>
      </c>
      <c r="AL20665" s="9">
        <v>4.5111274E-2</v>
      </c>
      <c r="AM20665" s="9">
        <v>0.212394148</v>
      </c>
      <c r="AN20665" s="9">
        <v>0.225579802</v>
      </c>
      <c r="AO20665" s="9">
        <v>1.317532881</v>
      </c>
      <c r="AP20665" s="9">
        <v>5</v>
      </c>
      <c r="AQ20665" s="17">
        <v>0.336873174</v>
      </c>
      <c r="AR20665" s="17">
        <v>0.45080196900000002</v>
      </c>
      <c r="AS20665" s="17">
        <v>0.257541358</v>
      </c>
      <c r="AT20665" s="17">
        <v>0.63238877100000002</v>
      </c>
      <c r="AU20665" s="17">
        <v>-0.27683111999999999</v>
      </c>
      <c r="AV20665" s="8">
        <v>0.54581749400000001</v>
      </c>
      <c r="AW20665" s="8">
        <v>0.31801962900000003</v>
      </c>
      <c r="AX20665" s="8">
        <v>0.36227870000000001</v>
      </c>
      <c r="AY20665" s="8">
        <v>0.41040813900000001</v>
      </c>
      <c r="AZ20665" s="8">
        <v>0.82396525099999995</v>
      </c>
      <c r="BA20665" s="17">
        <v>0.92237263899999999</v>
      </c>
      <c r="BB20665" s="17">
        <v>1.1519958969999999</v>
      </c>
      <c r="BC20665" s="17">
        <v>0.70572263000000002</v>
      </c>
      <c r="BD20665" s="17">
        <v>1.1328589920000001</v>
      </c>
      <c r="BE20665" s="17">
        <v>0.99057358500000003</v>
      </c>
      <c r="BF20665" s="8">
        <v>1.0133240219999999</v>
      </c>
      <c r="BG20665" s="8">
        <v>0.92991661999999997</v>
      </c>
      <c r="BH20665" s="8">
        <v>0.87920683600000005</v>
      </c>
      <c r="BI20665" s="8">
        <v>1.005148768</v>
      </c>
      <c r="BJ20665" s="8">
        <v>0.88420015600000001</v>
      </c>
      <c r="BK20665" s="9" t="s">
        <v>12307</v>
      </c>
      <c r="BL20665" s="9" t="s">
        <v>12307</v>
      </c>
      <c r="BM20665" s="9">
        <v>3588</v>
      </c>
      <c r="BN20665" s="9" t="s">
        <v>12307</v>
      </c>
      <c r="BO20665" s="9" t="s">
        <v>12308</v>
      </c>
      <c r="BP20665" s="9" t="s">
        <v>12309</v>
      </c>
      <c r="BQ20665" s="9">
        <v>207</v>
      </c>
      <c r="BR20665" s="9" t="s">
        <v>45794</v>
      </c>
      <c r="BS20665" s="9" t="s">
        <v>45795</v>
      </c>
      <c r="BT20665" s="9" t="s">
        <v>103</v>
      </c>
      <c r="BU20665" s="9" t="s">
        <v>97</v>
      </c>
    </row>
    <row r="20666" spans="1:73" x14ac:dyDescent="0.2">
      <c r="A20666" s="17">
        <v>2.7691876515746099E-2</v>
      </c>
      <c r="B20666" s="17">
        <v>4.4497508555650697E-2</v>
      </c>
      <c r="C20666" s="8">
        <v>0.27018675208091703</v>
      </c>
      <c r="D20666" s="8">
        <v>0.51614612340927102</v>
      </c>
      <c r="E20666" s="17">
        <v>-0.242716088891029</v>
      </c>
      <c r="F20666" s="17">
        <v>-0.205747351050377</v>
      </c>
      <c r="G20666" s="8">
        <v>-0.69920265674591098</v>
      </c>
      <c r="H20666" s="8">
        <v>-0.91694849729537997</v>
      </c>
      <c r="O20666" s="9" t="s">
        <v>159</v>
      </c>
      <c r="P20666" s="9" t="s">
        <v>159</v>
      </c>
      <c r="Q20666" s="11">
        <v>1.1600000000000001E-7</v>
      </c>
      <c r="R20666" s="9">
        <v>115.45</v>
      </c>
      <c r="S20666" s="9">
        <v>221010000</v>
      </c>
      <c r="T20666" s="8">
        <v>0.99373999999999996</v>
      </c>
      <c r="U20666" s="9">
        <v>41.561999999999998</v>
      </c>
      <c r="V20666" s="9">
        <v>-0.72577999999999998</v>
      </c>
      <c r="W20666" s="18">
        <v>3.7141265E-2</v>
      </c>
      <c r="X20666" s="18">
        <v>0.192720692</v>
      </c>
      <c r="Y20666" s="18">
        <v>-0.73812039500000004</v>
      </c>
      <c r="Z20666" s="18">
        <v>0.25268822800000001</v>
      </c>
      <c r="AA20666" s="18">
        <v>5</v>
      </c>
      <c r="AB20666" s="9">
        <v>4.6098149999999997E-2</v>
      </c>
      <c r="AC20666" s="9">
        <v>0.214704796</v>
      </c>
      <c r="AD20666" s="9">
        <v>-0.80186343599999998</v>
      </c>
      <c r="AE20666" s="9">
        <v>0.390368726</v>
      </c>
      <c r="AF20666" s="9">
        <v>4</v>
      </c>
      <c r="AG20666" s="18">
        <v>4.7470012999999998E-2</v>
      </c>
      <c r="AH20666" s="18">
        <v>0.217876141</v>
      </c>
      <c r="AI20666" s="18">
        <v>-1.259271093</v>
      </c>
      <c r="AJ20666" s="18">
        <v>-0.13913418999999999</v>
      </c>
      <c r="AK20666" s="18">
        <v>5</v>
      </c>
      <c r="AL20666" s="9">
        <v>5.5777716999999997E-2</v>
      </c>
      <c r="AM20666" s="9">
        <v>0.23617306599999999</v>
      </c>
      <c r="AN20666" s="9">
        <v>-1.5726700709999999</v>
      </c>
      <c r="AO20666" s="9">
        <v>-0.26122696299999998</v>
      </c>
      <c r="AP20666" s="9">
        <v>4</v>
      </c>
      <c r="AQ20666" s="17">
        <v>0.17648074</v>
      </c>
      <c r="AR20666" s="17">
        <v>8.6908503999999998E-2</v>
      </c>
      <c r="AS20666" s="17">
        <v>-0.30833494700000003</v>
      </c>
      <c r="AT20666" s="17">
        <v>-0.14187298700000001</v>
      </c>
      <c r="AU20666" s="17">
        <v>-0.67720401299999999</v>
      </c>
      <c r="AV20666" s="8">
        <v>-0.10907013</v>
      </c>
      <c r="AW20666" s="8">
        <v>2.382219E-2</v>
      </c>
      <c r="AX20666" s="8">
        <v>-0.64943224200000005</v>
      </c>
      <c r="AY20666" s="8" t="s">
        <v>90</v>
      </c>
      <c r="AZ20666" s="8">
        <v>-6.7305482999999999E-2</v>
      </c>
      <c r="BA20666" s="17">
        <v>4.5660522000000002E-2</v>
      </c>
      <c r="BB20666" s="17">
        <v>-0.55810874700000002</v>
      </c>
      <c r="BC20666" s="17">
        <v>-1.176997423</v>
      </c>
      <c r="BD20666" s="17">
        <v>-0.59001195399999995</v>
      </c>
      <c r="BE20666" s="17">
        <v>-0.496220469</v>
      </c>
      <c r="BF20666" s="8">
        <v>-0.94783461099999999</v>
      </c>
      <c r="BG20666" s="8">
        <v>-0.66755390199999998</v>
      </c>
      <c r="BH20666" s="8">
        <v>-0.58509790900000003</v>
      </c>
      <c r="BI20666" s="8" t="s">
        <v>90</v>
      </c>
      <c r="BJ20666" s="8">
        <v>-1.1008030179999999</v>
      </c>
      <c r="BK20666" s="9" t="s">
        <v>12307</v>
      </c>
      <c r="BL20666" s="9" t="s">
        <v>12307</v>
      </c>
      <c r="BM20666" s="9">
        <v>3589</v>
      </c>
      <c r="BN20666" s="9" t="s">
        <v>12307</v>
      </c>
      <c r="BO20666" s="9" t="s">
        <v>12308</v>
      </c>
      <c r="BP20666" s="9" t="s">
        <v>12309</v>
      </c>
      <c r="BQ20666" s="9">
        <v>219</v>
      </c>
      <c r="BR20666" s="9" t="s">
        <v>36180</v>
      </c>
      <c r="BS20666" s="9" t="s">
        <v>36181</v>
      </c>
      <c r="BT20666" s="9" t="s">
        <v>103</v>
      </c>
      <c r="BU20666" s="9" t="s">
        <v>97</v>
      </c>
    </row>
    <row r="20667" spans="1:73" x14ac:dyDescent="0.2">
      <c r="A20667" s="17">
        <v>-0.22873528301715901</v>
      </c>
      <c r="B20667" s="17">
        <v>0.38738691806793202</v>
      </c>
      <c r="C20667" s="8">
        <v>9.1889694333076505E-2</v>
      </c>
      <c r="D20667" s="8">
        <v>0.140724301338196</v>
      </c>
      <c r="E20667" s="17">
        <v>-0.43386033177375799</v>
      </c>
      <c r="F20667" s="17">
        <v>-0.15756098926067399</v>
      </c>
      <c r="G20667" s="8">
        <v>-0.83840960264205899</v>
      </c>
      <c r="H20667" s="8">
        <v>-0.87566125392913796</v>
      </c>
      <c r="O20667" s="9" t="s">
        <v>159</v>
      </c>
      <c r="P20667" s="9" t="s">
        <v>159</v>
      </c>
      <c r="Q20667" s="11">
        <v>2.92E-20</v>
      </c>
      <c r="R20667" s="9">
        <v>157.94999999999999</v>
      </c>
      <c r="S20667" s="9">
        <v>724400000</v>
      </c>
      <c r="T20667" s="8">
        <v>0.99669799999999997</v>
      </c>
      <c r="U20667" s="9">
        <v>41.561999999999998</v>
      </c>
      <c r="V20667" s="9">
        <v>-0.72577999999999998</v>
      </c>
      <c r="W20667" s="18">
        <v>3.7141265E-2</v>
      </c>
      <c r="X20667" s="18">
        <v>0.192720692</v>
      </c>
      <c r="Y20667" s="18">
        <v>-0.92926463699999995</v>
      </c>
      <c r="Z20667" s="18">
        <v>6.1543986000000002E-2</v>
      </c>
      <c r="AA20667" s="18">
        <v>5</v>
      </c>
      <c r="AB20667" s="9">
        <v>5.9986231000000001E-2</v>
      </c>
      <c r="AC20667" s="9">
        <v>0.24492086800000001</v>
      </c>
      <c r="AD20667" s="9">
        <v>-0.93700850700000005</v>
      </c>
      <c r="AE20667" s="9">
        <v>0.62188651399999995</v>
      </c>
      <c r="AF20667" s="9">
        <v>3</v>
      </c>
      <c r="AG20667" s="18">
        <v>4.7470012999999998E-2</v>
      </c>
      <c r="AH20667" s="18">
        <v>0.217876141</v>
      </c>
      <c r="AI20667" s="18">
        <v>-1.398478026</v>
      </c>
      <c r="AJ20667" s="18">
        <v>-0.27834112300000002</v>
      </c>
      <c r="AK20667" s="18">
        <v>5</v>
      </c>
      <c r="AL20667" s="9">
        <v>7.3055700000000001E-2</v>
      </c>
      <c r="AM20667" s="9">
        <v>0.27028817999999999</v>
      </c>
      <c r="AN20667" s="9">
        <v>-1.735838845</v>
      </c>
      <c r="AO20667" s="9">
        <v>-1.5483603E-2</v>
      </c>
      <c r="AP20667" s="9">
        <v>3</v>
      </c>
      <c r="AQ20667" s="17">
        <v>-0.44312831800000002</v>
      </c>
      <c r="AR20667" s="17">
        <v>6.7312405000000006E-2</v>
      </c>
      <c r="AS20667" s="17">
        <v>-0.377695322</v>
      </c>
      <c r="AT20667" s="17">
        <v>-0.164405882</v>
      </c>
      <c r="AU20667" s="17">
        <v>-0.95123761900000003</v>
      </c>
      <c r="AV20667" s="8">
        <v>3.4383221999999998E-2</v>
      </c>
      <c r="AW20667" s="8">
        <v>-0.48505038</v>
      </c>
      <c r="AX20667" s="8">
        <v>1.538017E-2</v>
      </c>
      <c r="AY20667" s="8" t="s">
        <v>90</v>
      </c>
      <c r="AZ20667" s="8" t="s">
        <v>90</v>
      </c>
      <c r="BA20667" s="17">
        <v>-1.1121827360000001</v>
      </c>
      <c r="BB20667" s="17">
        <v>-0.606798112</v>
      </c>
      <c r="BC20667" s="17">
        <v>-0.87542146399999998</v>
      </c>
      <c r="BD20667" s="17">
        <v>-0.77939879899999998</v>
      </c>
      <c r="BE20667" s="17">
        <v>-0.12480917599999999</v>
      </c>
      <c r="BF20667" s="8">
        <v>-0.91462558500000002</v>
      </c>
      <c r="BG20667" s="8">
        <v>-0.97517973199999997</v>
      </c>
      <c r="BH20667" s="8">
        <v>-0.48502993599999999</v>
      </c>
      <c r="BI20667" s="8" t="s">
        <v>90</v>
      </c>
      <c r="BJ20667" s="8" t="s">
        <v>90</v>
      </c>
      <c r="BK20667" s="9" t="s">
        <v>12307</v>
      </c>
      <c r="BL20667" s="9" t="s">
        <v>12307</v>
      </c>
      <c r="BM20667" s="9">
        <v>3590</v>
      </c>
      <c r="BN20667" s="9" t="s">
        <v>12307</v>
      </c>
      <c r="BO20667" s="9" t="s">
        <v>12308</v>
      </c>
      <c r="BP20667" s="9" t="s">
        <v>12309</v>
      </c>
      <c r="BQ20667" s="9">
        <v>222</v>
      </c>
      <c r="BR20667" s="9" t="s">
        <v>44864</v>
      </c>
      <c r="BS20667" s="9" t="s">
        <v>36181</v>
      </c>
      <c r="BT20667" s="9" t="s">
        <v>103</v>
      </c>
      <c r="BU20667" s="9" t="s">
        <v>97</v>
      </c>
    </row>
    <row r="20668" spans="1:73" x14ac:dyDescent="0.2">
      <c r="A20668" s="17">
        <v>-0.41934734582901001</v>
      </c>
      <c r="B20668" s="17">
        <v>0.94076949357986495</v>
      </c>
      <c r="C20668" s="8">
        <v>-0.65227735042571999</v>
      </c>
      <c r="D20668" s="8">
        <v>3.90576839447021</v>
      </c>
      <c r="E20668" s="17">
        <v>-2.6496143341064502</v>
      </c>
      <c r="F20668" s="17">
        <v>-2.1715285778045699</v>
      </c>
      <c r="G20668" s="8">
        <v>-2.9957730770111102</v>
      </c>
      <c r="H20668" s="8">
        <v>-2.31893086433411</v>
      </c>
      <c r="K20668" s="18" t="s">
        <v>159</v>
      </c>
      <c r="L20668" s="18" t="s">
        <v>159</v>
      </c>
      <c r="N20668" s="9" t="s">
        <v>159</v>
      </c>
      <c r="O20668" s="9" t="s">
        <v>159</v>
      </c>
      <c r="P20668" s="9" t="s">
        <v>159</v>
      </c>
      <c r="Q20668" s="9">
        <v>0</v>
      </c>
      <c r="R20668" s="9">
        <v>462.37</v>
      </c>
      <c r="S20668" s="9">
        <v>34434000000</v>
      </c>
      <c r="T20668" s="8">
        <v>1</v>
      </c>
      <c r="U20668" s="9">
        <v>232.55</v>
      </c>
      <c r="V20668" s="9">
        <v>-0.34698000000000001</v>
      </c>
      <c r="W20668" s="18">
        <v>3.7141265E-2</v>
      </c>
      <c r="X20668" s="18">
        <v>0.192720692</v>
      </c>
      <c r="Y20668" s="18">
        <v>-3.1450185560000001</v>
      </c>
      <c r="Z20668" s="18">
        <v>-2.1542099330000002</v>
      </c>
      <c r="AA20668" s="18">
        <v>5</v>
      </c>
      <c r="AB20668" s="9">
        <v>3.7433275000000002E-2</v>
      </c>
      <c r="AC20668" s="9">
        <v>0.193476808</v>
      </c>
      <c r="AD20668" s="9">
        <v>-2.6688765989999998</v>
      </c>
      <c r="AE20668" s="9">
        <v>-1.674180663</v>
      </c>
      <c r="AF20668" s="9">
        <v>5</v>
      </c>
      <c r="AG20668" s="18">
        <v>4.7470012999999998E-2</v>
      </c>
      <c r="AH20668" s="18">
        <v>0.217876141</v>
      </c>
      <c r="AI20668" s="18">
        <v>-3.5558415750000001</v>
      </c>
      <c r="AJ20668" s="18">
        <v>-2.435704672</v>
      </c>
      <c r="AK20668" s="18">
        <v>5</v>
      </c>
      <c r="AL20668" s="9">
        <v>4.5111274E-2</v>
      </c>
      <c r="AM20668" s="9">
        <v>0.212394148</v>
      </c>
      <c r="AN20668" s="9">
        <v>-2.864907305</v>
      </c>
      <c r="AO20668" s="9">
        <v>-1.772954226</v>
      </c>
      <c r="AP20668" s="9">
        <v>5</v>
      </c>
      <c r="AQ20668" s="17">
        <v>-2.6979622839999999</v>
      </c>
      <c r="AR20668" s="17">
        <v>-2.4677879809999999</v>
      </c>
      <c r="AS20668" s="17">
        <v>-2.5180010799999999</v>
      </c>
      <c r="AT20668" s="17">
        <v>-2.5269849299999998</v>
      </c>
      <c r="AU20668" s="17">
        <v>-3.3099608420000002</v>
      </c>
      <c r="AV20668" s="8">
        <v>-1.7166345119999999</v>
      </c>
      <c r="AW20668" s="8">
        <v>-2.2064597610000001</v>
      </c>
      <c r="AX20668" s="8">
        <v>-2.4660527710000002</v>
      </c>
      <c r="AY20668" s="8">
        <v>-2.2318243980000001</v>
      </c>
      <c r="AZ20668" s="8">
        <v>-2.8029890059999998</v>
      </c>
      <c r="BA20668" s="17">
        <v>-3.046012878</v>
      </c>
      <c r="BB20668" s="17">
        <v>-2.7911372179999998</v>
      </c>
      <c r="BC20668" s="17">
        <v>-3.1829361920000001</v>
      </c>
      <c r="BD20668" s="17">
        <v>-2.7368764880000001</v>
      </c>
      <c r="BE20668" s="17">
        <v>-2.945310831</v>
      </c>
      <c r="BF20668" s="8">
        <v>-2.1261689659999998</v>
      </c>
      <c r="BG20668" s="8">
        <v>-2.3527386190000001</v>
      </c>
      <c r="BH20668" s="8">
        <v>-2.393061876</v>
      </c>
      <c r="BI20668" s="8">
        <v>-2.2428619859999999</v>
      </c>
      <c r="BJ20668" s="8">
        <v>-2.3260552880000001</v>
      </c>
      <c r="BK20668" s="9" t="s">
        <v>12307</v>
      </c>
      <c r="BL20668" s="9" t="s">
        <v>12307</v>
      </c>
      <c r="BM20668" s="9">
        <v>3582</v>
      </c>
      <c r="BN20668" s="9" t="s">
        <v>12307</v>
      </c>
      <c r="BO20668" s="9" t="s">
        <v>12308</v>
      </c>
      <c r="BP20668" s="9" t="s">
        <v>12309</v>
      </c>
      <c r="BQ20668" s="9">
        <v>387</v>
      </c>
      <c r="BR20668" s="9" t="s">
        <v>19274</v>
      </c>
      <c r="BS20668" s="9" t="s">
        <v>19275</v>
      </c>
      <c r="BT20668" s="9" t="s">
        <v>96</v>
      </c>
      <c r="BU20668" s="9" t="s">
        <v>97</v>
      </c>
    </row>
    <row r="20669" spans="1:73" x14ac:dyDescent="0.2">
      <c r="A20669" s="17">
        <v>-0.16748654842376701</v>
      </c>
      <c r="B20669" s="17">
        <v>0.57572829723358199</v>
      </c>
      <c r="C20669" s="8">
        <v>-1.5932202339172401E-2</v>
      </c>
      <c r="D20669" s="8">
        <v>5.67740611732006E-2</v>
      </c>
      <c r="E20669" s="17">
        <v>1.1271446943283101</v>
      </c>
      <c r="F20669" s="17">
        <v>1.3263069391250599</v>
      </c>
      <c r="G20669" s="8">
        <v>1.1602594852447501</v>
      </c>
      <c r="H20669" s="8">
        <v>1.20181512832642</v>
      </c>
      <c r="K20669" s="18" t="s">
        <v>88</v>
      </c>
      <c r="L20669" s="18" t="s">
        <v>88</v>
      </c>
      <c r="O20669" s="9" t="s">
        <v>88</v>
      </c>
      <c r="P20669" s="9" t="s">
        <v>88</v>
      </c>
      <c r="Q20669" s="11">
        <v>1.7300000000000001E-140</v>
      </c>
      <c r="R20669" s="9">
        <v>313.49</v>
      </c>
      <c r="S20669" s="9">
        <v>8832600000</v>
      </c>
      <c r="T20669" s="8">
        <v>0.99999499999999997</v>
      </c>
      <c r="U20669" s="9">
        <v>204.86</v>
      </c>
      <c r="V20669" s="9">
        <v>-0.61806000000000005</v>
      </c>
      <c r="W20669" s="18">
        <v>3.7141265E-2</v>
      </c>
      <c r="X20669" s="18">
        <v>0.192720692</v>
      </c>
      <c r="Y20669" s="18">
        <v>0.63174039599999998</v>
      </c>
      <c r="Z20669" s="18">
        <v>1.622549019</v>
      </c>
      <c r="AA20669" s="18">
        <v>5</v>
      </c>
      <c r="AB20669" s="9">
        <v>3.7433275000000002E-2</v>
      </c>
      <c r="AC20669" s="9">
        <v>0.193476808</v>
      </c>
      <c r="AD20669" s="9">
        <v>0.82895897900000004</v>
      </c>
      <c r="AE20669" s="9">
        <v>1.8236549150000001</v>
      </c>
      <c r="AF20669" s="9">
        <v>5</v>
      </c>
      <c r="AG20669" s="18">
        <v>4.7470012999999998E-2</v>
      </c>
      <c r="AH20669" s="18">
        <v>0.217876141</v>
      </c>
      <c r="AI20669" s="18">
        <v>0.60019106099999997</v>
      </c>
      <c r="AJ20669" s="18">
        <v>1.720327964</v>
      </c>
      <c r="AK20669" s="18">
        <v>5</v>
      </c>
      <c r="AL20669" s="9">
        <v>4.5111274E-2</v>
      </c>
      <c r="AM20669" s="9">
        <v>0.212394148</v>
      </c>
      <c r="AN20669" s="9">
        <v>0.65583853599999997</v>
      </c>
      <c r="AO20669" s="9">
        <v>1.747791616</v>
      </c>
      <c r="AP20669" s="9">
        <v>5</v>
      </c>
      <c r="AQ20669" s="17">
        <v>1.226128101</v>
      </c>
      <c r="AR20669" s="17">
        <v>1.4245861769999999</v>
      </c>
      <c r="AS20669" s="17">
        <v>1.259456396</v>
      </c>
      <c r="AT20669" s="17">
        <v>1.4829332829999999</v>
      </c>
      <c r="AU20669" s="17">
        <v>0.94628655900000003</v>
      </c>
      <c r="AV20669" s="8">
        <v>1.332927465</v>
      </c>
      <c r="AW20669" s="8">
        <v>1.155780077</v>
      </c>
      <c r="AX20669" s="8">
        <v>1.6977823970000001</v>
      </c>
      <c r="AY20669" s="8">
        <v>1.654767036</v>
      </c>
      <c r="AZ20669" s="8">
        <v>1.335566282</v>
      </c>
      <c r="BA20669" s="17">
        <v>1.234289169</v>
      </c>
      <c r="BB20669" s="17">
        <v>1.498839021</v>
      </c>
      <c r="BC20669" s="17">
        <v>1.1839571</v>
      </c>
      <c r="BD20669" s="17">
        <v>1.379973173</v>
      </c>
      <c r="BE20669" s="17">
        <v>1.5838593240000001</v>
      </c>
      <c r="BF20669" s="8">
        <v>1.2988908290000001</v>
      </c>
      <c r="BG20669" s="8">
        <v>1.2284489869999999</v>
      </c>
      <c r="BH20669" s="8">
        <v>1.5172324180000001</v>
      </c>
      <c r="BI20669" s="8">
        <v>1.570297241</v>
      </c>
      <c r="BJ20669" s="8">
        <v>1.345709324</v>
      </c>
      <c r="BK20669" s="9" t="s">
        <v>12307</v>
      </c>
      <c r="BL20669" s="9" t="s">
        <v>12307</v>
      </c>
      <c r="BM20669" s="9">
        <v>3583</v>
      </c>
      <c r="BN20669" s="9" t="s">
        <v>12307</v>
      </c>
      <c r="BO20669" s="9" t="s">
        <v>12308</v>
      </c>
      <c r="BP20669" s="9" t="s">
        <v>12309</v>
      </c>
      <c r="BQ20669" s="9">
        <v>393</v>
      </c>
      <c r="BR20669" s="9" t="s">
        <v>12821</v>
      </c>
      <c r="BS20669" s="9" t="s">
        <v>12822</v>
      </c>
      <c r="BT20669" s="9" t="s">
        <v>96</v>
      </c>
      <c r="BU20669" s="9" t="s">
        <v>97</v>
      </c>
    </row>
    <row r="20670" spans="1:73" x14ac:dyDescent="0.2">
      <c r="A20670" s="17">
        <v>-4.1534900665283203E-2</v>
      </c>
      <c r="B20670" s="17">
        <v>0.108913816511631</v>
      </c>
      <c r="C20670" s="8">
        <v>-1.32220033556223E-2</v>
      </c>
      <c r="D20670" s="8">
        <v>2.0057281479239499E-2</v>
      </c>
      <c r="E20670" s="17">
        <v>1.3806800842285201</v>
      </c>
      <c r="F20670" s="17">
        <v>1.45859062671661</v>
      </c>
      <c r="G20670" s="8">
        <v>1.46615433692932</v>
      </c>
      <c r="H20670" s="8">
        <v>1.5031645298004199</v>
      </c>
      <c r="K20670" s="18" t="s">
        <v>88</v>
      </c>
      <c r="L20670" s="18" t="s">
        <v>88</v>
      </c>
      <c r="O20670" s="9" t="s">
        <v>88</v>
      </c>
      <c r="P20670" s="9" t="s">
        <v>88</v>
      </c>
      <c r="Q20670" s="11">
        <v>7.1900000000000004E-56</v>
      </c>
      <c r="R20670" s="9">
        <v>221.86</v>
      </c>
      <c r="S20670" s="9">
        <v>1755800000</v>
      </c>
      <c r="T20670" s="8">
        <v>0.93452500000000005</v>
      </c>
      <c r="U20670" s="9">
        <v>171.05</v>
      </c>
      <c r="V20670" s="9">
        <v>-0.27626000000000001</v>
      </c>
      <c r="W20670" s="18">
        <v>3.7141265E-2</v>
      </c>
      <c r="X20670" s="18">
        <v>0.192720692</v>
      </c>
      <c r="Y20670" s="18">
        <v>0.88527579700000003</v>
      </c>
      <c r="Z20670" s="18">
        <v>1.87608442</v>
      </c>
      <c r="AA20670" s="18">
        <v>5</v>
      </c>
      <c r="AB20670" s="9">
        <v>3.7433275000000002E-2</v>
      </c>
      <c r="AC20670" s="9">
        <v>0.193476808</v>
      </c>
      <c r="AD20670" s="9">
        <v>0.96124262100000002</v>
      </c>
      <c r="AE20670" s="9">
        <v>1.9559385570000001</v>
      </c>
      <c r="AF20670" s="9">
        <v>5</v>
      </c>
      <c r="AG20670" s="18">
        <v>4.7470012999999998E-2</v>
      </c>
      <c r="AH20670" s="18">
        <v>0.217876141</v>
      </c>
      <c r="AI20670" s="18">
        <v>0.90608583300000001</v>
      </c>
      <c r="AJ20670" s="18">
        <v>2.0262227359999998</v>
      </c>
      <c r="AK20670" s="18">
        <v>5</v>
      </c>
      <c r="AL20670" s="9">
        <v>4.5111274E-2</v>
      </c>
      <c r="AM20670" s="9">
        <v>0.212394148</v>
      </c>
      <c r="AN20670" s="9">
        <v>0.95718804800000001</v>
      </c>
      <c r="AO20670" s="9">
        <v>2.049141128</v>
      </c>
      <c r="AP20670" s="9">
        <v>5</v>
      </c>
      <c r="AQ20670" s="17">
        <v>1.3512953519999999</v>
      </c>
      <c r="AR20670" s="17">
        <v>1.593282342</v>
      </c>
      <c r="AS20670" s="17">
        <v>1.849692822</v>
      </c>
      <c r="AT20670" s="17">
        <v>1.720791459</v>
      </c>
      <c r="AU20670" s="17">
        <v>1.1575444939999999</v>
      </c>
      <c r="AV20670" s="8">
        <v>1.5899347070000001</v>
      </c>
      <c r="AW20670" s="8">
        <v>1.5528507229999999</v>
      </c>
      <c r="AX20670" s="8">
        <v>1.81588912</v>
      </c>
      <c r="AY20670" s="8">
        <v>1.525877476</v>
      </c>
      <c r="AZ20670" s="8">
        <v>1.395728946</v>
      </c>
      <c r="BA20670" s="17">
        <v>1.6771980520000001</v>
      </c>
      <c r="BB20670" s="17">
        <v>1.647979259</v>
      </c>
      <c r="BC20670" s="17">
        <v>1.674757719</v>
      </c>
      <c r="BD20670" s="17">
        <v>1.7594026330000001</v>
      </c>
      <c r="BE20670" s="17">
        <v>1.710158944</v>
      </c>
      <c r="BF20670" s="8">
        <v>1.526053071</v>
      </c>
      <c r="BG20670" s="8">
        <v>2.6032876969999998</v>
      </c>
      <c r="BH20670" s="8">
        <v>1.403438926</v>
      </c>
      <c r="BI20670" s="8">
        <v>1.552918077</v>
      </c>
      <c r="BJ20670" s="8">
        <v>1.4499088529999999</v>
      </c>
      <c r="BK20670" s="9" t="s">
        <v>12307</v>
      </c>
      <c r="BL20670" s="9" t="s">
        <v>12307</v>
      </c>
      <c r="BM20670" s="9">
        <v>3585</v>
      </c>
      <c r="BN20670" s="9" t="s">
        <v>12307</v>
      </c>
      <c r="BO20670" s="9" t="s">
        <v>12308</v>
      </c>
      <c r="BP20670" s="9" t="s">
        <v>12309</v>
      </c>
      <c r="BQ20670" s="9">
        <v>396</v>
      </c>
      <c r="BR20670" s="9" t="s">
        <v>12310</v>
      </c>
      <c r="BS20670" s="9" t="s">
        <v>12311</v>
      </c>
      <c r="BT20670" s="9" t="s">
        <v>96</v>
      </c>
      <c r="BU20670" s="9" t="s">
        <v>97</v>
      </c>
    </row>
    <row r="20671" spans="1:73" x14ac:dyDescent="0.2">
      <c r="A20671" s="17">
        <v>-0.16604372859001201</v>
      </c>
      <c r="B20671" s="17">
        <v>0.28167599439620999</v>
      </c>
      <c r="C20671" s="8">
        <v>0.629544377326965</v>
      </c>
      <c r="D20671" s="8">
        <v>1.5791263580322299</v>
      </c>
      <c r="E20671" s="17">
        <v>0.75745576620101895</v>
      </c>
      <c r="F20671" s="17">
        <v>0.97781139612197898</v>
      </c>
      <c r="G20671" s="8">
        <v>1.5858523845672601</v>
      </c>
      <c r="H20671" s="8">
        <v>1.0252201557159399</v>
      </c>
      <c r="L20671" s="18" t="s">
        <v>88</v>
      </c>
      <c r="O20671" s="9" t="s">
        <v>88</v>
      </c>
      <c r="P20671" s="9" t="s">
        <v>88</v>
      </c>
      <c r="Q20671" s="11">
        <v>9.3899999999999995E-57</v>
      </c>
      <c r="R20671" s="9">
        <v>227.57</v>
      </c>
      <c r="S20671" s="9">
        <v>355980000</v>
      </c>
      <c r="T20671" s="8">
        <v>0.98971600000000004</v>
      </c>
      <c r="U20671" s="9">
        <v>227.57</v>
      </c>
      <c r="V20671" s="9">
        <v>0.18972</v>
      </c>
      <c r="W20671" s="18">
        <v>5.9925944000000002E-2</v>
      </c>
      <c r="X20671" s="18">
        <v>0.244797761</v>
      </c>
      <c r="Y20671" s="18">
        <v>-2.1599984999999999E-2</v>
      </c>
      <c r="Z20671" s="18">
        <v>1.5365114740000001</v>
      </c>
      <c r="AA20671" s="18">
        <v>3</v>
      </c>
      <c r="AB20671" s="9">
        <v>3.7433275000000002E-2</v>
      </c>
      <c r="AC20671" s="9">
        <v>0.193476808</v>
      </c>
      <c r="AD20671" s="9">
        <v>0.48046345499999998</v>
      </c>
      <c r="AE20671" s="9">
        <v>1.475159391</v>
      </c>
      <c r="AF20671" s="9">
        <v>5</v>
      </c>
      <c r="AG20671" s="18">
        <v>7.7178996E-2</v>
      </c>
      <c r="AH20671" s="18">
        <v>0.27781107900000002</v>
      </c>
      <c r="AI20671" s="18">
        <v>0.70173349699999998</v>
      </c>
      <c r="AJ20671" s="18">
        <v>2.469971181</v>
      </c>
      <c r="AK20671" s="18">
        <v>3</v>
      </c>
      <c r="AL20671" s="9">
        <v>4.5111274E-2</v>
      </c>
      <c r="AM20671" s="9">
        <v>0.212394148</v>
      </c>
      <c r="AN20671" s="9">
        <v>0.47924364000000003</v>
      </c>
      <c r="AO20671" s="9">
        <v>1.5711967200000001</v>
      </c>
      <c r="AP20671" s="9">
        <v>5</v>
      </c>
      <c r="AQ20671" s="17" t="s">
        <v>90</v>
      </c>
      <c r="AR20671" s="17" t="s">
        <v>90</v>
      </c>
      <c r="AS20671" s="17">
        <v>0.91787636299999997</v>
      </c>
      <c r="AT20671" s="17">
        <v>1.109962106</v>
      </c>
      <c r="AU20671" s="17">
        <v>0.66818696300000002</v>
      </c>
      <c r="AV20671" s="8">
        <v>0.66768580700000002</v>
      </c>
      <c r="AW20671" s="8">
        <v>0.98321586800000005</v>
      </c>
      <c r="AX20671" s="8">
        <v>0.91637617299999996</v>
      </c>
      <c r="AY20671" s="8">
        <v>1.688777089</v>
      </c>
      <c r="AZ20671" s="8">
        <v>1.0675394540000001</v>
      </c>
      <c r="BA20671" s="17" t="s">
        <v>90</v>
      </c>
      <c r="BB20671" s="17" t="s">
        <v>90</v>
      </c>
      <c r="BC20671" s="17">
        <v>1.711303115</v>
      </c>
      <c r="BD20671" s="17">
        <v>1.768469214</v>
      </c>
      <c r="BE20671" s="17">
        <v>2.031415462</v>
      </c>
      <c r="BF20671" s="8">
        <v>0.88507455599999996</v>
      </c>
      <c r="BG20671" s="8">
        <v>1.2936412100000001</v>
      </c>
      <c r="BH20671" s="8">
        <v>1.0088663099999999</v>
      </c>
      <c r="BI20671" s="8">
        <v>1.0961209540000001</v>
      </c>
      <c r="BJ20671" s="8">
        <v>1.75388813</v>
      </c>
      <c r="BK20671" s="9" t="s">
        <v>12307</v>
      </c>
      <c r="BL20671" s="9" t="s">
        <v>12307</v>
      </c>
      <c r="BM20671" s="9">
        <v>3586</v>
      </c>
      <c r="BN20671" s="9" t="s">
        <v>12307</v>
      </c>
      <c r="BO20671" s="9" t="s">
        <v>12308</v>
      </c>
      <c r="BP20671" s="9" t="s">
        <v>12309</v>
      </c>
      <c r="BQ20671" s="9">
        <v>397</v>
      </c>
      <c r="BR20671" s="9" t="s">
        <v>44712</v>
      </c>
      <c r="BS20671" s="9" t="s">
        <v>44713</v>
      </c>
      <c r="BT20671" s="9" t="s">
        <v>96</v>
      </c>
      <c r="BU20671" s="9" t="s">
        <v>97</v>
      </c>
    </row>
    <row r="20672" spans="1:73" x14ac:dyDescent="0.2">
      <c r="A20672" s="17">
        <v>-0.12806808948516801</v>
      </c>
      <c r="B20672" s="17">
        <v>0.60085666179657005</v>
      </c>
      <c r="C20672" s="8">
        <v>0.216196298599243</v>
      </c>
      <c r="D20672" s="8">
        <v>0.25766727328300498</v>
      </c>
      <c r="E20672" s="17">
        <v>0.49622610211372398</v>
      </c>
      <c r="F20672" s="17">
        <v>0.665360867977142</v>
      </c>
      <c r="G20672" s="8">
        <v>1.5939124822616599</v>
      </c>
      <c r="H20672" s="8">
        <v>1.4106346368789699</v>
      </c>
      <c r="K20672" s="18" t="s">
        <v>88</v>
      </c>
      <c r="L20672" s="18" t="s">
        <v>88</v>
      </c>
      <c r="O20672" s="9" t="s">
        <v>88</v>
      </c>
      <c r="P20672" s="9" t="s">
        <v>88</v>
      </c>
      <c r="Q20672" s="11">
        <v>7.9400000000000003E-32</v>
      </c>
      <c r="R20672" s="9">
        <v>179.8</v>
      </c>
      <c r="S20672" s="9">
        <v>971760000</v>
      </c>
      <c r="T20672" s="8">
        <v>1</v>
      </c>
      <c r="U20672" s="9">
        <v>162.81</v>
      </c>
      <c r="V20672" s="9">
        <v>0.95055999999999996</v>
      </c>
      <c r="W20672" s="18">
        <v>3.7141265E-2</v>
      </c>
      <c r="X20672" s="18">
        <v>0.192720692</v>
      </c>
      <c r="Y20672" s="18">
        <v>8.2177900000000002E-4</v>
      </c>
      <c r="Z20672" s="18">
        <v>0.99163040199999997</v>
      </c>
      <c r="AA20672" s="18">
        <v>5</v>
      </c>
      <c r="AB20672" s="9">
        <v>3.7433275000000002E-2</v>
      </c>
      <c r="AC20672" s="9">
        <v>0.193476808</v>
      </c>
      <c r="AD20672" s="9">
        <v>0.168012877</v>
      </c>
      <c r="AE20672" s="9">
        <v>1.162708812</v>
      </c>
      <c r="AF20672" s="9">
        <v>5</v>
      </c>
      <c r="AG20672" s="18">
        <v>4.7470012999999998E-2</v>
      </c>
      <c r="AH20672" s="18">
        <v>0.217876141</v>
      </c>
      <c r="AI20672" s="18">
        <v>1.033844041</v>
      </c>
      <c r="AJ20672" s="18">
        <v>2.1539809440000002</v>
      </c>
      <c r="AK20672" s="18">
        <v>5</v>
      </c>
      <c r="AL20672" s="9">
        <v>4.5111274E-2</v>
      </c>
      <c r="AM20672" s="9">
        <v>0.212394148</v>
      </c>
      <c r="AN20672" s="9">
        <v>0.86465815400000001</v>
      </c>
      <c r="AO20672" s="9">
        <v>1.9566112339999999</v>
      </c>
      <c r="AP20672" s="9">
        <v>5</v>
      </c>
      <c r="AQ20672" s="17">
        <v>0.37607783099999997</v>
      </c>
      <c r="AR20672" s="17">
        <v>0.63968855099999999</v>
      </c>
      <c r="AS20672" s="17">
        <v>0.54618322799999997</v>
      </c>
      <c r="AT20672" s="17">
        <v>0.83850622200000002</v>
      </c>
      <c r="AU20672" s="17">
        <v>0.62124902000000004</v>
      </c>
      <c r="AV20672" s="8">
        <v>0.77571123799999997</v>
      </c>
      <c r="AW20672" s="8">
        <v>0.92808497000000001</v>
      </c>
      <c r="AX20672" s="8">
        <v>0.71366798899999995</v>
      </c>
      <c r="AY20672" s="8">
        <v>0.48574873800000001</v>
      </c>
      <c r="AZ20672" s="8">
        <v>0.75883233500000002</v>
      </c>
      <c r="BA20672" s="17">
        <v>1.183707595</v>
      </c>
      <c r="BB20672" s="17">
        <v>1.7800863979999999</v>
      </c>
      <c r="BC20672" s="17">
        <v>3.1247394079999999</v>
      </c>
      <c r="BD20672" s="17">
        <v>1.451385736</v>
      </c>
      <c r="BE20672" s="17">
        <v>1.5930539370000001</v>
      </c>
      <c r="BF20672" s="8">
        <v>1.5924748179999999</v>
      </c>
      <c r="BG20672" s="8">
        <v>1.8046629430000001</v>
      </c>
      <c r="BH20672" s="8">
        <v>1.4355351919999999</v>
      </c>
      <c r="BI20672" s="8">
        <v>1.4263089900000001</v>
      </c>
      <c r="BJ20672" s="8">
        <v>1.7930096390000001</v>
      </c>
      <c r="BK20672" s="9" t="s">
        <v>4162</v>
      </c>
      <c r="BL20672" s="9" t="s">
        <v>4162</v>
      </c>
      <c r="BM20672" s="9">
        <v>37379</v>
      </c>
      <c r="BN20672" s="9" t="s">
        <v>4162</v>
      </c>
      <c r="BO20672" s="9" t="s">
        <v>4163</v>
      </c>
      <c r="BP20672" s="9" t="s">
        <v>4164</v>
      </c>
      <c r="BQ20672" s="9">
        <v>3</v>
      </c>
      <c r="BR20672" s="9" t="s">
        <v>12683</v>
      </c>
      <c r="BS20672" s="9" t="s">
        <v>12684</v>
      </c>
      <c r="BT20672" s="9" t="s">
        <v>103</v>
      </c>
      <c r="BU20672" s="9" t="s">
        <v>218</v>
      </c>
    </row>
    <row r="20673" spans="1:73" x14ac:dyDescent="0.2">
      <c r="A20673" s="17">
        <v>-0.66305941343307495</v>
      </c>
      <c r="B20673" s="17">
        <v>2.6002357006072998</v>
      </c>
      <c r="C20673" s="8">
        <v>-0.50941669940948497</v>
      </c>
      <c r="D20673" s="8">
        <v>0.44167661666870101</v>
      </c>
      <c r="E20673" s="17">
        <v>-0.91030395030975297</v>
      </c>
      <c r="F20673" s="17">
        <v>-0.222465589642525</v>
      </c>
      <c r="G20673" s="8">
        <v>-2.1772277355194101</v>
      </c>
      <c r="H20673" s="8">
        <v>-1.6584157943725599</v>
      </c>
      <c r="J20673" s="18" t="s">
        <v>159</v>
      </c>
      <c r="K20673" s="18" t="s">
        <v>159</v>
      </c>
      <c r="O20673" s="9" t="s">
        <v>159</v>
      </c>
      <c r="P20673" s="9" t="s">
        <v>159</v>
      </c>
      <c r="Q20673" s="11">
        <v>2.8500000000000002E-50</v>
      </c>
      <c r="R20673" s="9">
        <v>214.91</v>
      </c>
      <c r="S20673" s="9">
        <v>1663100000</v>
      </c>
      <c r="T20673" s="8">
        <v>1</v>
      </c>
      <c r="U20673" s="9">
        <v>152.97999999999999</v>
      </c>
      <c r="V20673" s="9">
        <v>2.7852000000000001</v>
      </c>
      <c r="W20673" s="18">
        <v>3.7141265E-2</v>
      </c>
      <c r="X20673" s="18">
        <v>0.192720692</v>
      </c>
      <c r="Y20673" s="18">
        <v>-1.4057082679999999</v>
      </c>
      <c r="Z20673" s="18">
        <v>-0.41489964499999998</v>
      </c>
      <c r="AA20673" s="18">
        <v>5</v>
      </c>
      <c r="AB20673" s="9">
        <v>3.7433275000000002E-2</v>
      </c>
      <c r="AC20673" s="9">
        <v>0.193476808</v>
      </c>
      <c r="AD20673" s="9">
        <v>-0.71981355300000005</v>
      </c>
      <c r="AE20673" s="9">
        <v>0.27488238199999998</v>
      </c>
      <c r="AF20673" s="9">
        <v>5</v>
      </c>
      <c r="AG20673" s="18">
        <v>5.8781964999999999E-2</v>
      </c>
      <c r="AH20673" s="18">
        <v>0.24244992300000001</v>
      </c>
      <c r="AI20673" s="18">
        <v>-2.850376647</v>
      </c>
      <c r="AJ20673" s="18">
        <v>-1.504078842</v>
      </c>
      <c r="AK20673" s="18">
        <v>4</v>
      </c>
      <c r="AL20673" s="9">
        <v>4.5111274E-2</v>
      </c>
      <c r="AM20673" s="9">
        <v>0.212394148</v>
      </c>
      <c r="AN20673" s="9">
        <v>-2.2043923030000001</v>
      </c>
      <c r="AO20673" s="9">
        <v>-1.112439223</v>
      </c>
      <c r="AP20673" s="9">
        <v>5</v>
      </c>
      <c r="AQ20673" s="17">
        <v>-0.89652538299999995</v>
      </c>
      <c r="AR20673" s="17">
        <v>-0.78109288200000004</v>
      </c>
      <c r="AS20673" s="17">
        <v>-1.225094318</v>
      </c>
      <c r="AT20673" s="17">
        <v>-0.86591434499999997</v>
      </c>
      <c r="AU20673" s="17">
        <v>-0.60590672499999998</v>
      </c>
      <c r="AV20673" s="8">
        <v>-0.36336499500000002</v>
      </c>
      <c r="AW20673" s="8">
        <v>-0.55455619099999998</v>
      </c>
      <c r="AX20673" s="8">
        <v>-0.17161594299999999</v>
      </c>
      <c r="AY20673" s="8">
        <v>0.11381337</v>
      </c>
      <c r="AZ20673" s="8">
        <v>-8.3512752999999995E-2</v>
      </c>
      <c r="BA20673" s="17">
        <v>-2.7183768750000001</v>
      </c>
      <c r="BB20673" s="17">
        <v>-2.72550559</v>
      </c>
      <c r="BC20673" s="17">
        <v>-0.62329381699999997</v>
      </c>
      <c r="BD20673" s="17" t="s">
        <v>90</v>
      </c>
      <c r="BE20673" s="17">
        <v>-2.3614113329999999</v>
      </c>
      <c r="BF20673" s="8">
        <v>-1.9487507340000001</v>
      </c>
      <c r="BG20673" s="8">
        <v>-1.7897880079999999</v>
      </c>
      <c r="BH20673" s="8">
        <v>-2.2143602370000002</v>
      </c>
      <c r="BI20673" s="8">
        <v>-1.0645596980000001</v>
      </c>
      <c r="BJ20673" s="8">
        <v>-0.97119247900000005</v>
      </c>
      <c r="BK20673" s="9" t="s">
        <v>4162</v>
      </c>
      <c r="BL20673" s="9" t="s">
        <v>4162</v>
      </c>
      <c r="BM20673" s="9">
        <v>20428</v>
      </c>
      <c r="BN20673" s="9" t="s">
        <v>4162</v>
      </c>
      <c r="BO20673" s="9" t="s">
        <v>4163</v>
      </c>
      <c r="BP20673" s="9" t="s">
        <v>4164</v>
      </c>
      <c r="BQ20673" s="9">
        <v>16</v>
      </c>
      <c r="BR20673" s="9" t="s">
        <v>5921</v>
      </c>
      <c r="BS20673" s="9" t="s">
        <v>5922</v>
      </c>
      <c r="BT20673" s="9" t="s">
        <v>103</v>
      </c>
      <c r="BU20673" s="9" t="s">
        <v>97</v>
      </c>
    </row>
    <row r="20674" spans="1:73" x14ac:dyDescent="0.2">
      <c r="A20674" s="17">
        <v>-0.294525146484375</v>
      </c>
      <c r="B20674" s="17">
        <v>0.27834409475326499</v>
      </c>
      <c r="C20674" s="8">
        <v>-0.17160087823867801</v>
      </c>
      <c r="D20674" s="8">
        <v>4.5812383294105502E-2</v>
      </c>
      <c r="E20674" s="17">
        <v>-0.724914610385895</v>
      </c>
      <c r="F20674" s="17">
        <v>-0.39372453093528698</v>
      </c>
      <c r="G20674" s="8">
        <v>-0.43358188867568997</v>
      </c>
      <c r="H20674" s="8">
        <v>-0.22085350751876801</v>
      </c>
      <c r="Q20674" s="11">
        <v>1.96E-16</v>
      </c>
      <c r="R20674" s="9">
        <v>152.97999999999999</v>
      </c>
      <c r="S20674" s="9">
        <v>137600000</v>
      </c>
      <c r="T20674" s="8">
        <v>1</v>
      </c>
      <c r="U20674" s="9">
        <v>152.97999999999999</v>
      </c>
      <c r="V20674" s="9">
        <v>2.7852000000000001</v>
      </c>
      <c r="W20674" s="18">
        <v>5.9925860999999997E-2</v>
      </c>
      <c r="X20674" s="18">
        <v>0.24479759100000001</v>
      </c>
      <c r="Y20674" s="18">
        <v>-1.5039697830000001</v>
      </c>
      <c r="Z20674" s="18">
        <v>5.4140597999999998E-2</v>
      </c>
      <c r="AA20674" s="18">
        <v>3</v>
      </c>
      <c r="AB20674" s="9">
        <v>5.9986163000000002E-2</v>
      </c>
      <c r="AC20674" s="9">
        <v>0.244920728</v>
      </c>
      <c r="AD20674" s="9">
        <v>-1.1731716029999999</v>
      </c>
      <c r="AE20674" s="9">
        <v>0.38572252800000001</v>
      </c>
      <c r="AF20674" s="9">
        <v>3</v>
      </c>
      <c r="AG20674" s="18">
        <v>7.7178861000000001E-2</v>
      </c>
      <c r="AH20674" s="18">
        <v>0.27781083699999998</v>
      </c>
      <c r="AI20674" s="18">
        <v>-1.317699948</v>
      </c>
      <c r="AJ20674" s="18">
        <v>0.450536194</v>
      </c>
      <c r="AK20674" s="18">
        <v>3</v>
      </c>
      <c r="AL20674" s="9">
        <v>7.3055623E-2</v>
      </c>
      <c r="AM20674" s="9">
        <v>0.27028803600000001</v>
      </c>
      <c r="AN20674" s="9">
        <v>-1.0810306750000001</v>
      </c>
      <c r="AO20674" s="9">
        <v>0.63932365000000002</v>
      </c>
      <c r="AP20674" s="9">
        <v>3</v>
      </c>
      <c r="AQ20674" s="17">
        <v>0.14579193300000001</v>
      </c>
      <c r="AR20674" s="17">
        <v>-1.143635511</v>
      </c>
      <c r="AS20674" s="17">
        <v>-1.081042528</v>
      </c>
      <c r="AT20674" s="17" t="s">
        <v>90</v>
      </c>
      <c r="AU20674" s="17" t="s">
        <v>90</v>
      </c>
      <c r="AV20674" s="8" t="s">
        <v>90</v>
      </c>
      <c r="AW20674" s="8">
        <v>-0.388529807</v>
      </c>
      <c r="AX20674" s="8" t="s">
        <v>90</v>
      </c>
      <c r="AY20674" s="8">
        <v>-0.52260917399999995</v>
      </c>
      <c r="AZ20674" s="8">
        <v>-0.28417173000000001</v>
      </c>
      <c r="BA20674" s="17">
        <v>0.51200157400000001</v>
      </c>
      <c r="BB20674" s="17">
        <v>-1.8679198029999999</v>
      </c>
      <c r="BC20674" s="17">
        <v>0.53470063199999995</v>
      </c>
      <c r="BD20674" s="17" t="s">
        <v>90</v>
      </c>
      <c r="BE20674" s="17" t="s">
        <v>90</v>
      </c>
      <c r="BF20674" s="8" t="s">
        <v>90</v>
      </c>
      <c r="BG20674" s="8">
        <v>-0.84572482100000002</v>
      </c>
      <c r="BH20674" s="8" t="s">
        <v>90</v>
      </c>
      <c r="BI20674" s="8">
        <v>-1.342844009</v>
      </c>
      <c r="BJ20674" s="8">
        <v>1.8821538689999999</v>
      </c>
      <c r="BK20674" s="9" t="s">
        <v>4162</v>
      </c>
      <c r="BL20674" s="9" t="s">
        <v>4162</v>
      </c>
      <c r="BM20674" s="9">
        <v>37380</v>
      </c>
      <c r="BN20674" s="9" t="s">
        <v>4162</v>
      </c>
      <c r="BO20674" s="9" t="s">
        <v>4163</v>
      </c>
      <c r="BP20674" s="9" t="s">
        <v>4164</v>
      </c>
      <c r="BQ20674" s="9">
        <v>23</v>
      </c>
      <c r="BR20674" s="9" t="s">
        <v>48058</v>
      </c>
      <c r="BS20674" s="9" t="s">
        <v>5922</v>
      </c>
      <c r="BT20674" s="9">
        <v>2</v>
      </c>
      <c r="BU20674" s="9" t="s">
        <v>218</v>
      </c>
    </row>
    <row r="20675" spans="1:73" x14ac:dyDescent="0.2">
      <c r="A20675" s="17">
        <v>0.64889311790466297</v>
      </c>
      <c r="B20675" s="17">
        <v>0.55914705991744995</v>
      </c>
      <c r="C20675" s="8">
        <v>1.3402620553970299</v>
      </c>
      <c r="D20675" s="8">
        <v>0.95981055498123202</v>
      </c>
      <c r="E20675" s="17">
        <v>0.14593562483787501</v>
      </c>
      <c r="F20675" s="17">
        <v>-0.411596238613129</v>
      </c>
      <c r="G20675" s="8">
        <v>0.77925336360931396</v>
      </c>
      <c r="H20675" s="8">
        <v>-0.45315572619438199</v>
      </c>
      <c r="Q20675" s="11">
        <v>1.2E-40</v>
      </c>
      <c r="R20675" s="9">
        <v>195.77</v>
      </c>
      <c r="S20675" s="9">
        <v>82967000</v>
      </c>
      <c r="T20675" s="8">
        <v>0.80586199999999997</v>
      </c>
      <c r="U20675" s="9">
        <v>195.77</v>
      </c>
      <c r="V20675" s="9">
        <v>0.86875000000000002</v>
      </c>
      <c r="W20675" s="18">
        <v>5.9925904000000002E-2</v>
      </c>
      <c r="X20675" s="18">
        <v>0.24479768099999999</v>
      </c>
      <c r="Y20675" s="18">
        <v>-0.63311984499999996</v>
      </c>
      <c r="Z20675" s="18">
        <v>0.92499110399999995</v>
      </c>
      <c r="AA20675" s="18">
        <v>3</v>
      </c>
      <c r="AB20675" s="9">
        <v>5.9986121000000003E-2</v>
      </c>
      <c r="AC20675" s="9">
        <v>0.24492064199999999</v>
      </c>
      <c r="AD20675" s="9">
        <v>-1.1910430359999999</v>
      </c>
      <c r="AE20675" s="9">
        <v>0.36785054700000003</v>
      </c>
      <c r="AF20675" s="9">
        <v>3</v>
      </c>
      <c r="AG20675" s="18">
        <v>7.7178932000000006E-2</v>
      </c>
      <c r="AH20675" s="18">
        <v>0.27781096500000002</v>
      </c>
      <c r="AI20675" s="18">
        <v>-0.10486511599999999</v>
      </c>
      <c r="AJ20675" s="18">
        <v>1.6633718399999999</v>
      </c>
      <c r="AK20675" s="18">
        <v>3</v>
      </c>
      <c r="AL20675" s="9">
        <v>7.3055577999999996E-2</v>
      </c>
      <c r="AM20675" s="9">
        <v>0.27028795300000003</v>
      </c>
      <c r="AN20675" s="9">
        <v>-1.313332637</v>
      </c>
      <c r="AO20675" s="9">
        <v>0.40702115999999999</v>
      </c>
      <c r="AP20675" s="9">
        <v>3</v>
      </c>
      <c r="AQ20675" s="17" t="s">
        <v>90</v>
      </c>
      <c r="AR20675" s="17">
        <v>-0.16317932299999999</v>
      </c>
      <c r="AS20675" s="17" t="s">
        <v>90</v>
      </c>
      <c r="AT20675" s="17">
        <v>0.515228927</v>
      </c>
      <c r="AU20675" s="17">
        <v>0.33003100800000001</v>
      </c>
      <c r="AV20675" s="8" t="s">
        <v>90</v>
      </c>
      <c r="AW20675" s="8">
        <v>-0.863683164</v>
      </c>
      <c r="AX20675" s="8">
        <v>0.524300396</v>
      </c>
      <c r="AY20675" s="8">
        <v>-0.92521601899999995</v>
      </c>
      <c r="AZ20675" s="8" t="s">
        <v>90</v>
      </c>
      <c r="BA20675" s="17" t="s">
        <v>90</v>
      </c>
      <c r="BB20675" s="17">
        <v>0.783326089</v>
      </c>
      <c r="BC20675" s="17" t="s">
        <v>90</v>
      </c>
      <c r="BD20675" s="17">
        <v>1.1500166650000001</v>
      </c>
      <c r="BE20675" s="17">
        <v>1.042662859</v>
      </c>
      <c r="BF20675" s="8" t="s">
        <v>90</v>
      </c>
      <c r="BG20675" s="8">
        <v>-0.98049122099999997</v>
      </c>
      <c r="BH20675" s="8">
        <v>0.94101321699999996</v>
      </c>
      <c r="BI20675" s="8">
        <v>-1.0053026679999999</v>
      </c>
      <c r="BJ20675" s="8" t="s">
        <v>90</v>
      </c>
      <c r="BK20675" s="9" t="s">
        <v>4162</v>
      </c>
      <c r="BL20675" s="9" t="s">
        <v>4162</v>
      </c>
      <c r="BM20675" s="9">
        <v>20424</v>
      </c>
      <c r="BN20675" s="9" t="s">
        <v>4162</v>
      </c>
      <c r="BO20675" s="9" t="s">
        <v>4163</v>
      </c>
      <c r="BP20675" s="9" t="s">
        <v>4164</v>
      </c>
      <c r="BQ20675" s="9">
        <v>33</v>
      </c>
      <c r="BR20675" s="9" t="s">
        <v>22819</v>
      </c>
      <c r="BS20675" s="9" t="s">
        <v>22820</v>
      </c>
      <c r="BT20675" s="9" t="s">
        <v>103</v>
      </c>
      <c r="BU20675" s="9" t="s">
        <v>97</v>
      </c>
    </row>
    <row r="20676" spans="1:73" x14ac:dyDescent="0.2">
      <c r="A20676" s="17">
        <v>-0.58523541688919101</v>
      </c>
      <c r="B20676" s="17">
        <v>2.1193714141845699</v>
      </c>
      <c r="C20676" s="8">
        <v>0.38518995046615601</v>
      </c>
      <c r="D20676" s="8">
        <v>0.38092646002769498</v>
      </c>
      <c r="E20676" s="17">
        <v>-1.4039348363876301</v>
      </c>
      <c r="F20676" s="17">
        <v>-0.78376519680023204</v>
      </c>
      <c r="G20676" s="8">
        <v>-0.98728775978088401</v>
      </c>
      <c r="H20676" s="8">
        <v>-1.31575703620911</v>
      </c>
      <c r="K20676" s="18" t="s">
        <v>159</v>
      </c>
      <c r="L20676" s="18" t="s">
        <v>159</v>
      </c>
      <c r="O20676" s="9" t="s">
        <v>159</v>
      </c>
      <c r="P20676" s="9" t="s">
        <v>159</v>
      </c>
      <c r="Q20676" s="11">
        <v>2.43E-26</v>
      </c>
      <c r="R20676" s="9">
        <v>170.45</v>
      </c>
      <c r="S20676" s="9">
        <v>263470000</v>
      </c>
      <c r="T20676" s="8">
        <v>1</v>
      </c>
      <c r="U20676" s="9">
        <v>170.45</v>
      </c>
      <c r="V20676" s="9">
        <v>-0.41965999999999998</v>
      </c>
      <c r="W20676" s="18">
        <v>3.7141265E-2</v>
      </c>
      <c r="X20676" s="18">
        <v>0.192720692</v>
      </c>
      <c r="Y20676" s="18">
        <v>-1.899339127</v>
      </c>
      <c r="Z20676" s="18">
        <v>-0.90853050400000002</v>
      </c>
      <c r="AA20676" s="18">
        <v>5</v>
      </c>
      <c r="AB20676" s="9">
        <v>3.7433275000000002E-2</v>
      </c>
      <c r="AC20676" s="9">
        <v>0.193476808</v>
      </c>
      <c r="AD20676" s="9">
        <v>-1.2811131630000001</v>
      </c>
      <c r="AE20676" s="9">
        <v>-0.286417227</v>
      </c>
      <c r="AF20676" s="9">
        <v>5</v>
      </c>
      <c r="AG20676" s="18">
        <v>4.7470012999999998E-2</v>
      </c>
      <c r="AH20676" s="18">
        <v>0.217876141</v>
      </c>
      <c r="AI20676" s="18">
        <v>-1.5473562329999999</v>
      </c>
      <c r="AJ20676" s="18">
        <v>-0.42721933000000001</v>
      </c>
      <c r="AK20676" s="18">
        <v>5</v>
      </c>
      <c r="AL20676" s="9">
        <v>4.5111274E-2</v>
      </c>
      <c r="AM20676" s="9">
        <v>0.212394148</v>
      </c>
      <c r="AN20676" s="9">
        <v>-1.861733579</v>
      </c>
      <c r="AO20676" s="9">
        <v>-0.76978049999999998</v>
      </c>
      <c r="AP20676" s="9">
        <v>5</v>
      </c>
      <c r="AQ20676" s="17">
        <v>-1.487522244</v>
      </c>
      <c r="AR20676" s="17">
        <v>-1.420027256</v>
      </c>
      <c r="AS20676" s="17">
        <v>-1.155042052</v>
      </c>
      <c r="AT20676" s="17">
        <v>-1.4857971670000001</v>
      </c>
      <c r="AU20676" s="17">
        <v>-1.4219028950000001</v>
      </c>
      <c r="AV20676" s="8">
        <v>-0.79696375100000005</v>
      </c>
      <c r="AW20676" s="8">
        <v>-0.251032382</v>
      </c>
      <c r="AX20676" s="8">
        <v>-1.077047348</v>
      </c>
      <c r="AY20676" s="8">
        <v>-0.81530714000000004</v>
      </c>
      <c r="AZ20676" s="8">
        <v>-1.1037639379999999</v>
      </c>
      <c r="BA20676" s="17">
        <v>-1.4272631410000001</v>
      </c>
      <c r="BB20676" s="17">
        <v>-1.11098516</v>
      </c>
      <c r="BC20676" s="17">
        <v>0.88649386200000002</v>
      </c>
      <c r="BD20676" s="17">
        <v>-1.2379474640000001</v>
      </c>
      <c r="BE20676" s="17">
        <v>-1.382065654</v>
      </c>
      <c r="BF20676" s="8">
        <v>-0.96713870800000001</v>
      </c>
      <c r="BG20676" s="8">
        <v>-1.5502177479999999</v>
      </c>
      <c r="BH20676" s="8">
        <v>-1.17678237</v>
      </c>
      <c r="BI20676" s="8">
        <v>-1.314887881</v>
      </c>
      <c r="BJ20676" s="8">
        <v>-1.188690662</v>
      </c>
      <c r="BK20676" s="9" t="s">
        <v>4162</v>
      </c>
      <c r="BL20676" s="9" t="s">
        <v>4162</v>
      </c>
      <c r="BM20676" s="9">
        <v>20427</v>
      </c>
      <c r="BN20676" s="9" t="s">
        <v>4162</v>
      </c>
      <c r="BO20676" s="9" t="s">
        <v>4163</v>
      </c>
      <c r="BP20676" s="9" t="s">
        <v>4164</v>
      </c>
      <c r="BQ20676" s="9">
        <v>50</v>
      </c>
      <c r="BR20676" s="9" t="s">
        <v>5833</v>
      </c>
      <c r="BS20676" s="9" t="s">
        <v>5834</v>
      </c>
      <c r="BT20676" s="9" t="s">
        <v>103</v>
      </c>
      <c r="BU20676" s="9" t="s">
        <v>97</v>
      </c>
    </row>
    <row r="20677" spans="1:73" x14ac:dyDescent="0.2">
      <c r="A20677" s="17">
        <v>-0.170585721731186</v>
      </c>
      <c r="B20677" s="17">
        <v>1.00654089450836</v>
      </c>
      <c r="C20677" s="8">
        <v>0.42868632078170799</v>
      </c>
      <c r="D20677" s="8">
        <v>0.45828571915626498</v>
      </c>
      <c r="E20677" s="17">
        <v>-1.3042253255844101</v>
      </c>
      <c r="F20677" s="17">
        <v>-1.0750372409820601</v>
      </c>
      <c r="G20677" s="8">
        <v>-0.59769082069396995</v>
      </c>
      <c r="H20677" s="8">
        <v>-0.97025763988494895</v>
      </c>
      <c r="K20677" s="18" t="s">
        <v>159</v>
      </c>
      <c r="L20677" s="18" t="s">
        <v>159</v>
      </c>
      <c r="O20677" s="9" t="s">
        <v>159</v>
      </c>
      <c r="P20677" s="9" t="s">
        <v>159</v>
      </c>
      <c r="Q20677" s="11">
        <v>1.5599999999999999E-79</v>
      </c>
      <c r="R20677" s="9">
        <v>282.87</v>
      </c>
      <c r="S20677" s="9">
        <v>8745000000</v>
      </c>
      <c r="T20677" s="8">
        <v>1</v>
      </c>
      <c r="U20677" s="9">
        <v>131.11000000000001</v>
      </c>
      <c r="V20677" s="9">
        <v>-0.35328999999999999</v>
      </c>
      <c r="W20677" s="18">
        <v>3.7141265E-2</v>
      </c>
      <c r="X20677" s="18">
        <v>0.192720692</v>
      </c>
      <c r="Y20677" s="18">
        <v>-1.7996295879999999</v>
      </c>
      <c r="Z20677" s="18">
        <v>-0.808820965</v>
      </c>
      <c r="AA20677" s="18">
        <v>5</v>
      </c>
      <c r="AB20677" s="9">
        <v>3.7433275000000002E-2</v>
      </c>
      <c r="AC20677" s="9">
        <v>0.193476808</v>
      </c>
      <c r="AD20677" s="9">
        <v>-1.5723851879999999</v>
      </c>
      <c r="AE20677" s="9">
        <v>-0.57768925199999999</v>
      </c>
      <c r="AF20677" s="9">
        <v>5</v>
      </c>
      <c r="AG20677" s="18">
        <v>4.7470012999999998E-2</v>
      </c>
      <c r="AH20677" s="18">
        <v>0.217876141</v>
      </c>
      <c r="AI20677" s="18">
        <v>-1.1577592860000001</v>
      </c>
      <c r="AJ20677" s="18">
        <v>-3.7622383000000002E-2</v>
      </c>
      <c r="AK20677" s="18">
        <v>5</v>
      </c>
      <c r="AL20677" s="9">
        <v>4.5111274E-2</v>
      </c>
      <c r="AM20677" s="9">
        <v>0.212394148</v>
      </c>
      <c r="AN20677" s="9">
        <v>-1.516234166</v>
      </c>
      <c r="AO20677" s="9">
        <v>-0.42428108599999997</v>
      </c>
      <c r="AP20677" s="9">
        <v>5</v>
      </c>
      <c r="AQ20677" s="17">
        <v>-1.262196302</v>
      </c>
      <c r="AR20677" s="17">
        <v>-1.515021086</v>
      </c>
      <c r="AS20677" s="17">
        <v>-1.3733172419999999</v>
      </c>
      <c r="AT20677" s="17">
        <v>-1.09152925</v>
      </c>
      <c r="AU20677" s="17">
        <v>-1.2039051059999999</v>
      </c>
      <c r="AV20677" s="8">
        <v>-0.93501502299999995</v>
      </c>
      <c r="AW20677" s="8">
        <v>-1.154481769</v>
      </c>
      <c r="AX20677" s="8">
        <v>-1.055365205</v>
      </c>
      <c r="AY20677" s="8">
        <v>-1.2153942579999999</v>
      </c>
      <c r="AZ20677" s="8">
        <v>-1.232784152</v>
      </c>
      <c r="BA20677" s="17">
        <v>-0.92026770099999999</v>
      </c>
      <c r="BB20677" s="17">
        <v>-0.82562941300000003</v>
      </c>
      <c r="BC20677" s="17">
        <v>1.2618378400000001</v>
      </c>
      <c r="BD20677" s="17">
        <v>-0.88537120800000002</v>
      </c>
      <c r="BE20677" s="17">
        <v>-0.87907445399999995</v>
      </c>
      <c r="BF20677" s="8">
        <v>-0.72780704500000004</v>
      </c>
      <c r="BG20677" s="8">
        <v>-0.89553451500000003</v>
      </c>
      <c r="BH20677" s="8">
        <v>-0.971877396</v>
      </c>
      <c r="BI20677" s="8">
        <v>-0.92268616000000003</v>
      </c>
      <c r="BJ20677" s="8">
        <v>-0.874031365</v>
      </c>
      <c r="BK20677" s="9" t="s">
        <v>4162</v>
      </c>
      <c r="BL20677" s="9" t="s">
        <v>4162</v>
      </c>
      <c r="BM20677" s="9">
        <v>20440</v>
      </c>
      <c r="BN20677" s="9" t="s">
        <v>4162</v>
      </c>
      <c r="BO20677" s="9" t="s">
        <v>4163</v>
      </c>
      <c r="BP20677" s="9" t="s">
        <v>4164</v>
      </c>
      <c r="BQ20677" s="9">
        <v>58</v>
      </c>
      <c r="BR20677" s="9" t="s">
        <v>17683</v>
      </c>
      <c r="BS20677" s="9" t="s">
        <v>17684</v>
      </c>
      <c r="BT20677" s="9" t="s">
        <v>96</v>
      </c>
      <c r="BU20677" s="9" t="s">
        <v>97</v>
      </c>
    </row>
    <row r="20678" spans="1:73" x14ac:dyDescent="0.2">
      <c r="A20678" s="17">
        <v>0.239728644490242</v>
      </c>
      <c r="B20678" s="17">
        <v>0.76209717988967896</v>
      </c>
      <c r="C20678" s="8">
        <v>0.57150506973266602</v>
      </c>
      <c r="D20678" s="8">
        <v>0.61491405963897705</v>
      </c>
      <c r="E20678" s="17">
        <v>-0.181455448269844</v>
      </c>
      <c r="F20678" s="17">
        <v>-0.35058069229125999</v>
      </c>
      <c r="G20678" s="8">
        <v>0.42382708191871599</v>
      </c>
      <c r="H20678" s="8">
        <v>-9.1887429356574998E-2</v>
      </c>
      <c r="Q20678" s="11">
        <v>1.7900000000000001E-50</v>
      </c>
      <c r="R20678" s="9">
        <v>231.77</v>
      </c>
      <c r="S20678" s="9">
        <v>2024700000</v>
      </c>
      <c r="T20678" s="8">
        <v>0.99985999999999997</v>
      </c>
      <c r="U20678" s="9">
        <v>206.84</v>
      </c>
      <c r="V20678" s="9">
        <v>-1.3037000000000001</v>
      </c>
      <c r="W20678" s="18">
        <v>3.7141265E-2</v>
      </c>
      <c r="X20678" s="18">
        <v>0.192720692</v>
      </c>
      <c r="Y20678" s="18">
        <v>-0.67685975200000004</v>
      </c>
      <c r="Z20678" s="18">
        <v>0.31394887100000002</v>
      </c>
      <c r="AA20678" s="18">
        <v>5</v>
      </c>
      <c r="AB20678" s="9">
        <v>3.7433275000000002E-2</v>
      </c>
      <c r="AC20678" s="9">
        <v>0.193476808</v>
      </c>
      <c r="AD20678" s="9">
        <v>-0.84792867000000005</v>
      </c>
      <c r="AE20678" s="9">
        <v>0.14676726500000001</v>
      </c>
      <c r="AF20678" s="9">
        <v>5</v>
      </c>
      <c r="AG20678" s="18">
        <v>4.7470012999999998E-2</v>
      </c>
      <c r="AH20678" s="18">
        <v>0.217876141</v>
      </c>
      <c r="AI20678" s="18">
        <v>-0.136241364</v>
      </c>
      <c r="AJ20678" s="18">
        <v>0.98389553900000004</v>
      </c>
      <c r="AK20678" s="18">
        <v>5</v>
      </c>
      <c r="AL20678" s="9">
        <v>4.5111274E-2</v>
      </c>
      <c r="AM20678" s="9">
        <v>0.212394148</v>
      </c>
      <c r="AN20678" s="9">
        <v>-0.637863972</v>
      </c>
      <c r="AO20678" s="9">
        <v>0.45408910800000002</v>
      </c>
      <c r="AP20678" s="9">
        <v>5</v>
      </c>
      <c r="AQ20678" s="17">
        <v>-4.5346974999999998E-2</v>
      </c>
      <c r="AR20678" s="17">
        <v>0.19181060799999999</v>
      </c>
      <c r="AS20678" s="17">
        <v>-8.1614776999999999E-2</v>
      </c>
      <c r="AT20678" s="17">
        <v>-0.29211240999999999</v>
      </c>
      <c r="AU20678" s="17">
        <v>-0.31462004799999999</v>
      </c>
      <c r="AV20678" s="8">
        <v>9.2146433999999999E-2</v>
      </c>
      <c r="AW20678" s="8">
        <v>-0.348058492</v>
      </c>
      <c r="AX20678" s="8">
        <v>-0.34060570600000001</v>
      </c>
      <c r="AY20678" s="8">
        <v>-0.41686865699999998</v>
      </c>
      <c r="AZ20678" s="8">
        <v>-0.72714042700000003</v>
      </c>
      <c r="BA20678" s="17">
        <v>0.14990663500000001</v>
      </c>
      <c r="BB20678" s="17">
        <v>0.25058135399999998</v>
      </c>
      <c r="BC20678" s="17">
        <v>2.4053838249999999</v>
      </c>
      <c r="BD20678" s="17">
        <v>0.19686968599999999</v>
      </c>
      <c r="BE20678" s="17">
        <v>5.3720764999999997E-2</v>
      </c>
      <c r="BF20678" s="8">
        <v>0.18494735700000001</v>
      </c>
      <c r="BG20678" s="8">
        <v>6.3738040999999995E-2</v>
      </c>
      <c r="BH20678" s="8">
        <v>-8.0279387999999993E-2</v>
      </c>
      <c r="BI20678" s="8">
        <v>-9.4213635000000004E-2</v>
      </c>
      <c r="BJ20678" s="8">
        <v>0.12474466100000001</v>
      </c>
      <c r="BK20678" s="9" t="s">
        <v>4162</v>
      </c>
      <c r="BL20678" s="9" t="s">
        <v>4162</v>
      </c>
      <c r="BM20678" s="9">
        <v>20430</v>
      </c>
      <c r="BN20678" s="9" t="s">
        <v>4162</v>
      </c>
      <c r="BO20678" s="9" t="s">
        <v>4163</v>
      </c>
      <c r="BP20678" s="9" t="s">
        <v>4164</v>
      </c>
      <c r="BQ20678" s="9">
        <v>63</v>
      </c>
      <c r="BR20678" s="9" t="s">
        <v>25077</v>
      </c>
      <c r="BS20678" s="9" t="s">
        <v>25078</v>
      </c>
      <c r="BT20678" s="9" t="s">
        <v>96</v>
      </c>
      <c r="BU20678" s="9" t="s">
        <v>97</v>
      </c>
    </row>
    <row r="20679" spans="1:73" x14ac:dyDescent="0.2">
      <c r="A20679" s="17">
        <v>-0.19562010467052501</v>
      </c>
      <c r="B20679" s="17">
        <v>0.80942559242248502</v>
      </c>
      <c r="C20679" s="8">
        <v>0.31060484051704401</v>
      </c>
      <c r="D20679" s="8">
        <v>0.25520399212837203</v>
      </c>
      <c r="E20679" s="17">
        <v>0.346830874681473</v>
      </c>
      <c r="F20679" s="17">
        <v>0.58114653825759899</v>
      </c>
      <c r="G20679" s="8">
        <v>0.68717288970947299</v>
      </c>
      <c r="H20679" s="8">
        <v>0.419367104768753</v>
      </c>
      <c r="L20679" s="18" t="s">
        <v>88</v>
      </c>
      <c r="O20679" s="9" t="s">
        <v>88</v>
      </c>
      <c r="Q20679" s="11">
        <v>1.0199999999999999E-29</v>
      </c>
      <c r="R20679" s="9">
        <v>196.36</v>
      </c>
      <c r="S20679" s="9">
        <v>1048700000</v>
      </c>
      <c r="T20679" s="8">
        <v>1</v>
      </c>
      <c r="U20679" s="9">
        <v>196.36</v>
      </c>
      <c r="V20679" s="9">
        <v>1.0017</v>
      </c>
      <c r="W20679" s="18">
        <v>3.7141265E-2</v>
      </c>
      <c r="X20679" s="18">
        <v>0.192720692</v>
      </c>
      <c r="Y20679" s="18">
        <v>-0.148573447</v>
      </c>
      <c r="Z20679" s="18">
        <v>0.84223517599999997</v>
      </c>
      <c r="AA20679" s="18">
        <v>5</v>
      </c>
      <c r="AB20679" s="9">
        <v>3.7433275000000002E-2</v>
      </c>
      <c r="AC20679" s="9">
        <v>0.193476808</v>
      </c>
      <c r="AD20679" s="9">
        <v>8.3798568000000004E-2</v>
      </c>
      <c r="AE20679" s="9">
        <v>1.0784945029999999</v>
      </c>
      <c r="AF20679" s="9">
        <v>5</v>
      </c>
      <c r="AG20679" s="18">
        <v>4.7470012999999998E-2</v>
      </c>
      <c r="AH20679" s="18">
        <v>0.217876141</v>
      </c>
      <c r="AI20679" s="18">
        <v>0.12710442199999999</v>
      </c>
      <c r="AJ20679" s="18">
        <v>1.2472413250000001</v>
      </c>
      <c r="AK20679" s="18">
        <v>5</v>
      </c>
      <c r="AL20679" s="9">
        <v>4.5111274E-2</v>
      </c>
      <c r="AM20679" s="9">
        <v>0.212394148</v>
      </c>
      <c r="AN20679" s="9">
        <v>-0.12660942</v>
      </c>
      <c r="AO20679" s="9">
        <v>0.96534366000000005</v>
      </c>
      <c r="AP20679" s="9">
        <v>5</v>
      </c>
      <c r="AQ20679" s="17">
        <v>0.48200741400000002</v>
      </c>
      <c r="AR20679" s="17">
        <v>0.36187338800000002</v>
      </c>
      <c r="AS20679" s="17">
        <v>0.27220875</v>
      </c>
      <c r="AT20679" s="17">
        <v>0.71302753699999999</v>
      </c>
      <c r="AU20679" s="17">
        <v>0.40699294200000002</v>
      </c>
      <c r="AV20679" s="8">
        <v>0.88060635300000001</v>
      </c>
      <c r="AW20679" s="8">
        <v>0.56226593300000005</v>
      </c>
      <c r="AX20679" s="8">
        <v>0.86857581100000003</v>
      </c>
      <c r="AY20679" s="8">
        <v>0.52839130199999995</v>
      </c>
      <c r="AZ20679" s="8">
        <v>0.374371171</v>
      </c>
      <c r="BA20679" s="17">
        <v>8.1451579999999996E-2</v>
      </c>
      <c r="BB20679" s="17">
        <v>0.43062993900000002</v>
      </c>
      <c r="BC20679" s="17">
        <v>2.8135228159999999</v>
      </c>
      <c r="BD20679" s="17">
        <v>0.74962025899999996</v>
      </c>
      <c r="BE20679" s="17">
        <v>0.34885024999999997</v>
      </c>
      <c r="BF20679" s="8">
        <v>0.89575988100000004</v>
      </c>
      <c r="BG20679" s="8">
        <v>0.33498656700000001</v>
      </c>
      <c r="BH20679" s="8">
        <v>0.74895697800000005</v>
      </c>
      <c r="BI20679" s="8">
        <v>0.45654153800000002</v>
      </c>
      <c r="BJ20679" s="8">
        <v>0.43480572099999998</v>
      </c>
      <c r="BK20679" s="9" t="s">
        <v>4162</v>
      </c>
      <c r="BL20679" s="9" t="s">
        <v>4162</v>
      </c>
      <c r="BM20679" s="9">
        <v>20431</v>
      </c>
      <c r="BN20679" s="9" t="s">
        <v>4162</v>
      </c>
      <c r="BO20679" s="9" t="s">
        <v>4163</v>
      </c>
      <c r="BP20679" s="9" t="s">
        <v>4164</v>
      </c>
      <c r="BQ20679" s="9">
        <v>67</v>
      </c>
      <c r="BR20679" s="9" t="s">
        <v>45466</v>
      </c>
      <c r="BS20679" s="9" t="s">
        <v>45467</v>
      </c>
      <c r="BT20679" s="9" t="s">
        <v>96</v>
      </c>
      <c r="BU20679" s="9" t="s">
        <v>97</v>
      </c>
    </row>
    <row r="20680" spans="1:73" x14ac:dyDescent="0.2">
      <c r="A20680" s="17">
        <v>-0.37665715813636802</v>
      </c>
      <c r="B20680" s="17">
        <v>1.55003178119659</v>
      </c>
      <c r="C20680" s="8">
        <v>0.40107193589210499</v>
      </c>
      <c r="D20680" s="8">
        <v>0.455133497714996</v>
      </c>
      <c r="E20680" s="17">
        <v>-0.18001097440719599</v>
      </c>
      <c r="F20680" s="17">
        <v>0.23039747774600999</v>
      </c>
      <c r="G20680" s="8">
        <v>0.43393054604530301</v>
      </c>
      <c r="H20680" s="8">
        <v>8.1196062266826602E-2</v>
      </c>
      <c r="Q20680" s="11">
        <v>9.6600000000000002E-114</v>
      </c>
      <c r="R20680" s="9">
        <v>303.93</v>
      </c>
      <c r="S20680" s="9">
        <v>14004000000</v>
      </c>
      <c r="T20680" s="8">
        <v>0.99993399999999999</v>
      </c>
      <c r="U20680" s="9">
        <v>151.94999999999999</v>
      </c>
      <c r="V20680" s="9">
        <v>0.24035999999999999</v>
      </c>
      <c r="W20680" s="18">
        <v>3.7141265E-2</v>
      </c>
      <c r="X20680" s="18">
        <v>0.192720692</v>
      </c>
      <c r="Y20680" s="18">
        <v>-0.67541529300000003</v>
      </c>
      <c r="Z20680" s="18">
        <v>0.31539333000000003</v>
      </c>
      <c r="AA20680" s="18">
        <v>5</v>
      </c>
      <c r="AB20680" s="9">
        <v>3.7433275000000002E-2</v>
      </c>
      <c r="AC20680" s="9">
        <v>0.193476808</v>
      </c>
      <c r="AD20680" s="9">
        <v>-0.26695048500000002</v>
      </c>
      <c r="AE20680" s="9">
        <v>0.72774545000000002</v>
      </c>
      <c r="AF20680" s="9">
        <v>5</v>
      </c>
      <c r="AG20680" s="18">
        <v>4.7470012999999998E-2</v>
      </c>
      <c r="AH20680" s="18">
        <v>0.217876141</v>
      </c>
      <c r="AI20680" s="18">
        <v>-0.12613790799999999</v>
      </c>
      <c r="AJ20680" s="18">
        <v>0.993998995</v>
      </c>
      <c r="AK20680" s="18">
        <v>5</v>
      </c>
      <c r="AL20680" s="9">
        <v>4.5111274E-2</v>
      </c>
      <c r="AM20680" s="9">
        <v>0.212394148</v>
      </c>
      <c r="AN20680" s="9">
        <v>-0.46478047900000002</v>
      </c>
      <c r="AO20680" s="9">
        <v>0.62717259999999997</v>
      </c>
      <c r="AP20680" s="9">
        <v>5</v>
      </c>
      <c r="AQ20680" s="17">
        <v>-0.151084363</v>
      </c>
      <c r="AR20680" s="17">
        <v>-0.33732771900000003</v>
      </c>
      <c r="AS20680" s="17">
        <v>-0.226213261</v>
      </c>
      <c r="AT20680" s="17">
        <v>0.14986679</v>
      </c>
      <c r="AU20680" s="17">
        <v>3.0470641E-2</v>
      </c>
      <c r="AV20680" s="8">
        <v>0.60805463800000004</v>
      </c>
      <c r="AW20680" s="8">
        <v>-8.4104672000000005E-2</v>
      </c>
      <c r="AX20680" s="8">
        <v>0.27792301800000002</v>
      </c>
      <c r="AY20680" s="8">
        <v>0.31194770300000002</v>
      </c>
      <c r="AZ20680" s="8">
        <v>0.235177204</v>
      </c>
      <c r="BA20680" s="17">
        <v>6.6053703000000005E-2</v>
      </c>
      <c r="BB20680" s="17">
        <v>0.29765951600000001</v>
      </c>
      <c r="BC20680" s="17">
        <v>2.2198824880000001</v>
      </c>
      <c r="BD20680" s="17">
        <v>0.22597861299999999</v>
      </c>
      <c r="BE20680" s="17">
        <v>0.29935741399999999</v>
      </c>
      <c r="BF20680" s="8">
        <v>0.193660259</v>
      </c>
      <c r="BG20680" s="8">
        <v>0.174684957</v>
      </c>
      <c r="BH20680" s="8">
        <v>0.105642557</v>
      </c>
      <c r="BI20680" s="8">
        <v>0.23505549100000001</v>
      </c>
      <c r="BJ20680" s="8">
        <v>0.39452877600000003</v>
      </c>
      <c r="BK20680" s="9" t="s">
        <v>4162</v>
      </c>
      <c r="BL20680" s="9" t="s">
        <v>4162</v>
      </c>
      <c r="BM20680" s="9">
        <v>20439</v>
      </c>
      <c r="BN20680" s="9" t="s">
        <v>4162</v>
      </c>
      <c r="BO20680" s="9" t="s">
        <v>4163</v>
      </c>
      <c r="BP20680" s="9" t="s">
        <v>4164</v>
      </c>
      <c r="BQ20680" s="9">
        <v>131</v>
      </c>
      <c r="BR20680" s="9" t="s">
        <v>47999</v>
      </c>
      <c r="BS20680" s="9" t="s">
        <v>48000</v>
      </c>
      <c r="BT20680" s="9" t="s">
        <v>103</v>
      </c>
      <c r="BU20680" s="9" t="s">
        <v>97</v>
      </c>
    </row>
    <row r="20681" spans="1:73" x14ac:dyDescent="0.2">
      <c r="A20681" s="17">
        <v>-1.0218205451965301</v>
      </c>
      <c r="B20681" s="17">
        <v>2.5383980274200399</v>
      </c>
      <c r="C20681" s="8">
        <v>-8.5531704127788502E-2</v>
      </c>
      <c r="D20681" s="8">
        <v>5.79771511256695E-2</v>
      </c>
      <c r="E20681" s="17">
        <v>-1.1179512739181501</v>
      </c>
      <c r="F20681" s="17">
        <v>-9.0476311743259402E-2</v>
      </c>
      <c r="G20681" s="8">
        <v>-0.18078023195266699</v>
      </c>
      <c r="H20681" s="8">
        <v>-6.4082451164722401E-2</v>
      </c>
      <c r="J20681" s="18" t="s">
        <v>159</v>
      </c>
      <c r="K20681" s="18" t="s">
        <v>159</v>
      </c>
      <c r="Q20681" s="11">
        <v>4.0099999999999998E-41</v>
      </c>
      <c r="R20681" s="9">
        <v>228.08</v>
      </c>
      <c r="S20681" s="9">
        <v>5550100000</v>
      </c>
      <c r="T20681" s="8">
        <v>1</v>
      </c>
      <c r="U20681" s="9">
        <v>179.57</v>
      </c>
      <c r="V20681" s="9">
        <v>-2.2957999999999999E-2</v>
      </c>
      <c r="W20681" s="18">
        <v>3.7141265E-2</v>
      </c>
      <c r="X20681" s="18">
        <v>0.192720692</v>
      </c>
      <c r="Y20681" s="18">
        <v>-1.6133555639999999</v>
      </c>
      <c r="Z20681" s="18">
        <v>-0.62254694099999996</v>
      </c>
      <c r="AA20681" s="18">
        <v>5</v>
      </c>
      <c r="AB20681" s="9">
        <v>3.7433275000000002E-2</v>
      </c>
      <c r="AC20681" s="9">
        <v>0.193476808</v>
      </c>
      <c r="AD20681" s="9">
        <v>-0.58782427900000001</v>
      </c>
      <c r="AE20681" s="9">
        <v>0.40687165600000003</v>
      </c>
      <c r="AF20681" s="9">
        <v>5</v>
      </c>
      <c r="AG20681" s="18">
        <v>4.7470012999999998E-2</v>
      </c>
      <c r="AH20681" s="18">
        <v>0.217876141</v>
      </c>
      <c r="AI20681" s="18">
        <v>-0.74084868100000001</v>
      </c>
      <c r="AJ20681" s="18">
        <v>0.37928822200000001</v>
      </c>
      <c r="AK20681" s="18">
        <v>5</v>
      </c>
      <c r="AL20681" s="9">
        <v>4.5111274E-2</v>
      </c>
      <c r="AM20681" s="9">
        <v>0.212394148</v>
      </c>
      <c r="AN20681" s="9">
        <v>-0.61005899200000002</v>
      </c>
      <c r="AO20681" s="9">
        <v>0.48189408700000003</v>
      </c>
      <c r="AP20681" s="9">
        <v>5</v>
      </c>
      <c r="AQ20681" s="17">
        <v>-0.90140581099999995</v>
      </c>
      <c r="AR20681" s="17">
        <v>-1.296373606</v>
      </c>
      <c r="AS20681" s="17">
        <v>-1.0405753849999999</v>
      </c>
      <c r="AT20681" s="17">
        <v>-1.1748750210000001</v>
      </c>
      <c r="AU20681" s="17">
        <v>-1.053217173</v>
      </c>
      <c r="AV20681" s="8">
        <v>3.6707378999999998E-2</v>
      </c>
      <c r="AW20681" s="8">
        <v>-0.39323291199999999</v>
      </c>
      <c r="AX20681" s="8">
        <v>-0.218086645</v>
      </c>
      <c r="AY20681" s="8">
        <v>-0.55429261900000004</v>
      </c>
      <c r="AZ20681" s="8">
        <v>0.77156060900000001</v>
      </c>
      <c r="BA20681" s="17">
        <v>-0.483054698</v>
      </c>
      <c r="BB20681" s="17">
        <v>-0.63005047999999997</v>
      </c>
      <c r="BC20681" s="17">
        <v>1.7482546569999999</v>
      </c>
      <c r="BD20681" s="17">
        <v>-9.7568206000000005E-2</v>
      </c>
      <c r="BE20681" s="17">
        <v>-0.62097775899999996</v>
      </c>
      <c r="BF20681" s="8">
        <v>-0.17995186199999999</v>
      </c>
      <c r="BG20681" s="8">
        <v>-8.3822026999999993E-2</v>
      </c>
      <c r="BH20681" s="8">
        <v>-0.255685359</v>
      </c>
      <c r="BI20681" s="8">
        <v>-0.28025910300000001</v>
      </c>
      <c r="BJ20681" s="8">
        <v>1.143980384</v>
      </c>
      <c r="BK20681" s="9" t="s">
        <v>4162</v>
      </c>
      <c r="BL20681" s="9" t="s">
        <v>4162</v>
      </c>
      <c r="BM20681" s="9">
        <v>20416</v>
      </c>
      <c r="BN20681" s="9" t="s">
        <v>4162</v>
      </c>
      <c r="BO20681" s="9" t="s">
        <v>4163</v>
      </c>
      <c r="BP20681" s="9" t="s">
        <v>4164</v>
      </c>
      <c r="BQ20681" s="9">
        <v>137</v>
      </c>
      <c r="BR20681" s="9" t="s">
        <v>6151</v>
      </c>
      <c r="BS20681" s="9" t="s">
        <v>6152</v>
      </c>
      <c r="BT20681" s="9" t="s">
        <v>103</v>
      </c>
      <c r="BU20681" s="9" t="s">
        <v>97</v>
      </c>
    </row>
    <row r="20682" spans="1:73" x14ac:dyDescent="0.2">
      <c r="A20682" s="17">
        <v>-0.354838937520981</v>
      </c>
      <c r="B20682" s="17">
        <v>1.5030260086059599</v>
      </c>
      <c r="C20682" s="8">
        <v>0.50308209657669101</v>
      </c>
      <c r="D20682" s="8">
        <v>0.58248054981231701</v>
      </c>
      <c r="E20682" s="17">
        <v>-2.7491052150726301</v>
      </c>
      <c r="F20682" s="17">
        <v>-2.3305635452270499</v>
      </c>
      <c r="G20682" s="8">
        <v>-1.80793261528015</v>
      </c>
      <c r="H20682" s="8">
        <v>-2.2439448833465598</v>
      </c>
      <c r="K20682" s="18" t="s">
        <v>159</v>
      </c>
      <c r="L20682" s="18" t="s">
        <v>159</v>
      </c>
      <c r="O20682" s="9" t="s">
        <v>159</v>
      </c>
      <c r="P20682" s="9" t="s">
        <v>159</v>
      </c>
      <c r="Q20682" s="11">
        <v>5.8999999999999999E-64</v>
      </c>
      <c r="R20682" s="9">
        <v>249.13</v>
      </c>
      <c r="S20682" s="9">
        <v>1368900000</v>
      </c>
      <c r="T20682" s="8">
        <v>0.90456499999999995</v>
      </c>
      <c r="U20682" s="9">
        <v>151.63</v>
      </c>
      <c r="V20682" s="9">
        <v>0.25130999999999998</v>
      </c>
      <c r="W20682" s="18">
        <v>3.7141265E-2</v>
      </c>
      <c r="X20682" s="18">
        <v>0.192720692</v>
      </c>
      <c r="Y20682" s="18">
        <v>-3.2445094889999999</v>
      </c>
      <c r="Z20682" s="18">
        <v>-2.253700866</v>
      </c>
      <c r="AA20682" s="18">
        <v>5</v>
      </c>
      <c r="AB20682" s="9">
        <v>3.7433275000000002E-2</v>
      </c>
      <c r="AC20682" s="9">
        <v>0.193476808</v>
      </c>
      <c r="AD20682" s="9">
        <v>-2.8279114129999998</v>
      </c>
      <c r="AE20682" s="9">
        <v>-1.833215477</v>
      </c>
      <c r="AF20682" s="9">
        <v>5</v>
      </c>
      <c r="AG20682" s="18">
        <v>4.7470012999999998E-2</v>
      </c>
      <c r="AH20682" s="18">
        <v>0.217876141</v>
      </c>
      <c r="AI20682" s="18">
        <v>-2.3680010120000001</v>
      </c>
      <c r="AJ20682" s="18">
        <v>-1.247864109</v>
      </c>
      <c r="AK20682" s="18">
        <v>5</v>
      </c>
      <c r="AL20682" s="9">
        <v>4.5111274E-2</v>
      </c>
      <c r="AM20682" s="9">
        <v>0.212394148</v>
      </c>
      <c r="AN20682" s="9">
        <v>-2.7899214200000002</v>
      </c>
      <c r="AO20682" s="9">
        <v>-1.6979683400000001</v>
      </c>
      <c r="AP20682" s="9">
        <v>5</v>
      </c>
      <c r="AQ20682" s="17">
        <v>-2.8356275559999999</v>
      </c>
      <c r="AR20682" s="17">
        <v>-2.8974680899999998</v>
      </c>
      <c r="AS20682" s="17">
        <v>-2.8840689660000001</v>
      </c>
      <c r="AT20682" s="17">
        <v>-2.681955576</v>
      </c>
      <c r="AU20682" s="17">
        <v>-2.7447500229999999</v>
      </c>
      <c r="AV20682" s="8">
        <v>-2.5706961150000001</v>
      </c>
      <c r="AW20682" s="8">
        <v>-2.7763612270000002</v>
      </c>
      <c r="AX20682" s="8">
        <v>-2.6146397590000001</v>
      </c>
      <c r="AY20682" s="8">
        <v>-2.0719153879999999</v>
      </c>
      <c r="AZ20682" s="8">
        <v>-2.236063004</v>
      </c>
      <c r="BA20682" s="17">
        <v>-2.3667545319999999</v>
      </c>
      <c r="BB20682" s="17">
        <v>-1.929708958</v>
      </c>
      <c r="BC20682" s="17">
        <v>-7.3551431E-2</v>
      </c>
      <c r="BD20682" s="17">
        <v>-2.1957249640000001</v>
      </c>
      <c r="BE20682" s="17">
        <v>-1.967816472</v>
      </c>
      <c r="BF20682" s="8">
        <v>-2.1944131850000002</v>
      </c>
      <c r="BG20682" s="8">
        <v>-2.138648748</v>
      </c>
      <c r="BH20682" s="8">
        <v>-2.2151765819999998</v>
      </c>
      <c r="BI20682" s="8">
        <v>-2.2479884619999999</v>
      </c>
      <c r="BJ20682" s="8">
        <v>-2.252739906</v>
      </c>
      <c r="BK20682" s="9" t="s">
        <v>4162</v>
      </c>
      <c r="BL20682" s="9" t="s">
        <v>4162</v>
      </c>
      <c r="BM20682" s="9">
        <v>20417</v>
      </c>
      <c r="BN20682" s="9" t="s">
        <v>4162</v>
      </c>
      <c r="BO20682" s="9" t="s">
        <v>4163</v>
      </c>
      <c r="BP20682" s="9" t="s">
        <v>4164</v>
      </c>
      <c r="BQ20682" s="9">
        <v>142</v>
      </c>
      <c r="BR20682" s="9" t="s">
        <v>4165</v>
      </c>
      <c r="BS20682" s="9" t="s">
        <v>4166</v>
      </c>
      <c r="BT20682" s="9" t="s">
        <v>103</v>
      </c>
      <c r="BU20682" s="9" t="s">
        <v>97</v>
      </c>
    </row>
    <row r="20683" spans="1:73" x14ac:dyDescent="0.2">
      <c r="A20683" s="17">
        <v>-0.79754275083541903</v>
      </c>
      <c r="B20683" s="17">
        <v>1.55403876304626</v>
      </c>
      <c r="C20683" s="8">
        <v>-0.20305746793746901</v>
      </c>
      <c r="D20683" s="8">
        <v>8.8948071002960205E-2</v>
      </c>
      <c r="E20683" s="17">
        <v>-2.5421946048736599</v>
      </c>
      <c r="F20683" s="17">
        <v>-1.65119516849518</v>
      </c>
      <c r="G20683" s="8">
        <v>-1.8203692436218299</v>
      </c>
      <c r="H20683" s="8">
        <v>-1.54624760150909</v>
      </c>
      <c r="K20683" s="18" t="s">
        <v>159</v>
      </c>
      <c r="L20683" s="18" t="s">
        <v>159</v>
      </c>
      <c r="O20683" s="9" t="s">
        <v>159</v>
      </c>
      <c r="P20683" s="9" t="s">
        <v>159</v>
      </c>
      <c r="Q20683" s="11">
        <v>1.3199999999999999E-100</v>
      </c>
      <c r="R20683" s="9">
        <v>275.76</v>
      </c>
      <c r="S20683" s="9">
        <v>196140000</v>
      </c>
      <c r="T20683" s="8">
        <v>0.86306700000000003</v>
      </c>
      <c r="U20683" s="9">
        <v>99.805000000000007</v>
      </c>
      <c r="V20683" s="9">
        <v>2.5255000000000001</v>
      </c>
      <c r="W20683" s="18">
        <v>3.7141265E-2</v>
      </c>
      <c r="X20683" s="18">
        <v>0.192720692</v>
      </c>
      <c r="Y20683" s="18">
        <v>-3.0375989400000001</v>
      </c>
      <c r="Z20683" s="18">
        <v>-2.0467903170000001</v>
      </c>
      <c r="AA20683" s="18">
        <v>5</v>
      </c>
      <c r="AB20683" s="9">
        <v>5.9986268000000002E-2</v>
      </c>
      <c r="AC20683" s="9">
        <v>0.244920942</v>
      </c>
      <c r="AD20683" s="9">
        <v>-2.4306429390000002</v>
      </c>
      <c r="AE20683" s="9">
        <v>-0.87174744500000001</v>
      </c>
      <c r="AF20683" s="9">
        <v>3</v>
      </c>
      <c r="AG20683" s="18">
        <v>4.7470012999999998E-2</v>
      </c>
      <c r="AH20683" s="18">
        <v>0.217876141</v>
      </c>
      <c r="AI20683" s="18">
        <v>-2.380437744</v>
      </c>
      <c r="AJ20683" s="18">
        <v>-1.2603008410000001</v>
      </c>
      <c r="AK20683" s="18">
        <v>5</v>
      </c>
      <c r="AL20683" s="9">
        <v>7.3055737999999995E-2</v>
      </c>
      <c r="AM20683" s="9">
        <v>0.27028825000000001</v>
      </c>
      <c r="AN20683" s="9">
        <v>-2.4064254699999998</v>
      </c>
      <c r="AO20683" s="9">
        <v>-0.68606978200000002</v>
      </c>
      <c r="AP20683" s="9">
        <v>3</v>
      </c>
      <c r="AQ20683" s="17">
        <v>-2.333817244</v>
      </c>
      <c r="AR20683" s="17">
        <v>-2.804264307</v>
      </c>
      <c r="AS20683" s="17">
        <v>-2.7273435589999999</v>
      </c>
      <c r="AT20683" s="17">
        <v>-2.562275648</v>
      </c>
      <c r="AU20683" s="17">
        <v>-2.5281302929999998</v>
      </c>
      <c r="AV20683" s="8">
        <v>-2.176197529</v>
      </c>
      <c r="AW20683" s="8">
        <v>-2.1053233150000001</v>
      </c>
      <c r="AX20683" s="8" t="s">
        <v>90</v>
      </c>
      <c r="AY20683" s="8" t="s">
        <v>90</v>
      </c>
      <c r="AZ20683" s="8">
        <v>-1.099349618</v>
      </c>
      <c r="BA20683" s="17">
        <v>-2.2813959119999998</v>
      </c>
      <c r="BB20683" s="17">
        <v>-2.1456453799999999</v>
      </c>
      <c r="BC20683" s="17">
        <v>0.25768881999999999</v>
      </c>
      <c r="BD20683" s="17">
        <v>-2.2613787649999999</v>
      </c>
      <c r="BE20683" s="17">
        <v>-2.1674118039999999</v>
      </c>
      <c r="BF20683" s="8">
        <v>-2.1282057760000002</v>
      </c>
      <c r="BG20683" s="8">
        <v>-0.14273861099999999</v>
      </c>
      <c r="BH20683" s="8" t="s">
        <v>90</v>
      </c>
      <c r="BI20683" s="8" t="s">
        <v>90</v>
      </c>
      <c r="BJ20683" s="8">
        <v>-2.278769016</v>
      </c>
      <c r="BK20683" s="9" t="s">
        <v>4162</v>
      </c>
      <c r="BL20683" s="9" t="s">
        <v>4162</v>
      </c>
      <c r="BM20683" s="9">
        <v>20432</v>
      </c>
      <c r="BN20683" s="9" t="s">
        <v>4162</v>
      </c>
      <c r="BO20683" s="9" t="s">
        <v>4163</v>
      </c>
      <c r="BP20683" s="9" t="s">
        <v>4164</v>
      </c>
      <c r="BQ20683" s="9">
        <v>146</v>
      </c>
      <c r="BR20683" s="9" t="s">
        <v>6061</v>
      </c>
      <c r="BS20683" s="9" t="s">
        <v>6062</v>
      </c>
      <c r="BT20683" s="9" t="s">
        <v>103</v>
      </c>
      <c r="BU20683" s="9" t="s">
        <v>97</v>
      </c>
    </row>
    <row r="20684" spans="1:73" x14ac:dyDescent="0.2">
      <c r="A20684" s="17">
        <v>-4.3765902519226102E-2</v>
      </c>
      <c r="B20684" s="17">
        <v>8.9963763952255194E-2</v>
      </c>
      <c r="C20684" s="8">
        <v>-0.26841390132904103</v>
      </c>
      <c r="D20684" s="8">
        <v>0.79357409477233898</v>
      </c>
      <c r="E20684" s="17">
        <v>-2.5793099403381299</v>
      </c>
      <c r="F20684" s="17">
        <v>-2.4596569538116499</v>
      </c>
      <c r="G20684" s="8">
        <v>-2.4787132740020801</v>
      </c>
      <c r="H20684" s="8">
        <v>-2.17084765434265</v>
      </c>
      <c r="K20684" s="18" t="s">
        <v>159</v>
      </c>
      <c r="L20684" s="18" t="s">
        <v>159</v>
      </c>
      <c r="O20684" s="9" t="s">
        <v>159</v>
      </c>
      <c r="P20684" s="9" t="s">
        <v>159</v>
      </c>
      <c r="Q20684" s="11">
        <v>6.8799999999999999E-167</v>
      </c>
      <c r="R20684" s="9">
        <v>331.1</v>
      </c>
      <c r="S20684" s="9">
        <v>945350000</v>
      </c>
      <c r="T20684" s="8">
        <v>0.93510800000000005</v>
      </c>
      <c r="U20684" s="9">
        <v>283.63</v>
      </c>
      <c r="V20684" s="9">
        <v>1.7557</v>
      </c>
      <c r="W20684" s="18">
        <v>4.5858391999999998E-2</v>
      </c>
      <c r="X20684" s="18">
        <v>0.21414572600000001</v>
      </c>
      <c r="Y20684" s="18">
        <v>-3.1738738249999998</v>
      </c>
      <c r="Z20684" s="18">
        <v>-1.984746119</v>
      </c>
      <c r="AA20684" s="18">
        <v>4</v>
      </c>
      <c r="AB20684" s="9">
        <v>4.6098105E-2</v>
      </c>
      <c r="AC20684" s="9">
        <v>0.214704693</v>
      </c>
      <c r="AD20684" s="9">
        <v>-3.0557726449999998</v>
      </c>
      <c r="AE20684" s="9">
        <v>-1.8635410569999999</v>
      </c>
      <c r="AF20684" s="9">
        <v>4</v>
      </c>
      <c r="AG20684" s="18">
        <v>5.8781977999999999E-2</v>
      </c>
      <c r="AH20684" s="18">
        <v>0.24244995</v>
      </c>
      <c r="AI20684" s="18">
        <v>-3.1518623180000001</v>
      </c>
      <c r="AJ20684" s="18">
        <v>-1.8055643640000001</v>
      </c>
      <c r="AK20684" s="18">
        <v>4</v>
      </c>
      <c r="AL20684" s="9">
        <v>5.5777669000000002E-2</v>
      </c>
      <c r="AM20684" s="9">
        <v>0.23617296500000001</v>
      </c>
      <c r="AN20684" s="9">
        <v>-2.8265689190000001</v>
      </c>
      <c r="AO20684" s="9">
        <v>-1.5151263749999999</v>
      </c>
      <c r="AP20684" s="9">
        <v>4</v>
      </c>
      <c r="AQ20684" s="17">
        <v>-2.3588230609999998</v>
      </c>
      <c r="AR20684" s="17">
        <v>-2.916044474</v>
      </c>
      <c r="AS20684" s="17" t="s">
        <v>90</v>
      </c>
      <c r="AT20684" s="17">
        <v>-2.8786504270000002</v>
      </c>
      <c r="AU20684" s="17">
        <v>-2.516978264</v>
      </c>
      <c r="AV20684" s="8">
        <v>-2.2928900720000001</v>
      </c>
      <c r="AW20684" s="8">
        <v>-2.771771669</v>
      </c>
      <c r="AX20684" s="8">
        <v>-2.6748950480000002</v>
      </c>
      <c r="AY20684" s="8">
        <v>-2.755875826</v>
      </c>
      <c r="AZ20684" s="8" t="s">
        <v>90</v>
      </c>
      <c r="BA20684" s="17">
        <v>-2.7148263450000001</v>
      </c>
      <c r="BB20684" s="17">
        <v>-2.2270021440000001</v>
      </c>
      <c r="BC20684" s="17" t="s">
        <v>90</v>
      </c>
      <c r="BD20684" s="17">
        <v>-2.457804441</v>
      </c>
      <c r="BE20684" s="17">
        <v>-2.2938044070000001</v>
      </c>
      <c r="BF20684" s="8">
        <v>-1.829758883</v>
      </c>
      <c r="BG20684" s="8">
        <v>-2.2108237740000001</v>
      </c>
      <c r="BH20684" s="8">
        <v>-2.129344702</v>
      </c>
      <c r="BI20684" s="8">
        <v>-2.4498543740000001</v>
      </c>
      <c r="BJ20684" s="8" t="s">
        <v>90</v>
      </c>
      <c r="BK20684" s="9" t="s">
        <v>4162</v>
      </c>
      <c r="BL20684" s="9" t="s">
        <v>4162</v>
      </c>
      <c r="BM20684" s="9">
        <v>20433</v>
      </c>
      <c r="BN20684" s="9" t="s">
        <v>4162</v>
      </c>
      <c r="BO20684" s="9" t="s">
        <v>4163</v>
      </c>
      <c r="BP20684" s="9" t="s">
        <v>4164</v>
      </c>
      <c r="BQ20684" s="9">
        <v>147</v>
      </c>
      <c r="BR20684" s="9" t="s">
        <v>16536</v>
      </c>
      <c r="BS20684" s="9" t="s">
        <v>16537</v>
      </c>
      <c r="BT20684" s="9" t="s">
        <v>103</v>
      </c>
      <c r="BU20684" s="9" t="s">
        <v>97</v>
      </c>
    </row>
    <row r="20685" spans="1:73" x14ac:dyDescent="0.2">
      <c r="A20685" s="17" t="s">
        <v>90</v>
      </c>
      <c r="B20685" s="17">
        <v>0</v>
      </c>
      <c r="C20685" s="8" t="s">
        <v>90</v>
      </c>
      <c r="D20685" s="8">
        <v>0</v>
      </c>
      <c r="E20685" s="17">
        <v>-2.3856368064880402</v>
      </c>
      <c r="F20685" s="17" t="s">
        <v>90</v>
      </c>
      <c r="G20685" s="8">
        <v>-1.6549289226532</v>
      </c>
      <c r="H20685" s="8" t="s">
        <v>90</v>
      </c>
      <c r="K20685" s="18" t="s">
        <v>159</v>
      </c>
      <c r="O20685" s="9" t="s">
        <v>159</v>
      </c>
      <c r="Q20685" s="11">
        <v>2.2900000000000001E-48</v>
      </c>
      <c r="R20685" s="9">
        <v>196.01</v>
      </c>
      <c r="S20685" s="9">
        <v>123190000</v>
      </c>
      <c r="T20685" s="8">
        <v>0.94291199999999997</v>
      </c>
      <c r="U20685" s="9">
        <v>184.85</v>
      </c>
      <c r="V20685" s="9">
        <v>-0.53681999999999996</v>
      </c>
      <c r="W20685" s="18">
        <v>5.9925917000000002E-2</v>
      </c>
      <c r="X20685" s="18">
        <v>0.244797707</v>
      </c>
      <c r="Y20685" s="18">
        <v>-3.1646922810000002</v>
      </c>
      <c r="Z20685" s="18">
        <v>-1.6065811640000001</v>
      </c>
      <c r="AA20685" s="18">
        <v>3</v>
      </c>
      <c r="AB20685" s="9" t="s">
        <v>90</v>
      </c>
      <c r="AC20685" s="9" t="s">
        <v>90</v>
      </c>
      <c r="AD20685" s="9" t="s">
        <v>90</v>
      </c>
      <c r="AE20685" s="9" t="s">
        <v>90</v>
      </c>
      <c r="AF20685" s="9" t="s">
        <v>90</v>
      </c>
      <c r="AG20685" s="18">
        <v>7.7178956000000007E-2</v>
      </c>
      <c r="AH20685" s="18">
        <v>0.277811007</v>
      </c>
      <c r="AI20685" s="18">
        <v>-2.5390475029999999</v>
      </c>
      <c r="AJ20685" s="18">
        <v>-0.77081027800000002</v>
      </c>
      <c r="AK20685" s="18">
        <v>3</v>
      </c>
      <c r="AL20685" s="9" t="s">
        <v>90</v>
      </c>
      <c r="AM20685" s="9" t="s">
        <v>90</v>
      </c>
      <c r="AN20685" s="9" t="s">
        <v>90</v>
      </c>
      <c r="AO20685" s="9" t="s">
        <v>90</v>
      </c>
      <c r="AP20685" s="9" t="s">
        <v>90</v>
      </c>
      <c r="AQ20685" s="17">
        <v>-2.5656943320000001</v>
      </c>
      <c r="AR20685" s="17" t="s">
        <v>90</v>
      </c>
      <c r="AS20685" s="17">
        <v>-2.5282037260000001</v>
      </c>
      <c r="AT20685" s="17" t="s">
        <v>90</v>
      </c>
      <c r="AU20685" s="17">
        <v>-2.4095447060000001</v>
      </c>
      <c r="AV20685" s="8" t="s">
        <v>90</v>
      </c>
      <c r="AW20685" s="8" t="s">
        <v>90</v>
      </c>
      <c r="AX20685" s="8" t="s">
        <v>90</v>
      </c>
      <c r="AY20685" s="8" t="s">
        <v>90</v>
      </c>
      <c r="AZ20685" s="8" t="s">
        <v>90</v>
      </c>
      <c r="BA20685" s="17">
        <v>-1.887456775</v>
      </c>
      <c r="BB20685" s="17" t="s">
        <v>90</v>
      </c>
      <c r="BC20685" s="17">
        <v>-0.47686392100000002</v>
      </c>
      <c r="BD20685" s="17" t="s">
        <v>90</v>
      </c>
      <c r="BE20685" s="17">
        <v>-2.4147720339999998</v>
      </c>
      <c r="BF20685" s="8" t="s">
        <v>90</v>
      </c>
      <c r="BG20685" s="8" t="s">
        <v>90</v>
      </c>
      <c r="BH20685" s="8" t="s">
        <v>90</v>
      </c>
      <c r="BI20685" s="8" t="s">
        <v>90</v>
      </c>
      <c r="BJ20685" s="8" t="s">
        <v>90</v>
      </c>
      <c r="BK20685" s="9" t="s">
        <v>4162</v>
      </c>
      <c r="BL20685" s="9" t="s">
        <v>4162</v>
      </c>
      <c r="BM20685" s="9">
        <v>37381</v>
      </c>
      <c r="BN20685" s="9" t="s">
        <v>4162</v>
      </c>
      <c r="BO20685" s="9" t="s">
        <v>4163</v>
      </c>
      <c r="BP20685" s="9" t="s">
        <v>4164</v>
      </c>
      <c r="BQ20685" s="9">
        <v>149</v>
      </c>
      <c r="BR20685" s="9" t="s">
        <v>6519</v>
      </c>
      <c r="BS20685" s="9" t="s">
        <v>6520</v>
      </c>
      <c r="BT20685" s="9">
        <v>1</v>
      </c>
      <c r="BU20685" s="9" t="s">
        <v>218</v>
      </c>
    </row>
    <row r="20686" spans="1:73" x14ac:dyDescent="0.2">
      <c r="A20686" s="17">
        <v>-0.168764963746071</v>
      </c>
      <c r="B20686" s="17">
        <v>0.47505089640617398</v>
      </c>
      <c r="C20686" s="8">
        <v>1.02840316295624</v>
      </c>
      <c r="D20686" s="8">
        <v>1.28111636638641</v>
      </c>
      <c r="E20686" s="17">
        <v>-0.24570861458778401</v>
      </c>
      <c r="F20686" s="17">
        <v>-3.0035870149731601E-2</v>
      </c>
      <c r="G20686" s="8">
        <v>0.819430351257324</v>
      </c>
      <c r="H20686" s="8">
        <v>-0.13590012490749401</v>
      </c>
      <c r="O20686" s="9" t="s">
        <v>88</v>
      </c>
      <c r="Q20686" s="11">
        <v>3.4099999999999999E-105</v>
      </c>
      <c r="R20686" s="9">
        <v>270.73</v>
      </c>
      <c r="S20686" s="9">
        <v>2412500000</v>
      </c>
      <c r="T20686" s="8">
        <v>0.999888</v>
      </c>
      <c r="U20686" s="9">
        <v>161.56</v>
      </c>
      <c r="V20686" s="9">
        <v>4.4265999999999996</v>
      </c>
      <c r="W20686" s="18">
        <v>3.7141265E-2</v>
      </c>
      <c r="X20686" s="18">
        <v>0.192720692</v>
      </c>
      <c r="Y20686" s="18">
        <v>-0.74111292200000001</v>
      </c>
      <c r="Z20686" s="18">
        <v>0.24969570099999999</v>
      </c>
      <c r="AA20686" s="18">
        <v>5</v>
      </c>
      <c r="AB20686" s="9">
        <v>3.7433275000000002E-2</v>
      </c>
      <c r="AC20686" s="9">
        <v>0.193476808</v>
      </c>
      <c r="AD20686" s="9">
        <v>-0.52738383799999999</v>
      </c>
      <c r="AE20686" s="9">
        <v>0.46731209699999998</v>
      </c>
      <c r="AF20686" s="9">
        <v>5</v>
      </c>
      <c r="AG20686" s="18">
        <v>4.7470012999999998E-2</v>
      </c>
      <c r="AH20686" s="18">
        <v>0.217876141</v>
      </c>
      <c r="AI20686" s="18">
        <v>0.25936189900000001</v>
      </c>
      <c r="AJ20686" s="18">
        <v>1.3794988020000001</v>
      </c>
      <c r="AK20686" s="18">
        <v>5</v>
      </c>
      <c r="AL20686" s="9">
        <v>4.5111274E-2</v>
      </c>
      <c r="AM20686" s="9">
        <v>0.212394148</v>
      </c>
      <c r="AN20686" s="9">
        <v>-0.68187666499999999</v>
      </c>
      <c r="AO20686" s="9">
        <v>0.41007641500000003</v>
      </c>
      <c r="AP20686" s="9">
        <v>5</v>
      </c>
      <c r="AQ20686" s="17">
        <v>0.34840062300000002</v>
      </c>
      <c r="AR20686" s="17">
        <v>-0.33019190999999998</v>
      </c>
      <c r="AS20686" s="17">
        <v>-0.50061309300000001</v>
      </c>
      <c r="AT20686" s="17">
        <v>-0.25008803600000001</v>
      </c>
      <c r="AU20686" s="17">
        <v>-0.147266492</v>
      </c>
      <c r="AV20686" s="8">
        <v>0.255270094</v>
      </c>
      <c r="AW20686" s="8">
        <v>7.9911649000000001E-2</v>
      </c>
      <c r="AX20686" s="8">
        <v>-2.8986277000000001E-2</v>
      </c>
      <c r="AY20686" s="8">
        <v>-0.17587836100000001</v>
      </c>
      <c r="AZ20686" s="8">
        <v>-0.166251227</v>
      </c>
      <c r="BA20686" s="17">
        <v>0.99571168399999999</v>
      </c>
      <c r="BB20686" s="17">
        <v>0.28270229699999999</v>
      </c>
      <c r="BC20686" s="17">
        <v>2.736204624</v>
      </c>
      <c r="BD20686" s="17">
        <v>0.417249382</v>
      </c>
      <c r="BE20686" s="17">
        <v>0.67904901500000003</v>
      </c>
      <c r="BF20686" s="8">
        <v>-0.118143506</v>
      </c>
      <c r="BG20686" s="8">
        <v>0.24547581399999999</v>
      </c>
      <c r="BH20686" s="8">
        <v>-0.13372114299999999</v>
      </c>
      <c r="BI20686" s="8">
        <v>8.7031730000000002E-2</v>
      </c>
      <c r="BJ20686" s="8">
        <v>-0.11174178899999999</v>
      </c>
      <c r="BK20686" s="9" t="s">
        <v>4162</v>
      </c>
      <c r="BL20686" s="9" t="s">
        <v>4162</v>
      </c>
      <c r="BM20686" s="9">
        <v>37383</v>
      </c>
      <c r="BN20686" s="9" t="s">
        <v>4162</v>
      </c>
      <c r="BO20686" s="9" t="s">
        <v>4163</v>
      </c>
      <c r="BP20686" s="9" t="s">
        <v>4164</v>
      </c>
      <c r="BQ20686" s="9">
        <v>167</v>
      </c>
      <c r="BR20686" s="9" t="s">
        <v>44793</v>
      </c>
      <c r="BS20686" s="9" t="s">
        <v>44794</v>
      </c>
      <c r="BT20686" s="9" t="s">
        <v>103</v>
      </c>
      <c r="BU20686" s="9" t="s">
        <v>218</v>
      </c>
    </row>
    <row r="20687" spans="1:73" x14ac:dyDescent="0.2">
      <c r="A20687" s="17">
        <v>-0.48479732871055597</v>
      </c>
      <c r="B20687" s="17">
        <v>1.3361247777938801</v>
      </c>
      <c r="C20687" s="8">
        <v>0.44947096705436701</v>
      </c>
      <c r="D20687" s="8">
        <v>0.25359982252120999</v>
      </c>
      <c r="E20687" s="17">
        <v>-2.34386539459229</v>
      </c>
      <c r="F20687" s="17">
        <v>-1.7812457084655799</v>
      </c>
      <c r="G20687" s="8">
        <v>-2.5141842365264901</v>
      </c>
      <c r="H20687" s="8">
        <v>-2.8628287315368701</v>
      </c>
      <c r="K20687" s="18" t="s">
        <v>159</v>
      </c>
      <c r="L20687" s="18" t="s">
        <v>159</v>
      </c>
      <c r="O20687" s="9" t="s">
        <v>159</v>
      </c>
      <c r="P20687" s="9" t="s">
        <v>159</v>
      </c>
      <c r="Q20687" s="11">
        <v>4.4E-94</v>
      </c>
      <c r="R20687" s="9">
        <v>293.08</v>
      </c>
      <c r="S20687" s="9">
        <v>1012000000</v>
      </c>
      <c r="T20687" s="8">
        <v>0.98217699999999997</v>
      </c>
      <c r="U20687" s="9">
        <v>293.08</v>
      </c>
      <c r="V20687" s="9">
        <v>-1.2774000000000001</v>
      </c>
      <c r="W20687" s="18">
        <v>3.7141265E-2</v>
      </c>
      <c r="X20687" s="18">
        <v>0.192720692</v>
      </c>
      <c r="Y20687" s="18">
        <v>-2.8392696919999998</v>
      </c>
      <c r="Z20687" s="18">
        <v>-1.8484610690000001</v>
      </c>
      <c r="AA20687" s="18">
        <v>5</v>
      </c>
      <c r="AB20687" s="9">
        <v>4.6098082999999998E-2</v>
      </c>
      <c r="AC20687" s="9">
        <v>0.214704642</v>
      </c>
      <c r="AD20687" s="9">
        <v>-2.3773614200000002</v>
      </c>
      <c r="AE20687" s="9">
        <v>-1.185130113</v>
      </c>
      <c r="AF20687" s="9">
        <v>4</v>
      </c>
      <c r="AG20687" s="18">
        <v>4.7470012999999998E-2</v>
      </c>
      <c r="AH20687" s="18">
        <v>0.217876141</v>
      </c>
      <c r="AI20687" s="18">
        <v>-3.0742526909999999</v>
      </c>
      <c r="AJ20687" s="18">
        <v>-1.954115788</v>
      </c>
      <c r="AK20687" s="18">
        <v>5</v>
      </c>
      <c r="AL20687" s="9">
        <v>5.5777647999999999E-2</v>
      </c>
      <c r="AM20687" s="9">
        <v>0.23617292000000001</v>
      </c>
      <c r="AN20687" s="9">
        <v>-3.5185499400000002</v>
      </c>
      <c r="AO20687" s="9">
        <v>-2.2071076459999999</v>
      </c>
      <c r="AP20687" s="9">
        <v>4</v>
      </c>
      <c r="AQ20687" s="17">
        <v>-2.43814683</v>
      </c>
      <c r="AR20687" s="17">
        <v>-2.485220671</v>
      </c>
      <c r="AS20687" s="17">
        <v>-2.4548001290000001</v>
      </c>
      <c r="AT20687" s="17">
        <v>-2.411526442</v>
      </c>
      <c r="AU20687" s="17">
        <v>-2.123222589</v>
      </c>
      <c r="AV20687" s="8" t="s">
        <v>90</v>
      </c>
      <c r="AW20687" s="8">
        <v>-1.687069178</v>
      </c>
      <c r="AX20687" s="8">
        <v>-1.945082188</v>
      </c>
      <c r="AY20687" s="8">
        <v>-2.4681375029999999</v>
      </c>
      <c r="AZ20687" s="8">
        <v>-1.4908550979999999</v>
      </c>
      <c r="BA20687" s="17">
        <v>-3.2295598980000002</v>
      </c>
      <c r="BB20687" s="17">
        <v>-3.4896941180000001</v>
      </c>
      <c r="BC20687" s="17">
        <v>-0.12561425600000001</v>
      </c>
      <c r="BD20687" s="17">
        <v>-3.2555022239999998</v>
      </c>
      <c r="BE20687" s="17">
        <v>-2.1009061340000001</v>
      </c>
      <c r="BF20687" s="8" t="s">
        <v>90</v>
      </c>
      <c r="BG20687" s="8">
        <v>-2.5279641150000001</v>
      </c>
      <c r="BH20687" s="8">
        <v>-2.8236343860000002</v>
      </c>
      <c r="BI20687" s="8">
        <v>-3.4253270630000001</v>
      </c>
      <c r="BJ20687" s="8">
        <v>-2.781979561</v>
      </c>
      <c r="BK20687" s="9" t="s">
        <v>4162</v>
      </c>
      <c r="BL20687" s="9" t="s">
        <v>4162</v>
      </c>
      <c r="BM20687" s="9">
        <v>40897</v>
      </c>
      <c r="BN20687" s="9" t="s">
        <v>4162</v>
      </c>
      <c r="BO20687" s="9" t="s">
        <v>4163</v>
      </c>
      <c r="BP20687" s="9" t="s">
        <v>4164</v>
      </c>
      <c r="BQ20687" s="9">
        <v>184</v>
      </c>
      <c r="BR20687" s="9" t="s">
        <v>19513</v>
      </c>
      <c r="BS20687" s="9" t="s">
        <v>19514</v>
      </c>
      <c r="BT20687" s="9">
        <v>2</v>
      </c>
      <c r="BU20687" s="9" t="s">
        <v>1192</v>
      </c>
    </row>
    <row r="20688" spans="1:73" x14ac:dyDescent="0.2">
      <c r="A20688" s="17">
        <v>-0.112396143376827</v>
      </c>
      <c r="B20688" s="17">
        <v>7.8543640673160595E-2</v>
      </c>
      <c r="C20688" s="8">
        <v>0.53334802389144897</v>
      </c>
      <c r="D20688" s="8">
        <v>0.38846287131309498</v>
      </c>
      <c r="E20688" s="17">
        <v>-1.27723801136017</v>
      </c>
      <c r="F20688" s="17">
        <v>-1.1030629873275799</v>
      </c>
      <c r="G20688" s="8">
        <v>-1.64377009868622</v>
      </c>
      <c r="H20688" s="8">
        <v>-2.1097841262817401</v>
      </c>
      <c r="K20688" s="18" t="s">
        <v>159</v>
      </c>
      <c r="L20688" s="18" t="s">
        <v>159</v>
      </c>
      <c r="O20688" s="9" t="s">
        <v>159</v>
      </c>
      <c r="P20688" s="9" t="s">
        <v>159</v>
      </c>
      <c r="Q20688" s="11">
        <v>1.63E-97</v>
      </c>
      <c r="R20688" s="9">
        <v>289.3</v>
      </c>
      <c r="S20688" s="9">
        <v>3160000000</v>
      </c>
      <c r="T20688" s="8">
        <v>0.998193</v>
      </c>
      <c r="U20688" s="9">
        <v>124.29</v>
      </c>
      <c r="V20688" s="9">
        <v>-0.51136999999999999</v>
      </c>
      <c r="W20688" s="18">
        <v>3.7141265E-2</v>
      </c>
      <c r="X20688" s="18">
        <v>0.192720692</v>
      </c>
      <c r="Y20688" s="18">
        <v>-1.7726423259999999</v>
      </c>
      <c r="Z20688" s="18">
        <v>-0.78183370299999999</v>
      </c>
      <c r="AA20688" s="18">
        <v>5</v>
      </c>
      <c r="AB20688" s="9">
        <v>3.7433275000000002E-2</v>
      </c>
      <c r="AC20688" s="9">
        <v>0.193476808</v>
      </c>
      <c r="AD20688" s="9">
        <v>-1.6004109479999999</v>
      </c>
      <c r="AE20688" s="9">
        <v>-0.605715012</v>
      </c>
      <c r="AF20688" s="9">
        <v>5</v>
      </c>
      <c r="AG20688" s="18">
        <v>4.7470012999999998E-2</v>
      </c>
      <c r="AH20688" s="18">
        <v>0.217876141</v>
      </c>
      <c r="AI20688" s="18">
        <v>-2.2038386079999999</v>
      </c>
      <c r="AJ20688" s="18">
        <v>-1.083701705</v>
      </c>
      <c r="AK20688" s="18">
        <v>5</v>
      </c>
      <c r="AL20688" s="9">
        <v>4.5111274E-2</v>
      </c>
      <c r="AM20688" s="9">
        <v>0.212394148</v>
      </c>
      <c r="AN20688" s="9">
        <v>-2.6557607299999999</v>
      </c>
      <c r="AO20688" s="9">
        <v>-1.56380765</v>
      </c>
      <c r="AP20688" s="9">
        <v>5</v>
      </c>
      <c r="AQ20688" s="17">
        <v>-1.7226847409999999</v>
      </c>
      <c r="AR20688" s="17">
        <v>-0.67828625399999998</v>
      </c>
      <c r="AS20688" s="17">
        <v>-2.5486891269999998</v>
      </c>
      <c r="AT20688" s="17">
        <v>-0.86107063299999997</v>
      </c>
      <c r="AU20688" s="17">
        <v>-0.49332570999999997</v>
      </c>
      <c r="AV20688" s="8">
        <v>-1.873746634</v>
      </c>
      <c r="AW20688" s="8">
        <v>-0.53076201700000003</v>
      </c>
      <c r="AX20688" s="8">
        <v>-2.1302502159999999</v>
      </c>
      <c r="AY20688" s="8">
        <v>-0.62646490300000002</v>
      </c>
      <c r="AZ20688" s="8">
        <v>-0.58085197200000005</v>
      </c>
      <c r="BA20688" s="17">
        <v>-2.5774719720000001</v>
      </c>
      <c r="BB20688" s="17">
        <v>-1.4801174399999999</v>
      </c>
      <c r="BC20688" s="17">
        <v>5.4005403E-2</v>
      </c>
      <c r="BD20688" s="17">
        <v>-2.148358107</v>
      </c>
      <c r="BE20688" s="17">
        <v>-1.529082775</v>
      </c>
      <c r="BF20688" s="8">
        <v>-2.7071316240000001</v>
      </c>
      <c r="BG20688" s="8">
        <v>-1.707702279</v>
      </c>
      <c r="BH20688" s="8">
        <v>-3.364324093</v>
      </c>
      <c r="BI20688" s="8">
        <v>-1.44393456</v>
      </c>
      <c r="BJ20688" s="8">
        <v>-1.1246725319999999</v>
      </c>
      <c r="BK20688" s="9" t="s">
        <v>4162</v>
      </c>
      <c r="BL20688" s="9" t="s">
        <v>4162</v>
      </c>
      <c r="BM20688" s="9">
        <v>20419</v>
      </c>
      <c r="BN20688" s="9" t="s">
        <v>4162</v>
      </c>
      <c r="BO20688" s="9" t="s">
        <v>4163</v>
      </c>
      <c r="BP20688" s="9" t="s">
        <v>4164</v>
      </c>
      <c r="BQ20688" s="9">
        <v>187</v>
      </c>
      <c r="BR20688" s="9" t="s">
        <v>17166</v>
      </c>
      <c r="BS20688" s="9" t="s">
        <v>17167</v>
      </c>
      <c r="BT20688" s="9" t="s">
        <v>96</v>
      </c>
      <c r="BU20688" s="9" t="s">
        <v>97</v>
      </c>
    </row>
    <row r="20689" spans="1:73" x14ac:dyDescent="0.2">
      <c r="A20689" s="17">
        <v>-0.87865281105041504</v>
      </c>
      <c r="B20689" s="17">
        <v>1.7283532619476301</v>
      </c>
      <c r="C20689" s="8">
        <v>-3.5311758983880299E-3</v>
      </c>
      <c r="D20689" s="8">
        <v>3.2132170163095002E-3</v>
      </c>
      <c r="E20689" s="17">
        <v>-0.89313745498657204</v>
      </c>
      <c r="F20689" s="17">
        <v>-2.7812700718641298E-3</v>
      </c>
      <c r="G20689" s="8">
        <v>-1.0590512752532999</v>
      </c>
      <c r="H20689" s="8">
        <v>-1.01519310474396</v>
      </c>
      <c r="K20689" s="18" t="s">
        <v>159</v>
      </c>
      <c r="O20689" s="9" t="s">
        <v>159</v>
      </c>
      <c r="P20689" s="9" t="s">
        <v>159</v>
      </c>
      <c r="Q20689" s="11">
        <v>5.7900000000000002E-285</v>
      </c>
      <c r="R20689" s="9">
        <v>449.19</v>
      </c>
      <c r="S20689" s="9">
        <v>3374900000</v>
      </c>
      <c r="T20689" s="8">
        <v>0.99999400000000005</v>
      </c>
      <c r="U20689" s="9">
        <v>390.9</v>
      </c>
      <c r="V20689" s="9">
        <v>0.62304000000000004</v>
      </c>
      <c r="W20689" s="18">
        <v>3.7141265E-2</v>
      </c>
      <c r="X20689" s="18">
        <v>0.192720692</v>
      </c>
      <c r="Y20689" s="18">
        <v>-1.388541759</v>
      </c>
      <c r="Z20689" s="18">
        <v>-0.39773313599999999</v>
      </c>
      <c r="AA20689" s="18">
        <v>5</v>
      </c>
      <c r="AB20689" s="9">
        <v>3.7433275000000002E-2</v>
      </c>
      <c r="AC20689" s="9">
        <v>0.193476808</v>
      </c>
      <c r="AD20689" s="9">
        <v>-0.500129237</v>
      </c>
      <c r="AE20689" s="9">
        <v>0.49456669800000003</v>
      </c>
      <c r="AF20689" s="9">
        <v>5</v>
      </c>
      <c r="AG20689" s="18">
        <v>4.7470012999999998E-2</v>
      </c>
      <c r="AH20689" s="18">
        <v>0.217876141</v>
      </c>
      <c r="AI20689" s="18">
        <v>-1.6191197289999999</v>
      </c>
      <c r="AJ20689" s="18">
        <v>-0.49898282599999999</v>
      </c>
      <c r="AK20689" s="18">
        <v>5</v>
      </c>
      <c r="AL20689" s="9">
        <v>4.5111274E-2</v>
      </c>
      <c r="AM20689" s="9">
        <v>0.212394148</v>
      </c>
      <c r="AN20689" s="9">
        <v>-1.561169619</v>
      </c>
      <c r="AO20689" s="9">
        <v>-0.46921653899999999</v>
      </c>
      <c r="AP20689" s="9">
        <v>5</v>
      </c>
      <c r="AQ20689" s="17">
        <v>-0.83878534999999999</v>
      </c>
      <c r="AR20689" s="17">
        <v>-0.66085338599999999</v>
      </c>
      <c r="AS20689" s="17">
        <v>-0.961760163</v>
      </c>
      <c r="AT20689" s="17">
        <v>-1.688863397</v>
      </c>
      <c r="AU20689" s="17">
        <v>-0.13400127000000001</v>
      </c>
      <c r="AV20689" s="8">
        <v>-9.7977243000000006E-2</v>
      </c>
      <c r="AW20689" s="8">
        <v>-0.21489739399999999</v>
      </c>
      <c r="AX20689" s="8">
        <v>-0.20290569999999999</v>
      </c>
      <c r="AY20689" s="8">
        <v>-2.7715535999999999E-2</v>
      </c>
      <c r="AZ20689" s="8">
        <v>0.65249621899999999</v>
      </c>
      <c r="BA20689" s="17">
        <v>-1.8804057839999999</v>
      </c>
      <c r="BB20689" s="17">
        <v>-1.059432387</v>
      </c>
      <c r="BC20689" s="17">
        <v>0.29206094100000002</v>
      </c>
      <c r="BD20689" s="17">
        <v>-0.63473177000000003</v>
      </c>
      <c r="BE20689" s="17">
        <v>-1.361942172</v>
      </c>
      <c r="BF20689" s="8">
        <v>-0.84571307900000003</v>
      </c>
      <c r="BG20689" s="8">
        <v>-1.052851319</v>
      </c>
      <c r="BH20689" s="8">
        <v>-1.057351828</v>
      </c>
      <c r="BI20689" s="8">
        <v>-0.86469417800000004</v>
      </c>
      <c r="BJ20689" s="8">
        <v>-0.80618488799999999</v>
      </c>
      <c r="BK20689" s="9" t="s">
        <v>4162</v>
      </c>
      <c r="BL20689" s="9" t="s">
        <v>4162</v>
      </c>
      <c r="BM20689" s="9">
        <v>20420</v>
      </c>
      <c r="BN20689" s="9" t="s">
        <v>4162</v>
      </c>
      <c r="BO20689" s="9" t="s">
        <v>4163</v>
      </c>
      <c r="BP20689" s="9" t="s">
        <v>4164</v>
      </c>
      <c r="BQ20689" s="9">
        <v>188</v>
      </c>
      <c r="BR20689" s="9" t="s">
        <v>6070</v>
      </c>
      <c r="BS20689" s="9" t="s">
        <v>6071</v>
      </c>
      <c r="BT20689" s="9" t="s">
        <v>96</v>
      </c>
      <c r="BU20689" s="9" t="s">
        <v>97</v>
      </c>
    </row>
    <row r="20690" spans="1:73" x14ac:dyDescent="0.2">
      <c r="A20690" s="17">
        <v>-0.21915116906166099</v>
      </c>
      <c r="B20690" s="17">
        <v>1.47372198104858</v>
      </c>
      <c r="C20690" s="8">
        <v>1.00067579746246</v>
      </c>
      <c r="D20690" s="8">
        <v>0.65134996175766002</v>
      </c>
      <c r="E20690" s="17">
        <v>-2.1985290050506601</v>
      </c>
      <c r="F20690" s="17">
        <v>-1.93617916107178</v>
      </c>
      <c r="G20690" s="8">
        <v>-2.1408720016479501</v>
      </c>
      <c r="H20690" s="8">
        <v>-3.06258320808411</v>
      </c>
      <c r="K20690" s="18" t="s">
        <v>159</v>
      </c>
      <c r="L20690" s="18" t="s">
        <v>159</v>
      </c>
      <c r="O20690" s="9" t="s">
        <v>159</v>
      </c>
      <c r="P20690" s="9" t="s">
        <v>159</v>
      </c>
      <c r="Q20690" s="11">
        <v>1.63E-97</v>
      </c>
      <c r="R20690" s="9">
        <v>289.3</v>
      </c>
      <c r="S20690" s="9">
        <v>253090000</v>
      </c>
      <c r="T20690" s="8">
        <v>0.99687999999999999</v>
      </c>
      <c r="U20690" s="9">
        <v>85.11</v>
      </c>
      <c r="V20690" s="9">
        <v>-0.73873999999999995</v>
      </c>
      <c r="W20690" s="18">
        <v>4.5858367999999997E-2</v>
      </c>
      <c r="X20690" s="18">
        <v>0.21414567000000001</v>
      </c>
      <c r="Y20690" s="18">
        <v>-2.7930926399999998</v>
      </c>
      <c r="Z20690" s="18">
        <v>-1.6039652449999999</v>
      </c>
      <c r="AA20690" s="18">
        <v>4</v>
      </c>
      <c r="AB20690" s="9">
        <v>3.7433275000000002E-2</v>
      </c>
      <c r="AC20690" s="9">
        <v>0.193476808</v>
      </c>
      <c r="AD20690" s="9">
        <v>-2.4335271669999998</v>
      </c>
      <c r="AE20690" s="9">
        <v>-1.4388312320000001</v>
      </c>
      <c r="AF20690" s="9">
        <v>5</v>
      </c>
      <c r="AG20690" s="18">
        <v>5.8781939999999998E-2</v>
      </c>
      <c r="AH20690" s="18">
        <v>0.24244987200000001</v>
      </c>
      <c r="AI20690" s="18">
        <v>-2.814020749</v>
      </c>
      <c r="AJ20690" s="18">
        <v>-1.4677232309999999</v>
      </c>
      <c r="AK20690" s="18">
        <v>4</v>
      </c>
      <c r="AL20690" s="9">
        <v>4.5111274E-2</v>
      </c>
      <c r="AM20690" s="9">
        <v>0.212394148</v>
      </c>
      <c r="AN20690" s="9">
        <v>-3.6085598010000002</v>
      </c>
      <c r="AO20690" s="9">
        <v>-2.516606721</v>
      </c>
      <c r="AP20690" s="9">
        <v>5</v>
      </c>
      <c r="AQ20690" s="17">
        <v>-2.3538913730000002</v>
      </c>
      <c r="AR20690" s="17">
        <v>-2.3007009030000001</v>
      </c>
      <c r="AS20690" s="17">
        <v>-2.1023461819999998</v>
      </c>
      <c r="AT20690" s="17">
        <v>-2.2576019760000001</v>
      </c>
      <c r="AU20690" s="17" t="s">
        <v>90</v>
      </c>
      <c r="AV20690" s="8">
        <v>-1.947262287</v>
      </c>
      <c r="AW20690" s="8">
        <v>-2.079189301</v>
      </c>
      <c r="AX20690" s="8">
        <v>-2.1955685620000001</v>
      </c>
      <c r="AY20690" s="8">
        <v>-2.0971128939999999</v>
      </c>
      <c r="AZ20690" s="8">
        <v>-1.8532866240000001</v>
      </c>
      <c r="BA20690" s="17">
        <v>-3.1625525950000002</v>
      </c>
      <c r="BB20690" s="17">
        <v>-1.2081656460000001</v>
      </c>
      <c r="BC20690" s="17">
        <v>-0.23117257699999999</v>
      </c>
      <c r="BD20690" s="17">
        <v>-3.6575236320000002</v>
      </c>
      <c r="BE20690" s="17" t="s">
        <v>90</v>
      </c>
      <c r="BF20690" s="8">
        <v>-3.1701939110000001</v>
      </c>
      <c r="BG20690" s="8">
        <v>-3.2039060589999999</v>
      </c>
      <c r="BH20690" s="8">
        <v>-3.4307794569999999</v>
      </c>
      <c r="BI20690" s="8">
        <v>-3.2778217789999999</v>
      </c>
      <c r="BJ20690" s="8">
        <v>-2.2449460029999999</v>
      </c>
      <c r="BK20690" s="9" t="s">
        <v>4162</v>
      </c>
      <c r="BL20690" s="9" t="s">
        <v>4162</v>
      </c>
      <c r="BM20690" s="9">
        <v>20421</v>
      </c>
      <c r="BN20690" s="9" t="s">
        <v>4162</v>
      </c>
      <c r="BO20690" s="9" t="s">
        <v>4163</v>
      </c>
      <c r="BP20690" s="9" t="s">
        <v>4164</v>
      </c>
      <c r="BQ20690" s="9">
        <v>190</v>
      </c>
      <c r="BR20690" s="9" t="s">
        <v>18057</v>
      </c>
      <c r="BS20690" s="9" t="s">
        <v>18058</v>
      </c>
      <c r="BT20690" s="9" t="s">
        <v>269</v>
      </c>
      <c r="BU20690" s="9" t="s">
        <v>97</v>
      </c>
    </row>
    <row r="20691" spans="1:73" x14ac:dyDescent="0.2">
      <c r="A20691" s="17">
        <v>-0.205938130617142</v>
      </c>
      <c r="B20691" s="17">
        <v>0.46889445185661299</v>
      </c>
      <c r="C20691" s="8">
        <v>0.30589887499809298</v>
      </c>
      <c r="D20691" s="8">
        <v>0.31968513131141701</v>
      </c>
      <c r="E20691" s="17">
        <v>-0.984233498573303</v>
      </c>
      <c r="F20691" s="17">
        <v>-0.72537392377853405</v>
      </c>
      <c r="G20691" s="8">
        <v>0.39438933134079002</v>
      </c>
      <c r="H20691" s="8">
        <v>0.13295440375804901</v>
      </c>
      <c r="K20691" s="18" t="s">
        <v>159</v>
      </c>
      <c r="L20691" s="18" t="s">
        <v>159</v>
      </c>
      <c r="Q20691" s="11">
        <v>3.5700000000000003E-18</v>
      </c>
      <c r="R20691" s="9">
        <v>190.26</v>
      </c>
      <c r="S20691" s="9">
        <v>1240200000</v>
      </c>
      <c r="T20691" s="8">
        <v>0.99999800000000005</v>
      </c>
      <c r="U20691" s="9">
        <v>102.4</v>
      </c>
      <c r="V20691" s="9">
        <v>1.1138E-2</v>
      </c>
      <c r="W20691" s="18">
        <v>3.7141265E-2</v>
      </c>
      <c r="X20691" s="18">
        <v>0.192720692</v>
      </c>
      <c r="Y20691" s="18">
        <v>-1.4796378320000001</v>
      </c>
      <c r="Z20691" s="18">
        <v>-0.48882921000000001</v>
      </c>
      <c r="AA20691" s="18">
        <v>5</v>
      </c>
      <c r="AB20691" s="9">
        <v>3.7433275000000002E-2</v>
      </c>
      <c r="AC20691" s="9">
        <v>0.193476808</v>
      </c>
      <c r="AD20691" s="9">
        <v>-1.2227219039999999</v>
      </c>
      <c r="AE20691" s="9">
        <v>-0.228025969</v>
      </c>
      <c r="AF20691" s="9">
        <v>5</v>
      </c>
      <c r="AG20691" s="18">
        <v>4.7470012999999998E-2</v>
      </c>
      <c r="AH20691" s="18">
        <v>0.217876141</v>
      </c>
      <c r="AI20691" s="18">
        <v>-0.16567910899999999</v>
      </c>
      <c r="AJ20691" s="18">
        <v>0.95445779399999997</v>
      </c>
      <c r="AK20691" s="18">
        <v>5</v>
      </c>
      <c r="AL20691" s="9">
        <v>4.5111274E-2</v>
      </c>
      <c r="AM20691" s="9">
        <v>0.212394148</v>
      </c>
      <c r="AN20691" s="9">
        <v>-0.41302214399999998</v>
      </c>
      <c r="AO20691" s="9">
        <v>0.67893093599999998</v>
      </c>
      <c r="AP20691" s="9">
        <v>5</v>
      </c>
      <c r="AQ20691" s="17">
        <v>-0.35235723899999999</v>
      </c>
      <c r="AR20691" s="17">
        <v>-1.459188938</v>
      </c>
      <c r="AS20691" s="17">
        <v>-0.82518142500000002</v>
      </c>
      <c r="AT20691" s="17">
        <v>-0.89181023800000003</v>
      </c>
      <c r="AU20691" s="17">
        <v>-1.2347544429999999</v>
      </c>
      <c r="AV20691" s="8">
        <v>-0.52978253399999997</v>
      </c>
      <c r="AW20691" s="8">
        <v>-0.92387759700000005</v>
      </c>
      <c r="AX20691" s="8">
        <v>-0.81452399499999995</v>
      </c>
      <c r="AY20691" s="8">
        <v>-0.62540078200000004</v>
      </c>
      <c r="AZ20691" s="8">
        <v>-0.84001672299999997</v>
      </c>
      <c r="BA20691" s="17">
        <v>0.11651070400000001</v>
      </c>
      <c r="BB20691" s="17">
        <v>0.19352145500000001</v>
      </c>
      <c r="BC20691" s="17">
        <v>2.2111065390000002</v>
      </c>
      <c r="BD20691" s="17">
        <v>0.143437549</v>
      </c>
      <c r="BE20691" s="17">
        <v>0.23900933599999999</v>
      </c>
      <c r="BF20691" s="8">
        <v>0.41076019400000002</v>
      </c>
      <c r="BG20691" s="8">
        <v>0.17617253999999999</v>
      </c>
      <c r="BH20691" s="8">
        <v>0.202170461</v>
      </c>
      <c r="BI20691" s="8">
        <v>0.17344947199999999</v>
      </c>
      <c r="BJ20691" s="8">
        <v>0.41153854099999998</v>
      </c>
      <c r="BK20691" s="9" t="s">
        <v>4162</v>
      </c>
      <c r="BL20691" s="9" t="s">
        <v>4162</v>
      </c>
      <c r="BM20691" s="9">
        <v>20437</v>
      </c>
      <c r="BN20691" s="9" t="s">
        <v>4162</v>
      </c>
      <c r="BO20691" s="9" t="s">
        <v>4163</v>
      </c>
      <c r="BP20691" s="9" t="s">
        <v>4164</v>
      </c>
      <c r="BQ20691" s="9">
        <v>496</v>
      </c>
      <c r="BR20691" s="9" t="s">
        <v>17956</v>
      </c>
      <c r="BS20691" s="9" t="s">
        <v>17957</v>
      </c>
      <c r="BT20691" s="9" t="s">
        <v>96</v>
      </c>
      <c r="BU20691" s="9" t="s">
        <v>97</v>
      </c>
    </row>
    <row r="20692" spans="1:73" x14ac:dyDescent="0.2">
      <c r="A20692" s="17">
        <v>-0.55846631526946999</v>
      </c>
      <c r="B20692" s="17">
        <v>3.6726830005645801</v>
      </c>
      <c r="C20692" s="8">
        <v>-0.29545754194259599</v>
      </c>
      <c r="D20692" s="8">
        <v>0.28633242845535301</v>
      </c>
      <c r="E20692" s="17">
        <v>-0.255124241113663</v>
      </c>
      <c r="F20692" s="17">
        <v>0.32706579566001898</v>
      </c>
      <c r="G20692" s="8">
        <v>-0.92826443910598799</v>
      </c>
      <c r="H20692" s="8">
        <v>-0.60597020387649503</v>
      </c>
      <c r="I20692" s="18" t="s">
        <v>88</v>
      </c>
      <c r="J20692" s="18" t="s">
        <v>159</v>
      </c>
      <c r="O20692" s="9" t="s">
        <v>159</v>
      </c>
      <c r="P20692" s="9" t="s">
        <v>159</v>
      </c>
      <c r="Q20692" s="11">
        <v>5.9800000000000005E-85</v>
      </c>
      <c r="R20692" s="9">
        <v>314.08</v>
      </c>
      <c r="S20692" s="9">
        <v>23679000000</v>
      </c>
      <c r="T20692" s="8">
        <v>0.99975199999999997</v>
      </c>
      <c r="U20692" s="9">
        <v>192.14</v>
      </c>
      <c r="V20692" s="9">
        <v>-0.18434</v>
      </c>
      <c r="W20692" s="18">
        <v>3.7141265E-2</v>
      </c>
      <c r="X20692" s="18">
        <v>0.192720692</v>
      </c>
      <c r="Y20692" s="18">
        <v>-0.75052855699999999</v>
      </c>
      <c r="Z20692" s="18">
        <v>0.24028006599999999</v>
      </c>
      <c r="AA20692" s="18">
        <v>5</v>
      </c>
      <c r="AB20692" s="9">
        <v>3.7433275000000002E-2</v>
      </c>
      <c r="AC20692" s="9">
        <v>0.193476808</v>
      </c>
      <c r="AD20692" s="9">
        <v>-0.17028217200000001</v>
      </c>
      <c r="AE20692" s="9">
        <v>0.82441376399999999</v>
      </c>
      <c r="AF20692" s="9">
        <v>5</v>
      </c>
      <c r="AG20692" s="18">
        <v>4.7470012999999998E-2</v>
      </c>
      <c r="AH20692" s="18">
        <v>0.217876141</v>
      </c>
      <c r="AI20692" s="18">
        <v>-1.488332883</v>
      </c>
      <c r="AJ20692" s="18">
        <v>-0.36819597999999998</v>
      </c>
      <c r="AK20692" s="18">
        <v>5</v>
      </c>
      <c r="AL20692" s="9">
        <v>4.5111274E-2</v>
      </c>
      <c r="AM20692" s="9">
        <v>0.212394148</v>
      </c>
      <c r="AN20692" s="9">
        <v>-1.1519467699999999</v>
      </c>
      <c r="AO20692" s="9">
        <v>-5.9993690000000002E-2</v>
      </c>
      <c r="AP20692" s="9">
        <v>5</v>
      </c>
      <c r="AQ20692" s="17">
        <v>-0.199963629</v>
      </c>
      <c r="AR20692" s="17">
        <v>-0.37158226999999999</v>
      </c>
      <c r="AS20692" s="17">
        <v>-0.34168052700000001</v>
      </c>
      <c r="AT20692" s="17">
        <v>2.18476E-3</v>
      </c>
      <c r="AU20692" s="17">
        <v>-1.8229361999999999E-2</v>
      </c>
      <c r="AV20692" s="8">
        <v>0.51990652100000001</v>
      </c>
      <c r="AW20692" s="8">
        <v>0.37627154600000001</v>
      </c>
      <c r="AX20692" s="8">
        <v>0.33674693100000003</v>
      </c>
      <c r="AY20692" s="8">
        <v>0.33683601000000002</v>
      </c>
      <c r="AZ20692" s="8">
        <v>0.29329946600000001</v>
      </c>
      <c r="BA20692" s="17">
        <v>-1.4028100969999999</v>
      </c>
      <c r="BB20692" s="17">
        <v>-1.2337454560000001</v>
      </c>
      <c r="BC20692" s="17">
        <v>0.92721915200000005</v>
      </c>
      <c r="BD20692" s="17">
        <v>-1.1702071430000001</v>
      </c>
      <c r="BE20692" s="17">
        <v>-1.0857027770000001</v>
      </c>
      <c r="BF20692" s="8">
        <v>-0.49384376400000002</v>
      </c>
      <c r="BG20692" s="8">
        <v>-0.54361176499999997</v>
      </c>
      <c r="BH20692" s="8">
        <v>-0.65427291399999998</v>
      </c>
      <c r="BI20692" s="8">
        <v>-0.44378679999999998</v>
      </c>
      <c r="BJ20692" s="8">
        <v>-0.35244342699999998</v>
      </c>
      <c r="BK20692" s="9" t="s">
        <v>4162</v>
      </c>
      <c r="BL20692" s="9" t="s">
        <v>4162</v>
      </c>
      <c r="BM20692" s="9">
        <v>20438</v>
      </c>
      <c r="BN20692" s="9" t="s">
        <v>4162</v>
      </c>
      <c r="BO20692" s="9" t="s">
        <v>4163</v>
      </c>
      <c r="BP20692" s="9" t="s">
        <v>4164</v>
      </c>
      <c r="BQ20692" s="9">
        <v>498</v>
      </c>
      <c r="BR20692" s="9" t="s">
        <v>6806</v>
      </c>
      <c r="BS20692" s="9" t="s">
        <v>6807</v>
      </c>
      <c r="BT20692" s="9" t="s">
        <v>96</v>
      </c>
      <c r="BU20692" s="9" t="s">
        <v>97</v>
      </c>
    </row>
    <row r="20693" spans="1:73" x14ac:dyDescent="0.2">
      <c r="A20693" s="17">
        <v>0.114732332527637</v>
      </c>
      <c r="B20693" s="17">
        <v>0.31122902035713201</v>
      </c>
      <c r="C20693" s="8">
        <v>4.1294246912002598E-2</v>
      </c>
      <c r="D20693" s="8">
        <v>0.15330393612384799</v>
      </c>
      <c r="E20693" s="17">
        <v>0.12897324562072801</v>
      </c>
      <c r="F20693" s="17">
        <v>7.3912821710109697E-2</v>
      </c>
      <c r="G20693" s="8">
        <v>4.2480528354644803E-2</v>
      </c>
      <c r="H20693" s="8">
        <v>3.64253930747509E-2</v>
      </c>
      <c r="Q20693" s="11">
        <v>9.6099999999999996E-104</v>
      </c>
      <c r="R20693" s="9">
        <v>309.58</v>
      </c>
      <c r="S20693" s="9">
        <v>3017400000</v>
      </c>
      <c r="T20693" s="8">
        <v>1</v>
      </c>
      <c r="U20693" s="9">
        <v>291.37</v>
      </c>
      <c r="V20693" s="9">
        <v>-1.1970000000000001</v>
      </c>
      <c r="W20693" s="18">
        <v>3.7141265E-2</v>
      </c>
      <c r="X20693" s="18">
        <v>0.192720692</v>
      </c>
      <c r="Y20693" s="18">
        <v>-0.36643107000000003</v>
      </c>
      <c r="Z20693" s="18">
        <v>0.62437755299999997</v>
      </c>
      <c r="AA20693" s="18">
        <v>5</v>
      </c>
      <c r="AB20693" s="9">
        <v>3.7433275000000002E-2</v>
      </c>
      <c r="AC20693" s="9">
        <v>0.193476808</v>
      </c>
      <c r="AD20693" s="9">
        <v>-0.42343514799999998</v>
      </c>
      <c r="AE20693" s="9">
        <v>0.57126078800000002</v>
      </c>
      <c r="AF20693" s="9">
        <v>5</v>
      </c>
      <c r="AG20693" s="18">
        <v>4.7470012999999998E-2</v>
      </c>
      <c r="AH20693" s="18">
        <v>0.217876141</v>
      </c>
      <c r="AI20693" s="18">
        <v>-0.51758792200000003</v>
      </c>
      <c r="AJ20693" s="18">
        <v>0.60254898099999998</v>
      </c>
      <c r="AK20693" s="18">
        <v>5</v>
      </c>
      <c r="AL20693" s="9">
        <v>4.5111274E-2</v>
      </c>
      <c r="AM20693" s="9">
        <v>0.212394148</v>
      </c>
      <c r="AN20693" s="9">
        <v>-0.50955114800000001</v>
      </c>
      <c r="AO20693" s="9">
        <v>0.58240193200000001</v>
      </c>
      <c r="AP20693" s="9">
        <v>5</v>
      </c>
      <c r="AQ20693" s="17">
        <v>-2.7400084000000002E-2</v>
      </c>
      <c r="AR20693" s="17">
        <v>0.32827979299999999</v>
      </c>
      <c r="AS20693" s="17">
        <v>0.109999582</v>
      </c>
      <c r="AT20693" s="17">
        <v>0.66804337499999999</v>
      </c>
      <c r="AU20693" s="17">
        <v>1.1583015E-2</v>
      </c>
      <c r="AV20693" s="8">
        <v>0.18317452100000001</v>
      </c>
      <c r="AW20693" s="8">
        <v>-0.14683163199999999</v>
      </c>
      <c r="AX20693" s="8">
        <v>0.40145429999999999</v>
      </c>
      <c r="AY20693" s="8">
        <v>-5.1805510000000003E-3</v>
      </c>
      <c r="AZ20693" s="8">
        <v>8.4227397999999995E-2</v>
      </c>
      <c r="BA20693" s="17">
        <v>0.198646024</v>
      </c>
      <c r="BB20693" s="17">
        <v>0.28544780600000003</v>
      </c>
      <c r="BC20693" s="17">
        <v>0.126651078</v>
      </c>
      <c r="BD20693" s="17">
        <v>0.464792013</v>
      </c>
      <c r="BE20693" s="17">
        <v>5.0880700000000001E-4</v>
      </c>
      <c r="BF20693" s="8">
        <v>0.27125385400000002</v>
      </c>
      <c r="BG20693" s="8">
        <v>-9.5076024999999995E-2</v>
      </c>
      <c r="BH20693" s="8">
        <v>0.182304472</v>
      </c>
      <c r="BI20693" s="8">
        <v>0.23313441900000001</v>
      </c>
      <c r="BJ20693" s="8">
        <v>0.27795776700000002</v>
      </c>
      <c r="BK20693" s="9" t="s">
        <v>29302</v>
      </c>
      <c r="BL20693" s="9" t="s">
        <v>29302</v>
      </c>
      <c r="BM20693" s="9">
        <v>33197</v>
      </c>
      <c r="BN20693" s="9" t="s">
        <v>29302</v>
      </c>
      <c r="BO20693" s="9" t="s">
        <v>29303</v>
      </c>
      <c r="BP20693" s="9" t="s">
        <v>29304</v>
      </c>
      <c r="BQ20693" s="9">
        <v>162</v>
      </c>
      <c r="BR20693" s="9" t="s">
        <v>29305</v>
      </c>
      <c r="BS20693" s="9" t="s">
        <v>29306</v>
      </c>
      <c r="BT20693" s="9">
        <v>1</v>
      </c>
      <c r="BU20693" s="9" t="s">
        <v>218</v>
      </c>
    </row>
    <row r="20694" spans="1:73" x14ac:dyDescent="0.2">
      <c r="A20694" s="17">
        <v>-0.27140098810195901</v>
      </c>
      <c r="B20694" s="17">
        <v>0.35287547111511203</v>
      </c>
      <c r="C20694" s="8">
        <v>-0.47794461250305198</v>
      </c>
      <c r="D20694" s="8">
        <v>1.2132989168167101</v>
      </c>
      <c r="E20694" s="17">
        <v>-0.35059723258018499</v>
      </c>
      <c r="F20694" s="17">
        <v>-5.4871384054422399E-2</v>
      </c>
      <c r="G20694" s="8">
        <v>-1.3083610534668</v>
      </c>
      <c r="H20694" s="8">
        <v>-0.82241714000701904</v>
      </c>
      <c r="O20694" s="9" t="s">
        <v>159</v>
      </c>
      <c r="P20694" s="9" t="s">
        <v>159</v>
      </c>
      <c r="Q20694" s="9">
        <v>0</v>
      </c>
      <c r="R20694" s="9">
        <v>486.3</v>
      </c>
      <c r="S20694" s="9">
        <v>543320000</v>
      </c>
      <c r="T20694" s="8">
        <v>0.99850099999999997</v>
      </c>
      <c r="U20694" s="9">
        <v>411.39</v>
      </c>
      <c r="V20694" s="9">
        <v>-2.1084999999999998</v>
      </c>
      <c r="W20694" s="18">
        <v>4.5858395000000003E-2</v>
      </c>
      <c r="X20694" s="18">
        <v>0.214145733</v>
      </c>
      <c r="Y20694" s="18">
        <v>-0.94516110200000003</v>
      </c>
      <c r="Z20694" s="18">
        <v>0.24396664500000001</v>
      </c>
      <c r="AA20694" s="18">
        <v>4</v>
      </c>
      <c r="AB20694" s="9">
        <v>4.6098127000000003E-2</v>
      </c>
      <c r="AC20694" s="9">
        <v>0.214704744</v>
      </c>
      <c r="AD20694" s="9">
        <v>-0.65098732100000001</v>
      </c>
      <c r="AE20694" s="9">
        <v>0.54124454899999996</v>
      </c>
      <c r="AF20694" s="9">
        <v>4</v>
      </c>
      <c r="AG20694" s="18">
        <v>5.8781985000000002E-2</v>
      </c>
      <c r="AH20694" s="18">
        <v>0.24244996399999999</v>
      </c>
      <c r="AI20694" s="18">
        <v>-1.9815100130000001</v>
      </c>
      <c r="AJ20694" s="18">
        <v>-0.63521198199999995</v>
      </c>
      <c r="AK20694" s="18">
        <v>4</v>
      </c>
      <c r="AL20694" s="9">
        <v>5.5777689999999998E-2</v>
      </c>
      <c r="AM20694" s="9">
        <v>0.23617300899999999</v>
      </c>
      <c r="AN20694" s="9">
        <v>-1.4781385220000001</v>
      </c>
      <c r="AO20694" s="9">
        <v>-0.16669573400000001</v>
      </c>
      <c r="AP20694" s="9">
        <v>4</v>
      </c>
      <c r="AQ20694" s="17" t="s">
        <v>90</v>
      </c>
      <c r="AR20694" s="17">
        <v>-0.38572296499999997</v>
      </c>
      <c r="AS20694" s="17">
        <v>-0.62457203900000002</v>
      </c>
      <c r="AT20694" s="17">
        <v>3.3063508999999998E-2</v>
      </c>
      <c r="AU20694" s="17">
        <v>-0.21043342400000001</v>
      </c>
      <c r="AV20694" s="8">
        <v>-0.36186075200000001</v>
      </c>
      <c r="AW20694" s="8">
        <v>0.86749696700000001</v>
      </c>
      <c r="AX20694" s="8" t="s">
        <v>90</v>
      </c>
      <c r="AY20694" s="8">
        <v>-0.39988383700000002</v>
      </c>
      <c r="AZ20694" s="8">
        <v>-0.207813308</v>
      </c>
      <c r="BA20694" s="17" t="s">
        <v>90</v>
      </c>
      <c r="BB20694" s="17">
        <v>-1.226069093</v>
      </c>
      <c r="BC20694" s="17">
        <v>-1.221433878</v>
      </c>
      <c r="BD20694" s="17">
        <v>-1.190695286</v>
      </c>
      <c r="BE20694" s="17">
        <v>-1.205286622</v>
      </c>
      <c r="BF20694" s="8">
        <v>-0.96575397299999999</v>
      </c>
      <c r="BG20694" s="8">
        <v>-0.82807314399999998</v>
      </c>
      <c r="BH20694" s="8" t="s">
        <v>90</v>
      </c>
      <c r="BI20694" s="8">
        <v>-1.0166291000000001</v>
      </c>
      <c r="BJ20694" s="8">
        <v>-0.12125024199999999</v>
      </c>
      <c r="BK20694" s="9" t="s">
        <v>29302</v>
      </c>
      <c r="BL20694" s="9" t="s">
        <v>29302</v>
      </c>
      <c r="BM20694" s="9">
        <v>7754</v>
      </c>
      <c r="BN20694" s="9" t="s">
        <v>29302</v>
      </c>
      <c r="BO20694" s="9" t="s">
        <v>29303</v>
      </c>
      <c r="BP20694" s="9" t="s">
        <v>29304</v>
      </c>
      <c r="BQ20694" s="9">
        <v>178</v>
      </c>
      <c r="BR20694" s="9" t="s">
        <v>47694</v>
      </c>
      <c r="BS20694" s="9" t="s">
        <v>47695</v>
      </c>
      <c r="BT20694" s="9">
        <v>1</v>
      </c>
      <c r="BU20694" s="9" t="s">
        <v>97</v>
      </c>
    </row>
    <row r="20695" spans="1:73" x14ac:dyDescent="0.2">
      <c r="A20695" s="17">
        <v>-0.123315334320068</v>
      </c>
      <c r="B20695" s="17">
        <v>0.48151627182960499</v>
      </c>
      <c r="C20695" s="8">
        <v>-8.00344944000244E-2</v>
      </c>
      <c r="D20695" s="8">
        <v>0.40869593620300299</v>
      </c>
      <c r="E20695" s="17">
        <v>-0.45091491937637301</v>
      </c>
      <c r="F20695" s="17">
        <v>-0.275687426328659</v>
      </c>
      <c r="G20695" s="8">
        <v>-1.10411393642426</v>
      </c>
      <c r="H20695" s="8">
        <v>-0.98678129911422696</v>
      </c>
      <c r="O20695" s="9" t="s">
        <v>159</v>
      </c>
      <c r="P20695" s="9" t="s">
        <v>159</v>
      </c>
      <c r="Q20695" s="11">
        <v>4.6699999999999998E-303</v>
      </c>
      <c r="R20695" s="9">
        <v>447.72</v>
      </c>
      <c r="S20695" s="9">
        <v>9689400000</v>
      </c>
      <c r="T20695" s="8">
        <v>0.99999700000000002</v>
      </c>
      <c r="U20695" s="9">
        <v>411.39</v>
      </c>
      <c r="V20695" s="9">
        <v>-0.27371000000000001</v>
      </c>
      <c r="W20695" s="18">
        <v>3.7141265E-2</v>
      </c>
      <c r="X20695" s="18">
        <v>0.192720692</v>
      </c>
      <c r="Y20695" s="18">
        <v>-0.94631922000000002</v>
      </c>
      <c r="Z20695" s="18">
        <v>4.4489402999999997E-2</v>
      </c>
      <c r="AA20695" s="18">
        <v>5</v>
      </c>
      <c r="AB20695" s="9">
        <v>3.7433275000000002E-2</v>
      </c>
      <c r="AC20695" s="9">
        <v>0.193476808</v>
      </c>
      <c r="AD20695" s="9">
        <v>-0.77303540599999998</v>
      </c>
      <c r="AE20695" s="9">
        <v>0.221660529</v>
      </c>
      <c r="AF20695" s="9">
        <v>5</v>
      </c>
      <c r="AG20695" s="18">
        <v>4.7470012999999998E-2</v>
      </c>
      <c r="AH20695" s="18">
        <v>0.217876141</v>
      </c>
      <c r="AI20695" s="18">
        <v>-1.66418237</v>
      </c>
      <c r="AJ20695" s="18">
        <v>-0.544045467</v>
      </c>
      <c r="AK20695" s="18">
        <v>5</v>
      </c>
      <c r="AL20695" s="9">
        <v>4.5111274E-2</v>
      </c>
      <c r="AM20695" s="9">
        <v>0.212394148</v>
      </c>
      <c r="AN20695" s="9">
        <v>-1.532757857</v>
      </c>
      <c r="AO20695" s="9">
        <v>-0.44080477699999998</v>
      </c>
      <c r="AP20695" s="9">
        <v>5</v>
      </c>
      <c r="AQ20695" s="17">
        <v>-0.41418427200000002</v>
      </c>
      <c r="AR20695" s="17">
        <v>-0.38243612599999999</v>
      </c>
      <c r="AS20695" s="17">
        <v>-0.75545018900000005</v>
      </c>
      <c r="AT20695" s="17">
        <v>-2.4752977999999998E-2</v>
      </c>
      <c r="AU20695" s="17">
        <v>-0.38201269500000001</v>
      </c>
      <c r="AV20695" s="8">
        <v>-0.20996706200000001</v>
      </c>
      <c r="AW20695" s="8">
        <v>-0.33197775499999999</v>
      </c>
      <c r="AX20695" s="8">
        <v>-0.196252182</v>
      </c>
      <c r="AY20695" s="8">
        <v>-0.29367747900000002</v>
      </c>
      <c r="AZ20695" s="8">
        <v>-0.31038510800000002</v>
      </c>
      <c r="BA20695" s="17">
        <v>-0.995399594</v>
      </c>
      <c r="BB20695" s="17">
        <v>-1.021918774</v>
      </c>
      <c r="BC20695" s="17">
        <v>-1.021702766</v>
      </c>
      <c r="BD20695" s="17">
        <v>-0.70434188799999997</v>
      </c>
      <c r="BE20695" s="17">
        <v>-1.135108352</v>
      </c>
      <c r="BF20695" s="8">
        <v>-0.925294697</v>
      </c>
      <c r="BG20695" s="8">
        <v>-0.89968222399999997</v>
      </c>
      <c r="BH20695" s="8">
        <v>-1.026400566</v>
      </c>
      <c r="BI20695" s="8">
        <v>-0.91362160400000003</v>
      </c>
      <c r="BJ20695" s="8">
        <v>-0.71329981099999995</v>
      </c>
      <c r="BK20695" s="9" t="s">
        <v>29302</v>
      </c>
      <c r="BL20695" s="9" t="s">
        <v>29302</v>
      </c>
      <c r="BM20695" s="9">
        <v>7755</v>
      </c>
      <c r="BN20695" s="9" t="s">
        <v>29302</v>
      </c>
      <c r="BO20695" s="9" t="s">
        <v>29303</v>
      </c>
      <c r="BP20695" s="9" t="s">
        <v>29304</v>
      </c>
      <c r="BQ20695" s="9">
        <v>179</v>
      </c>
      <c r="BR20695" s="9" t="s">
        <v>43291</v>
      </c>
      <c r="BS20695" s="9" t="s">
        <v>43292</v>
      </c>
      <c r="BT20695" s="9">
        <v>1</v>
      </c>
      <c r="BU20695" s="9" t="s">
        <v>97</v>
      </c>
    </row>
    <row r="20696" spans="1:73" x14ac:dyDescent="0.2">
      <c r="A20696" s="17">
        <v>6.7526730708777896E-3</v>
      </c>
      <c r="B20696" s="17">
        <v>2.04493384808302E-2</v>
      </c>
      <c r="C20696" s="8">
        <v>-0.123621061444283</v>
      </c>
      <c r="D20696" s="8">
        <v>0.71309846639633201</v>
      </c>
      <c r="E20696" s="17">
        <v>-0.29807266592979398</v>
      </c>
      <c r="F20696" s="17">
        <v>-0.24684448540210699</v>
      </c>
      <c r="G20696" s="8">
        <v>-0.93543243408203103</v>
      </c>
      <c r="H20696" s="8">
        <v>-0.77747952938079801</v>
      </c>
      <c r="O20696" s="9" t="s">
        <v>159</v>
      </c>
      <c r="P20696" s="9" t="s">
        <v>159</v>
      </c>
      <c r="Q20696" s="9">
        <v>0</v>
      </c>
      <c r="R20696" s="9">
        <v>647.59</v>
      </c>
      <c r="S20696" s="9">
        <v>4788400000</v>
      </c>
      <c r="T20696" s="8">
        <v>1</v>
      </c>
      <c r="U20696" s="9">
        <v>647.59</v>
      </c>
      <c r="V20696" s="9">
        <v>-0.25622</v>
      </c>
      <c r="W20696" s="18">
        <v>3.7141265E-2</v>
      </c>
      <c r="X20696" s="18">
        <v>0.192720692</v>
      </c>
      <c r="Y20696" s="18">
        <v>-0.79347696400000001</v>
      </c>
      <c r="Z20696" s="18">
        <v>0.19733165899999999</v>
      </c>
      <c r="AA20696" s="18">
        <v>5</v>
      </c>
      <c r="AB20696" s="9">
        <v>3.7433275000000002E-2</v>
      </c>
      <c r="AC20696" s="9">
        <v>0.193476808</v>
      </c>
      <c r="AD20696" s="9">
        <v>-0.74419245599999995</v>
      </c>
      <c r="AE20696" s="9">
        <v>0.25050348</v>
      </c>
      <c r="AF20696" s="9">
        <v>5</v>
      </c>
      <c r="AG20696" s="18">
        <v>4.7470012999999998E-2</v>
      </c>
      <c r="AH20696" s="18">
        <v>0.217876141</v>
      </c>
      <c r="AI20696" s="18">
        <v>-1.495500907</v>
      </c>
      <c r="AJ20696" s="18">
        <v>-0.37536400399999997</v>
      </c>
      <c r="AK20696" s="18">
        <v>5</v>
      </c>
      <c r="AL20696" s="9">
        <v>4.5111274E-2</v>
      </c>
      <c r="AM20696" s="9">
        <v>0.212394148</v>
      </c>
      <c r="AN20696" s="9">
        <v>-1.3234560950000001</v>
      </c>
      <c r="AO20696" s="9">
        <v>-0.23150301500000001</v>
      </c>
      <c r="AP20696" s="9">
        <v>5</v>
      </c>
      <c r="AQ20696" s="17">
        <v>-0.22175248</v>
      </c>
      <c r="AR20696" s="17">
        <v>-0.27237519599999999</v>
      </c>
      <c r="AS20696" s="17">
        <v>-0.52172940999999995</v>
      </c>
      <c r="AT20696" s="17">
        <v>0.16963574300000001</v>
      </c>
      <c r="AU20696" s="17">
        <v>-0.30889388899999998</v>
      </c>
      <c r="AV20696" s="8">
        <v>-0.26840987799999999</v>
      </c>
      <c r="AW20696" s="8">
        <v>-0.28052052900000002</v>
      </c>
      <c r="AX20696" s="8">
        <v>-0.20767666400000001</v>
      </c>
      <c r="AY20696" s="8">
        <v>-0.21510600999999999</v>
      </c>
      <c r="AZ20696" s="8">
        <v>-0.217165515</v>
      </c>
      <c r="BA20696" s="17">
        <v>-0.618421793</v>
      </c>
      <c r="BB20696" s="17">
        <v>-0.79799246800000001</v>
      </c>
      <c r="BC20696" s="17">
        <v>-0.83250176899999995</v>
      </c>
      <c r="BD20696" s="17">
        <v>-0.70297753799999996</v>
      </c>
      <c r="BE20696" s="17">
        <v>-1.050577879</v>
      </c>
      <c r="BF20696" s="8">
        <v>-0.77788728500000004</v>
      </c>
      <c r="BG20696" s="8">
        <v>-0.59678053900000005</v>
      </c>
      <c r="BH20696" s="8">
        <v>-0.78870576599999997</v>
      </c>
      <c r="BI20696" s="8">
        <v>-0.67203283300000005</v>
      </c>
      <c r="BJ20696" s="8">
        <v>-0.54895973200000003</v>
      </c>
      <c r="BK20696" s="9" t="s">
        <v>29302</v>
      </c>
      <c r="BL20696" s="9" t="s">
        <v>29302</v>
      </c>
      <c r="BM20696" s="9">
        <v>33196</v>
      </c>
      <c r="BN20696" s="9" t="s">
        <v>29302</v>
      </c>
      <c r="BO20696" s="9" t="s">
        <v>29303</v>
      </c>
      <c r="BP20696" s="9" t="s">
        <v>29304</v>
      </c>
      <c r="BQ20696" s="9">
        <v>187</v>
      </c>
      <c r="BR20696" s="9" t="s">
        <v>35962</v>
      </c>
      <c r="BS20696" s="9" t="s">
        <v>35963</v>
      </c>
      <c r="BT20696" s="9">
        <v>1</v>
      </c>
      <c r="BU20696" s="9" t="s">
        <v>218</v>
      </c>
    </row>
    <row r="20697" spans="1:73" x14ac:dyDescent="0.2">
      <c r="A20697" s="17">
        <v>0.494201600551605</v>
      </c>
      <c r="B20697" s="17">
        <v>0.77266454696655296</v>
      </c>
      <c r="C20697" s="8">
        <v>0.79867458343505904</v>
      </c>
      <c r="D20697" s="8">
        <v>0.62908363342285201</v>
      </c>
      <c r="E20697" s="17">
        <v>3.9039172232150997E-2</v>
      </c>
      <c r="F20697" s="17">
        <v>-0.366620272397995</v>
      </c>
      <c r="G20697" s="8">
        <v>0.12979915738105799</v>
      </c>
      <c r="H20697" s="8">
        <v>-0.60630834102630604</v>
      </c>
      <c r="Q20697" s="11">
        <v>2.1900000000000001E-34</v>
      </c>
      <c r="R20697" s="9">
        <v>183.86</v>
      </c>
      <c r="S20697" s="9">
        <v>384940000</v>
      </c>
      <c r="T20697" s="8">
        <v>1</v>
      </c>
      <c r="U20697" s="9">
        <v>148.35</v>
      </c>
      <c r="V20697" s="9">
        <v>6.0393000000000002E-2</v>
      </c>
      <c r="W20697" s="18">
        <v>4.5858395000000003E-2</v>
      </c>
      <c r="X20697" s="18">
        <v>0.214145733</v>
      </c>
      <c r="Y20697" s="18">
        <v>-0.55552470099999995</v>
      </c>
      <c r="Z20697" s="18">
        <v>0.63360304700000003</v>
      </c>
      <c r="AA20697" s="18">
        <v>4</v>
      </c>
      <c r="AB20697" s="9">
        <v>5.9986231000000001E-2</v>
      </c>
      <c r="AC20697" s="9">
        <v>0.24492086800000001</v>
      </c>
      <c r="AD20697" s="9">
        <v>-1.1460677930000001</v>
      </c>
      <c r="AE20697" s="9">
        <v>0.41282722799999999</v>
      </c>
      <c r="AF20697" s="9">
        <v>3</v>
      </c>
      <c r="AG20697" s="18">
        <v>5.8781985000000002E-2</v>
      </c>
      <c r="AH20697" s="18">
        <v>0.24244996399999999</v>
      </c>
      <c r="AI20697" s="18">
        <v>-0.54334985899999999</v>
      </c>
      <c r="AJ20697" s="18">
        <v>0.80294817299999999</v>
      </c>
      <c r="AK20697" s="18">
        <v>4</v>
      </c>
      <c r="AL20697" s="9">
        <v>7.3055700000000001E-2</v>
      </c>
      <c r="AM20697" s="9">
        <v>0.27028817999999999</v>
      </c>
      <c r="AN20697" s="9">
        <v>-1.4664859429999999</v>
      </c>
      <c r="AO20697" s="9">
        <v>0.25386929899999999</v>
      </c>
      <c r="AP20697" s="9">
        <v>3</v>
      </c>
      <c r="AQ20697" s="17" t="s">
        <v>90</v>
      </c>
      <c r="AR20697" s="17">
        <v>-0.61491554999999998</v>
      </c>
      <c r="AS20697" s="17">
        <v>0.12796773</v>
      </c>
      <c r="AT20697" s="17">
        <v>0.416824311</v>
      </c>
      <c r="AU20697" s="17">
        <v>0.54172527800000003</v>
      </c>
      <c r="AV20697" s="8">
        <v>-0.33279824299999999</v>
      </c>
      <c r="AW20697" s="8">
        <v>-0.37717455599999999</v>
      </c>
      <c r="AX20697" s="8">
        <v>-0.41893070900000001</v>
      </c>
      <c r="AY20697" s="8" t="s">
        <v>90</v>
      </c>
      <c r="AZ20697" s="8" t="s">
        <v>90</v>
      </c>
      <c r="BA20697" s="17" t="s">
        <v>90</v>
      </c>
      <c r="BB20697" s="17">
        <v>-1.0576136110000001</v>
      </c>
      <c r="BC20697" s="17">
        <v>0.30641803099999998</v>
      </c>
      <c r="BD20697" s="17">
        <v>1.235842586</v>
      </c>
      <c r="BE20697" s="17">
        <v>0.70238989600000001</v>
      </c>
      <c r="BF20697" s="8">
        <v>-0.40707367700000002</v>
      </c>
      <c r="BG20697" s="8">
        <v>-0.77938050000000003</v>
      </c>
      <c r="BH20697" s="8">
        <v>-0.31929194900000002</v>
      </c>
      <c r="BI20697" s="8" t="s">
        <v>90</v>
      </c>
      <c r="BJ20697" s="8" t="s">
        <v>90</v>
      </c>
      <c r="BK20697" s="9" t="s">
        <v>2540</v>
      </c>
      <c r="BL20697" s="9" t="s">
        <v>2540</v>
      </c>
      <c r="BM20697" s="9">
        <v>40169</v>
      </c>
      <c r="BN20697" s="9" t="s">
        <v>2540</v>
      </c>
      <c r="BO20697" s="9" t="s">
        <v>2541</v>
      </c>
      <c r="BP20697" s="9" t="s">
        <v>2542</v>
      </c>
      <c r="BQ20697" s="9">
        <v>140</v>
      </c>
      <c r="BR20697" s="9" t="s">
        <v>23456</v>
      </c>
      <c r="BS20697" s="9" t="s">
        <v>23457</v>
      </c>
      <c r="BT20697" s="9" t="s">
        <v>96</v>
      </c>
      <c r="BU20697" s="9" t="s">
        <v>218</v>
      </c>
    </row>
    <row r="20698" spans="1:73" x14ac:dyDescent="0.2">
      <c r="A20698" s="17">
        <v>4.2724996805190998E-2</v>
      </c>
      <c r="B20698" s="17">
        <v>8.7191231548786205E-2</v>
      </c>
      <c r="C20698" s="8">
        <v>0.72348469495773304</v>
      </c>
      <c r="D20698" s="8">
        <v>0.79090529680252097</v>
      </c>
      <c r="E20698" s="17">
        <v>-0.258173078298569</v>
      </c>
      <c r="F20698" s="17">
        <v>-0.243645459413528</v>
      </c>
      <c r="G20698" s="8">
        <v>-6.7745618522167206E-2</v>
      </c>
      <c r="H20698" s="8">
        <v>-0.72080194950103804</v>
      </c>
      <c r="P20698" s="9" t="s">
        <v>159</v>
      </c>
      <c r="Q20698" s="11">
        <v>1.7200000000000001E-65</v>
      </c>
      <c r="R20698" s="9">
        <v>240.19</v>
      </c>
      <c r="S20698" s="9">
        <v>1238600000</v>
      </c>
      <c r="T20698" s="8">
        <v>1</v>
      </c>
      <c r="U20698" s="9">
        <v>130.32</v>
      </c>
      <c r="V20698" s="9">
        <v>1.179</v>
      </c>
      <c r="W20698" s="18">
        <v>3.7141265E-2</v>
      </c>
      <c r="X20698" s="18">
        <v>0.192720692</v>
      </c>
      <c r="Y20698" s="18">
        <v>-0.75357738600000002</v>
      </c>
      <c r="Z20698" s="18">
        <v>0.23723123700000001</v>
      </c>
      <c r="AA20698" s="18">
        <v>5</v>
      </c>
      <c r="AB20698" s="9">
        <v>4.6098105E-2</v>
      </c>
      <c r="AC20698" s="9">
        <v>0.214704693</v>
      </c>
      <c r="AD20698" s="9">
        <v>-0.83976124900000004</v>
      </c>
      <c r="AE20698" s="9">
        <v>0.35247033900000002</v>
      </c>
      <c r="AF20698" s="9">
        <v>4</v>
      </c>
      <c r="AG20698" s="18">
        <v>4.7470012999999998E-2</v>
      </c>
      <c r="AH20698" s="18">
        <v>0.217876141</v>
      </c>
      <c r="AI20698" s="18">
        <v>-0.62781407099999997</v>
      </c>
      <c r="AJ20698" s="18">
        <v>0.49232283199999999</v>
      </c>
      <c r="AK20698" s="18">
        <v>5</v>
      </c>
      <c r="AL20698" s="9">
        <v>5.5777669000000002E-2</v>
      </c>
      <c r="AM20698" s="9">
        <v>0.23617296500000001</v>
      </c>
      <c r="AN20698" s="9">
        <v>-1.37652321</v>
      </c>
      <c r="AO20698" s="9">
        <v>-6.5080665999999995E-2</v>
      </c>
      <c r="AP20698" s="9">
        <v>4</v>
      </c>
      <c r="AQ20698" s="17">
        <v>-0.19650717100000001</v>
      </c>
      <c r="AR20698" s="17">
        <v>-0.522248924</v>
      </c>
      <c r="AS20698" s="17">
        <v>-0.350274682</v>
      </c>
      <c r="AT20698" s="17">
        <v>0.36821976299999998</v>
      </c>
      <c r="AU20698" s="17">
        <v>-0.24449227800000001</v>
      </c>
      <c r="AV20698" s="8">
        <v>-0.19173464200000001</v>
      </c>
      <c r="AW20698" s="8">
        <v>-0.41858723799999997</v>
      </c>
      <c r="AX20698" s="8">
        <v>-0.157348499</v>
      </c>
      <c r="AY20698" s="8">
        <v>-0.15947224199999999</v>
      </c>
      <c r="AZ20698" s="8" t="s">
        <v>90</v>
      </c>
      <c r="BA20698" s="17">
        <v>-0.942901671</v>
      </c>
      <c r="BB20698" s="17">
        <v>0.101583175</v>
      </c>
      <c r="BC20698" s="17">
        <v>0.81637013000000003</v>
      </c>
      <c r="BD20698" s="17">
        <v>1.167637467</v>
      </c>
      <c r="BE20698" s="17">
        <v>-0.63907200099999995</v>
      </c>
      <c r="BF20698" s="8">
        <v>-0.55322992800000004</v>
      </c>
      <c r="BG20698" s="8">
        <v>-0.78001058099999998</v>
      </c>
      <c r="BH20698" s="8">
        <v>-0.64693248299999995</v>
      </c>
      <c r="BI20698" s="8">
        <v>-0.51087218499999998</v>
      </c>
      <c r="BJ20698" s="8" t="s">
        <v>90</v>
      </c>
      <c r="BK20698" s="9" t="s">
        <v>2540</v>
      </c>
      <c r="BL20698" s="9" t="s">
        <v>2540</v>
      </c>
      <c r="BM20698" s="9">
        <v>29115</v>
      </c>
      <c r="BN20698" s="9" t="s">
        <v>2540</v>
      </c>
      <c r="BO20698" s="9" t="s">
        <v>2541</v>
      </c>
      <c r="BP20698" s="9" t="s">
        <v>2542</v>
      </c>
      <c r="BQ20698" s="9">
        <v>141</v>
      </c>
      <c r="BR20698" s="9" t="s">
        <v>36942</v>
      </c>
      <c r="BS20698" s="9" t="s">
        <v>23457</v>
      </c>
      <c r="BT20698" s="9" t="s">
        <v>96</v>
      </c>
      <c r="BU20698" s="9" t="s">
        <v>97</v>
      </c>
    </row>
    <row r="20699" spans="1:73" x14ac:dyDescent="0.2">
      <c r="A20699" s="17">
        <v>0.61429339647293102</v>
      </c>
      <c r="B20699" s="17">
        <v>0</v>
      </c>
      <c r="C20699" s="8">
        <v>0.52930533885955799</v>
      </c>
      <c r="D20699" s="8">
        <v>0</v>
      </c>
      <c r="E20699" s="17">
        <v>-0.31466716527938798</v>
      </c>
      <c r="F20699" s="17">
        <v>-0.72453308105468806</v>
      </c>
      <c r="G20699" s="8">
        <v>-0.69779151678085305</v>
      </c>
      <c r="H20699" s="8">
        <v>-1.0602786540985101</v>
      </c>
      <c r="Q20699" s="11">
        <v>1.7200000000000001E-65</v>
      </c>
      <c r="R20699" s="9">
        <v>240.19</v>
      </c>
      <c r="S20699" s="9">
        <v>185740000</v>
      </c>
      <c r="T20699" s="8">
        <v>1</v>
      </c>
      <c r="U20699" s="9">
        <v>125.59</v>
      </c>
      <c r="V20699" s="9">
        <v>0.29366999999999999</v>
      </c>
      <c r="W20699" s="18">
        <v>5.9925944000000002E-2</v>
      </c>
      <c r="X20699" s="18">
        <v>0.244797761</v>
      </c>
      <c r="Y20699" s="18">
        <v>-1.0937229020000001</v>
      </c>
      <c r="Z20699" s="18">
        <v>0.46438855699999998</v>
      </c>
      <c r="AA20699" s="18">
        <v>3</v>
      </c>
      <c r="AB20699" s="9">
        <v>0.150995133</v>
      </c>
      <c r="AC20699" s="9">
        <v>0.388580922</v>
      </c>
      <c r="AD20699" s="9">
        <v>-5.6619218099999999</v>
      </c>
      <c r="AE20699" s="9">
        <v>4.2128556939999999</v>
      </c>
      <c r="AF20699" s="9">
        <v>1</v>
      </c>
      <c r="AG20699" s="18">
        <v>7.7178996E-2</v>
      </c>
      <c r="AH20699" s="18">
        <v>0.27781107900000002</v>
      </c>
      <c r="AI20699" s="18">
        <v>-1.581910363</v>
      </c>
      <c r="AJ20699" s="18">
        <v>0.18632732099999999</v>
      </c>
      <c r="AK20699" s="18">
        <v>3</v>
      </c>
      <c r="AL20699" s="9">
        <v>0.192128886</v>
      </c>
      <c r="AM20699" s="9">
        <v>0.43832509200000003</v>
      </c>
      <c r="AN20699" s="9">
        <v>-6.6297270179999996</v>
      </c>
      <c r="AO20699" s="9">
        <v>4.5091697000000002</v>
      </c>
      <c r="AP20699" s="9">
        <v>1</v>
      </c>
      <c r="AQ20699" s="17" t="s">
        <v>90</v>
      </c>
      <c r="AR20699" s="17" t="s">
        <v>90</v>
      </c>
      <c r="AS20699" s="17">
        <v>-0.25939899700000002</v>
      </c>
      <c r="AT20699" s="17">
        <v>-0.60831064000000001</v>
      </c>
      <c r="AU20699" s="17">
        <v>7.0222348000000004E-2</v>
      </c>
      <c r="AV20699" s="8" t="s">
        <v>90</v>
      </c>
      <c r="AW20699" s="8">
        <v>-0.88012248299999996</v>
      </c>
      <c r="AX20699" s="8" t="s">
        <v>90</v>
      </c>
      <c r="AY20699" s="8" t="s">
        <v>90</v>
      </c>
      <c r="AZ20699" s="8" t="s">
        <v>90</v>
      </c>
      <c r="BA20699" s="17" t="s">
        <v>90</v>
      </c>
      <c r="BB20699" s="17" t="s">
        <v>90</v>
      </c>
      <c r="BC20699" s="17">
        <v>-0.60416072600000004</v>
      </c>
      <c r="BD20699" s="17">
        <v>-0.90255391600000001</v>
      </c>
      <c r="BE20699" s="17">
        <v>-0.27427458799999999</v>
      </c>
      <c r="BF20699" s="8" t="s">
        <v>90</v>
      </c>
      <c r="BG20699" s="8">
        <v>-1.122968435</v>
      </c>
      <c r="BH20699" s="8" t="s">
        <v>90</v>
      </c>
      <c r="BI20699" s="8" t="s">
        <v>90</v>
      </c>
      <c r="BJ20699" s="8" t="s">
        <v>90</v>
      </c>
      <c r="BK20699" s="9" t="s">
        <v>2540</v>
      </c>
      <c r="BL20699" s="9" t="s">
        <v>2540</v>
      </c>
      <c r="BM20699" s="9">
        <v>29116</v>
      </c>
      <c r="BN20699" s="9" t="s">
        <v>2540</v>
      </c>
      <c r="BO20699" s="9" t="s">
        <v>2541</v>
      </c>
      <c r="BP20699" s="9" t="s">
        <v>2542</v>
      </c>
      <c r="BQ20699" s="9">
        <v>148</v>
      </c>
      <c r="BR20699" s="9" t="s">
        <v>25041</v>
      </c>
      <c r="BS20699" s="9" t="s">
        <v>25042</v>
      </c>
      <c r="BT20699" s="9" t="s">
        <v>269</v>
      </c>
      <c r="BU20699" s="9" t="s">
        <v>97</v>
      </c>
    </row>
    <row r="20700" spans="1:73" x14ac:dyDescent="0.2">
      <c r="A20700" s="17">
        <v>0.10035131126642199</v>
      </c>
      <c r="B20700" s="17">
        <v>0</v>
      </c>
      <c r="C20700" s="8">
        <v>0.83275127410888705</v>
      </c>
      <c r="D20700" s="8">
        <v>0</v>
      </c>
      <c r="E20700" s="17">
        <v>-0.35651022195816001</v>
      </c>
      <c r="F20700" s="17">
        <v>-0.36902070045471203</v>
      </c>
      <c r="G20700" s="8">
        <v>3.4186556935310398E-2</v>
      </c>
      <c r="H20700" s="8">
        <v>-0.67247205972671498</v>
      </c>
      <c r="Q20700" s="11">
        <v>9.0200000000000005E-34</v>
      </c>
      <c r="R20700" s="9">
        <v>181.63</v>
      </c>
      <c r="S20700" s="9">
        <v>162360000</v>
      </c>
      <c r="T20700" s="8">
        <v>1</v>
      </c>
      <c r="U20700" s="9">
        <v>125.59</v>
      </c>
      <c r="V20700" s="9">
        <v>0.29366999999999999</v>
      </c>
      <c r="W20700" s="18">
        <v>5.9925944000000002E-2</v>
      </c>
      <c r="X20700" s="18">
        <v>0.244797761</v>
      </c>
      <c r="Y20700" s="18">
        <v>-1.135565945</v>
      </c>
      <c r="Z20700" s="18">
        <v>0.42254551299999998</v>
      </c>
      <c r="AA20700" s="18">
        <v>3</v>
      </c>
      <c r="AB20700" s="9">
        <v>0.150995133</v>
      </c>
      <c r="AC20700" s="9">
        <v>0.388580922</v>
      </c>
      <c r="AD20700" s="9">
        <v>-5.3064094449999999</v>
      </c>
      <c r="AE20700" s="9">
        <v>4.568368059</v>
      </c>
      <c r="AF20700" s="9">
        <v>1</v>
      </c>
      <c r="AG20700" s="18">
        <v>7.7178996E-2</v>
      </c>
      <c r="AH20700" s="18">
        <v>0.27781107900000002</v>
      </c>
      <c r="AI20700" s="18">
        <v>-0.84993228399999998</v>
      </c>
      <c r="AJ20700" s="18">
        <v>0.91830540000000005</v>
      </c>
      <c r="AK20700" s="18">
        <v>3</v>
      </c>
      <c r="AL20700" s="9">
        <v>0.192128886</v>
      </c>
      <c r="AM20700" s="9">
        <v>0.43832509200000003</v>
      </c>
      <c r="AN20700" s="9">
        <v>-6.241920446</v>
      </c>
      <c r="AO20700" s="9">
        <v>4.8969762729999999</v>
      </c>
      <c r="AP20700" s="9">
        <v>1</v>
      </c>
      <c r="AQ20700" s="17" t="s">
        <v>90</v>
      </c>
      <c r="AR20700" s="17" t="s">
        <v>90</v>
      </c>
      <c r="AS20700" s="17">
        <v>-1.2088321449999999</v>
      </c>
      <c r="AT20700" s="17">
        <v>0.20477694299999999</v>
      </c>
      <c r="AU20700" s="17">
        <v>7.0222348000000004E-2</v>
      </c>
      <c r="AV20700" s="8" t="s">
        <v>90</v>
      </c>
      <c r="AW20700" s="8">
        <v>-0.411628932</v>
      </c>
      <c r="AX20700" s="8" t="s">
        <v>90</v>
      </c>
      <c r="AY20700" s="8" t="s">
        <v>90</v>
      </c>
      <c r="AZ20700" s="8" t="s">
        <v>90</v>
      </c>
      <c r="BA20700" s="17" t="s">
        <v>90</v>
      </c>
      <c r="BB20700" s="17" t="s">
        <v>90</v>
      </c>
      <c r="BC20700" s="17">
        <v>0.59327268600000005</v>
      </c>
      <c r="BD20700" s="17">
        <v>0.23737964</v>
      </c>
      <c r="BE20700" s="17">
        <v>-0.27427458799999999</v>
      </c>
      <c r="BF20700" s="8" t="s">
        <v>90</v>
      </c>
      <c r="BG20700" s="8">
        <v>-0.64729201800000002</v>
      </c>
      <c r="BH20700" s="8" t="s">
        <v>90</v>
      </c>
      <c r="BI20700" s="8" t="s">
        <v>90</v>
      </c>
      <c r="BJ20700" s="8" t="s">
        <v>90</v>
      </c>
      <c r="BK20700" s="9" t="s">
        <v>2540</v>
      </c>
      <c r="BL20700" s="9" t="s">
        <v>2540</v>
      </c>
      <c r="BM20700" s="9">
        <v>29117</v>
      </c>
      <c r="BN20700" s="9" t="s">
        <v>2540</v>
      </c>
      <c r="BO20700" s="9" t="s">
        <v>2541</v>
      </c>
      <c r="BP20700" s="9" t="s">
        <v>2542</v>
      </c>
      <c r="BQ20700" s="9">
        <v>149</v>
      </c>
      <c r="BR20700" s="9" t="s">
        <v>49457</v>
      </c>
      <c r="BS20700" s="9" t="s">
        <v>25042</v>
      </c>
      <c r="BT20700" s="9" t="s">
        <v>269</v>
      </c>
      <c r="BU20700" s="9" t="s">
        <v>97</v>
      </c>
    </row>
    <row r="20701" spans="1:73" x14ac:dyDescent="0.2">
      <c r="A20701" s="17">
        <v>-5.5620864033699001E-2</v>
      </c>
      <c r="B20701" s="17">
        <v>0</v>
      </c>
      <c r="C20701" s="8">
        <v>-0.26179283857345598</v>
      </c>
      <c r="D20701" s="8">
        <v>0</v>
      </c>
      <c r="E20701" s="17">
        <v>0.73116201162338301</v>
      </c>
      <c r="F20701" s="17">
        <v>0.63416898250579801</v>
      </c>
      <c r="G20701" s="8">
        <v>1.08844482898712</v>
      </c>
      <c r="H20701" s="8">
        <v>1.12993311882019</v>
      </c>
      <c r="K20701" s="18" t="s">
        <v>88</v>
      </c>
      <c r="O20701" s="9" t="s">
        <v>88</v>
      </c>
      <c r="Q20701" s="11">
        <v>2.6600000000000001E-10</v>
      </c>
      <c r="R20701" s="9">
        <v>120.13</v>
      </c>
      <c r="S20701" s="9">
        <v>55027000</v>
      </c>
      <c r="T20701" s="8">
        <v>1</v>
      </c>
      <c r="U20701" s="9">
        <v>120.13</v>
      </c>
      <c r="V20701" s="9">
        <v>-0.37303999999999998</v>
      </c>
      <c r="W20701" s="18">
        <v>4.5858395000000003E-2</v>
      </c>
      <c r="X20701" s="18">
        <v>0.214145733</v>
      </c>
      <c r="Y20701" s="18">
        <v>0.13659813800000001</v>
      </c>
      <c r="Z20701" s="18">
        <v>1.325725885</v>
      </c>
      <c r="AA20701" s="18">
        <v>4</v>
      </c>
      <c r="AB20701" s="9">
        <v>0.150995133</v>
      </c>
      <c r="AC20701" s="9">
        <v>0.388580922</v>
      </c>
      <c r="AD20701" s="9">
        <v>-4.3032197630000004</v>
      </c>
      <c r="AE20701" s="9">
        <v>5.5715577400000003</v>
      </c>
      <c r="AF20701" s="9">
        <v>1</v>
      </c>
      <c r="AG20701" s="18">
        <v>5.8781985000000002E-2</v>
      </c>
      <c r="AH20701" s="18">
        <v>0.24244996399999999</v>
      </c>
      <c r="AI20701" s="18">
        <v>0.41529576299999998</v>
      </c>
      <c r="AJ20701" s="18">
        <v>1.7615937939999999</v>
      </c>
      <c r="AK20701" s="18">
        <v>4</v>
      </c>
      <c r="AL20701" s="9">
        <v>0.192128886</v>
      </c>
      <c r="AM20701" s="9">
        <v>0.43832509200000003</v>
      </c>
      <c r="AN20701" s="9">
        <v>-4.4395152739999997</v>
      </c>
      <c r="AO20701" s="9">
        <v>6.6993814440000001</v>
      </c>
      <c r="AP20701" s="9">
        <v>1</v>
      </c>
      <c r="AQ20701" s="17" t="s">
        <v>90</v>
      </c>
      <c r="AR20701" s="17">
        <v>0.51639485399999996</v>
      </c>
      <c r="AS20701" s="17">
        <v>0.57633095999999995</v>
      </c>
      <c r="AT20701" s="17">
        <v>1.220558882</v>
      </c>
      <c r="AU20701" s="17">
        <v>1.105722308</v>
      </c>
      <c r="AV20701" s="8" t="s">
        <v>90</v>
      </c>
      <c r="AW20701" s="8">
        <v>0.910372615</v>
      </c>
      <c r="AX20701" s="8" t="s">
        <v>90</v>
      </c>
      <c r="AY20701" s="8" t="s">
        <v>90</v>
      </c>
      <c r="AZ20701" s="8" t="s">
        <v>90</v>
      </c>
      <c r="BA20701" s="17" t="s">
        <v>90</v>
      </c>
      <c r="BB20701" s="17">
        <v>0.61359626099999998</v>
      </c>
      <c r="BC20701" s="17">
        <v>0.89928114400000003</v>
      </c>
      <c r="BD20701" s="17">
        <v>1.984711766</v>
      </c>
      <c r="BE20701" s="17">
        <v>1.7092596289999999</v>
      </c>
      <c r="BF20701" s="8" t="s">
        <v>90</v>
      </c>
      <c r="BG20701" s="8">
        <v>1.5635050539999999</v>
      </c>
      <c r="BH20701" s="8" t="s">
        <v>90</v>
      </c>
      <c r="BI20701" s="8" t="s">
        <v>90</v>
      </c>
      <c r="BJ20701" s="8" t="s">
        <v>90</v>
      </c>
      <c r="BK20701" s="9" t="s">
        <v>2540</v>
      </c>
      <c r="BL20701" s="9" t="s">
        <v>2540</v>
      </c>
      <c r="BM20701" s="9">
        <v>29112</v>
      </c>
      <c r="BN20701" s="9" t="s">
        <v>2540</v>
      </c>
      <c r="BO20701" s="9" t="s">
        <v>2541</v>
      </c>
      <c r="BP20701" s="9" t="s">
        <v>2542</v>
      </c>
      <c r="BQ20701" s="9">
        <v>158</v>
      </c>
      <c r="BR20701" s="9" t="s">
        <v>12584</v>
      </c>
      <c r="BS20701" s="9" t="s">
        <v>12585</v>
      </c>
      <c r="BT20701" s="9" t="s">
        <v>103</v>
      </c>
      <c r="BU20701" s="9" t="s">
        <v>97</v>
      </c>
    </row>
    <row r="20702" spans="1:73" x14ac:dyDescent="0.2">
      <c r="A20702" s="17">
        <v>-3.8072742521762799E-2</v>
      </c>
      <c r="B20702" s="17">
        <v>0.131351754069328</v>
      </c>
      <c r="C20702" s="8">
        <v>0.10162162035703701</v>
      </c>
      <c r="D20702" s="8">
        <v>0.22331765294075001</v>
      </c>
      <c r="E20702" s="17">
        <v>0.77417910099029497</v>
      </c>
      <c r="F20702" s="17">
        <v>0.85559731721878096</v>
      </c>
      <c r="G20702" s="8">
        <v>0.77850878238678001</v>
      </c>
      <c r="H20702" s="8">
        <v>0.71004343032836903</v>
      </c>
      <c r="K20702" s="18" t="s">
        <v>88</v>
      </c>
      <c r="L20702" s="18" t="s">
        <v>88</v>
      </c>
      <c r="O20702" s="9" t="s">
        <v>88</v>
      </c>
      <c r="P20702" s="9" t="s">
        <v>88</v>
      </c>
      <c r="Q20702" s="11">
        <v>1.79E-235</v>
      </c>
      <c r="R20702" s="9">
        <v>395.88</v>
      </c>
      <c r="S20702" s="9">
        <v>5660100000</v>
      </c>
      <c r="T20702" s="8">
        <v>1</v>
      </c>
      <c r="U20702" s="9">
        <v>247.85</v>
      </c>
      <c r="V20702" s="9">
        <v>-0.72675000000000001</v>
      </c>
      <c r="W20702" s="18">
        <v>3.7141265E-2</v>
      </c>
      <c r="X20702" s="18">
        <v>0.192720692</v>
      </c>
      <c r="Y20702" s="18">
        <v>0.27877480500000001</v>
      </c>
      <c r="Z20702" s="18">
        <v>1.269583428</v>
      </c>
      <c r="AA20702" s="18">
        <v>5</v>
      </c>
      <c r="AB20702" s="9">
        <v>3.7433275000000002E-2</v>
      </c>
      <c r="AC20702" s="9">
        <v>0.193476808</v>
      </c>
      <c r="AD20702" s="9">
        <v>0.35824937899999998</v>
      </c>
      <c r="AE20702" s="9">
        <v>1.3529453140000001</v>
      </c>
      <c r="AF20702" s="9">
        <v>5</v>
      </c>
      <c r="AG20702" s="18">
        <v>4.7470012999999998E-2</v>
      </c>
      <c r="AH20702" s="18">
        <v>0.217876141</v>
      </c>
      <c r="AI20702" s="18">
        <v>0.218440314</v>
      </c>
      <c r="AJ20702" s="18">
        <v>1.3385772170000001</v>
      </c>
      <c r="AK20702" s="18">
        <v>5</v>
      </c>
      <c r="AL20702" s="9">
        <v>4.5111274E-2</v>
      </c>
      <c r="AM20702" s="9">
        <v>0.212394148</v>
      </c>
      <c r="AN20702" s="9">
        <v>0.164066881</v>
      </c>
      <c r="AO20702" s="9">
        <v>1.256019961</v>
      </c>
      <c r="AP20702" s="9">
        <v>5</v>
      </c>
      <c r="AQ20702" s="17">
        <v>0.95052731000000001</v>
      </c>
      <c r="AR20702" s="17">
        <v>0.686975479</v>
      </c>
      <c r="AS20702" s="17">
        <v>0.85052233899999996</v>
      </c>
      <c r="AT20702" s="17">
        <v>1.148546219</v>
      </c>
      <c r="AU20702" s="17">
        <v>0.84674954400000002</v>
      </c>
      <c r="AV20702" s="8">
        <v>0.79278683699999997</v>
      </c>
      <c r="AW20702" s="8">
        <v>0.71858447800000003</v>
      </c>
      <c r="AX20702" s="8">
        <v>0.98910218500000002</v>
      </c>
      <c r="AY20702" s="8">
        <v>1.006887555</v>
      </c>
      <c r="AZ20702" s="8">
        <v>1.1663235430000001</v>
      </c>
      <c r="BA20702" s="17">
        <v>0.66978722800000001</v>
      </c>
      <c r="BB20702" s="17">
        <v>0.78259843600000001</v>
      </c>
      <c r="BC20702" s="17">
        <v>0.90561342199999995</v>
      </c>
      <c r="BD20702" s="17">
        <v>1.5242849590000001</v>
      </c>
      <c r="BE20702" s="17">
        <v>1.0161181690000001</v>
      </c>
      <c r="BF20702" s="8">
        <v>1.1422742610000001</v>
      </c>
      <c r="BG20702" s="8">
        <v>0.477040678</v>
      </c>
      <c r="BH20702" s="8">
        <v>0.95669770200000004</v>
      </c>
      <c r="BI20702" s="8">
        <v>0.84226518900000003</v>
      </c>
      <c r="BJ20702" s="8">
        <v>0.97201627499999999</v>
      </c>
      <c r="BK20702" s="9" t="s">
        <v>2540</v>
      </c>
      <c r="BL20702" s="9" t="s">
        <v>2540</v>
      </c>
      <c r="BM20702" s="9">
        <v>29113</v>
      </c>
      <c r="BN20702" s="9" t="s">
        <v>2540</v>
      </c>
      <c r="BO20702" s="9" t="s">
        <v>2541</v>
      </c>
      <c r="BP20702" s="9" t="s">
        <v>2542</v>
      </c>
      <c r="BQ20702" s="9">
        <v>162</v>
      </c>
      <c r="BR20702" s="9" t="s">
        <v>12281</v>
      </c>
      <c r="BS20702" s="9" t="s">
        <v>12282</v>
      </c>
      <c r="BT20702" s="9" t="s">
        <v>103</v>
      </c>
      <c r="BU20702" s="9" t="s">
        <v>97</v>
      </c>
    </row>
    <row r="20703" spans="1:73" x14ac:dyDescent="0.2">
      <c r="A20703" s="17">
        <v>5.1051668822765399E-2</v>
      </c>
      <c r="B20703" s="17">
        <v>0.15078684687614399</v>
      </c>
      <c r="C20703" s="8">
        <v>0.160799920558929</v>
      </c>
      <c r="D20703" s="8">
        <v>0.43309894204139698</v>
      </c>
      <c r="E20703" s="17">
        <v>-3.0387029983103301E-3</v>
      </c>
      <c r="F20703" s="17">
        <v>3.2479469664394899E-3</v>
      </c>
      <c r="G20703" s="8">
        <v>-1.0943208821117901E-2</v>
      </c>
      <c r="H20703" s="8">
        <v>-0.130982235074043</v>
      </c>
      <c r="Q20703" s="9">
        <v>0</v>
      </c>
      <c r="R20703" s="9">
        <v>489.44</v>
      </c>
      <c r="S20703" s="9">
        <v>15594000000</v>
      </c>
      <c r="T20703" s="8">
        <v>1</v>
      </c>
      <c r="U20703" s="9">
        <v>420.44</v>
      </c>
      <c r="V20703" s="9">
        <v>-1.6307</v>
      </c>
      <c r="W20703" s="18">
        <v>3.7141265E-2</v>
      </c>
      <c r="X20703" s="18">
        <v>0.192720692</v>
      </c>
      <c r="Y20703" s="18">
        <v>-0.49844301400000002</v>
      </c>
      <c r="Z20703" s="18">
        <v>0.49236560899999998</v>
      </c>
      <c r="AA20703" s="18">
        <v>5</v>
      </c>
      <c r="AB20703" s="9">
        <v>3.7433275000000002E-2</v>
      </c>
      <c r="AC20703" s="9">
        <v>0.193476808</v>
      </c>
      <c r="AD20703" s="9">
        <v>-0.494100021</v>
      </c>
      <c r="AE20703" s="9">
        <v>0.500595915</v>
      </c>
      <c r="AF20703" s="9">
        <v>5</v>
      </c>
      <c r="AG20703" s="18">
        <v>4.7470012999999998E-2</v>
      </c>
      <c r="AH20703" s="18">
        <v>0.217876141</v>
      </c>
      <c r="AI20703" s="18">
        <v>-0.571011661</v>
      </c>
      <c r="AJ20703" s="18">
        <v>0.54912524200000001</v>
      </c>
      <c r="AK20703" s="18">
        <v>5</v>
      </c>
      <c r="AL20703" s="9">
        <v>4.5111274E-2</v>
      </c>
      <c r="AM20703" s="9">
        <v>0.212394148</v>
      </c>
      <c r="AN20703" s="9">
        <v>-0.67695876799999999</v>
      </c>
      <c r="AO20703" s="9">
        <v>0.41499431199999998</v>
      </c>
      <c r="AP20703" s="9">
        <v>5</v>
      </c>
      <c r="AQ20703" s="17">
        <v>9.9920495999999998E-2</v>
      </c>
      <c r="AR20703" s="17">
        <v>-0.15878878499999999</v>
      </c>
      <c r="AS20703" s="17">
        <v>2.5965456000000001E-2</v>
      </c>
      <c r="AT20703" s="17">
        <v>0.30536529400000001</v>
      </c>
      <c r="AU20703" s="17">
        <v>0.123858385</v>
      </c>
      <c r="AV20703" s="8">
        <v>-0.21399515899999999</v>
      </c>
      <c r="AW20703" s="8">
        <v>-1.3105433E-2</v>
      </c>
      <c r="AX20703" s="8">
        <v>-0.124764264</v>
      </c>
      <c r="AY20703" s="8">
        <v>8.7572261999999998E-2</v>
      </c>
      <c r="AZ20703" s="8">
        <v>0.40535509600000003</v>
      </c>
      <c r="BA20703" s="17">
        <v>-0.22822351799999999</v>
      </c>
      <c r="BB20703" s="17">
        <v>4.4445653000000002E-2</v>
      </c>
      <c r="BC20703" s="17">
        <v>0.125630721</v>
      </c>
      <c r="BD20703" s="17">
        <v>0.67578142900000004</v>
      </c>
      <c r="BE20703" s="17">
        <v>0.18097022199999999</v>
      </c>
      <c r="BF20703" s="8">
        <v>4.8286970999999998E-2</v>
      </c>
      <c r="BG20703" s="8">
        <v>-0.29787465899999999</v>
      </c>
      <c r="BH20703" s="8">
        <v>-5.4481775000000003E-2</v>
      </c>
      <c r="BI20703" s="8">
        <v>0.14409355800000001</v>
      </c>
      <c r="BJ20703" s="8">
        <v>0.15458080199999999</v>
      </c>
      <c r="BK20703" s="9" t="s">
        <v>2540</v>
      </c>
      <c r="BL20703" s="9" t="s">
        <v>2540</v>
      </c>
      <c r="BM20703" s="9">
        <v>29114</v>
      </c>
      <c r="BN20703" s="9" t="s">
        <v>2540</v>
      </c>
      <c r="BO20703" s="9" t="s">
        <v>2541</v>
      </c>
      <c r="BP20703" s="9" t="s">
        <v>2542</v>
      </c>
      <c r="BQ20703" s="9">
        <v>170</v>
      </c>
      <c r="BR20703" s="9" t="s">
        <v>32912</v>
      </c>
      <c r="BS20703" s="9" t="s">
        <v>32913</v>
      </c>
      <c r="BT20703" s="9" t="s">
        <v>103</v>
      </c>
      <c r="BU20703" s="9" t="s">
        <v>97</v>
      </c>
    </row>
    <row r="20704" spans="1:73" x14ac:dyDescent="0.2">
      <c r="A20704" s="17">
        <v>-2.2520670667290701E-2</v>
      </c>
      <c r="B20704" s="17">
        <v>6.32612109184265E-2</v>
      </c>
      <c r="C20704" s="8">
        <v>0.14664024114608801</v>
      </c>
      <c r="D20704" s="8">
        <v>0.30680686235427901</v>
      </c>
      <c r="E20704" s="17">
        <v>-0.25725954771041898</v>
      </c>
      <c r="F20704" s="17">
        <v>-0.17896254360675801</v>
      </c>
      <c r="G20704" s="8">
        <v>-0.42117100954055797</v>
      </c>
      <c r="H20704" s="8">
        <v>-0.52504569292068504</v>
      </c>
      <c r="Q20704" s="11">
        <v>4.8800000000000003E-50</v>
      </c>
      <c r="R20704" s="9">
        <v>254.51</v>
      </c>
      <c r="S20704" s="9">
        <v>49508000000</v>
      </c>
      <c r="T20704" s="8">
        <v>1</v>
      </c>
      <c r="U20704" s="9">
        <v>175.88</v>
      </c>
      <c r="V20704" s="9">
        <v>0.37837999999999999</v>
      </c>
      <c r="W20704" s="18">
        <v>3.7141265E-2</v>
      </c>
      <c r="X20704" s="18">
        <v>0.192720692</v>
      </c>
      <c r="Y20704" s="18">
        <v>-0.75266385199999997</v>
      </c>
      <c r="Z20704" s="18">
        <v>0.23814477000000001</v>
      </c>
      <c r="AA20704" s="18">
        <v>5</v>
      </c>
      <c r="AB20704" s="9">
        <v>3.7433275000000002E-2</v>
      </c>
      <c r="AC20704" s="9">
        <v>0.193476808</v>
      </c>
      <c r="AD20704" s="9">
        <v>-0.676310513</v>
      </c>
      <c r="AE20704" s="9">
        <v>0.318385423</v>
      </c>
      <c r="AF20704" s="9">
        <v>5</v>
      </c>
      <c r="AG20704" s="18">
        <v>4.7470012999999998E-2</v>
      </c>
      <c r="AH20704" s="18">
        <v>0.217876141</v>
      </c>
      <c r="AI20704" s="18">
        <v>-0.98123947600000005</v>
      </c>
      <c r="AJ20704" s="18">
        <v>0.13889742699999999</v>
      </c>
      <c r="AK20704" s="18">
        <v>5</v>
      </c>
      <c r="AL20704" s="9">
        <v>4.5111274E-2</v>
      </c>
      <c r="AM20704" s="9">
        <v>0.212394148</v>
      </c>
      <c r="AN20704" s="9">
        <v>-1.071022224</v>
      </c>
      <c r="AO20704" s="9">
        <v>2.0930856000000001E-2</v>
      </c>
      <c r="AP20704" s="9">
        <v>5</v>
      </c>
      <c r="AQ20704" s="17">
        <v>-7.0618770999999997E-2</v>
      </c>
      <c r="AR20704" s="17">
        <v>-0.35575234900000002</v>
      </c>
      <c r="AS20704" s="17">
        <v>-0.28895011500000001</v>
      </c>
      <c r="AT20704" s="17">
        <v>-4.5353009999999999E-2</v>
      </c>
      <c r="AU20704" s="17">
        <v>-0.179825231</v>
      </c>
      <c r="AV20704" s="8">
        <v>-0.18557986600000001</v>
      </c>
      <c r="AW20704" s="8">
        <v>-0.58907008199999999</v>
      </c>
      <c r="AX20704" s="8">
        <v>-6.6802642999999995E-2</v>
      </c>
      <c r="AY20704" s="8">
        <v>-4.2988143999999999E-2</v>
      </c>
      <c r="AZ20704" s="8">
        <v>5.6544613000000001E-2</v>
      </c>
      <c r="BA20704" s="17">
        <v>-0.58126980100000003</v>
      </c>
      <c r="BB20704" s="17">
        <v>-0.52212661500000002</v>
      </c>
      <c r="BC20704" s="17">
        <v>-0.29312557</v>
      </c>
      <c r="BD20704" s="17">
        <v>0.238898575</v>
      </c>
      <c r="BE20704" s="17">
        <v>-0.17417533700000001</v>
      </c>
      <c r="BF20704" s="8">
        <v>-0.26777461200000002</v>
      </c>
      <c r="BG20704" s="8">
        <v>-0.91016435600000001</v>
      </c>
      <c r="BH20704" s="8">
        <v>-0.54637592999999995</v>
      </c>
      <c r="BI20704" s="8">
        <v>-0.20308515399999999</v>
      </c>
      <c r="BJ20704" s="8">
        <v>-0.13759987100000001</v>
      </c>
      <c r="BK20704" s="9" t="s">
        <v>2540</v>
      </c>
      <c r="BL20704" s="9" t="s">
        <v>2540</v>
      </c>
      <c r="BM20704" s="9">
        <v>40168</v>
      </c>
      <c r="BN20704" s="9" t="s">
        <v>2540</v>
      </c>
      <c r="BO20704" s="9" t="s">
        <v>2541</v>
      </c>
      <c r="BP20704" s="9" t="s">
        <v>2542</v>
      </c>
      <c r="BQ20704" s="9">
        <v>188</v>
      </c>
      <c r="BR20704" s="9" t="s">
        <v>38014</v>
      </c>
      <c r="BS20704" s="9" t="s">
        <v>38015</v>
      </c>
      <c r="BT20704" s="9">
        <v>1</v>
      </c>
      <c r="BU20704" s="9" t="s">
        <v>218</v>
      </c>
    </row>
    <row r="20705" spans="1:73" x14ac:dyDescent="0.2">
      <c r="A20705" s="17">
        <v>6.2299348413944203E-2</v>
      </c>
      <c r="B20705" s="17">
        <v>2.98014767467976E-2</v>
      </c>
      <c r="C20705" s="8">
        <v>0.197357758879662</v>
      </c>
      <c r="D20705" s="8">
        <v>6.8031989037990598E-2</v>
      </c>
      <c r="E20705" s="17">
        <v>0.82594978809356701</v>
      </c>
      <c r="F20705" s="17">
        <v>0.81241703033447299</v>
      </c>
      <c r="G20705" s="8">
        <v>0.81037825345992998</v>
      </c>
      <c r="H20705" s="8">
        <v>0.65012365579605103</v>
      </c>
      <c r="K20705" s="18" t="s">
        <v>88</v>
      </c>
      <c r="L20705" s="18" t="s">
        <v>88</v>
      </c>
      <c r="O20705" s="9" t="s">
        <v>88</v>
      </c>
      <c r="P20705" s="9" t="s">
        <v>88</v>
      </c>
      <c r="Q20705" s="11">
        <v>7.83E-13</v>
      </c>
      <c r="R20705" s="9">
        <v>147.4</v>
      </c>
      <c r="S20705" s="9">
        <v>1297600000</v>
      </c>
      <c r="T20705" s="8">
        <v>0.99999800000000005</v>
      </c>
      <c r="U20705" s="9">
        <v>147.4</v>
      </c>
      <c r="V20705" s="9">
        <v>-0.94593000000000005</v>
      </c>
      <c r="W20705" s="18">
        <v>3.7141265E-2</v>
      </c>
      <c r="X20705" s="18">
        <v>0.192720692</v>
      </c>
      <c r="Y20705" s="18">
        <v>0.33054549799999999</v>
      </c>
      <c r="Z20705" s="18">
        <v>1.3213541209999999</v>
      </c>
      <c r="AA20705" s="18">
        <v>5</v>
      </c>
      <c r="AB20705" s="9">
        <v>3.7433275000000002E-2</v>
      </c>
      <c r="AC20705" s="9">
        <v>0.193476808</v>
      </c>
      <c r="AD20705" s="9">
        <v>0.31506905299999999</v>
      </c>
      <c r="AE20705" s="9">
        <v>1.309764989</v>
      </c>
      <c r="AF20705" s="9">
        <v>5</v>
      </c>
      <c r="AG20705" s="18">
        <v>4.7470012999999998E-2</v>
      </c>
      <c r="AH20705" s="18">
        <v>0.217876141</v>
      </c>
      <c r="AI20705" s="18">
        <v>0.25030981200000002</v>
      </c>
      <c r="AJ20705" s="18">
        <v>1.3704467149999999</v>
      </c>
      <c r="AK20705" s="18">
        <v>5</v>
      </c>
      <c r="AL20705" s="9">
        <v>4.5111274E-2</v>
      </c>
      <c r="AM20705" s="9">
        <v>0.212394148</v>
      </c>
      <c r="AN20705" s="9">
        <v>0.104147145</v>
      </c>
      <c r="AO20705" s="9">
        <v>1.1961002249999999</v>
      </c>
      <c r="AP20705" s="9">
        <v>5</v>
      </c>
      <c r="AQ20705" s="17">
        <v>0.21693261</v>
      </c>
      <c r="AR20705" s="17">
        <v>5.3441539000000003E-2</v>
      </c>
      <c r="AS20705" s="17">
        <v>3.2911846640000002</v>
      </c>
      <c r="AT20705" s="17">
        <v>0.59743994499999997</v>
      </c>
      <c r="AU20705" s="17">
        <v>0.59655833199999997</v>
      </c>
      <c r="AV20705" s="8">
        <v>6.6041216E-2</v>
      </c>
      <c r="AW20705" s="8">
        <v>0.15945747499999999</v>
      </c>
      <c r="AX20705" s="8">
        <v>1.458583593</v>
      </c>
      <c r="AY20705" s="8">
        <v>2.2284965520000002</v>
      </c>
      <c r="AZ20705" s="8">
        <v>0.53148150400000005</v>
      </c>
      <c r="BA20705" s="17">
        <v>-0.26318427900000002</v>
      </c>
      <c r="BB20705" s="17">
        <v>-8.8753410000000005E-2</v>
      </c>
      <c r="BC20705" s="17">
        <v>4.0544180870000002</v>
      </c>
      <c r="BD20705" s="17">
        <v>0.75186938000000003</v>
      </c>
      <c r="BE20705" s="17">
        <v>0.60955774799999995</v>
      </c>
      <c r="BF20705" s="8">
        <v>-0.231800124</v>
      </c>
      <c r="BG20705" s="8">
        <v>-0.57787513700000004</v>
      </c>
      <c r="BH20705" s="8">
        <v>1.181144714</v>
      </c>
      <c r="BI20705" s="8">
        <v>3.3058245180000001</v>
      </c>
      <c r="BJ20705" s="8">
        <v>0.39982473899999998</v>
      </c>
      <c r="BK20705" s="9" t="s">
        <v>2540</v>
      </c>
      <c r="BL20705" s="9" t="s">
        <v>2540</v>
      </c>
      <c r="BM20705" s="9">
        <v>29107</v>
      </c>
      <c r="BN20705" s="9" t="s">
        <v>2540</v>
      </c>
      <c r="BO20705" s="9" t="s">
        <v>2541</v>
      </c>
      <c r="BP20705" s="9" t="s">
        <v>2542</v>
      </c>
      <c r="BQ20705" s="9">
        <v>197</v>
      </c>
      <c r="BR20705" s="9" t="s">
        <v>11639</v>
      </c>
      <c r="BS20705" s="9" t="s">
        <v>11640</v>
      </c>
      <c r="BT20705" s="9" t="s">
        <v>217</v>
      </c>
      <c r="BU20705" s="9" t="s">
        <v>97</v>
      </c>
    </row>
    <row r="20706" spans="1:73" x14ac:dyDescent="0.2">
      <c r="A20706" s="17">
        <v>0.65679585933685303</v>
      </c>
      <c r="B20706" s="17">
        <v>0.70438307523727395</v>
      </c>
      <c r="C20706" s="8">
        <v>0.91198146343231201</v>
      </c>
      <c r="D20706" s="8">
        <v>1.0574258565902701</v>
      </c>
      <c r="E20706" s="17">
        <v>-0.46265730261802701</v>
      </c>
      <c r="F20706" s="17">
        <v>-1.0207896232605</v>
      </c>
      <c r="G20706" s="8">
        <v>-0.570703744888306</v>
      </c>
      <c r="H20706" s="8">
        <v>-1.4057862758636499</v>
      </c>
      <c r="L20706" s="18" t="s">
        <v>159</v>
      </c>
      <c r="O20706" s="9" t="s">
        <v>159</v>
      </c>
      <c r="P20706" s="9" t="s">
        <v>159</v>
      </c>
      <c r="Q20706" s="11">
        <v>7.9300000000000001E-53</v>
      </c>
      <c r="R20706" s="9">
        <v>242.45</v>
      </c>
      <c r="S20706" s="9">
        <v>378250000</v>
      </c>
      <c r="T20706" s="8">
        <v>0.99985599999999997</v>
      </c>
      <c r="U20706" s="9">
        <v>242.45</v>
      </c>
      <c r="V20706" s="9">
        <v>-1.1151</v>
      </c>
      <c r="W20706" s="18">
        <v>3.7141265E-2</v>
      </c>
      <c r="X20706" s="18">
        <v>0.192720692</v>
      </c>
      <c r="Y20706" s="18">
        <v>-0.958061626</v>
      </c>
      <c r="Z20706" s="18">
        <v>3.2746997E-2</v>
      </c>
      <c r="AA20706" s="18">
        <v>5</v>
      </c>
      <c r="AB20706" s="9">
        <v>3.7433275000000002E-2</v>
      </c>
      <c r="AC20706" s="9">
        <v>0.193476808</v>
      </c>
      <c r="AD20706" s="9">
        <v>-1.518137635</v>
      </c>
      <c r="AE20706" s="9">
        <v>-0.52344169900000004</v>
      </c>
      <c r="AF20706" s="9">
        <v>5</v>
      </c>
      <c r="AG20706" s="18">
        <v>4.7470012999999998E-2</v>
      </c>
      <c r="AH20706" s="18">
        <v>0.217876141</v>
      </c>
      <c r="AI20706" s="18">
        <v>-1.130772219</v>
      </c>
      <c r="AJ20706" s="18">
        <v>-1.0635316000000001E-2</v>
      </c>
      <c r="AK20706" s="18">
        <v>5</v>
      </c>
      <c r="AL20706" s="9">
        <v>4.5111274E-2</v>
      </c>
      <c r="AM20706" s="9">
        <v>0.212394148</v>
      </c>
      <c r="AN20706" s="9">
        <v>-1.9517628309999999</v>
      </c>
      <c r="AO20706" s="9">
        <v>-0.85980975100000001</v>
      </c>
      <c r="AP20706" s="9">
        <v>5</v>
      </c>
      <c r="AQ20706" s="17">
        <v>0.21693261</v>
      </c>
      <c r="AR20706" s="17">
        <v>-1.6538852449999999</v>
      </c>
      <c r="AS20706" s="17">
        <v>0.10224261900000001</v>
      </c>
      <c r="AT20706" s="17">
        <v>0.59743994499999997</v>
      </c>
      <c r="AU20706" s="17">
        <v>-1.283313632</v>
      </c>
      <c r="AV20706" s="8">
        <v>-1.107914925</v>
      </c>
      <c r="AW20706" s="8">
        <v>-1.126663089</v>
      </c>
      <c r="AX20706" s="8">
        <v>-1.3715578319999999</v>
      </c>
      <c r="AY20706" s="8">
        <v>-1.1616240739999999</v>
      </c>
      <c r="AZ20706" s="8">
        <v>-0.53680294799999995</v>
      </c>
      <c r="BA20706" s="17">
        <v>-0.26318427900000002</v>
      </c>
      <c r="BB20706" s="17">
        <v>-1.4295892720000001</v>
      </c>
      <c r="BC20706" s="17">
        <v>0.33800986399999999</v>
      </c>
      <c r="BD20706" s="17">
        <v>0.75186938000000003</v>
      </c>
      <c r="BE20706" s="17">
        <v>-1.505460858</v>
      </c>
      <c r="BF20706" s="8">
        <v>-1.3565740589999999</v>
      </c>
      <c r="BG20706" s="8">
        <v>-1.6839067940000001</v>
      </c>
      <c r="BH20706" s="8">
        <v>-1.3712344169999999</v>
      </c>
      <c r="BI20706" s="8">
        <v>-1.218832374</v>
      </c>
      <c r="BJ20706" s="8">
        <v>-1.037714958</v>
      </c>
      <c r="BK20706" s="9" t="s">
        <v>2540</v>
      </c>
      <c r="BL20706" s="9" t="s">
        <v>2540</v>
      </c>
      <c r="BM20706" s="9">
        <v>40164</v>
      </c>
      <c r="BN20706" s="9" t="s">
        <v>2540</v>
      </c>
      <c r="BO20706" s="9" t="s">
        <v>2541</v>
      </c>
      <c r="BP20706" s="9" t="s">
        <v>2542</v>
      </c>
      <c r="BQ20706" s="9">
        <v>200</v>
      </c>
      <c r="BR20706" s="9" t="s">
        <v>20967</v>
      </c>
      <c r="BS20706" s="9" t="s">
        <v>20968</v>
      </c>
      <c r="BT20706" s="9" t="s">
        <v>253</v>
      </c>
      <c r="BU20706" s="9" t="s">
        <v>218</v>
      </c>
    </row>
    <row r="20707" spans="1:73" x14ac:dyDescent="0.2">
      <c r="A20707" s="17">
        <v>1.19416379928589</v>
      </c>
      <c r="B20707" s="17">
        <v>0.736489057540894</v>
      </c>
      <c r="C20707" s="8">
        <v>0.83534193038940396</v>
      </c>
      <c r="D20707" s="8">
        <v>0.311132192611694</v>
      </c>
      <c r="E20707" s="17">
        <v>2.1250770092010498</v>
      </c>
      <c r="F20707" s="17">
        <v>1.03142142295837</v>
      </c>
      <c r="G20707" s="8">
        <v>2.67166996002197</v>
      </c>
      <c r="H20707" s="8">
        <v>1.8806711435318</v>
      </c>
      <c r="K20707" s="18" t="s">
        <v>88</v>
      </c>
      <c r="L20707" s="18" t="s">
        <v>88</v>
      </c>
      <c r="O20707" s="9" t="s">
        <v>88</v>
      </c>
      <c r="P20707" s="9" t="s">
        <v>88</v>
      </c>
      <c r="Q20707" s="11">
        <v>4.4000000000000003E-48</v>
      </c>
      <c r="R20707" s="9">
        <v>205.9</v>
      </c>
      <c r="S20707" s="9">
        <v>633680000</v>
      </c>
      <c r="T20707" s="8">
        <v>0.91470099999999999</v>
      </c>
      <c r="U20707" s="9">
        <v>131.65</v>
      </c>
      <c r="V20707" s="9">
        <v>0.53339000000000003</v>
      </c>
      <c r="W20707" s="18">
        <v>4.5858395000000003E-2</v>
      </c>
      <c r="X20707" s="18">
        <v>0.214145733</v>
      </c>
      <c r="Y20707" s="18">
        <v>1.5305131270000001</v>
      </c>
      <c r="Z20707" s="18">
        <v>2.719640874</v>
      </c>
      <c r="AA20707" s="18">
        <v>4</v>
      </c>
      <c r="AB20707" s="9">
        <v>4.6098105E-2</v>
      </c>
      <c r="AC20707" s="9">
        <v>0.214704693</v>
      </c>
      <c r="AD20707" s="9">
        <v>0.435305681</v>
      </c>
      <c r="AE20707" s="9">
        <v>1.627537268</v>
      </c>
      <c r="AF20707" s="9">
        <v>4</v>
      </c>
      <c r="AG20707" s="18">
        <v>5.8781985000000002E-2</v>
      </c>
      <c r="AH20707" s="18">
        <v>0.24244996399999999</v>
      </c>
      <c r="AI20707" s="18">
        <v>1.998521046</v>
      </c>
      <c r="AJ20707" s="18">
        <v>3.3448190769999999</v>
      </c>
      <c r="AK20707" s="18">
        <v>4</v>
      </c>
      <c r="AL20707" s="9">
        <v>5.5777669000000002E-2</v>
      </c>
      <c r="AM20707" s="9">
        <v>0.23617296500000001</v>
      </c>
      <c r="AN20707" s="9">
        <v>1.2249498139999999</v>
      </c>
      <c r="AO20707" s="9">
        <v>2.536392357</v>
      </c>
      <c r="AP20707" s="9">
        <v>4</v>
      </c>
      <c r="AQ20707" s="17" t="s">
        <v>90</v>
      </c>
      <c r="AR20707" s="17">
        <v>2.3675909040000001</v>
      </c>
      <c r="AS20707" s="17">
        <v>0.98451632300000003</v>
      </c>
      <c r="AT20707" s="17">
        <v>4.1058206559999997</v>
      </c>
      <c r="AU20707" s="17">
        <v>1.897066355</v>
      </c>
      <c r="AV20707" s="8">
        <v>-4.3881337999999999E-2</v>
      </c>
      <c r="AW20707" s="8">
        <v>1.152909279</v>
      </c>
      <c r="AX20707" s="8">
        <v>1.3405972719999999</v>
      </c>
      <c r="AY20707" s="8">
        <v>2.1287138460000001</v>
      </c>
      <c r="AZ20707" s="8" t="s">
        <v>90</v>
      </c>
      <c r="BA20707" s="17" t="s">
        <v>90</v>
      </c>
      <c r="BB20707" s="17">
        <v>3.2248287200000001</v>
      </c>
      <c r="BC20707" s="17">
        <v>1.290684819</v>
      </c>
      <c r="BD20707" s="17">
        <v>5.3697986599999998</v>
      </c>
      <c r="BE20707" s="17">
        <v>1.960348368</v>
      </c>
      <c r="BF20707" s="8">
        <v>7.6804346999999995E-2</v>
      </c>
      <c r="BG20707" s="8">
        <v>2.7222576140000001</v>
      </c>
      <c r="BH20707" s="8">
        <v>2.6171066760000001</v>
      </c>
      <c r="BI20707" s="8">
        <v>3.0881242750000002</v>
      </c>
      <c r="BJ20707" s="8" t="s">
        <v>90</v>
      </c>
      <c r="BK20707" s="9" t="s">
        <v>2540</v>
      </c>
      <c r="BL20707" s="9" t="s">
        <v>2540</v>
      </c>
      <c r="BM20707" s="9">
        <v>40165</v>
      </c>
      <c r="BN20707" s="9" t="s">
        <v>2540</v>
      </c>
      <c r="BO20707" s="9" t="s">
        <v>2541</v>
      </c>
      <c r="BP20707" s="9" t="s">
        <v>2542</v>
      </c>
      <c r="BQ20707" s="9">
        <v>209</v>
      </c>
      <c r="BR20707" s="9" t="s">
        <v>7423</v>
      </c>
      <c r="BS20707" s="9" t="s">
        <v>7424</v>
      </c>
      <c r="BT20707" s="9" t="s">
        <v>217</v>
      </c>
      <c r="BU20707" s="9" t="s">
        <v>218</v>
      </c>
    </row>
    <row r="20708" spans="1:73" x14ac:dyDescent="0.2">
      <c r="A20708" s="17">
        <v>1.1652195453643801</v>
      </c>
      <c r="B20708" s="17">
        <v>2.95132279396057</v>
      </c>
      <c r="C20708" s="8">
        <v>0.62382864952087402</v>
      </c>
      <c r="D20708" s="8">
        <v>1.6728366613388099</v>
      </c>
      <c r="E20708" s="17">
        <v>2.5355296134948699</v>
      </c>
      <c r="F20708" s="17">
        <v>1.4659252166748</v>
      </c>
      <c r="G20708" s="8">
        <v>3.4944272041320801</v>
      </c>
      <c r="H20708" s="8">
        <v>2.90905737876892</v>
      </c>
      <c r="I20708" s="19" t="s">
        <v>87</v>
      </c>
      <c r="J20708" s="18" t="s">
        <v>88</v>
      </c>
      <c r="K20708" s="18" t="s">
        <v>88</v>
      </c>
      <c r="L20708" s="18" t="s">
        <v>88</v>
      </c>
      <c r="O20708" s="9" t="s">
        <v>88</v>
      </c>
      <c r="P20708" s="9" t="s">
        <v>88</v>
      </c>
      <c r="Q20708" s="11">
        <v>3.1699999999999999E-236</v>
      </c>
      <c r="R20708" s="9">
        <v>359.44</v>
      </c>
      <c r="S20708" s="9">
        <v>7772800000</v>
      </c>
      <c r="T20708" s="8">
        <v>0.99199800000000005</v>
      </c>
      <c r="U20708" s="9">
        <v>94.73</v>
      </c>
      <c r="V20708" s="9">
        <v>0.70770999999999995</v>
      </c>
      <c r="W20708" s="18">
        <v>3.7141265E-2</v>
      </c>
      <c r="X20708" s="18">
        <v>0.192720692</v>
      </c>
      <c r="Y20708" s="18">
        <v>2.0401253000000001</v>
      </c>
      <c r="Z20708" s="18">
        <v>3.0309339230000001</v>
      </c>
      <c r="AA20708" s="18">
        <v>5</v>
      </c>
      <c r="AB20708" s="9">
        <v>3.7433275000000002E-2</v>
      </c>
      <c r="AC20708" s="9">
        <v>0.193476808</v>
      </c>
      <c r="AD20708" s="9">
        <v>0.96857729699999995</v>
      </c>
      <c r="AE20708" s="9">
        <v>1.963273233</v>
      </c>
      <c r="AF20708" s="9">
        <v>5</v>
      </c>
      <c r="AG20708" s="18">
        <v>4.7470012999999998E-2</v>
      </c>
      <c r="AH20708" s="18">
        <v>0.217876141</v>
      </c>
      <c r="AI20708" s="18">
        <v>2.9343587229999999</v>
      </c>
      <c r="AJ20708" s="18">
        <v>4.0544956259999996</v>
      </c>
      <c r="AK20708" s="18">
        <v>5</v>
      </c>
      <c r="AL20708" s="9">
        <v>4.5111274E-2</v>
      </c>
      <c r="AM20708" s="9">
        <v>0.212394148</v>
      </c>
      <c r="AN20708" s="9">
        <v>2.3630809240000001</v>
      </c>
      <c r="AO20708" s="9">
        <v>3.4550340039999998</v>
      </c>
      <c r="AP20708" s="9">
        <v>5</v>
      </c>
      <c r="AQ20708" s="17">
        <v>2.7180144789999998</v>
      </c>
      <c r="AR20708" s="17">
        <v>2.1207003590000002</v>
      </c>
      <c r="AS20708" s="17">
        <v>2.7932085990000002</v>
      </c>
      <c r="AT20708" s="17">
        <v>2.9590158459999998</v>
      </c>
      <c r="AU20708" s="17">
        <v>3.1544435019999999</v>
      </c>
      <c r="AV20708" s="8">
        <v>1.3377032280000001</v>
      </c>
      <c r="AW20708" s="8">
        <v>1.46549964</v>
      </c>
      <c r="AX20708" s="8">
        <v>1.431024909</v>
      </c>
      <c r="AY20708" s="8">
        <v>1.4753962759999999</v>
      </c>
      <c r="AZ20708" s="8">
        <v>2.2096612449999999</v>
      </c>
      <c r="BA20708" s="17">
        <v>3.5292649269999998</v>
      </c>
      <c r="BB20708" s="17">
        <v>3.3943629259999999</v>
      </c>
      <c r="BC20708" s="17">
        <v>3.941926241</v>
      </c>
      <c r="BD20708" s="17">
        <v>4.346908569</v>
      </c>
      <c r="BE20708" s="17">
        <v>3.7903010849999998</v>
      </c>
      <c r="BF20708" s="8">
        <v>3.048617363</v>
      </c>
      <c r="BG20708" s="8">
        <v>2.784086227</v>
      </c>
      <c r="BH20708" s="8">
        <v>3.0622165200000002</v>
      </c>
      <c r="BI20708" s="8">
        <v>3.4211370940000001</v>
      </c>
      <c r="BJ20708" s="8">
        <v>3.5675632949999998</v>
      </c>
      <c r="BK20708" s="9" t="s">
        <v>2540</v>
      </c>
      <c r="BL20708" s="9" t="s">
        <v>2540</v>
      </c>
      <c r="BM20708" s="9">
        <v>29108</v>
      </c>
      <c r="BN20708" s="9" t="s">
        <v>2540</v>
      </c>
      <c r="BO20708" s="9" t="s">
        <v>2541</v>
      </c>
      <c r="BP20708" s="9" t="s">
        <v>2542</v>
      </c>
      <c r="BQ20708" s="9">
        <v>211</v>
      </c>
      <c r="BR20708" s="9" t="s">
        <v>2545</v>
      </c>
      <c r="BS20708" s="9" t="s">
        <v>2546</v>
      </c>
      <c r="BT20708" s="9" t="s">
        <v>217</v>
      </c>
      <c r="BU20708" s="9" t="s">
        <v>97</v>
      </c>
    </row>
    <row r="20709" spans="1:73" x14ac:dyDescent="0.2">
      <c r="A20709" s="17">
        <v>1.28587281703949</v>
      </c>
      <c r="B20709" s="17">
        <v>1.9348003864288299</v>
      </c>
      <c r="C20709" s="8">
        <v>1.0363399982452399</v>
      </c>
      <c r="D20709" s="8">
        <v>1.1044831275939899</v>
      </c>
      <c r="E20709" s="17">
        <v>1.67331278324127</v>
      </c>
      <c r="F20709" s="17">
        <v>0.49988004565239003</v>
      </c>
      <c r="G20709" s="8">
        <v>1.739018201828</v>
      </c>
      <c r="H20709" s="8">
        <v>0.77022522687911998</v>
      </c>
      <c r="I20709" s="19" t="s">
        <v>87</v>
      </c>
      <c r="J20709" s="18" t="s">
        <v>88</v>
      </c>
      <c r="K20709" s="18" t="s">
        <v>88</v>
      </c>
      <c r="L20709" s="18" t="s">
        <v>88</v>
      </c>
      <c r="O20709" s="9" t="s">
        <v>88</v>
      </c>
      <c r="P20709" s="9" t="s">
        <v>88</v>
      </c>
      <c r="Q20709" s="11">
        <v>3.6799999999999998E-82</v>
      </c>
      <c r="R20709" s="9">
        <v>235.5</v>
      </c>
      <c r="S20709" s="9">
        <v>3559500000</v>
      </c>
      <c r="T20709" s="8">
        <v>0.79904900000000001</v>
      </c>
      <c r="U20709" s="9">
        <v>102.02</v>
      </c>
      <c r="V20709" s="9">
        <v>-0.75305999999999995</v>
      </c>
      <c r="W20709" s="18">
        <v>3.7141265E-2</v>
      </c>
      <c r="X20709" s="18">
        <v>0.192720692</v>
      </c>
      <c r="Y20709" s="18">
        <v>1.177908511</v>
      </c>
      <c r="Z20709" s="18">
        <v>2.168717134</v>
      </c>
      <c r="AA20709" s="18">
        <v>5</v>
      </c>
      <c r="AB20709" s="9">
        <v>3.7433275000000002E-2</v>
      </c>
      <c r="AC20709" s="9">
        <v>0.193476808</v>
      </c>
      <c r="AD20709" s="9">
        <v>2.5320870000000001E-3</v>
      </c>
      <c r="AE20709" s="9">
        <v>0.99722802200000005</v>
      </c>
      <c r="AF20709" s="9">
        <v>5</v>
      </c>
      <c r="AG20709" s="18">
        <v>4.7470012999999998E-2</v>
      </c>
      <c r="AH20709" s="18">
        <v>0.217876141</v>
      </c>
      <c r="AI20709" s="18">
        <v>1.178949794</v>
      </c>
      <c r="AJ20709" s="18">
        <v>2.2990866969999999</v>
      </c>
      <c r="AK20709" s="18">
        <v>5</v>
      </c>
      <c r="AL20709" s="9">
        <v>4.5111274E-2</v>
      </c>
      <c r="AM20709" s="9">
        <v>0.212394148</v>
      </c>
      <c r="AN20709" s="9">
        <v>0.22424866700000001</v>
      </c>
      <c r="AO20709" s="9">
        <v>1.316201747</v>
      </c>
      <c r="AP20709" s="9">
        <v>5</v>
      </c>
      <c r="AQ20709" s="17">
        <v>1.0818129780000001</v>
      </c>
      <c r="AR20709" s="17">
        <v>2.0342445370000002</v>
      </c>
      <c r="AS20709" s="17">
        <v>1.261265278</v>
      </c>
      <c r="AT20709" s="17">
        <v>2.1110317709999999</v>
      </c>
      <c r="AU20709" s="17">
        <v>2.7230610849999999</v>
      </c>
      <c r="AV20709" s="8">
        <v>0.417967588</v>
      </c>
      <c r="AW20709" s="8">
        <v>0.11308526200000001</v>
      </c>
      <c r="AX20709" s="8">
        <v>0.20878744099999999</v>
      </c>
      <c r="AY20709" s="8">
        <v>1.5467993019999999</v>
      </c>
      <c r="AZ20709" s="8">
        <v>0.49541223000000001</v>
      </c>
      <c r="BA20709" s="17">
        <v>0.88771742600000003</v>
      </c>
      <c r="BB20709" s="17">
        <v>2.0675728320000002</v>
      </c>
      <c r="BC20709" s="17">
        <v>1.5561273099999999</v>
      </c>
      <c r="BD20709" s="17">
        <v>2.4693212510000002</v>
      </c>
      <c r="BE20709" s="17">
        <v>2.9058003430000001</v>
      </c>
      <c r="BF20709" s="8">
        <v>1.056057692</v>
      </c>
      <c r="BG20709" s="8">
        <v>7.9631097999999997E-2</v>
      </c>
      <c r="BH20709" s="8">
        <v>0.61341440700000005</v>
      </c>
      <c r="BI20709" s="8">
        <v>2.306226015</v>
      </c>
      <c r="BJ20709" s="8">
        <v>0.649509907</v>
      </c>
      <c r="BK20709" s="9" t="s">
        <v>2540</v>
      </c>
      <c r="BL20709" s="9" t="s">
        <v>2540</v>
      </c>
      <c r="BM20709" s="9">
        <v>40166</v>
      </c>
      <c r="BN20709" s="9" t="s">
        <v>2540</v>
      </c>
      <c r="BO20709" s="9" t="s">
        <v>2541</v>
      </c>
      <c r="BP20709" s="9" t="s">
        <v>2542</v>
      </c>
      <c r="BQ20709" s="9">
        <v>219</v>
      </c>
      <c r="BR20709" s="9" t="s">
        <v>2543</v>
      </c>
      <c r="BS20709" s="9" t="s">
        <v>2544</v>
      </c>
      <c r="BT20709" s="9" t="s">
        <v>445</v>
      </c>
      <c r="BU20709" s="9" t="s">
        <v>218</v>
      </c>
    </row>
    <row r="20710" spans="1:73" x14ac:dyDescent="0.2">
      <c r="A20710" s="17">
        <v>0.47411572933196999</v>
      </c>
      <c r="B20710" s="17">
        <v>1.2136584520339999</v>
      </c>
      <c r="C20710" s="8">
        <v>0.32299071550369302</v>
      </c>
      <c r="D20710" s="8">
        <v>0.37505781650543202</v>
      </c>
      <c r="E20710" s="17">
        <v>1.5988087654113801</v>
      </c>
      <c r="F20710" s="17">
        <v>1.18945217132568</v>
      </c>
      <c r="G20710" s="8">
        <v>2.3946061134338401</v>
      </c>
      <c r="H20710" s="8">
        <v>2.1040527820587198</v>
      </c>
      <c r="K20710" s="18" t="s">
        <v>88</v>
      </c>
      <c r="L20710" s="18" t="s">
        <v>88</v>
      </c>
      <c r="O20710" s="9" t="s">
        <v>88</v>
      </c>
      <c r="P20710" s="9" t="s">
        <v>88</v>
      </c>
      <c r="Q20710" s="11">
        <v>3.5000000000000003E-83</v>
      </c>
      <c r="R20710" s="9">
        <v>259.49</v>
      </c>
      <c r="S20710" s="9">
        <v>7454500000</v>
      </c>
      <c r="T20710" s="8">
        <v>0.95472400000000002</v>
      </c>
      <c r="U20710" s="9">
        <v>167.63</v>
      </c>
      <c r="V20710" s="9">
        <v>0.60782999999999998</v>
      </c>
      <c r="W20710" s="18">
        <v>3.7141265E-2</v>
      </c>
      <c r="X20710" s="18">
        <v>0.192720692</v>
      </c>
      <c r="Y20710" s="18">
        <v>1.103404397</v>
      </c>
      <c r="Z20710" s="18">
        <v>2.0942130200000002</v>
      </c>
      <c r="AA20710" s="18">
        <v>5</v>
      </c>
      <c r="AB20710" s="9">
        <v>3.7433275000000002E-2</v>
      </c>
      <c r="AC20710" s="9">
        <v>0.193476808</v>
      </c>
      <c r="AD20710" s="9">
        <v>0.69210419999999995</v>
      </c>
      <c r="AE20710" s="9">
        <v>1.686800136</v>
      </c>
      <c r="AF20710" s="9">
        <v>5</v>
      </c>
      <c r="AG20710" s="18">
        <v>4.7470012999999998E-2</v>
      </c>
      <c r="AH20710" s="18">
        <v>0.217876141</v>
      </c>
      <c r="AI20710" s="18">
        <v>1.8345376929999999</v>
      </c>
      <c r="AJ20710" s="18">
        <v>2.9546745959999998</v>
      </c>
      <c r="AK20710" s="18">
        <v>5</v>
      </c>
      <c r="AL20710" s="9">
        <v>4.5111274E-2</v>
      </c>
      <c r="AM20710" s="9">
        <v>0.212394148</v>
      </c>
      <c r="AN20710" s="9">
        <v>1.558076209</v>
      </c>
      <c r="AO20710" s="9">
        <v>2.6500292889999999</v>
      </c>
      <c r="AP20710" s="9">
        <v>5</v>
      </c>
      <c r="AQ20710" s="17">
        <v>1.9562700989999999</v>
      </c>
      <c r="AR20710" s="17">
        <v>1.492896676</v>
      </c>
      <c r="AS20710" s="17">
        <v>2.1352882389999999</v>
      </c>
      <c r="AT20710" s="17">
        <v>1.752009988</v>
      </c>
      <c r="AU20710" s="17">
        <v>1.483170748</v>
      </c>
      <c r="AV20710" s="8">
        <v>0.86190599199999995</v>
      </c>
      <c r="AW20710" s="8">
        <v>0.96548259299999994</v>
      </c>
      <c r="AX20710" s="8">
        <v>1.2523235079999999</v>
      </c>
      <c r="AY20710" s="8">
        <v>1.5854493380000001</v>
      </c>
      <c r="AZ20710" s="8">
        <v>1.7838957310000001</v>
      </c>
      <c r="BA20710" s="17">
        <v>2.5966782570000002</v>
      </c>
      <c r="BB20710" s="17">
        <v>2.1740899090000001</v>
      </c>
      <c r="BC20710" s="17">
        <v>3.278593302</v>
      </c>
      <c r="BD20710" s="17">
        <v>2.902322769</v>
      </c>
      <c r="BE20710" s="17">
        <v>2.339467049</v>
      </c>
      <c r="BF20710" s="8">
        <v>1.5099051000000001</v>
      </c>
      <c r="BG20710" s="8">
        <v>1.7533217670000001</v>
      </c>
      <c r="BH20710" s="8">
        <v>2.2738378049999999</v>
      </c>
      <c r="BI20710" s="8">
        <v>3.1755607129999999</v>
      </c>
      <c r="BJ20710" s="8">
        <v>2.9635722640000002</v>
      </c>
      <c r="BK20710" s="9" t="s">
        <v>2540</v>
      </c>
      <c r="BL20710" s="9" t="s">
        <v>2540</v>
      </c>
      <c r="BM20710" s="9">
        <v>29109</v>
      </c>
      <c r="BN20710" s="9" t="s">
        <v>2540</v>
      </c>
      <c r="BO20710" s="9" t="s">
        <v>2541</v>
      </c>
      <c r="BP20710" s="9" t="s">
        <v>2542</v>
      </c>
      <c r="BQ20710" s="9">
        <v>220</v>
      </c>
      <c r="BR20710" s="9" t="s">
        <v>8883</v>
      </c>
      <c r="BS20710" s="9" t="s">
        <v>8884</v>
      </c>
      <c r="BT20710" s="9" t="s">
        <v>217</v>
      </c>
      <c r="BU20710" s="9" t="s">
        <v>97</v>
      </c>
    </row>
    <row r="20711" spans="1:73" x14ac:dyDescent="0.2">
      <c r="A20711" s="17">
        <v>1.78941134363413E-2</v>
      </c>
      <c r="B20711" s="17">
        <v>2.5141056627035099E-2</v>
      </c>
      <c r="C20711" s="8">
        <v>-0.42351800203323398</v>
      </c>
      <c r="D20711" s="8">
        <v>0.81113833189010598</v>
      </c>
      <c r="E20711" s="17">
        <v>1.1315276622772199</v>
      </c>
      <c r="F20711" s="17">
        <v>1.15633893013</v>
      </c>
      <c r="G20711" s="8">
        <v>1.4719721078872701</v>
      </c>
      <c r="H20711" s="8">
        <v>1.9014542102813701</v>
      </c>
      <c r="K20711" s="18" t="s">
        <v>88</v>
      </c>
      <c r="L20711" s="18" t="s">
        <v>88</v>
      </c>
      <c r="O20711" s="9" t="s">
        <v>88</v>
      </c>
      <c r="P20711" s="9" t="s">
        <v>88</v>
      </c>
      <c r="Q20711" s="11">
        <v>7.16E-153</v>
      </c>
      <c r="R20711" s="9">
        <v>329.79</v>
      </c>
      <c r="S20711" s="9">
        <v>8518300000</v>
      </c>
      <c r="T20711" s="8">
        <v>0.95613400000000004</v>
      </c>
      <c r="U20711" s="9">
        <v>167.63</v>
      </c>
      <c r="V20711" s="9">
        <v>0.60782999999999998</v>
      </c>
      <c r="W20711" s="18">
        <v>3.7141265E-2</v>
      </c>
      <c r="X20711" s="18">
        <v>0.192720692</v>
      </c>
      <c r="Y20711" s="18">
        <v>0.63612339200000001</v>
      </c>
      <c r="Z20711" s="18">
        <v>1.626932015</v>
      </c>
      <c r="AA20711" s="18">
        <v>5</v>
      </c>
      <c r="AB20711" s="9">
        <v>3.7433275000000002E-2</v>
      </c>
      <c r="AC20711" s="9">
        <v>0.193476808</v>
      </c>
      <c r="AD20711" s="9">
        <v>0.65899101699999996</v>
      </c>
      <c r="AE20711" s="9">
        <v>1.6536869519999999</v>
      </c>
      <c r="AF20711" s="9">
        <v>5</v>
      </c>
      <c r="AG20711" s="18">
        <v>4.7470012999999998E-2</v>
      </c>
      <c r="AH20711" s="18">
        <v>0.217876141</v>
      </c>
      <c r="AI20711" s="18">
        <v>0.91190365699999998</v>
      </c>
      <c r="AJ20711" s="18">
        <v>2.03204056</v>
      </c>
      <c r="AK20711" s="18">
        <v>5</v>
      </c>
      <c r="AL20711" s="9">
        <v>4.5111274E-2</v>
      </c>
      <c r="AM20711" s="9">
        <v>0.212394148</v>
      </c>
      <c r="AN20711" s="9">
        <v>1.35547766</v>
      </c>
      <c r="AO20711" s="9">
        <v>2.4474307400000002</v>
      </c>
      <c r="AP20711" s="9">
        <v>5</v>
      </c>
      <c r="AQ20711" s="17">
        <v>1.2102561000000001</v>
      </c>
      <c r="AR20711" s="17">
        <v>0.88061755900000005</v>
      </c>
      <c r="AS20711" s="17">
        <v>0.89697277500000006</v>
      </c>
      <c r="AT20711" s="17">
        <v>2.1110317709999999</v>
      </c>
      <c r="AU20711" s="17">
        <v>1.263560295</v>
      </c>
      <c r="AV20711" s="8">
        <v>1.1982882020000001</v>
      </c>
      <c r="AW20711" s="8">
        <v>1.268202901</v>
      </c>
      <c r="AX20711" s="8">
        <v>1.101371884</v>
      </c>
      <c r="AY20711" s="8">
        <v>1.0690863129999999</v>
      </c>
      <c r="AZ20711" s="8">
        <v>1.636018634</v>
      </c>
      <c r="BA20711" s="17">
        <v>1.2654583450000001</v>
      </c>
      <c r="BB20711" s="17">
        <v>1.2808616159999999</v>
      </c>
      <c r="BC20711" s="17">
        <v>1.796522975</v>
      </c>
      <c r="BD20711" s="17">
        <v>2.4693212510000002</v>
      </c>
      <c r="BE20711" s="17">
        <v>1.687545657</v>
      </c>
      <c r="BF20711" s="8">
        <v>2.4299576279999999</v>
      </c>
      <c r="BG20711" s="8">
        <v>2.4444255830000001</v>
      </c>
      <c r="BH20711" s="8">
        <v>1.640099883</v>
      </c>
      <c r="BI20711" s="8">
        <v>1.903224349</v>
      </c>
      <c r="BJ20711" s="8">
        <v>2.1995923519999998</v>
      </c>
      <c r="BK20711" s="9" t="s">
        <v>2540</v>
      </c>
      <c r="BL20711" s="9" t="s">
        <v>2540</v>
      </c>
      <c r="BM20711" s="9">
        <v>29110</v>
      </c>
      <c r="BN20711" s="9" t="s">
        <v>2540</v>
      </c>
      <c r="BO20711" s="9" t="s">
        <v>2541</v>
      </c>
      <c r="BP20711" s="9" t="s">
        <v>2542</v>
      </c>
      <c r="BQ20711" s="9">
        <v>221</v>
      </c>
      <c r="BR20711" s="9" t="s">
        <v>11969</v>
      </c>
      <c r="BS20711" s="9" t="s">
        <v>8884</v>
      </c>
      <c r="BT20711" s="9" t="s">
        <v>217</v>
      </c>
      <c r="BU20711" s="9" t="s">
        <v>97</v>
      </c>
    </row>
    <row r="20712" spans="1:73" x14ac:dyDescent="0.2">
      <c r="A20712" s="17">
        <v>-0.37871819734573398</v>
      </c>
      <c r="B20712" s="17">
        <v>0.47741237282753002</v>
      </c>
      <c r="C20712" s="8">
        <v>-0.95434051752090499</v>
      </c>
      <c r="D20712" s="8">
        <v>1.0929139852523799</v>
      </c>
      <c r="E20712" s="17">
        <v>0.34681752324104298</v>
      </c>
      <c r="F20712" s="17">
        <v>0.75328928232193004</v>
      </c>
      <c r="G20712" s="8">
        <v>9.8308742046356201E-2</v>
      </c>
      <c r="H20712" s="8">
        <v>1.0443694591522199</v>
      </c>
      <c r="L20712" s="18" t="s">
        <v>88</v>
      </c>
      <c r="P20712" s="9" t="s">
        <v>88</v>
      </c>
      <c r="Q20712" s="11">
        <v>3.5000000000000003E-83</v>
      </c>
      <c r="R20712" s="9">
        <v>264.49</v>
      </c>
      <c r="S20712" s="9">
        <v>9823600000</v>
      </c>
      <c r="T20712" s="8">
        <v>0.98374399999999995</v>
      </c>
      <c r="U20712" s="9">
        <v>155.15</v>
      </c>
      <c r="V20712" s="9">
        <v>-0.34620000000000001</v>
      </c>
      <c r="W20712" s="18">
        <v>3.7141265E-2</v>
      </c>
      <c r="X20712" s="18">
        <v>0.192720692</v>
      </c>
      <c r="Y20712" s="18">
        <v>-0.14858679899999999</v>
      </c>
      <c r="Z20712" s="18">
        <v>0.84222182400000001</v>
      </c>
      <c r="AA20712" s="18">
        <v>5</v>
      </c>
      <c r="AB20712" s="9">
        <v>3.7433275000000002E-2</v>
      </c>
      <c r="AC20712" s="9">
        <v>0.193476808</v>
      </c>
      <c r="AD20712" s="9">
        <v>0.25594128599999999</v>
      </c>
      <c r="AE20712" s="9">
        <v>1.2506372210000001</v>
      </c>
      <c r="AF20712" s="9">
        <v>5</v>
      </c>
      <c r="AG20712" s="18">
        <v>4.7470012999999998E-2</v>
      </c>
      <c r="AH20712" s="18">
        <v>0.217876141</v>
      </c>
      <c r="AI20712" s="18">
        <v>-0.46175970700000002</v>
      </c>
      <c r="AJ20712" s="18">
        <v>0.658377196</v>
      </c>
      <c r="AK20712" s="18">
        <v>5</v>
      </c>
      <c r="AL20712" s="9">
        <v>4.5111274E-2</v>
      </c>
      <c r="AM20712" s="9">
        <v>0.212394148</v>
      </c>
      <c r="AN20712" s="9">
        <v>0.49839293899999998</v>
      </c>
      <c r="AO20712" s="9">
        <v>1.5903460190000001</v>
      </c>
      <c r="AP20712" s="9">
        <v>5</v>
      </c>
      <c r="AQ20712" s="17">
        <v>0.195457667</v>
      </c>
      <c r="AR20712" s="17">
        <v>1.6725404260000001</v>
      </c>
      <c r="AS20712" s="17">
        <v>5.0608449E-2</v>
      </c>
      <c r="AT20712" s="17">
        <v>0.29751259099999999</v>
      </c>
      <c r="AU20712" s="17">
        <v>1.9920684000000001E-2</v>
      </c>
      <c r="AV20712" s="8">
        <v>1.265418887</v>
      </c>
      <c r="AW20712" s="8">
        <v>0.98689454799999998</v>
      </c>
      <c r="AX20712" s="8">
        <v>1.157670856</v>
      </c>
      <c r="AY20712" s="8">
        <v>0.279842496</v>
      </c>
      <c r="AZ20712" s="8">
        <v>0.43980401800000002</v>
      </c>
      <c r="BA20712" s="17">
        <v>-0.42442890999999999</v>
      </c>
      <c r="BB20712" s="17">
        <v>1.71822238</v>
      </c>
      <c r="BC20712" s="17">
        <v>-0.163262606</v>
      </c>
      <c r="BD20712" s="17">
        <v>0.33779025099999999</v>
      </c>
      <c r="BE20712" s="17">
        <v>-0.10234718800000001</v>
      </c>
      <c r="BF20712" s="8">
        <v>1.6623122690000001</v>
      </c>
      <c r="BG20712" s="8">
        <v>1.7437437769999999</v>
      </c>
      <c r="BH20712" s="8">
        <v>1.681512237</v>
      </c>
      <c r="BI20712" s="8">
        <v>0.48671180000000003</v>
      </c>
      <c r="BJ20712" s="8">
        <v>0.56339645400000005</v>
      </c>
      <c r="BK20712" s="9" t="s">
        <v>2540</v>
      </c>
      <c r="BL20712" s="9" t="s">
        <v>2540</v>
      </c>
      <c r="BM20712" s="9">
        <v>40167</v>
      </c>
      <c r="BN20712" s="9" t="s">
        <v>2540</v>
      </c>
      <c r="BO20712" s="9" t="s">
        <v>2541</v>
      </c>
      <c r="BP20712" s="9" t="s">
        <v>2542</v>
      </c>
      <c r="BQ20712" s="9">
        <v>224</v>
      </c>
      <c r="BR20712" s="9" t="s">
        <v>48005</v>
      </c>
      <c r="BS20712" s="9" t="s">
        <v>48006</v>
      </c>
      <c r="BT20712" s="9" t="s">
        <v>217</v>
      </c>
      <c r="BU20712" s="9" t="s">
        <v>218</v>
      </c>
    </row>
    <row r="20713" spans="1:73" x14ac:dyDescent="0.2">
      <c r="A20713" s="17">
        <v>1.2952561378478999</v>
      </c>
      <c r="B20713" s="17">
        <v>1.08528852462769</v>
      </c>
      <c r="C20713" s="8">
        <v>2.1073749065399201</v>
      </c>
      <c r="D20713" s="8">
        <v>1.0275512933731099</v>
      </c>
      <c r="E20713" s="17">
        <v>1.8071361780166599</v>
      </c>
      <c r="F20713" s="17">
        <v>0.62338846921920799</v>
      </c>
      <c r="G20713" s="8">
        <v>2.3610086441039999</v>
      </c>
      <c r="H20713" s="8">
        <v>0.363641798496246</v>
      </c>
      <c r="K20713" s="18" t="s">
        <v>88</v>
      </c>
      <c r="L20713" s="18" t="s">
        <v>88</v>
      </c>
      <c r="O20713" s="9" t="s">
        <v>88</v>
      </c>
      <c r="Q20713" s="11">
        <v>3.0299999999999998E-48</v>
      </c>
      <c r="R20713" s="9">
        <v>182.22</v>
      </c>
      <c r="S20713" s="9">
        <v>4246100000</v>
      </c>
      <c r="T20713" s="8">
        <v>0.999973</v>
      </c>
      <c r="U20713" s="9">
        <v>161.9</v>
      </c>
      <c r="V20713" s="9">
        <v>-0.87427999999999995</v>
      </c>
      <c r="W20713" s="18">
        <v>3.7141265E-2</v>
      </c>
      <c r="X20713" s="18">
        <v>0.192720692</v>
      </c>
      <c r="Y20713" s="18">
        <v>1.3117318099999999</v>
      </c>
      <c r="Z20713" s="18">
        <v>2.3025404329999999</v>
      </c>
      <c r="AA20713" s="18">
        <v>5</v>
      </c>
      <c r="AB20713" s="9">
        <v>3.7433275000000002E-2</v>
      </c>
      <c r="AC20713" s="9">
        <v>0.193476808</v>
      </c>
      <c r="AD20713" s="9">
        <v>0.12604051299999999</v>
      </c>
      <c r="AE20713" s="9">
        <v>1.1207364479999999</v>
      </c>
      <c r="AF20713" s="9">
        <v>5</v>
      </c>
      <c r="AG20713" s="18">
        <v>4.7470012999999998E-2</v>
      </c>
      <c r="AH20713" s="18">
        <v>0.217876141</v>
      </c>
      <c r="AI20713" s="18">
        <v>1.800940277</v>
      </c>
      <c r="AJ20713" s="18">
        <v>2.9210771800000002</v>
      </c>
      <c r="AK20713" s="18">
        <v>5</v>
      </c>
      <c r="AL20713" s="9">
        <v>4.5111274E-2</v>
      </c>
      <c r="AM20713" s="9">
        <v>0.212394148</v>
      </c>
      <c r="AN20713" s="9">
        <v>-0.18233474199999999</v>
      </c>
      <c r="AO20713" s="9">
        <v>0.90961833800000003</v>
      </c>
      <c r="AP20713" s="9">
        <v>5</v>
      </c>
      <c r="AQ20713" s="17">
        <v>2.4448337549999999</v>
      </c>
      <c r="AR20713" s="17">
        <v>1.824589491</v>
      </c>
      <c r="AS20713" s="17">
        <v>2.133920431</v>
      </c>
      <c r="AT20713" s="17">
        <v>1.3429013489999999</v>
      </c>
      <c r="AU20713" s="17">
        <v>2.1688804629999998</v>
      </c>
      <c r="AV20713" s="8">
        <v>1.9073281289999999</v>
      </c>
      <c r="AW20713" s="8">
        <v>-1.168148875</v>
      </c>
      <c r="AX20713" s="8">
        <v>1.394324422</v>
      </c>
      <c r="AY20713" s="8">
        <v>-0.43378207099999999</v>
      </c>
      <c r="AZ20713" s="8">
        <v>1.7391231060000001</v>
      </c>
      <c r="BA20713" s="17">
        <v>3.107237816</v>
      </c>
      <c r="BB20713" s="17">
        <v>2.0783278940000001</v>
      </c>
      <c r="BC20713" s="17">
        <v>3.4557030200000001</v>
      </c>
      <c r="BD20713" s="17">
        <v>1.1987593169999999</v>
      </c>
      <c r="BE20713" s="17">
        <v>3.2766444680000002</v>
      </c>
      <c r="BF20713" s="8">
        <v>2.7531402109999998</v>
      </c>
      <c r="BG20713" s="8">
        <v>-1.9229893680000001</v>
      </c>
      <c r="BH20713" s="8">
        <v>1.9405875210000001</v>
      </c>
      <c r="BI20713" s="8">
        <v>-1.9892146589999999</v>
      </c>
      <c r="BJ20713" s="8">
        <v>1.7982740399999999</v>
      </c>
      <c r="BK20713" s="9" t="s">
        <v>2540</v>
      </c>
      <c r="BL20713" s="9" t="s">
        <v>2540</v>
      </c>
      <c r="BM20713" s="9">
        <v>29111</v>
      </c>
      <c r="BN20713" s="9" t="s">
        <v>2540</v>
      </c>
      <c r="BO20713" s="9" t="s">
        <v>2541</v>
      </c>
      <c r="BP20713" s="9" t="s">
        <v>2542</v>
      </c>
      <c r="BQ20713" s="9">
        <v>228</v>
      </c>
      <c r="BR20713" s="9" t="s">
        <v>7445</v>
      </c>
      <c r="BS20713" s="9" t="s">
        <v>7446</v>
      </c>
      <c r="BT20713" s="9" t="s">
        <v>217</v>
      </c>
      <c r="BU20713" s="9" t="s">
        <v>97</v>
      </c>
    </row>
    <row r="20714" spans="1:73" x14ac:dyDescent="0.2">
      <c r="A20714" s="17">
        <v>0.18282485008239699</v>
      </c>
      <c r="B20714" s="17">
        <v>0.70540714263916005</v>
      </c>
      <c r="C20714" s="8">
        <v>0.30707260966300998</v>
      </c>
      <c r="D20714" s="8">
        <v>0.85292375087738004</v>
      </c>
      <c r="E20714" s="17">
        <v>0.61635941267013505</v>
      </c>
      <c r="F20714" s="17">
        <v>0.49184098839759799</v>
      </c>
      <c r="G20714" s="8">
        <v>0.80150043964385997</v>
      </c>
      <c r="H20714" s="8">
        <v>0.53634405136108398</v>
      </c>
      <c r="K20714" s="18" t="s">
        <v>88</v>
      </c>
      <c r="O20714" s="9" t="s">
        <v>88</v>
      </c>
      <c r="Q20714" s="11">
        <v>1.04E-136</v>
      </c>
      <c r="R20714" s="9">
        <v>335.41</v>
      </c>
      <c r="S20714" s="9">
        <v>4587600000</v>
      </c>
      <c r="T20714" s="8">
        <v>1</v>
      </c>
      <c r="U20714" s="9">
        <v>267.25</v>
      </c>
      <c r="V20714" s="9">
        <v>-0.20097000000000001</v>
      </c>
      <c r="W20714" s="18">
        <v>3.7141265E-2</v>
      </c>
      <c r="X20714" s="18">
        <v>0.192720692</v>
      </c>
      <c r="Y20714" s="18">
        <v>0.120955098</v>
      </c>
      <c r="Z20714" s="18">
        <v>1.111763721</v>
      </c>
      <c r="AA20714" s="18">
        <v>5</v>
      </c>
      <c r="AB20714" s="9">
        <v>3.7433275000000002E-2</v>
      </c>
      <c r="AC20714" s="9">
        <v>0.193476808</v>
      </c>
      <c r="AD20714" s="9">
        <v>-5.5069819999999997E-3</v>
      </c>
      <c r="AE20714" s="9">
        <v>0.98918895399999995</v>
      </c>
      <c r="AF20714" s="9">
        <v>5</v>
      </c>
      <c r="AG20714" s="18">
        <v>4.7470012999999998E-2</v>
      </c>
      <c r="AH20714" s="18">
        <v>0.217876141</v>
      </c>
      <c r="AI20714" s="18">
        <v>0.241432007</v>
      </c>
      <c r="AJ20714" s="18">
        <v>1.3615689099999999</v>
      </c>
      <c r="AK20714" s="18">
        <v>5</v>
      </c>
      <c r="AL20714" s="9">
        <v>4.5111274E-2</v>
      </c>
      <c r="AM20714" s="9">
        <v>0.212394148</v>
      </c>
      <c r="AN20714" s="9">
        <v>-9.6324989999999992E-3</v>
      </c>
      <c r="AO20714" s="9">
        <v>1.0823205810000001</v>
      </c>
      <c r="AP20714" s="9">
        <v>5</v>
      </c>
      <c r="AQ20714" s="17">
        <v>0.72384321699999998</v>
      </c>
      <c r="AR20714" s="17">
        <v>0.56044948100000003</v>
      </c>
      <c r="AS20714" s="17">
        <v>0.65148401300000003</v>
      </c>
      <c r="AT20714" s="17">
        <v>1.0205042360000001</v>
      </c>
      <c r="AU20714" s="17">
        <v>0.69714498499999999</v>
      </c>
      <c r="AV20714" s="8">
        <v>0.496426284</v>
      </c>
      <c r="AW20714" s="8">
        <v>0.207261324</v>
      </c>
      <c r="AX20714" s="8">
        <v>0.55348974500000003</v>
      </c>
      <c r="AY20714" s="8">
        <v>0.63172846999999999</v>
      </c>
      <c r="AZ20714" s="8">
        <v>0.85039585799999995</v>
      </c>
      <c r="BA20714" s="17">
        <v>0.69330787699999996</v>
      </c>
      <c r="BB20714" s="17">
        <v>0.83535307599999997</v>
      </c>
      <c r="BC20714" s="17">
        <v>0.97700959399999998</v>
      </c>
      <c r="BD20714" s="17">
        <v>1.5347185130000001</v>
      </c>
      <c r="BE20714" s="17">
        <v>0.97741407199999997</v>
      </c>
      <c r="BF20714" s="8">
        <v>0.28761375</v>
      </c>
      <c r="BG20714" s="8">
        <v>0.58969128100000001</v>
      </c>
      <c r="BH20714" s="8">
        <v>0.75240421300000004</v>
      </c>
      <c r="BI20714" s="8">
        <v>0.86140418100000005</v>
      </c>
      <c r="BJ20714" s="8">
        <v>0.99132668999999995</v>
      </c>
      <c r="BK20714" s="9" t="s">
        <v>2540</v>
      </c>
      <c r="BL20714" s="9" t="s">
        <v>2540</v>
      </c>
      <c r="BM20714" s="9">
        <v>29105</v>
      </c>
      <c r="BN20714" s="9" t="s">
        <v>2540</v>
      </c>
      <c r="BO20714" s="9" t="s">
        <v>2541</v>
      </c>
      <c r="BP20714" s="9" t="s">
        <v>2542</v>
      </c>
      <c r="BQ20714" s="9">
        <v>236</v>
      </c>
      <c r="BR20714" s="9" t="s">
        <v>10773</v>
      </c>
      <c r="BS20714" s="9" t="s">
        <v>10774</v>
      </c>
      <c r="BT20714" s="9" t="s">
        <v>103</v>
      </c>
      <c r="BU20714" s="9" t="s">
        <v>97</v>
      </c>
    </row>
    <row r="20715" spans="1:73" x14ac:dyDescent="0.2">
      <c r="A20715" s="17">
        <v>-0.14074061810970301</v>
      </c>
      <c r="B20715" s="17">
        <v>0.46496993303299</v>
      </c>
      <c r="C20715" s="8">
        <v>8.9461632072925595E-2</v>
      </c>
      <c r="D20715" s="8">
        <v>0.175702229142189</v>
      </c>
      <c r="E20715" s="17">
        <v>-0.35528531670570401</v>
      </c>
      <c r="F20715" s="17">
        <v>-0.16474027931690199</v>
      </c>
      <c r="G20715" s="8">
        <v>-0.77796351909637496</v>
      </c>
      <c r="H20715" s="8">
        <v>-0.82486093044280995</v>
      </c>
      <c r="O20715" s="9" t="s">
        <v>159</v>
      </c>
      <c r="P20715" s="9" t="s">
        <v>159</v>
      </c>
      <c r="Q20715" s="9">
        <v>0</v>
      </c>
      <c r="R20715" s="9">
        <v>489.3</v>
      </c>
      <c r="S20715" s="9">
        <v>5470400000</v>
      </c>
      <c r="T20715" s="8">
        <v>1</v>
      </c>
      <c r="U20715" s="9">
        <v>489.3</v>
      </c>
      <c r="V20715" s="9">
        <v>0.16103000000000001</v>
      </c>
      <c r="W20715" s="18">
        <v>3.7141265E-2</v>
      </c>
      <c r="X20715" s="18">
        <v>0.192720692</v>
      </c>
      <c r="Y20715" s="18">
        <v>-0.85068964199999997</v>
      </c>
      <c r="Z20715" s="18">
        <v>0.140118981</v>
      </c>
      <c r="AA20715" s="18">
        <v>5</v>
      </c>
      <c r="AB20715" s="9">
        <v>3.7433275000000002E-2</v>
      </c>
      <c r="AC20715" s="9">
        <v>0.193476808</v>
      </c>
      <c r="AD20715" s="9">
        <v>-0.66208825000000004</v>
      </c>
      <c r="AE20715" s="9">
        <v>0.33260768499999999</v>
      </c>
      <c r="AF20715" s="9">
        <v>5</v>
      </c>
      <c r="AG20715" s="18">
        <v>4.7470012999999998E-2</v>
      </c>
      <c r="AH20715" s="18">
        <v>0.217876141</v>
      </c>
      <c r="AI20715" s="18">
        <v>-1.338031996</v>
      </c>
      <c r="AJ20715" s="18">
        <v>-0.21789509300000001</v>
      </c>
      <c r="AK20715" s="18">
        <v>5</v>
      </c>
      <c r="AL20715" s="9">
        <v>4.5111274E-2</v>
      </c>
      <c r="AM20715" s="9">
        <v>0.212394148</v>
      </c>
      <c r="AN20715" s="9">
        <v>-1.370837495</v>
      </c>
      <c r="AO20715" s="9">
        <v>-0.278884415</v>
      </c>
      <c r="AP20715" s="9">
        <v>5</v>
      </c>
      <c r="AQ20715" s="17">
        <v>-5.1440630000000001E-2</v>
      </c>
      <c r="AR20715" s="17">
        <v>-0.54548847700000003</v>
      </c>
      <c r="AS20715" s="17">
        <v>-0.50212013700000002</v>
      </c>
      <c r="AT20715" s="17">
        <v>-9.3087576000000005E-2</v>
      </c>
      <c r="AU20715" s="17">
        <v>-0.263831288</v>
      </c>
      <c r="AV20715" s="8">
        <v>-0.20793835799999999</v>
      </c>
      <c r="AW20715" s="8">
        <v>-0.44206669900000001</v>
      </c>
      <c r="AX20715" s="8">
        <v>-0.17107375</v>
      </c>
      <c r="AY20715" s="8">
        <v>-7.9279162E-2</v>
      </c>
      <c r="AZ20715" s="8">
        <v>0.14809296999999999</v>
      </c>
      <c r="BA20715" s="17">
        <v>-4.854808E-2</v>
      </c>
      <c r="BB20715" s="17">
        <v>-1.0975360869999999</v>
      </c>
      <c r="BC20715" s="17">
        <v>-0.88607042999999996</v>
      </c>
      <c r="BD20715" s="17">
        <v>-0.341575146</v>
      </c>
      <c r="BE20715" s="17">
        <v>-0.81097102200000004</v>
      </c>
      <c r="BF20715" s="8">
        <v>-0.78180348899999996</v>
      </c>
      <c r="BG20715" s="8">
        <v>-0.88937652099999998</v>
      </c>
      <c r="BH20715" s="8">
        <v>-0.74063575299999995</v>
      </c>
      <c r="BI20715" s="8">
        <v>-0.67735743500000001</v>
      </c>
      <c r="BJ20715" s="8">
        <v>-0.54283571200000003</v>
      </c>
      <c r="BK20715" s="9" t="s">
        <v>2540</v>
      </c>
      <c r="BL20715" s="9" t="s">
        <v>2540</v>
      </c>
      <c r="BM20715" s="9">
        <v>29106</v>
      </c>
      <c r="BN20715" s="9" t="s">
        <v>2540</v>
      </c>
      <c r="BO20715" s="9" t="s">
        <v>2541</v>
      </c>
      <c r="BP20715" s="9" t="s">
        <v>2542</v>
      </c>
      <c r="BQ20715" s="9">
        <v>245</v>
      </c>
      <c r="BR20715" s="9" t="s">
        <v>43977</v>
      </c>
      <c r="BS20715" s="9" t="s">
        <v>43978</v>
      </c>
      <c r="BT20715" s="9" t="s">
        <v>103</v>
      </c>
      <c r="BU20715" s="9" t="s">
        <v>97</v>
      </c>
    </row>
    <row r="20716" spans="1:73" x14ac:dyDescent="0.2">
      <c r="A20716" s="17">
        <v>0.88586324453353904</v>
      </c>
      <c r="B20716" s="17">
        <v>2.46099829673767</v>
      </c>
      <c r="C20716" s="8">
        <v>1.0348821878433201</v>
      </c>
      <c r="D20716" s="8">
        <v>2.3230168819427499</v>
      </c>
      <c r="E20716" s="17">
        <v>-1.7476599216461199</v>
      </c>
      <c r="F20716" s="17">
        <v>-2.5068414211273198</v>
      </c>
      <c r="G20716" s="8">
        <v>-3.10523653030396</v>
      </c>
      <c r="H20716" s="8">
        <v>-4.0417137145996103</v>
      </c>
      <c r="J20716" s="18" t="s">
        <v>88</v>
      </c>
      <c r="K20716" s="18" t="s">
        <v>159</v>
      </c>
      <c r="L20716" s="18" t="s">
        <v>159</v>
      </c>
      <c r="N20716" s="9" t="s">
        <v>88</v>
      </c>
      <c r="O20716" s="9" t="s">
        <v>159</v>
      </c>
      <c r="P20716" s="9" t="s">
        <v>159</v>
      </c>
      <c r="Q20716" s="11">
        <v>1.3E-107</v>
      </c>
      <c r="R20716" s="9">
        <v>338.29</v>
      </c>
      <c r="S20716" s="9">
        <v>13500000000</v>
      </c>
      <c r="T20716" s="8">
        <v>1</v>
      </c>
      <c r="U20716" s="9">
        <v>312.87</v>
      </c>
      <c r="V20716" s="9">
        <v>-0.67422000000000004</v>
      </c>
      <c r="W20716" s="18">
        <v>3.7141265E-2</v>
      </c>
      <c r="X20716" s="18">
        <v>0.192720692</v>
      </c>
      <c r="Y20716" s="18">
        <v>-2.2430642129999998</v>
      </c>
      <c r="Z20716" s="18">
        <v>-1.2522555900000001</v>
      </c>
      <c r="AA20716" s="18">
        <v>5</v>
      </c>
      <c r="AB20716" s="9">
        <v>3.7433275000000002E-2</v>
      </c>
      <c r="AC20716" s="9">
        <v>0.193476808</v>
      </c>
      <c r="AD20716" s="9">
        <v>-3.0041894130000002</v>
      </c>
      <c r="AE20716" s="9">
        <v>-2.009493478</v>
      </c>
      <c r="AF20716" s="9">
        <v>5</v>
      </c>
      <c r="AG20716" s="18">
        <v>4.7470012999999998E-2</v>
      </c>
      <c r="AH20716" s="18">
        <v>0.217876141</v>
      </c>
      <c r="AI20716" s="18">
        <v>-3.6653049960000001</v>
      </c>
      <c r="AJ20716" s="18">
        <v>-2.545168093</v>
      </c>
      <c r="AK20716" s="18">
        <v>5</v>
      </c>
      <c r="AL20716" s="9">
        <v>4.5111274E-2</v>
      </c>
      <c r="AM20716" s="9">
        <v>0.212394148</v>
      </c>
      <c r="AN20716" s="9">
        <v>-4.5876901769999998</v>
      </c>
      <c r="AO20716" s="9">
        <v>-3.4957370970000001</v>
      </c>
      <c r="AP20716" s="9">
        <v>5</v>
      </c>
      <c r="AQ20716" s="17">
        <v>-1.2220494749999999</v>
      </c>
      <c r="AR20716" s="17">
        <v>-1.5778841969999999</v>
      </c>
      <c r="AS20716" s="17">
        <v>-1.6473820210000001</v>
      </c>
      <c r="AT20716" s="17">
        <v>-2.170507669</v>
      </c>
      <c r="AU20716" s="17">
        <v>-2.15994668</v>
      </c>
      <c r="AV20716" s="8">
        <v>-2.2843658919999998</v>
      </c>
      <c r="AW20716" s="8">
        <v>-2.6146535869999998</v>
      </c>
      <c r="AX20716" s="8">
        <v>-2.5185196400000001</v>
      </c>
      <c r="AY20716" s="8">
        <v>-2.8798003200000002</v>
      </c>
      <c r="AZ20716" s="8">
        <v>-2.9097468850000001</v>
      </c>
      <c r="BA20716" s="17">
        <v>-2.6891939640000002</v>
      </c>
      <c r="BB20716" s="17">
        <v>-2.3901085850000001</v>
      </c>
      <c r="BC20716" s="17">
        <v>-3.596590757</v>
      </c>
      <c r="BD20716" s="17">
        <v>-3.4852049350000001</v>
      </c>
      <c r="BE20716" s="17">
        <v>-3.109642982</v>
      </c>
      <c r="BF20716" s="8">
        <v>-3.5927722449999999</v>
      </c>
      <c r="BG20716" s="8">
        <v>-4.2963600160000004</v>
      </c>
      <c r="BH20716" s="8">
        <v>-3.9906735420000001</v>
      </c>
      <c r="BI20716" s="8">
        <v>-4.2708659170000001</v>
      </c>
      <c r="BJ20716" s="8">
        <v>-4.2944803240000002</v>
      </c>
      <c r="BK20716" s="9" t="s">
        <v>3583</v>
      </c>
      <c r="BL20716" s="9" t="s">
        <v>3583</v>
      </c>
      <c r="BM20716" s="9">
        <v>8945</v>
      </c>
      <c r="BN20716" s="9" t="s">
        <v>3583</v>
      </c>
      <c r="BO20716" s="9" t="s">
        <v>3584</v>
      </c>
      <c r="BP20716" s="9" t="s">
        <v>3585</v>
      </c>
      <c r="BQ20716" s="9">
        <v>178</v>
      </c>
      <c r="BR20716" s="9" t="s">
        <v>5582</v>
      </c>
      <c r="BS20716" s="9" t="s">
        <v>5583</v>
      </c>
      <c r="BT20716" s="9">
        <v>1</v>
      </c>
      <c r="BU20716" s="9" t="s">
        <v>97</v>
      </c>
    </row>
    <row r="20717" spans="1:73" x14ac:dyDescent="0.2">
      <c r="A20717" s="17">
        <v>0.41236507892608598</v>
      </c>
      <c r="B20717" s="17">
        <v>1.1545165777206401</v>
      </c>
      <c r="C20717" s="8">
        <v>2.8049994260072701E-2</v>
      </c>
      <c r="D20717" s="8">
        <v>4.9481436610221897E-2</v>
      </c>
      <c r="E20717" s="17">
        <v>-1.0464236736297601</v>
      </c>
      <c r="F20717" s="17">
        <v>-1.3682233095169101</v>
      </c>
      <c r="G20717" s="8">
        <v>-1.72251689434052</v>
      </c>
      <c r="H20717" s="8">
        <v>-1.7046357393264799</v>
      </c>
      <c r="K20717" s="18" t="s">
        <v>159</v>
      </c>
      <c r="L20717" s="18" t="s">
        <v>159</v>
      </c>
      <c r="O20717" s="9" t="s">
        <v>159</v>
      </c>
      <c r="P20717" s="9" t="s">
        <v>159</v>
      </c>
      <c r="Q20717" s="11">
        <v>2.2300000000000001E-45</v>
      </c>
      <c r="R20717" s="9">
        <v>231.51</v>
      </c>
      <c r="S20717" s="9">
        <v>4367600000</v>
      </c>
      <c r="T20717" s="8">
        <v>1</v>
      </c>
      <c r="U20717" s="9">
        <v>71.497</v>
      </c>
      <c r="V20717" s="9">
        <v>-2.7521</v>
      </c>
      <c r="W20717" s="18">
        <v>3.7141265E-2</v>
      </c>
      <c r="X20717" s="18">
        <v>0.192720692</v>
      </c>
      <c r="Y20717" s="18">
        <v>-1.5418279800000001</v>
      </c>
      <c r="Z20717" s="18">
        <v>-0.55101935700000004</v>
      </c>
      <c r="AA20717" s="18">
        <v>5</v>
      </c>
      <c r="AB20717" s="9">
        <v>3.7433275000000002E-2</v>
      </c>
      <c r="AC20717" s="9">
        <v>0.193476808</v>
      </c>
      <c r="AD20717" s="9">
        <v>-1.865571219</v>
      </c>
      <c r="AE20717" s="9">
        <v>-0.87087528299999994</v>
      </c>
      <c r="AF20717" s="9">
        <v>5</v>
      </c>
      <c r="AG20717" s="18">
        <v>4.7470012999999998E-2</v>
      </c>
      <c r="AH20717" s="18">
        <v>0.217876141</v>
      </c>
      <c r="AI20717" s="18">
        <v>-2.2825853280000001</v>
      </c>
      <c r="AJ20717" s="18">
        <v>-1.162448425</v>
      </c>
      <c r="AK20717" s="18">
        <v>5</v>
      </c>
      <c r="AL20717" s="9">
        <v>4.5111274E-2</v>
      </c>
      <c r="AM20717" s="9">
        <v>0.212394148</v>
      </c>
      <c r="AN20717" s="9">
        <v>-2.2506123279999999</v>
      </c>
      <c r="AO20717" s="9">
        <v>-1.1586592490000001</v>
      </c>
      <c r="AP20717" s="9">
        <v>5</v>
      </c>
      <c r="AQ20717" s="17">
        <v>-0.43902584900000002</v>
      </c>
      <c r="AR20717" s="17">
        <v>-0.90538907099999999</v>
      </c>
      <c r="AS20717" s="17">
        <v>-0.96958392900000001</v>
      </c>
      <c r="AT20717" s="17">
        <v>-1.56118691</v>
      </c>
      <c r="AU20717" s="17">
        <v>-1.215133429</v>
      </c>
      <c r="AV20717" s="8">
        <v>-1.3880755899999999</v>
      </c>
      <c r="AW20717" s="8">
        <v>-1.2549887900000001</v>
      </c>
      <c r="AX20717" s="8">
        <v>-1.354659319</v>
      </c>
      <c r="AY20717" s="8">
        <v>-1.6588320729999999</v>
      </c>
      <c r="AZ20717" s="8">
        <v>-1.495588779</v>
      </c>
      <c r="BA20717" s="17">
        <v>-1.4075391289999999</v>
      </c>
      <c r="BB20717" s="17">
        <v>-1.073968053</v>
      </c>
      <c r="BC20717" s="17">
        <v>-1.919062614</v>
      </c>
      <c r="BD20717" s="17">
        <v>-2.0793735980000001</v>
      </c>
      <c r="BE20717" s="17">
        <v>-1.6100305319999999</v>
      </c>
      <c r="BF20717" s="8">
        <v>-1.35568285</v>
      </c>
      <c r="BG20717" s="8">
        <v>-1.8310604100000001</v>
      </c>
      <c r="BH20717" s="8">
        <v>-1.5337362290000001</v>
      </c>
      <c r="BI20717" s="8">
        <v>-1.8145402669999999</v>
      </c>
      <c r="BJ20717" s="8">
        <v>-1.6952041390000001</v>
      </c>
      <c r="BK20717" s="9" t="s">
        <v>3583</v>
      </c>
      <c r="BL20717" s="9" t="s">
        <v>3583</v>
      </c>
      <c r="BM20717" s="9">
        <v>8947</v>
      </c>
      <c r="BN20717" s="9" t="s">
        <v>3583</v>
      </c>
      <c r="BO20717" s="9" t="s">
        <v>3584</v>
      </c>
      <c r="BP20717" s="9" t="s">
        <v>3585</v>
      </c>
      <c r="BQ20717" s="9">
        <v>188</v>
      </c>
      <c r="BR20717" s="9" t="s">
        <v>14037</v>
      </c>
      <c r="BS20717" s="9" t="s">
        <v>14038</v>
      </c>
      <c r="BT20717" s="9">
        <v>1</v>
      </c>
      <c r="BU20717" s="9" t="s">
        <v>97</v>
      </c>
    </row>
    <row r="20718" spans="1:73" x14ac:dyDescent="0.2">
      <c r="A20718" s="17">
        <v>0.79434704780578602</v>
      </c>
      <c r="B20718" s="17">
        <v>1.9039714336395299</v>
      </c>
      <c r="C20718" s="8">
        <v>0.634599268436432</v>
      </c>
      <c r="D20718" s="8">
        <v>1.2296009063720701</v>
      </c>
      <c r="E20718" s="17">
        <v>-0.11087438464164701</v>
      </c>
      <c r="F20718" s="17">
        <v>-0.80744963884353604</v>
      </c>
      <c r="G20718" s="8">
        <v>-0.49478805065155002</v>
      </c>
      <c r="H20718" s="8">
        <v>-1.0657430887222299</v>
      </c>
      <c r="L20718" s="18" t="s">
        <v>159</v>
      </c>
      <c r="P20718" s="9" t="s">
        <v>159</v>
      </c>
      <c r="Q20718" s="11">
        <v>3.4700000000000001E-136</v>
      </c>
      <c r="R20718" s="9">
        <v>324.83999999999997</v>
      </c>
      <c r="S20718" s="9">
        <v>594440000</v>
      </c>
      <c r="T20718" s="8">
        <v>1</v>
      </c>
      <c r="U20718" s="9">
        <v>316.88</v>
      </c>
      <c r="V20718" s="9">
        <v>-0.50378999999999996</v>
      </c>
      <c r="W20718" s="18">
        <v>4.5858391999999998E-2</v>
      </c>
      <c r="X20718" s="18">
        <v>0.21414572600000001</v>
      </c>
      <c r="Y20718" s="18">
        <v>-0.70543823999999999</v>
      </c>
      <c r="Z20718" s="18">
        <v>0.48368946499999999</v>
      </c>
      <c r="AA20718" s="18">
        <v>4</v>
      </c>
      <c r="AB20718" s="9">
        <v>3.7433275000000002E-2</v>
      </c>
      <c r="AC20718" s="9">
        <v>0.193476808</v>
      </c>
      <c r="AD20718" s="9">
        <v>-1.304797633</v>
      </c>
      <c r="AE20718" s="9">
        <v>-0.31010169799999998</v>
      </c>
      <c r="AF20718" s="9">
        <v>5</v>
      </c>
      <c r="AG20718" s="18">
        <v>5.8781977999999999E-2</v>
      </c>
      <c r="AH20718" s="18">
        <v>0.24244995</v>
      </c>
      <c r="AI20718" s="18">
        <v>-1.1679370140000001</v>
      </c>
      <c r="AJ20718" s="18">
        <v>0.17836094</v>
      </c>
      <c r="AK20718" s="18">
        <v>4</v>
      </c>
      <c r="AL20718" s="9">
        <v>4.5111274E-2</v>
      </c>
      <c r="AM20718" s="9">
        <v>0.212394148</v>
      </c>
      <c r="AN20718" s="9">
        <v>-1.611719669</v>
      </c>
      <c r="AO20718" s="9">
        <v>-0.51976658899999995</v>
      </c>
      <c r="AP20718" s="9">
        <v>5</v>
      </c>
      <c r="AQ20718" s="17">
        <v>0.59503197699999999</v>
      </c>
      <c r="AR20718" s="17">
        <v>-0.12809439</v>
      </c>
      <c r="AS20718" s="17" t="s">
        <v>90</v>
      </c>
      <c r="AT20718" s="17">
        <v>-0.102380604</v>
      </c>
      <c r="AU20718" s="17">
        <v>-0.523219824</v>
      </c>
      <c r="AV20718" s="8">
        <v>-0.503143907</v>
      </c>
      <c r="AW20718" s="8">
        <v>-0.81480306400000002</v>
      </c>
      <c r="AX20718" s="8">
        <v>-0.76550018799999997</v>
      </c>
      <c r="AY20718" s="8">
        <v>-0.91881859300000002</v>
      </c>
      <c r="AZ20718" s="8">
        <v>-1.167798042</v>
      </c>
      <c r="BA20718" s="17">
        <v>0.27332422099999998</v>
      </c>
      <c r="BB20718" s="17">
        <v>-6.2559989999999999E-3</v>
      </c>
      <c r="BC20718" s="17" t="s">
        <v>90</v>
      </c>
      <c r="BD20718" s="17">
        <v>-0.86450707900000001</v>
      </c>
      <c r="BE20718" s="17">
        <v>-0.77696341300000005</v>
      </c>
      <c r="BF20718" s="8">
        <v>-0.54380840100000005</v>
      </c>
      <c r="BG20718" s="8">
        <v>-1.0711889269999999</v>
      </c>
      <c r="BH20718" s="8">
        <v>-0.92243432999999997</v>
      </c>
      <c r="BI20718" s="8">
        <v>-1.151407361</v>
      </c>
      <c r="BJ20718" s="8">
        <v>-1.2021602389999999</v>
      </c>
      <c r="BK20718" s="9" t="s">
        <v>3583</v>
      </c>
      <c r="BL20718" s="9" t="s">
        <v>3583</v>
      </c>
      <c r="BM20718" s="9">
        <v>8946</v>
      </c>
      <c r="BN20718" s="9" t="s">
        <v>3583</v>
      </c>
      <c r="BO20718" s="9" t="s">
        <v>3584</v>
      </c>
      <c r="BP20718" s="9" t="s">
        <v>3585</v>
      </c>
      <c r="BQ20718" s="9">
        <v>233</v>
      </c>
      <c r="BR20718" s="9" t="s">
        <v>3586</v>
      </c>
      <c r="BS20718" s="9" t="s">
        <v>3587</v>
      </c>
      <c r="BT20718" s="9">
        <v>1</v>
      </c>
      <c r="BU20718" s="9" t="s">
        <v>97</v>
      </c>
    </row>
    <row r="20719" spans="1:73" x14ac:dyDescent="0.2">
      <c r="A20719" s="17">
        <v>0.55469125509262096</v>
      </c>
      <c r="B20719" s="17">
        <v>1.33469939231873</v>
      </c>
      <c r="C20719" s="8">
        <v>0.49812692403793302</v>
      </c>
      <c r="D20719" s="8">
        <v>0.80354297161102295</v>
      </c>
      <c r="E20719" s="17">
        <v>-0.41565045714378401</v>
      </c>
      <c r="F20719" s="17">
        <v>-0.85270625352859497</v>
      </c>
      <c r="G20719" s="8">
        <v>-0.91125178337097201</v>
      </c>
      <c r="H20719" s="8">
        <v>-1.31342768669128</v>
      </c>
      <c r="L20719" s="18" t="s">
        <v>159</v>
      </c>
      <c r="O20719" s="9" t="s">
        <v>159</v>
      </c>
      <c r="P20719" s="9" t="s">
        <v>159</v>
      </c>
      <c r="Q20719" s="11">
        <v>1.4999999999999999E-167</v>
      </c>
      <c r="R20719" s="9">
        <v>353.57</v>
      </c>
      <c r="S20719" s="9">
        <v>1408500000</v>
      </c>
      <c r="T20719" s="8">
        <v>1</v>
      </c>
      <c r="U20719" s="9">
        <v>255.83</v>
      </c>
      <c r="V20719" s="9">
        <v>0.82740999999999998</v>
      </c>
      <c r="W20719" s="18">
        <v>3.7141265E-2</v>
      </c>
      <c r="X20719" s="18">
        <v>0.192720692</v>
      </c>
      <c r="Y20719" s="18">
        <v>-0.91105477599999996</v>
      </c>
      <c r="Z20719" s="18">
        <v>7.9753847000000003E-2</v>
      </c>
      <c r="AA20719" s="18">
        <v>5</v>
      </c>
      <c r="AB20719" s="9">
        <v>5.9986121000000003E-2</v>
      </c>
      <c r="AC20719" s="9">
        <v>0.24492064199999999</v>
      </c>
      <c r="AD20719" s="9">
        <v>-1.6321530209999999</v>
      </c>
      <c r="AE20719" s="9">
        <v>-7.3259437999999996E-2</v>
      </c>
      <c r="AF20719" s="9">
        <v>3</v>
      </c>
      <c r="AG20719" s="18">
        <v>4.7470012999999998E-2</v>
      </c>
      <c r="AH20719" s="18">
        <v>0.217876141</v>
      </c>
      <c r="AI20719" s="18">
        <v>-1.471320207</v>
      </c>
      <c r="AJ20719" s="18">
        <v>-0.35118330399999997</v>
      </c>
      <c r="AK20719" s="18">
        <v>5</v>
      </c>
      <c r="AL20719" s="9">
        <v>7.3055577999999996E-2</v>
      </c>
      <c r="AM20719" s="9">
        <v>0.27028795300000003</v>
      </c>
      <c r="AN20719" s="9">
        <v>-2.1736045420000001</v>
      </c>
      <c r="AO20719" s="9">
        <v>-0.45325074500000001</v>
      </c>
      <c r="AP20719" s="9">
        <v>3</v>
      </c>
      <c r="AQ20719" s="17">
        <v>0.135652617</v>
      </c>
      <c r="AR20719" s="17">
        <v>-0.32563185700000002</v>
      </c>
      <c r="AS20719" s="17">
        <v>-0.24471324699999999</v>
      </c>
      <c r="AT20719" s="17">
        <v>-0.84531182100000002</v>
      </c>
      <c r="AU20719" s="17">
        <v>-0.49339386800000001</v>
      </c>
      <c r="AV20719" s="8" t="s">
        <v>90</v>
      </c>
      <c r="AW20719" s="8">
        <v>-0.96695011900000005</v>
      </c>
      <c r="AX20719" s="8">
        <v>-0.75074678699999997</v>
      </c>
      <c r="AY20719" s="8">
        <v>-1.0104157920000001</v>
      </c>
      <c r="AZ20719" s="8" t="s">
        <v>90</v>
      </c>
      <c r="BA20719" s="17">
        <v>-0.287698656</v>
      </c>
      <c r="BB20719" s="17">
        <v>-0.34482449300000001</v>
      </c>
      <c r="BC20719" s="17">
        <v>-1.3197535279999999</v>
      </c>
      <c r="BD20719" s="17">
        <v>-1.1907519099999999</v>
      </c>
      <c r="BE20719" s="17">
        <v>-0.73386716799999996</v>
      </c>
      <c r="BF20719" s="8" t="s">
        <v>90</v>
      </c>
      <c r="BG20719" s="8">
        <v>-1.332462907</v>
      </c>
      <c r="BH20719" s="8">
        <v>-0.952665031</v>
      </c>
      <c r="BI20719" s="8">
        <v>-1.5353902580000001</v>
      </c>
      <c r="BJ20719" s="8" t="s">
        <v>90</v>
      </c>
      <c r="BK20719" s="9" t="s">
        <v>3583</v>
      </c>
      <c r="BL20719" s="9" t="s">
        <v>3583</v>
      </c>
      <c r="BM20719" s="9">
        <v>8944</v>
      </c>
      <c r="BN20719" s="9" t="s">
        <v>3583</v>
      </c>
      <c r="BO20719" s="9" t="s">
        <v>3584</v>
      </c>
      <c r="BP20719" s="9" t="s">
        <v>3585</v>
      </c>
      <c r="BQ20719" s="9">
        <v>262</v>
      </c>
      <c r="BR20719" s="9" t="s">
        <v>22099</v>
      </c>
      <c r="BS20719" s="9" t="s">
        <v>22100</v>
      </c>
      <c r="BT20719" s="9">
        <v>1</v>
      </c>
      <c r="BU20719" s="9" t="s">
        <v>97</v>
      </c>
    </row>
    <row r="20720" spans="1:73" x14ac:dyDescent="0.2">
      <c r="A20720" s="17">
        <v>-7.0576876401901203E-2</v>
      </c>
      <c r="B20720" s="17">
        <v>1.15840721130371</v>
      </c>
      <c r="C20720" s="8">
        <v>0.11180233955383299</v>
      </c>
      <c r="D20720" s="8">
        <v>0.53143650293350198</v>
      </c>
      <c r="E20720" s="17">
        <v>-0.56427234411239602</v>
      </c>
      <c r="F20720" s="17">
        <v>-0.43736755847930903</v>
      </c>
      <c r="G20720" s="8">
        <v>-2.5228810310363801</v>
      </c>
      <c r="H20720" s="8">
        <v>-2.5800125598907502</v>
      </c>
      <c r="K20720" s="18" t="s">
        <v>159</v>
      </c>
      <c r="O20720" s="9" t="s">
        <v>159</v>
      </c>
      <c r="P20720" s="9" t="s">
        <v>159</v>
      </c>
      <c r="Q20720" s="11">
        <v>1.36E-168</v>
      </c>
      <c r="R20720" s="9">
        <v>358.55</v>
      </c>
      <c r="S20720" s="9">
        <v>225000000000</v>
      </c>
      <c r="T20720" s="8">
        <v>1</v>
      </c>
      <c r="U20720" s="9">
        <v>86.287999999999997</v>
      </c>
      <c r="V20720" s="9">
        <v>0.5343</v>
      </c>
      <c r="W20720" s="18">
        <v>3.7141265E-2</v>
      </c>
      <c r="X20720" s="18">
        <v>0.192720692</v>
      </c>
      <c r="Y20720" s="18">
        <v>-1.0596766339999999</v>
      </c>
      <c r="Z20720" s="18">
        <v>-6.8868011000000007E-2</v>
      </c>
      <c r="AA20720" s="18">
        <v>5</v>
      </c>
      <c r="AB20720" s="9">
        <v>3.7433275000000002E-2</v>
      </c>
      <c r="AC20720" s="9">
        <v>0.193476808</v>
      </c>
      <c r="AD20720" s="9">
        <v>-0.93471553200000002</v>
      </c>
      <c r="AE20720" s="9">
        <v>5.9980404000000001E-2</v>
      </c>
      <c r="AF20720" s="9">
        <v>5</v>
      </c>
      <c r="AG20720" s="18">
        <v>4.7470012999999998E-2</v>
      </c>
      <c r="AH20720" s="18">
        <v>0.217876141</v>
      </c>
      <c r="AI20720" s="18">
        <v>-3.0829494639999999</v>
      </c>
      <c r="AJ20720" s="18">
        <v>-1.962812561</v>
      </c>
      <c r="AK20720" s="18">
        <v>5</v>
      </c>
      <c r="AL20720" s="9">
        <v>4.5111274E-2</v>
      </c>
      <c r="AM20720" s="9">
        <v>0.212394148</v>
      </c>
      <c r="AN20720" s="9">
        <v>-3.125989203</v>
      </c>
      <c r="AO20720" s="9">
        <v>-2.0340361229999999</v>
      </c>
      <c r="AP20720" s="9">
        <v>5</v>
      </c>
      <c r="AQ20720" s="17">
        <v>-0.46294125899999999</v>
      </c>
      <c r="AR20720" s="17">
        <v>-0.48194551499999999</v>
      </c>
      <c r="AS20720" s="17">
        <v>-0.51794576599999997</v>
      </c>
      <c r="AT20720" s="17">
        <v>-0.565234601</v>
      </c>
      <c r="AU20720" s="17">
        <v>-0.52685910499999999</v>
      </c>
      <c r="AV20720" s="8">
        <v>-0.38139313499999999</v>
      </c>
      <c r="AW20720" s="8">
        <v>-0.51110136500000003</v>
      </c>
      <c r="AX20720" s="8">
        <v>-0.36455541800000002</v>
      </c>
      <c r="AY20720" s="8">
        <v>-0.47147065399999999</v>
      </c>
      <c r="AZ20720" s="8">
        <v>-0.47352129199999998</v>
      </c>
      <c r="BA20720" s="17">
        <v>-2.3862431050000001</v>
      </c>
      <c r="BB20720" s="17">
        <v>-2.3093814849999998</v>
      </c>
      <c r="BC20720" s="17">
        <v>-2.558413029</v>
      </c>
      <c r="BD20720" s="17">
        <v>-2.5952398780000001</v>
      </c>
      <c r="BE20720" s="17">
        <v>-2.3971633909999999</v>
      </c>
      <c r="BF20720" s="8">
        <v>-2.3079705239999999</v>
      </c>
      <c r="BG20720" s="8">
        <v>-2.6105239390000001</v>
      </c>
      <c r="BH20720" s="8">
        <v>-2.4344725610000002</v>
      </c>
      <c r="BI20720" s="8">
        <v>-2.7561020850000002</v>
      </c>
      <c r="BJ20720" s="8">
        <v>-2.6963834759999998</v>
      </c>
      <c r="BK20720" s="9" t="s">
        <v>4486</v>
      </c>
      <c r="BL20720" s="9" t="s">
        <v>4486</v>
      </c>
      <c r="BM20720" s="9">
        <v>7068</v>
      </c>
      <c r="BN20720" s="9" t="s">
        <v>4486</v>
      </c>
      <c r="BO20720" s="9" t="s">
        <v>4487</v>
      </c>
      <c r="BP20720" s="9" t="s">
        <v>4488</v>
      </c>
      <c r="BQ20720" s="9">
        <v>50</v>
      </c>
      <c r="BR20720" s="9" t="s">
        <v>16721</v>
      </c>
      <c r="BS20720" s="9" t="s">
        <v>16722</v>
      </c>
      <c r="BT20720" s="9" t="s">
        <v>103</v>
      </c>
      <c r="BU20720" s="9" t="s">
        <v>97</v>
      </c>
    </row>
    <row r="20721" spans="1:73" x14ac:dyDescent="0.2">
      <c r="A20721" s="17">
        <v>-5.4629452526569401E-2</v>
      </c>
      <c r="B20721" s="17">
        <v>1.1371161937713601</v>
      </c>
      <c r="C20721" s="8">
        <v>5.3919062018394498E-2</v>
      </c>
      <c r="D20721" s="8">
        <v>1.0706083774566699</v>
      </c>
      <c r="E20721" s="17">
        <v>-8.6308464407920796E-2</v>
      </c>
      <c r="F20721" s="17">
        <v>2.0272204652428599E-2</v>
      </c>
      <c r="G20721" s="8">
        <v>-4.19166535139084E-2</v>
      </c>
      <c r="H20721" s="8">
        <v>-5.9510581195354503E-2</v>
      </c>
      <c r="Q20721" s="11">
        <v>5.4300000000000003E-8</v>
      </c>
      <c r="R20721" s="9">
        <v>164.66</v>
      </c>
      <c r="S20721" s="9">
        <v>1878200000</v>
      </c>
      <c r="T20721" s="8">
        <v>1</v>
      </c>
      <c r="U20721" s="9">
        <v>153.69999999999999</v>
      </c>
      <c r="V20721" s="9">
        <v>0.43697999999999998</v>
      </c>
      <c r="W20721" s="18">
        <v>3.7141265E-2</v>
      </c>
      <c r="X20721" s="18">
        <v>0.192720692</v>
      </c>
      <c r="Y20721" s="18">
        <v>-0.58171277300000002</v>
      </c>
      <c r="Z20721" s="18">
        <v>0.40909584999999998</v>
      </c>
      <c r="AA20721" s="18">
        <v>5</v>
      </c>
      <c r="AB20721" s="9">
        <v>3.7433275000000002E-2</v>
      </c>
      <c r="AC20721" s="9">
        <v>0.193476808</v>
      </c>
      <c r="AD20721" s="9">
        <v>-0.47707576400000001</v>
      </c>
      <c r="AE20721" s="9">
        <v>0.51762017199999999</v>
      </c>
      <c r="AF20721" s="9">
        <v>5</v>
      </c>
      <c r="AG20721" s="18">
        <v>4.7470012999999998E-2</v>
      </c>
      <c r="AH20721" s="18">
        <v>0.217876141</v>
      </c>
      <c r="AI20721" s="18">
        <v>-0.60198510599999999</v>
      </c>
      <c r="AJ20721" s="18">
        <v>0.51815179700000003</v>
      </c>
      <c r="AK20721" s="18">
        <v>5</v>
      </c>
      <c r="AL20721" s="9">
        <v>4.5111274E-2</v>
      </c>
      <c r="AM20721" s="9">
        <v>0.212394148</v>
      </c>
      <c r="AN20721" s="9">
        <v>-0.60548712199999999</v>
      </c>
      <c r="AO20721" s="9">
        <v>0.48646595799999998</v>
      </c>
      <c r="AP20721" s="9">
        <v>5</v>
      </c>
      <c r="AQ20721" s="17">
        <v>3.5366120000000002E-3</v>
      </c>
      <c r="AR20721" s="17">
        <v>-9.9641345000000006E-2</v>
      </c>
      <c r="AS20721" s="17">
        <v>1.8878816E-2</v>
      </c>
      <c r="AT20721" s="17">
        <v>-3.8864490000000002E-3</v>
      </c>
      <c r="AU20721" s="17">
        <v>3.9559170999999997E-2</v>
      </c>
      <c r="AV20721" s="8">
        <v>6.7094736000000002E-2</v>
      </c>
      <c r="AW20721" s="8">
        <v>1.171233E-2</v>
      </c>
      <c r="AX20721" s="8">
        <v>6.6336088000000001E-2</v>
      </c>
      <c r="AY20721" s="8">
        <v>5.7926300999999999E-2</v>
      </c>
      <c r="AZ20721" s="8">
        <v>2.8524610999999998E-2</v>
      </c>
      <c r="BA20721" s="17">
        <v>0.101376064</v>
      </c>
      <c r="BB20721" s="17">
        <v>0.15204696400000001</v>
      </c>
      <c r="BC20721" s="17">
        <v>0.14579519599999999</v>
      </c>
      <c r="BD20721" s="17">
        <v>9.6013433999999995E-2</v>
      </c>
      <c r="BE20721" s="17">
        <v>0.14252093399999999</v>
      </c>
      <c r="BF20721" s="8">
        <v>2.1962194000000001E-2</v>
      </c>
      <c r="BG20721" s="8">
        <v>0.14718784400000001</v>
      </c>
      <c r="BH20721" s="8">
        <v>6.6598870000000004E-2</v>
      </c>
      <c r="BI20721" s="8">
        <v>0.110822268</v>
      </c>
      <c r="BJ20721" s="8">
        <v>2.1586113000000001E-2</v>
      </c>
      <c r="BK20721" s="9" t="s">
        <v>4486</v>
      </c>
      <c r="BL20721" s="9" t="s">
        <v>4486</v>
      </c>
      <c r="BM20721" s="9">
        <v>7062</v>
      </c>
      <c r="BN20721" s="9" t="s">
        <v>4486</v>
      </c>
      <c r="BO20721" s="9" t="s">
        <v>4487</v>
      </c>
      <c r="BP20721" s="9" t="s">
        <v>4488</v>
      </c>
      <c r="BQ20721" s="9">
        <v>114</v>
      </c>
      <c r="BR20721" s="9" t="s">
        <v>40085</v>
      </c>
      <c r="BS20721" s="9" t="s">
        <v>40086</v>
      </c>
      <c r="BT20721" s="9">
        <v>1</v>
      </c>
      <c r="BU20721" s="9" t="s">
        <v>97</v>
      </c>
    </row>
    <row r="20722" spans="1:73" x14ac:dyDescent="0.2">
      <c r="A20722" s="17">
        <v>-0.192910730838776</v>
      </c>
      <c r="B20722" s="17">
        <v>0.24159061908721899</v>
      </c>
      <c r="C20722" s="8">
        <v>-0.47073960304260298</v>
      </c>
      <c r="D20722" s="8">
        <v>0.70086526870727495</v>
      </c>
      <c r="E20722" s="17">
        <v>-0.491154164075851</v>
      </c>
      <c r="F20722" s="17">
        <v>-0.25004169344902</v>
      </c>
      <c r="G20722" s="8">
        <v>-0.48835378885269198</v>
      </c>
      <c r="H20722" s="8">
        <v>-1.18429504800588E-3</v>
      </c>
      <c r="Q20722" s="11">
        <v>1.6700000000000002E-27</v>
      </c>
      <c r="R20722" s="9">
        <v>203.2</v>
      </c>
      <c r="S20722" s="9">
        <v>702290000</v>
      </c>
      <c r="T20722" s="8">
        <v>1</v>
      </c>
      <c r="U20722" s="9">
        <v>203.2</v>
      </c>
      <c r="V20722" s="9">
        <v>1.7755000000000001</v>
      </c>
      <c r="W20722" s="18">
        <v>3.7141265E-2</v>
      </c>
      <c r="X20722" s="18">
        <v>0.192720692</v>
      </c>
      <c r="Y20722" s="18">
        <v>-0.98655847900000004</v>
      </c>
      <c r="Z20722" s="18">
        <v>4.250144E-3</v>
      </c>
      <c r="AA20722" s="18">
        <v>5</v>
      </c>
      <c r="AB20722" s="9">
        <v>3.7433275000000002E-2</v>
      </c>
      <c r="AC20722" s="9">
        <v>0.193476808</v>
      </c>
      <c r="AD20722" s="9">
        <v>-0.74738967099999998</v>
      </c>
      <c r="AE20722" s="9">
        <v>0.247306265</v>
      </c>
      <c r="AF20722" s="9">
        <v>5</v>
      </c>
      <c r="AG20722" s="18">
        <v>4.7470012999999998E-2</v>
      </c>
      <c r="AH20722" s="18">
        <v>0.217876141</v>
      </c>
      <c r="AI20722" s="18">
        <v>-1.0484222299999999</v>
      </c>
      <c r="AJ20722" s="18">
        <v>7.1714673000000007E-2</v>
      </c>
      <c r="AK20722" s="18">
        <v>5</v>
      </c>
      <c r="AL20722" s="9">
        <v>4.5111274E-2</v>
      </c>
      <c r="AM20722" s="9">
        <v>0.212394148</v>
      </c>
      <c r="AN20722" s="9">
        <v>-0.54716083500000001</v>
      </c>
      <c r="AO20722" s="9">
        <v>0.54479224500000001</v>
      </c>
      <c r="AP20722" s="9">
        <v>5</v>
      </c>
      <c r="AQ20722" s="17">
        <v>5.1885503999999999E-2</v>
      </c>
      <c r="AR20722" s="17">
        <v>-5.3358181999999997E-2</v>
      </c>
      <c r="AS20722" s="17">
        <v>-0.58041304299999996</v>
      </c>
      <c r="AT20722" s="17">
        <v>-1.5058077569999999</v>
      </c>
      <c r="AU20722" s="17">
        <v>-8.2740933000000003E-2</v>
      </c>
      <c r="AV20722" s="8">
        <v>-0.619359255</v>
      </c>
      <c r="AW20722" s="8">
        <v>-0.14204974500000001</v>
      </c>
      <c r="AX20722" s="8">
        <v>-9.0492599000000007E-2</v>
      </c>
      <c r="AY20722" s="8">
        <v>-0.56497353299999997</v>
      </c>
      <c r="AZ20722" s="8">
        <v>0.210994393</v>
      </c>
      <c r="BA20722" s="17">
        <v>2.8307249999999999E-2</v>
      </c>
      <c r="BB20722" s="17">
        <v>9.1659747E-2</v>
      </c>
      <c r="BC20722" s="17">
        <v>-0.47104054699999998</v>
      </c>
      <c r="BD20722" s="17">
        <v>-1.3327429289999999</v>
      </c>
      <c r="BE20722" s="17">
        <v>3.1229180000000001E-3</v>
      </c>
      <c r="BF20722" s="8">
        <v>0.107267529</v>
      </c>
      <c r="BG20722" s="8">
        <v>0.67556005699999999</v>
      </c>
      <c r="BH20722" s="8">
        <v>9.0650021999999997E-2</v>
      </c>
      <c r="BI20722" s="8">
        <v>-0.55508595699999996</v>
      </c>
      <c r="BJ20722" s="8">
        <v>0.35461273799999998</v>
      </c>
      <c r="BK20722" s="9" t="s">
        <v>4486</v>
      </c>
      <c r="BL20722" s="9" t="s">
        <v>4486</v>
      </c>
      <c r="BM20722" s="9">
        <v>7070</v>
      </c>
      <c r="BN20722" s="9" t="s">
        <v>4486</v>
      </c>
      <c r="BO20722" s="9" t="s">
        <v>4487</v>
      </c>
      <c r="BP20722" s="9" t="s">
        <v>4488</v>
      </c>
      <c r="BQ20722" s="9">
        <v>138</v>
      </c>
      <c r="BR20722" s="9" t="s">
        <v>45418</v>
      </c>
      <c r="BS20722" s="9" t="s">
        <v>45419</v>
      </c>
      <c r="BT20722" s="9">
        <v>1</v>
      </c>
      <c r="BU20722" s="9" t="s">
        <v>97</v>
      </c>
    </row>
    <row r="20723" spans="1:73" x14ac:dyDescent="0.2">
      <c r="A20723" s="17">
        <v>0.133297383785248</v>
      </c>
      <c r="B20723" s="17">
        <v>1.1497052907943699</v>
      </c>
      <c r="C20723" s="8">
        <v>5.39724491536617E-2</v>
      </c>
      <c r="D20723" s="8">
        <v>0.56447863578796398</v>
      </c>
      <c r="E20723" s="17">
        <v>-4.6801097691059099E-2</v>
      </c>
      <c r="F20723" s="17">
        <v>-0.117357075214386</v>
      </c>
      <c r="G20723" s="8">
        <v>-6.2704287469387096E-2</v>
      </c>
      <c r="H20723" s="8">
        <v>-8.0216601490974399E-2</v>
      </c>
      <c r="Q20723" s="11">
        <v>7.1899999999999997E-13</v>
      </c>
      <c r="R20723" s="9">
        <v>167.18</v>
      </c>
      <c r="S20723" s="9">
        <v>306140000</v>
      </c>
      <c r="T20723" s="8">
        <v>1</v>
      </c>
      <c r="U20723" s="9">
        <v>167.18</v>
      </c>
      <c r="V20723" s="9">
        <v>0.18951000000000001</v>
      </c>
      <c r="W20723" s="18">
        <v>3.7141265E-2</v>
      </c>
      <c r="X20723" s="18">
        <v>0.192720692</v>
      </c>
      <c r="Y20723" s="18">
        <v>-0.54220540900000003</v>
      </c>
      <c r="Z20723" s="18">
        <v>0.44860321399999997</v>
      </c>
      <c r="AA20723" s="18">
        <v>5</v>
      </c>
      <c r="AB20723" s="9">
        <v>3.7433275000000002E-2</v>
      </c>
      <c r="AC20723" s="9">
        <v>0.193476808</v>
      </c>
      <c r="AD20723" s="9">
        <v>-0.61470504299999995</v>
      </c>
      <c r="AE20723" s="9">
        <v>0.37999089200000002</v>
      </c>
      <c r="AF20723" s="9">
        <v>5</v>
      </c>
      <c r="AG20723" s="18">
        <v>4.7470012999999998E-2</v>
      </c>
      <c r="AH20723" s="18">
        <v>0.217876141</v>
      </c>
      <c r="AI20723" s="18">
        <v>-0.62277273899999996</v>
      </c>
      <c r="AJ20723" s="18">
        <v>0.497364164</v>
      </c>
      <c r="AK20723" s="18">
        <v>5</v>
      </c>
      <c r="AL20723" s="9">
        <v>4.5111274E-2</v>
      </c>
      <c r="AM20723" s="9">
        <v>0.212394148</v>
      </c>
      <c r="AN20723" s="9">
        <v>-0.62619313899999995</v>
      </c>
      <c r="AO20723" s="9">
        <v>0.46575994100000001</v>
      </c>
      <c r="AP20723" s="9">
        <v>5</v>
      </c>
      <c r="AQ20723" s="17">
        <v>1.7736647000000001E-2</v>
      </c>
      <c r="AR20723" s="17">
        <v>0.20054274799999999</v>
      </c>
      <c r="AS20723" s="17">
        <v>6.4558424000000003E-2</v>
      </c>
      <c r="AT20723" s="17">
        <v>-0.14112450200000001</v>
      </c>
      <c r="AU20723" s="17">
        <v>2.4482970999999999E-2</v>
      </c>
      <c r="AV20723" s="8">
        <v>-7.3309392000000001E-2</v>
      </c>
      <c r="AW20723" s="8">
        <v>-0.22086128599999999</v>
      </c>
      <c r="AX20723" s="8">
        <v>-2.2951414999999999E-2</v>
      </c>
      <c r="AY20723" s="8">
        <v>-0.112256914</v>
      </c>
      <c r="AZ20723" s="8">
        <v>-7.0911661000000001E-2</v>
      </c>
      <c r="BA20723" s="17">
        <v>0.17972263699999999</v>
      </c>
      <c r="BB20723" s="17">
        <v>0.13215296000000001</v>
      </c>
      <c r="BC20723" s="17">
        <v>4.7448464000000003E-2</v>
      </c>
      <c r="BD20723" s="17">
        <v>-1.5443771E-2</v>
      </c>
      <c r="BE20723" s="17">
        <v>0.18591755600000001</v>
      </c>
      <c r="BF20723" s="8">
        <v>5.3464810000000001E-3</v>
      </c>
      <c r="BG20723" s="8">
        <v>0.12480002599999999</v>
      </c>
      <c r="BH20723" s="8">
        <v>7.7927113000000006E-2</v>
      </c>
      <c r="BI20723" s="8">
        <v>5.5796109000000003E-2</v>
      </c>
      <c r="BJ20723" s="8">
        <v>-3.9341310000000004E-3</v>
      </c>
      <c r="BK20723" s="9" t="s">
        <v>4486</v>
      </c>
      <c r="BL20723" s="9" t="s">
        <v>4486</v>
      </c>
      <c r="BM20723" s="9">
        <v>7064</v>
      </c>
      <c r="BN20723" s="9" t="s">
        <v>4486</v>
      </c>
      <c r="BO20723" s="9" t="s">
        <v>4487</v>
      </c>
      <c r="BP20723" s="9" t="s">
        <v>4488</v>
      </c>
      <c r="BQ20723" s="9">
        <v>206</v>
      </c>
      <c r="BR20723" s="9" t="s">
        <v>4489</v>
      </c>
      <c r="BS20723" s="9" t="s">
        <v>4490</v>
      </c>
      <c r="BT20723" s="9">
        <v>1</v>
      </c>
      <c r="BU20723" s="9" t="s">
        <v>97</v>
      </c>
    </row>
    <row r="20724" spans="1:73" x14ac:dyDescent="0.2">
      <c r="A20724" s="17">
        <v>-0.45008313655853299</v>
      </c>
      <c r="B20724" s="17">
        <v>0.17606267333030701</v>
      </c>
      <c r="C20724" s="8">
        <v>-1.01873707771301</v>
      </c>
      <c r="D20724" s="8">
        <v>0.45147585868835399</v>
      </c>
      <c r="E20724" s="17">
        <v>1.6539348363876301</v>
      </c>
      <c r="F20724" s="17">
        <v>2.1324474811553999</v>
      </c>
      <c r="G20724" s="8">
        <v>1.7616050243377701</v>
      </c>
      <c r="H20724" s="8">
        <v>2.7699787616729701</v>
      </c>
      <c r="K20724" s="18" t="s">
        <v>88</v>
      </c>
      <c r="L20724" s="18" t="s">
        <v>88</v>
      </c>
      <c r="O20724" s="9" t="s">
        <v>88</v>
      </c>
      <c r="P20724" s="9" t="s">
        <v>88</v>
      </c>
      <c r="Q20724" s="11">
        <v>5.1999999999999999E-31</v>
      </c>
      <c r="R20724" s="9">
        <v>191.99</v>
      </c>
      <c r="S20724" s="9">
        <v>1350900000</v>
      </c>
      <c r="T20724" s="8">
        <v>0.86682800000000004</v>
      </c>
      <c r="U20724" s="9">
        <v>191.99</v>
      </c>
      <c r="V20724" s="9">
        <v>0.78386</v>
      </c>
      <c r="W20724" s="18">
        <v>5.9925868E-2</v>
      </c>
      <c r="X20724" s="18">
        <v>0.244797607</v>
      </c>
      <c r="Y20724" s="18">
        <v>0.87487964699999998</v>
      </c>
      <c r="Z20724" s="18">
        <v>2.4329901239999998</v>
      </c>
      <c r="AA20724" s="18">
        <v>3</v>
      </c>
      <c r="AB20724" s="9">
        <v>4.6098082999999998E-2</v>
      </c>
      <c r="AC20724" s="9">
        <v>0.214704642</v>
      </c>
      <c r="AD20724" s="9">
        <v>1.5363319280000001</v>
      </c>
      <c r="AE20724" s="9">
        <v>2.7285632350000002</v>
      </c>
      <c r="AF20724" s="9">
        <v>4</v>
      </c>
      <c r="AG20724" s="18">
        <v>7.7178874999999994E-2</v>
      </c>
      <c r="AH20724" s="18">
        <v>0.27781086199999999</v>
      </c>
      <c r="AI20724" s="18">
        <v>0.87748691099999998</v>
      </c>
      <c r="AJ20724" s="18">
        <v>2.6457232130000001</v>
      </c>
      <c r="AK20724" s="18">
        <v>3</v>
      </c>
      <c r="AL20724" s="9">
        <v>5.5777647999999999E-2</v>
      </c>
      <c r="AM20724" s="9">
        <v>0.23617292000000001</v>
      </c>
      <c r="AN20724" s="9">
        <v>2.1142575429999999</v>
      </c>
      <c r="AO20724" s="9">
        <v>3.4256998369999998</v>
      </c>
      <c r="AP20724" s="9">
        <v>4</v>
      </c>
      <c r="AQ20724" s="17" t="s">
        <v>90</v>
      </c>
      <c r="AR20724" s="17">
        <v>0.92115157800000003</v>
      </c>
      <c r="AS20724" s="17">
        <v>1.539974451</v>
      </c>
      <c r="AT20724" s="17">
        <v>3.1691701409999999</v>
      </c>
      <c r="AU20724" s="17" t="s">
        <v>90</v>
      </c>
      <c r="AV20724" s="8" t="s">
        <v>90</v>
      </c>
      <c r="AW20724" s="8">
        <v>1.9804712529999999</v>
      </c>
      <c r="AX20724" s="8">
        <v>0.55923050600000002</v>
      </c>
      <c r="AY20724" s="8">
        <v>3.1278722289999998</v>
      </c>
      <c r="AZ20724" s="8">
        <v>3.639820099</v>
      </c>
      <c r="BA20724" s="17" t="s">
        <v>90</v>
      </c>
      <c r="BB20724" s="17">
        <v>0.36156794399999997</v>
      </c>
      <c r="BC20724" s="17">
        <v>2.131298304</v>
      </c>
      <c r="BD20724" s="17">
        <v>3.6373841759999999</v>
      </c>
      <c r="BE20724" s="17" t="s">
        <v>90</v>
      </c>
      <c r="BF20724" s="8" t="s">
        <v>90</v>
      </c>
      <c r="BG20724" s="8">
        <v>1.6260795589999999</v>
      </c>
      <c r="BH20724" s="8">
        <v>3.4553296570000001</v>
      </c>
      <c r="BI20724" s="8">
        <v>3.1493573189999999</v>
      </c>
      <c r="BJ20724" s="8">
        <v>4.0178489690000001</v>
      </c>
      <c r="BK20724" s="9" t="s">
        <v>4486</v>
      </c>
      <c r="BL20724" s="9" t="s">
        <v>4486</v>
      </c>
      <c r="BM20724" s="9">
        <v>7072</v>
      </c>
      <c r="BN20724" s="9" t="s">
        <v>4486</v>
      </c>
      <c r="BO20724" s="9" t="s">
        <v>4487</v>
      </c>
      <c r="BP20724" s="9" t="s">
        <v>4488</v>
      </c>
      <c r="BQ20724" s="9">
        <v>245</v>
      </c>
      <c r="BR20724" s="9" t="s">
        <v>12823</v>
      </c>
      <c r="BS20724" s="9" t="s">
        <v>12824</v>
      </c>
      <c r="BT20724" s="9">
        <v>1</v>
      </c>
      <c r="BU20724" s="9" t="s">
        <v>97</v>
      </c>
    </row>
    <row r="20725" spans="1:73" x14ac:dyDescent="0.2">
      <c r="A20725" s="17">
        <v>-0.20361921191215501</v>
      </c>
      <c r="B20725" s="17">
        <v>0.72367566823959395</v>
      </c>
      <c r="C20725" s="8">
        <v>-7.2609201073646504E-2</v>
      </c>
      <c r="D20725" s="8">
        <v>0.381110370159149</v>
      </c>
      <c r="E20725" s="17">
        <v>-0.219933375716209</v>
      </c>
      <c r="F20725" s="17">
        <v>2.8223266825079901E-2</v>
      </c>
      <c r="G20725" s="8">
        <v>-0.36768731474876398</v>
      </c>
      <c r="H20725" s="8">
        <v>-0.26215881109237699</v>
      </c>
      <c r="Q20725" s="11">
        <v>2.27E-14</v>
      </c>
      <c r="R20725" s="9">
        <v>159.75</v>
      </c>
      <c r="S20725" s="9">
        <v>2492900000</v>
      </c>
      <c r="T20725" s="8">
        <v>1</v>
      </c>
      <c r="U20725" s="9">
        <v>159.75</v>
      </c>
      <c r="V20725" s="9">
        <v>-6.2370000000000002E-2</v>
      </c>
      <c r="W20725" s="18">
        <v>3.7141265E-2</v>
      </c>
      <c r="X20725" s="18">
        <v>0.192720692</v>
      </c>
      <c r="Y20725" s="18">
        <v>-0.715337691</v>
      </c>
      <c r="Z20725" s="18">
        <v>0.275470932</v>
      </c>
      <c r="AA20725" s="18">
        <v>5</v>
      </c>
      <c r="AB20725" s="9">
        <v>3.7433275000000002E-2</v>
      </c>
      <c r="AC20725" s="9">
        <v>0.193476808</v>
      </c>
      <c r="AD20725" s="9">
        <v>-0.469124702</v>
      </c>
      <c r="AE20725" s="9">
        <v>0.52557123400000005</v>
      </c>
      <c r="AF20725" s="9">
        <v>5</v>
      </c>
      <c r="AG20725" s="18">
        <v>4.7470012999999998E-2</v>
      </c>
      <c r="AH20725" s="18">
        <v>0.217876141</v>
      </c>
      <c r="AI20725" s="18">
        <v>-0.92775578000000003</v>
      </c>
      <c r="AJ20725" s="18">
        <v>0.19238112299999999</v>
      </c>
      <c r="AK20725" s="18">
        <v>5</v>
      </c>
      <c r="AL20725" s="9">
        <v>4.5111274E-2</v>
      </c>
      <c r="AM20725" s="9">
        <v>0.212394148</v>
      </c>
      <c r="AN20725" s="9">
        <v>-0.80813533900000001</v>
      </c>
      <c r="AO20725" s="9">
        <v>0.28381774100000001</v>
      </c>
      <c r="AP20725" s="9">
        <v>5</v>
      </c>
      <c r="AQ20725" s="17">
        <v>-0.36014276699999997</v>
      </c>
      <c r="AR20725" s="17">
        <v>2.3921148999999999E-2</v>
      </c>
      <c r="AS20725" s="17">
        <v>-1.8143933000000001E-2</v>
      </c>
      <c r="AT20725" s="17">
        <v>0.145960584</v>
      </c>
      <c r="AU20725" s="17">
        <v>-0.53581488099999997</v>
      </c>
      <c r="AV20725" s="8">
        <v>0.26612627500000002</v>
      </c>
      <c r="AW20725" s="8">
        <v>-9.3536897999999993E-2</v>
      </c>
      <c r="AX20725" s="8">
        <v>-2.1226230000000001E-3</v>
      </c>
      <c r="AY20725" s="8">
        <v>9.6384927999999995E-2</v>
      </c>
      <c r="AZ20725" s="8">
        <v>7.0245280000000004E-3</v>
      </c>
      <c r="BA20725" s="17">
        <v>-0.14546666999999999</v>
      </c>
      <c r="BB20725" s="17">
        <v>-0.14065138999999999</v>
      </c>
      <c r="BC20725" s="17">
        <v>-0.23787145300000001</v>
      </c>
      <c r="BD20725" s="17">
        <v>-0.181268439</v>
      </c>
      <c r="BE20725" s="17">
        <v>-0.34878820199999999</v>
      </c>
      <c r="BF20725" s="8">
        <v>-4.2517707000000002E-2</v>
      </c>
      <c r="BG20725" s="8">
        <v>-0.39578148699999999</v>
      </c>
      <c r="BH20725" s="8">
        <v>4.8633043000000001E-2</v>
      </c>
      <c r="BI20725" s="8">
        <v>-0.18701846899999999</v>
      </c>
      <c r="BJ20725" s="8">
        <v>-0.11431553999999999</v>
      </c>
      <c r="BK20725" s="9" t="s">
        <v>5977</v>
      </c>
      <c r="BL20725" s="9" t="s">
        <v>5977</v>
      </c>
      <c r="BM20725" s="9">
        <v>11160</v>
      </c>
      <c r="BN20725" s="9" t="s">
        <v>5977</v>
      </c>
      <c r="BO20725" s="9" t="s">
        <v>5978</v>
      </c>
      <c r="BQ20725" s="9">
        <v>2</v>
      </c>
      <c r="BR20725" s="9" t="s">
        <v>45619</v>
      </c>
      <c r="BS20725" s="9" t="s">
        <v>45620</v>
      </c>
      <c r="BT20725" s="9">
        <v>1</v>
      </c>
      <c r="BU20725" s="9" t="s">
        <v>97</v>
      </c>
    </row>
    <row r="20726" spans="1:73" x14ac:dyDescent="0.2">
      <c r="A20726" s="17">
        <v>-2.21454314887524E-2</v>
      </c>
      <c r="B20726" s="17">
        <v>0.147048860788345</v>
      </c>
      <c r="C20726" s="8">
        <v>2.851234190166E-2</v>
      </c>
      <c r="D20726" s="8">
        <v>0.49223265051841703</v>
      </c>
      <c r="E20726" s="17">
        <v>-3.6327471025288101E-3</v>
      </c>
      <c r="F20726" s="17">
        <v>7.148327678442E-2</v>
      </c>
      <c r="G20726" s="8">
        <v>6.9914542138576494E-2</v>
      </c>
      <c r="H20726" s="8">
        <v>7.5912073254585294E-2</v>
      </c>
      <c r="Q20726" s="11">
        <v>2.48E-191</v>
      </c>
      <c r="R20726" s="9">
        <v>384.88</v>
      </c>
      <c r="S20726" s="9">
        <v>1660300000</v>
      </c>
      <c r="T20726" s="8">
        <v>1</v>
      </c>
      <c r="U20726" s="9">
        <v>355.13</v>
      </c>
      <c r="V20726" s="9">
        <v>-4.5156000000000002E-2</v>
      </c>
      <c r="W20726" s="18">
        <v>3.7141265E-2</v>
      </c>
      <c r="X20726" s="18">
        <v>0.192720692</v>
      </c>
      <c r="Y20726" s="18">
        <v>-0.49903705799999998</v>
      </c>
      <c r="Z20726" s="18">
        <v>0.49177156500000002</v>
      </c>
      <c r="AA20726" s="18">
        <v>5</v>
      </c>
      <c r="AB20726" s="9">
        <v>3.7433275000000002E-2</v>
      </c>
      <c r="AC20726" s="9">
        <v>0.193476808</v>
      </c>
      <c r="AD20726" s="9">
        <v>-0.42586468999999999</v>
      </c>
      <c r="AE20726" s="9">
        <v>0.56883124500000004</v>
      </c>
      <c r="AF20726" s="9">
        <v>5</v>
      </c>
      <c r="AG20726" s="18">
        <v>4.7470012999999998E-2</v>
      </c>
      <c r="AH20726" s="18">
        <v>0.217876141</v>
      </c>
      <c r="AI20726" s="18">
        <v>-0.490153913</v>
      </c>
      <c r="AJ20726" s="18">
        <v>0.62998299000000002</v>
      </c>
      <c r="AK20726" s="18">
        <v>5</v>
      </c>
      <c r="AL20726" s="9">
        <v>4.5111274E-2</v>
      </c>
      <c r="AM20726" s="9">
        <v>0.212394148</v>
      </c>
      <c r="AN20726" s="9">
        <v>-0.47006446299999999</v>
      </c>
      <c r="AO20726" s="9">
        <v>0.62188861699999998</v>
      </c>
      <c r="AP20726" s="9">
        <v>5</v>
      </c>
      <c r="AQ20726" s="17">
        <v>8.9439973000000006E-2</v>
      </c>
      <c r="AR20726" s="17">
        <v>-6.9251291000000006E-2</v>
      </c>
      <c r="AS20726" s="17">
        <v>0.20379008400000001</v>
      </c>
      <c r="AT20726" s="17">
        <v>0.108340994</v>
      </c>
      <c r="AU20726" s="17">
        <v>6.0877307999999998E-2</v>
      </c>
      <c r="AV20726" s="8">
        <v>6.4045392000000007E-2</v>
      </c>
      <c r="AW20726" s="8">
        <v>0.207460493</v>
      </c>
      <c r="AX20726" s="8">
        <v>0.126300842</v>
      </c>
      <c r="AY20726" s="8">
        <v>0.12589788399999999</v>
      </c>
      <c r="AZ20726" s="8">
        <v>-1.9780389999999998E-2</v>
      </c>
      <c r="BA20726" s="17">
        <v>0.18636818199999999</v>
      </c>
      <c r="BB20726" s="17">
        <v>0.24253435400000001</v>
      </c>
      <c r="BC20726" s="17">
        <v>0.30048647499999998</v>
      </c>
      <c r="BD20726" s="17">
        <v>0.25025054800000002</v>
      </c>
      <c r="BE20726" s="17">
        <v>0.238877013</v>
      </c>
      <c r="BF20726" s="8">
        <v>0.19212301100000001</v>
      </c>
      <c r="BG20726" s="8">
        <v>0.22603978199999999</v>
      </c>
      <c r="BH20726" s="8">
        <v>0.16728934600000001</v>
      </c>
      <c r="BI20726" s="8">
        <v>0.28560849999999999</v>
      </c>
      <c r="BJ20726" s="8">
        <v>0.20489423000000001</v>
      </c>
      <c r="BK20726" s="9" t="s">
        <v>32683</v>
      </c>
      <c r="BL20726" s="9" t="s">
        <v>32683</v>
      </c>
      <c r="BM20726" s="9">
        <v>26305</v>
      </c>
      <c r="BN20726" s="9" t="s">
        <v>32683</v>
      </c>
      <c r="BO20726" s="9" t="s">
        <v>32684</v>
      </c>
      <c r="BQ20726" s="9">
        <v>2</v>
      </c>
      <c r="BR20726" s="9" t="s">
        <v>37993</v>
      </c>
      <c r="BS20726" s="9" t="s">
        <v>37994</v>
      </c>
      <c r="BT20726" s="9">
        <v>1</v>
      </c>
      <c r="BU20726" s="9" t="s">
        <v>97</v>
      </c>
    </row>
    <row r="20727" spans="1:73" x14ac:dyDescent="0.2">
      <c r="A20727" s="17">
        <v>-0.26028952002525302</v>
      </c>
      <c r="B20727" s="17">
        <v>0.72458684444427501</v>
      </c>
      <c r="C20727" s="8">
        <v>3.4834973514079999E-2</v>
      </c>
      <c r="D20727" s="8">
        <v>5.5299937725067097E-2</v>
      </c>
      <c r="E20727" s="17">
        <v>-0.202242746949196</v>
      </c>
      <c r="F20727" s="17">
        <v>9.9000245332717896E-2</v>
      </c>
      <c r="G20727" s="8">
        <v>-0.23734049499034901</v>
      </c>
      <c r="H20727" s="8">
        <v>-0.23543025553226499</v>
      </c>
      <c r="Q20727" s="11">
        <v>1.07E-21</v>
      </c>
      <c r="R20727" s="9">
        <v>189.09</v>
      </c>
      <c r="S20727" s="9">
        <v>897250000</v>
      </c>
      <c r="T20727" s="8">
        <v>1</v>
      </c>
      <c r="U20727" s="9">
        <v>189.09</v>
      </c>
      <c r="V20727" s="9">
        <v>-0.54754999999999998</v>
      </c>
      <c r="W20727" s="18">
        <v>3.7141265E-2</v>
      </c>
      <c r="X20727" s="18">
        <v>0.192720692</v>
      </c>
      <c r="Y20727" s="18">
        <v>-0.69764705299999996</v>
      </c>
      <c r="Z20727" s="18">
        <v>0.29316156999999998</v>
      </c>
      <c r="AA20727" s="18">
        <v>5</v>
      </c>
      <c r="AB20727" s="9">
        <v>3.7433275000000002E-2</v>
      </c>
      <c r="AC20727" s="9">
        <v>0.193476808</v>
      </c>
      <c r="AD20727" s="9">
        <v>-0.39834772200000002</v>
      </c>
      <c r="AE20727" s="9">
        <v>0.59634821299999996</v>
      </c>
      <c r="AF20727" s="9">
        <v>5</v>
      </c>
      <c r="AG20727" s="18">
        <v>4.7470012999999998E-2</v>
      </c>
      <c r="AH20727" s="18">
        <v>0.217876141</v>
      </c>
      <c r="AI20727" s="18">
        <v>-0.79740894900000003</v>
      </c>
      <c r="AJ20727" s="18">
        <v>0.32272795399999998</v>
      </c>
      <c r="AK20727" s="18">
        <v>5</v>
      </c>
      <c r="AL20727" s="9">
        <v>4.5111274E-2</v>
      </c>
      <c r="AM20727" s="9">
        <v>0.212394148</v>
      </c>
      <c r="AN20727" s="9">
        <v>-0.78140679700000004</v>
      </c>
      <c r="AO20727" s="9">
        <v>0.31054628299999998</v>
      </c>
      <c r="AP20727" s="9">
        <v>5</v>
      </c>
      <c r="AQ20727" s="17">
        <v>0.37492060700000002</v>
      </c>
      <c r="AR20727" s="17">
        <v>-0.11717283000000001</v>
      </c>
      <c r="AS20727" s="17">
        <v>-0.64462363700000003</v>
      </c>
      <c r="AT20727" s="17">
        <v>-8.5694715000000005E-2</v>
      </c>
      <c r="AU20727" s="17">
        <v>-0.17862305000000001</v>
      </c>
      <c r="AV20727" s="8">
        <v>0.23010562400000001</v>
      </c>
      <c r="AW20727" s="8">
        <v>0.36957883800000002</v>
      </c>
      <c r="AX20727" s="8">
        <v>-3.8861047000000003E-2</v>
      </c>
      <c r="AY20727" s="8">
        <v>0.14737449599999999</v>
      </c>
      <c r="AZ20727" s="8">
        <v>-5.7944006999999999E-2</v>
      </c>
      <c r="BA20727" s="17">
        <v>0.10002175000000001</v>
      </c>
      <c r="BB20727" s="17">
        <v>-0.41758188600000001</v>
      </c>
      <c r="BC20727" s="17">
        <v>-0.60018438100000004</v>
      </c>
      <c r="BD20727" s="17">
        <v>0.64928162099999998</v>
      </c>
      <c r="BE20727" s="17">
        <v>-0.108663499</v>
      </c>
      <c r="BF20727" s="8">
        <v>-7.0748456000000001E-2</v>
      </c>
      <c r="BG20727" s="8">
        <v>-0.31488156299999998</v>
      </c>
      <c r="BH20727" s="8">
        <v>-4.7323529000000003E-2</v>
      </c>
      <c r="BI20727" s="8">
        <v>-1.2875842E-2</v>
      </c>
      <c r="BJ20727" s="8">
        <v>-0.105471864</v>
      </c>
      <c r="BK20727" s="9" t="s">
        <v>16787</v>
      </c>
      <c r="BL20727" s="9" t="s">
        <v>16787</v>
      </c>
      <c r="BM20727" s="9">
        <v>29303</v>
      </c>
      <c r="BN20727" s="9" t="s">
        <v>16787</v>
      </c>
      <c r="BO20727" s="9" t="s">
        <v>16788</v>
      </c>
      <c r="BQ20727" s="9">
        <v>2</v>
      </c>
      <c r="BR20727" s="9" t="s">
        <v>46740</v>
      </c>
      <c r="BS20727" s="9" t="s">
        <v>46741</v>
      </c>
      <c r="BT20727" s="9">
        <v>1</v>
      </c>
      <c r="BU20727" s="9" t="s">
        <v>97</v>
      </c>
    </row>
    <row r="20728" spans="1:73" x14ac:dyDescent="0.2">
      <c r="A20728" s="17">
        <v>-2.2609818726777999E-2</v>
      </c>
      <c r="B20728" s="17">
        <v>2.53750625997782E-2</v>
      </c>
      <c r="C20728" s="8">
        <v>2.8623681515455201E-2</v>
      </c>
      <c r="D20728" s="8">
        <v>3.1199034303426701E-2</v>
      </c>
      <c r="E20728" s="17">
        <v>0.210263296961784</v>
      </c>
      <c r="F20728" s="17">
        <v>0.27487835288047802</v>
      </c>
      <c r="G20728" s="8">
        <v>-0.39244231581687899</v>
      </c>
      <c r="H20728" s="8">
        <v>-0.38150367140769997</v>
      </c>
      <c r="Q20728" s="11">
        <v>1.14E-15</v>
      </c>
      <c r="R20728" s="9">
        <v>153.21</v>
      </c>
      <c r="S20728" s="9">
        <v>59152000</v>
      </c>
      <c r="T20728" s="8">
        <v>1</v>
      </c>
      <c r="U20728" s="9">
        <v>153.21</v>
      </c>
      <c r="V20728" s="9">
        <v>1.5966</v>
      </c>
      <c r="W20728" s="18">
        <v>4.5858391999999998E-2</v>
      </c>
      <c r="X20728" s="18">
        <v>0.21414572600000001</v>
      </c>
      <c r="Y20728" s="18">
        <v>-0.38430055000000002</v>
      </c>
      <c r="Z20728" s="18">
        <v>0.80482715500000002</v>
      </c>
      <c r="AA20728" s="18">
        <v>4</v>
      </c>
      <c r="AB20728" s="9">
        <v>5.9986190000000002E-2</v>
      </c>
      <c r="AC20728" s="9">
        <v>0.244920784</v>
      </c>
      <c r="AD20728" s="9">
        <v>-0.50456888899999996</v>
      </c>
      <c r="AE20728" s="9">
        <v>1.054325599</v>
      </c>
      <c r="AF20728" s="9">
        <v>3</v>
      </c>
      <c r="AG20728" s="18">
        <v>5.8781977999999999E-2</v>
      </c>
      <c r="AH20728" s="18">
        <v>0.24244995</v>
      </c>
      <c r="AI20728" s="18">
        <v>-1.065591299</v>
      </c>
      <c r="AJ20728" s="18">
        <v>0.280706656</v>
      </c>
      <c r="AK20728" s="18">
        <v>4</v>
      </c>
      <c r="AL20728" s="9">
        <v>7.3055655999999997E-2</v>
      </c>
      <c r="AM20728" s="9">
        <v>0.270288099</v>
      </c>
      <c r="AN20728" s="9">
        <v>-1.2416810380000001</v>
      </c>
      <c r="AO20728" s="9">
        <v>0.47867368599999999</v>
      </c>
      <c r="AP20728" s="9">
        <v>3</v>
      </c>
      <c r="AQ20728" s="17">
        <v>0.27505898499999998</v>
      </c>
      <c r="AR20728" s="17">
        <v>0.48855325599999999</v>
      </c>
      <c r="AS20728" s="17" t="s">
        <v>90</v>
      </c>
      <c r="AT20728" s="17">
        <v>2.8055109000000002E-2</v>
      </c>
      <c r="AU20728" s="17">
        <v>0.41723471899999998</v>
      </c>
      <c r="AV20728" s="8" t="s">
        <v>90</v>
      </c>
      <c r="AW20728" s="8">
        <v>-5.3729076000000001E-2</v>
      </c>
      <c r="AX20728" s="8">
        <v>0.98504471800000004</v>
      </c>
      <c r="AY20728" s="8" t="s">
        <v>90</v>
      </c>
      <c r="AZ20728" s="8">
        <v>4.3190364000000002E-2</v>
      </c>
      <c r="BA20728" s="17">
        <v>0.42889836399999998</v>
      </c>
      <c r="BB20728" s="17">
        <v>-0.18899236599999999</v>
      </c>
      <c r="BC20728" s="17" t="s">
        <v>90</v>
      </c>
      <c r="BD20728" s="17">
        <v>-0.37420812199999998</v>
      </c>
      <c r="BE20728" s="17">
        <v>-0.81094205399999997</v>
      </c>
      <c r="BF20728" s="8" t="s">
        <v>90</v>
      </c>
      <c r="BG20728" s="8">
        <v>-0.25870799999999999</v>
      </c>
      <c r="BH20728" s="8">
        <v>-0.41903796799999998</v>
      </c>
      <c r="BI20728" s="8" t="s">
        <v>90</v>
      </c>
      <c r="BJ20728" s="8">
        <v>-0.11705821</v>
      </c>
      <c r="BK20728" s="9" t="s">
        <v>25963</v>
      </c>
      <c r="BL20728" s="9" t="s">
        <v>25963</v>
      </c>
      <c r="BM20728" s="9">
        <v>27723</v>
      </c>
      <c r="BN20728" s="9" t="s">
        <v>25963</v>
      </c>
      <c r="BO20728" s="9" t="s">
        <v>25964</v>
      </c>
      <c r="BQ20728" s="9">
        <v>2</v>
      </c>
      <c r="BR20728" s="9" t="s">
        <v>25965</v>
      </c>
      <c r="BS20728" s="9" t="s">
        <v>25966</v>
      </c>
      <c r="BT20728" s="9">
        <v>1</v>
      </c>
      <c r="BU20728" s="9" t="s">
        <v>97</v>
      </c>
    </row>
    <row r="20729" spans="1:73" x14ac:dyDescent="0.2">
      <c r="A20729" s="17">
        <v>-0.24049060046672799</v>
      </c>
      <c r="B20729" s="17">
        <v>0.55628591775894198</v>
      </c>
      <c r="C20729" s="8">
        <v>0.15565659105777699</v>
      </c>
      <c r="D20729" s="8">
        <v>1.3420046567916899</v>
      </c>
      <c r="E20729" s="17">
        <v>-0.24468268454074901</v>
      </c>
      <c r="F20729" s="17">
        <v>4.94109317660332E-2</v>
      </c>
      <c r="G20729" s="8">
        <v>0.22326967120170599</v>
      </c>
      <c r="H20729" s="8">
        <v>0.11538121104240399</v>
      </c>
      <c r="Q20729" s="11">
        <v>2.48E-23</v>
      </c>
      <c r="R20729" s="9">
        <v>171.3</v>
      </c>
      <c r="S20729" s="9">
        <v>432510000</v>
      </c>
      <c r="T20729" s="8">
        <v>0.99997899999999995</v>
      </c>
      <c r="U20729" s="9">
        <v>153.34</v>
      </c>
      <c r="V20729" s="9">
        <v>0.37624000000000002</v>
      </c>
      <c r="W20729" s="18">
        <v>3.7141265E-2</v>
      </c>
      <c r="X20729" s="18">
        <v>0.192720692</v>
      </c>
      <c r="Y20729" s="18">
        <v>-0.74008699499999997</v>
      </c>
      <c r="Z20729" s="18">
        <v>0.25072162799999997</v>
      </c>
      <c r="AA20729" s="18">
        <v>5</v>
      </c>
      <c r="AB20729" s="9">
        <v>4.6098234000000002E-2</v>
      </c>
      <c r="AC20729" s="9">
        <v>0.21470499400000001</v>
      </c>
      <c r="AD20729" s="9">
        <v>-0.54670569700000005</v>
      </c>
      <c r="AE20729" s="9">
        <v>0.64552756099999997</v>
      </c>
      <c r="AF20729" s="9">
        <v>4</v>
      </c>
      <c r="AG20729" s="18">
        <v>4.7470012999999998E-2</v>
      </c>
      <c r="AH20729" s="18">
        <v>0.217876141</v>
      </c>
      <c r="AI20729" s="18">
        <v>-0.33679878299999999</v>
      </c>
      <c r="AJ20729" s="18">
        <v>0.78333812000000003</v>
      </c>
      <c r="AK20729" s="18">
        <v>5</v>
      </c>
      <c r="AL20729" s="9">
        <v>5.5777806999999999E-2</v>
      </c>
      <c r="AM20729" s="9">
        <v>0.236173257</v>
      </c>
      <c r="AN20729" s="9">
        <v>-0.54034087399999997</v>
      </c>
      <c r="AO20729" s="9">
        <v>0.77110329200000005</v>
      </c>
      <c r="AP20729" s="9">
        <v>4</v>
      </c>
      <c r="AQ20729" s="17">
        <v>-0.243170887</v>
      </c>
      <c r="AR20729" s="17">
        <v>-0.226615071</v>
      </c>
      <c r="AS20729" s="17">
        <v>-6.6658005000000006E-2</v>
      </c>
      <c r="AT20729" s="17">
        <v>-0.235244706</v>
      </c>
      <c r="AU20729" s="17">
        <v>-0.102675401</v>
      </c>
      <c r="AV20729" s="8">
        <v>0.73479479599999997</v>
      </c>
      <c r="AW20729" s="8" t="s">
        <v>90</v>
      </c>
      <c r="AX20729" s="8">
        <v>-0.28021743900000001</v>
      </c>
      <c r="AY20729" s="8">
        <v>-0.12932439100000001</v>
      </c>
      <c r="AZ20729" s="8">
        <v>-6.2781825999999999E-2</v>
      </c>
      <c r="BA20729" s="17">
        <v>0.47654771800000001</v>
      </c>
      <c r="BB20729" s="17">
        <v>0.462615848</v>
      </c>
      <c r="BC20729" s="17">
        <v>0.50097423799999996</v>
      </c>
      <c r="BD20729" s="17">
        <v>0.24018967199999999</v>
      </c>
      <c r="BE20729" s="17">
        <v>0.334596008</v>
      </c>
      <c r="BF20729" s="8">
        <v>0.27410709900000002</v>
      </c>
      <c r="BG20729" s="8" t="s">
        <v>90</v>
      </c>
      <c r="BH20729" s="8">
        <v>0.286252171</v>
      </c>
      <c r="BI20729" s="8">
        <v>0.14465683700000001</v>
      </c>
      <c r="BJ20729" s="8">
        <v>0.284296304</v>
      </c>
      <c r="BK20729" s="9" t="s">
        <v>2555</v>
      </c>
      <c r="BL20729" s="9" t="s">
        <v>2555</v>
      </c>
      <c r="BM20729" s="9">
        <v>14861</v>
      </c>
      <c r="BN20729" s="9" t="s">
        <v>2555</v>
      </c>
      <c r="BO20729" s="9" t="s">
        <v>2556</v>
      </c>
      <c r="BQ20729" s="9">
        <v>2</v>
      </c>
      <c r="BR20729" s="9" t="s">
        <v>47130</v>
      </c>
      <c r="BS20729" s="9" t="s">
        <v>47131</v>
      </c>
      <c r="BT20729" s="9">
        <v>1</v>
      </c>
      <c r="BU20729" s="9" t="s">
        <v>97</v>
      </c>
    </row>
    <row r="20730" spans="1:73" x14ac:dyDescent="0.2">
      <c r="A20730" s="17">
        <v>0.16026562452316301</v>
      </c>
      <c r="B20730" s="17">
        <v>0.27431949973106401</v>
      </c>
      <c r="C20730" s="8">
        <v>-6.93433219566941E-3</v>
      </c>
      <c r="D20730" s="8">
        <v>9.7301611676812207E-3</v>
      </c>
      <c r="E20730" s="17">
        <v>0.24395920336246499</v>
      </c>
      <c r="F20730" s="17">
        <v>0.144804432988167</v>
      </c>
      <c r="G20730" s="8">
        <v>-0.28048262000083901</v>
      </c>
      <c r="H20730" s="8">
        <v>-0.23833845555782299</v>
      </c>
      <c r="Q20730" s="11">
        <v>1.3799999999999999E-6</v>
      </c>
      <c r="R20730" s="9">
        <v>133.75</v>
      </c>
      <c r="S20730" s="9">
        <v>3073100000</v>
      </c>
      <c r="T20730" s="8">
        <v>0.99968400000000002</v>
      </c>
      <c r="U20730" s="9">
        <v>132.97</v>
      </c>
      <c r="V20730" s="9">
        <v>0.36525000000000002</v>
      </c>
      <c r="W20730" s="18">
        <v>3.7141265E-2</v>
      </c>
      <c r="X20730" s="18">
        <v>0.192720692</v>
      </c>
      <c r="Y20730" s="18">
        <v>-0.251445103</v>
      </c>
      <c r="Z20730" s="18">
        <v>0.73936352000000005</v>
      </c>
      <c r="AA20730" s="18">
        <v>5</v>
      </c>
      <c r="AB20730" s="9">
        <v>3.7433275000000002E-2</v>
      </c>
      <c r="AC20730" s="9">
        <v>0.193476808</v>
      </c>
      <c r="AD20730" s="9">
        <v>-0.35254353900000002</v>
      </c>
      <c r="AE20730" s="9">
        <v>0.64215239599999996</v>
      </c>
      <c r="AF20730" s="9">
        <v>5</v>
      </c>
      <c r="AG20730" s="18">
        <v>4.7470012999999998E-2</v>
      </c>
      <c r="AH20730" s="18">
        <v>0.217876141</v>
      </c>
      <c r="AI20730" s="18">
        <v>-0.84055106400000001</v>
      </c>
      <c r="AJ20730" s="18">
        <v>0.279585839</v>
      </c>
      <c r="AK20730" s="18">
        <v>5</v>
      </c>
      <c r="AL20730" s="9">
        <v>4.5111274E-2</v>
      </c>
      <c r="AM20730" s="9">
        <v>0.212394148</v>
      </c>
      <c r="AN20730" s="9">
        <v>-0.78431500300000001</v>
      </c>
      <c r="AO20730" s="9">
        <v>0.30763807700000001</v>
      </c>
      <c r="AP20730" s="9">
        <v>5</v>
      </c>
      <c r="AQ20730" s="17">
        <v>2.4147966999999999E-2</v>
      </c>
      <c r="AR20730" s="17">
        <v>1.166282177</v>
      </c>
      <c r="AS20730" s="17">
        <v>0.14841544600000001</v>
      </c>
      <c r="AT20730" s="17">
        <v>7.3700300999999996E-2</v>
      </c>
      <c r="AU20730" s="17">
        <v>0.28261351600000001</v>
      </c>
      <c r="AV20730" s="8">
        <v>0.22034762799999999</v>
      </c>
      <c r="AW20730" s="8">
        <v>-0.110941067</v>
      </c>
      <c r="AX20730" s="8">
        <v>0.57420051100000002</v>
      </c>
      <c r="AY20730" s="8">
        <v>-6.2669194999999997E-2</v>
      </c>
      <c r="AZ20730" s="8">
        <v>0.27289342900000002</v>
      </c>
      <c r="BA20730" s="17">
        <v>-1.1992005999999999E-2</v>
      </c>
      <c r="BB20730" s="17">
        <v>-0.71805453299999999</v>
      </c>
      <c r="BC20730" s="17">
        <v>-4.5704987000000002E-2</v>
      </c>
      <c r="BD20730" s="17">
        <v>-0.170521319</v>
      </c>
      <c r="BE20730" s="17">
        <v>0.34509995599999999</v>
      </c>
      <c r="BF20730" s="8">
        <v>-1.2681334000000001E-2</v>
      </c>
      <c r="BG20730" s="8">
        <v>-0.53181612499999997</v>
      </c>
      <c r="BH20730" s="8">
        <v>-0.183288276</v>
      </c>
      <c r="BI20730" s="8">
        <v>-0.314577043</v>
      </c>
      <c r="BJ20730" s="8">
        <v>0.47586154899999999</v>
      </c>
      <c r="BK20730" s="9" t="s">
        <v>11585</v>
      </c>
      <c r="BL20730" s="9" t="s">
        <v>11585</v>
      </c>
      <c r="BM20730" s="9">
        <v>22686</v>
      </c>
      <c r="BN20730" s="9" t="s">
        <v>11585</v>
      </c>
      <c r="BO20730" s="9" t="s">
        <v>11586</v>
      </c>
      <c r="BQ20730" s="9">
        <v>2</v>
      </c>
      <c r="BR20730" s="9" t="s">
        <v>27352</v>
      </c>
      <c r="BS20730" s="9" t="s">
        <v>27353</v>
      </c>
      <c r="BT20730" s="9" t="s">
        <v>96</v>
      </c>
      <c r="BU20730" s="9" t="s">
        <v>97</v>
      </c>
    </row>
    <row r="20731" spans="1:73" x14ac:dyDescent="0.2">
      <c r="A20731" s="17">
        <v>-0.19146569073200201</v>
      </c>
      <c r="B20731" s="17">
        <v>0.88647019863128695</v>
      </c>
      <c r="C20731" s="8">
        <v>-9.5178753137588501E-2</v>
      </c>
      <c r="D20731" s="8">
        <v>0.62455141544341997</v>
      </c>
      <c r="E20731" s="17">
        <v>-8.1097915768623394E-2</v>
      </c>
      <c r="F20731" s="17">
        <v>0.15408338606357599</v>
      </c>
      <c r="G20731" s="8">
        <v>-9.0860635042190593E-2</v>
      </c>
      <c r="H20731" s="8">
        <v>3.4492008388042401E-2</v>
      </c>
      <c r="Q20731" s="11">
        <v>3.0499999999999999E-5</v>
      </c>
      <c r="R20731" s="9">
        <v>112.36</v>
      </c>
      <c r="S20731" s="9">
        <v>720680000</v>
      </c>
      <c r="T20731" s="8">
        <v>0.99861200000000006</v>
      </c>
      <c r="U20731" s="9">
        <v>104.22</v>
      </c>
      <c r="V20731" s="9">
        <v>2.6508E-2</v>
      </c>
      <c r="W20731" s="18">
        <v>3.7141265E-2</v>
      </c>
      <c r="X20731" s="18">
        <v>0.192720692</v>
      </c>
      <c r="Y20731" s="18">
        <v>-0.57650222699999998</v>
      </c>
      <c r="Z20731" s="18">
        <v>0.41430639600000002</v>
      </c>
      <c r="AA20731" s="18">
        <v>5</v>
      </c>
      <c r="AB20731" s="9">
        <v>3.7433275000000002E-2</v>
      </c>
      <c r="AC20731" s="9">
        <v>0.193476808</v>
      </c>
      <c r="AD20731" s="9">
        <v>-0.34326458900000001</v>
      </c>
      <c r="AE20731" s="9">
        <v>0.65143134700000005</v>
      </c>
      <c r="AF20731" s="9">
        <v>5</v>
      </c>
      <c r="AG20731" s="18">
        <v>4.7470012999999998E-2</v>
      </c>
      <c r="AH20731" s="18">
        <v>0.217876141</v>
      </c>
      <c r="AI20731" s="18">
        <v>-0.65092908699999996</v>
      </c>
      <c r="AJ20731" s="18">
        <v>0.469207816</v>
      </c>
      <c r="AK20731" s="18">
        <v>5</v>
      </c>
      <c r="AL20731" s="9">
        <v>4.5111274E-2</v>
      </c>
      <c r="AM20731" s="9">
        <v>0.212394148</v>
      </c>
      <c r="AN20731" s="9">
        <v>-0.51148453199999999</v>
      </c>
      <c r="AO20731" s="9">
        <v>0.58046854800000003</v>
      </c>
      <c r="AP20731" s="9">
        <v>5</v>
      </c>
      <c r="AQ20731" s="17">
        <v>6.0655035000000003E-2</v>
      </c>
      <c r="AR20731" s="17">
        <v>-4.4110245999999999E-2</v>
      </c>
      <c r="AS20731" s="17">
        <v>-0.102332324</v>
      </c>
      <c r="AT20731" s="17">
        <v>9.3731708999999996E-2</v>
      </c>
      <c r="AU20731" s="17">
        <v>-2.2097710999999999E-2</v>
      </c>
      <c r="AV20731" s="8">
        <v>0.24562712</v>
      </c>
      <c r="AW20731" s="8">
        <v>0.56961631800000001</v>
      </c>
      <c r="AX20731" s="8">
        <v>6.2558730000000003E-3</v>
      </c>
      <c r="AY20731" s="8">
        <v>0.15476419</v>
      </c>
      <c r="AZ20731" s="8">
        <v>-3.3088609999999997E-2</v>
      </c>
      <c r="BA20731" s="17">
        <v>4.6586326999999997E-2</v>
      </c>
      <c r="BB20731" s="17">
        <v>0.224462047</v>
      </c>
      <c r="BC20731" s="17">
        <v>9.9942163000000001E-2</v>
      </c>
      <c r="BD20731" s="17">
        <v>6.3695259000000004E-2</v>
      </c>
      <c r="BE20731" s="17">
        <v>-5.1110058999999999E-2</v>
      </c>
      <c r="BF20731" s="8">
        <v>0.33291736199999999</v>
      </c>
      <c r="BG20731" s="8">
        <v>0.26346221600000003</v>
      </c>
      <c r="BH20731" s="8">
        <v>2.3633389000000001E-2</v>
      </c>
      <c r="BI20731" s="8">
        <v>0.18887780600000001</v>
      </c>
      <c r="BJ20731" s="8">
        <v>5.0578724999999998E-2</v>
      </c>
      <c r="BK20731" s="9" t="s">
        <v>35578</v>
      </c>
      <c r="BL20731" s="9" t="s">
        <v>35578</v>
      </c>
      <c r="BM20731" s="9">
        <v>20999</v>
      </c>
      <c r="BN20731" s="9" t="s">
        <v>35578</v>
      </c>
      <c r="BO20731" s="9" t="s">
        <v>35579</v>
      </c>
      <c r="BQ20731" s="9">
        <v>2</v>
      </c>
      <c r="BR20731" s="9" t="s">
        <v>45392</v>
      </c>
      <c r="BS20731" s="9" t="s">
        <v>45393</v>
      </c>
      <c r="BT20731" s="9">
        <v>1</v>
      </c>
      <c r="BU20731" s="9" t="s">
        <v>97</v>
      </c>
    </row>
    <row r="20732" spans="1:73" x14ac:dyDescent="0.2">
      <c r="A20732" s="17">
        <v>-0.12271582335233699</v>
      </c>
      <c r="B20732" s="17">
        <v>0.29839786887168901</v>
      </c>
      <c r="C20732" s="8">
        <v>-0.10906656831502901</v>
      </c>
      <c r="D20732" s="8">
        <v>0.18466775119304699</v>
      </c>
      <c r="E20732" s="17">
        <v>4.8461113125085803E-2</v>
      </c>
      <c r="F20732" s="17">
        <v>0.20837011933326699</v>
      </c>
      <c r="G20732" s="8">
        <v>0.21463744342327101</v>
      </c>
      <c r="H20732" s="8">
        <v>0.34468960762023898</v>
      </c>
      <c r="Q20732" s="11">
        <v>6.6999999999999999E-94</v>
      </c>
      <c r="R20732" s="9">
        <v>289.61</v>
      </c>
      <c r="S20732" s="9">
        <v>566970000</v>
      </c>
      <c r="T20732" s="8">
        <v>0.99536400000000003</v>
      </c>
      <c r="U20732" s="9">
        <v>275.37</v>
      </c>
      <c r="V20732" s="9">
        <v>-0.38435000000000002</v>
      </c>
      <c r="W20732" s="18">
        <v>3.7141265E-2</v>
      </c>
      <c r="X20732" s="18">
        <v>0.192720692</v>
      </c>
      <c r="Y20732" s="18">
        <v>-0.44694319799999999</v>
      </c>
      <c r="Z20732" s="18">
        <v>0.54386542500000001</v>
      </c>
      <c r="AA20732" s="18">
        <v>5</v>
      </c>
      <c r="AB20732" s="9">
        <v>4.6098105E-2</v>
      </c>
      <c r="AC20732" s="9">
        <v>0.214704693</v>
      </c>
      <c r="AD20732" s="9">
        <v>-0.38774567799999998</v>
      </c>
      <c r="AE20732" s="9">
        <v>0.80448591000000003</v>
      </c>
      <c r="AF20732" s="9">
        <v>4</v>
      </c>
      <c r="AG20732" s="18">
        <v>4.7470012999999998E-2</v>
      </c>
      <c r="AH20732" s="18">
        <v>0.217876141</v>
      </c>
      <c r="AI20732" s="18">
        <v>-0.34543100399999999</v>
      </c>
      <c r="AJ20732" s="18">
        <v>0.77470589899999998</v>
      </c>
      <c r="AK20732" s="18">
        <v>5</v>
      </c>
      <c r="AL20732" s="9">
        <v>5.5777669000000002E-2</v>
      </c>
      <c r="AM20732" s="9">
        <v>0.23617296500000001</v>
      </c>
      <c r="AN20732" s="9">
        <v>-0.31103165500000002</v>
      </c>
      <c r="AO20732" s="9">
        <v>1.0004108890000001</v>
      </c>
      <c r="AP20732" s="9">
        <v>4</v>
      </c>
      <c r="AQ20732" s="17">
        <v>0.34155899299999998</v>
      </c>
      <c r="AR20732" s="17">
        <v>-5.1044754999999997E-2</v>
      </c>
      <c r="AS20732" s="17">
        <v>-0.32570210100000002</v>
      </c>
      <c r="AT20732" s="17">
        <v>0.22741778200000001</v>
      </c>
      <c r="AU20732" s="17">
        <v>0.47490271899999997</v>
      </c>
      <c r="AV20732" s="8">
        <v>0.13442459700000001</v>
      </c>
      <c r="AW20732" s="8">
        <v>0.15953293399999999</v>
      </c>
      <c r="AX20732" s="8">
        <v>0.30013173799999998</v>
      </c>
      <c r="AY20732" s="8">
        <v>0.43048012299999999</v>
      </c>
      <c r="AZ20732" s="8" t="s">
        <v>90</v>
      </c>
      <c r="BA20732" s="17">
        <v>1.078511</v>
      </c>
      <c r="BB20732" s="17">
        <v>-7.6212539999999995E-2</v>
      </c>
      <c r="BC20732" s="17">
        <v>0.546509087</v>
      </c>
      <c r="BD20732" s="17">
        <v>0.110543527</v>
      </c>
      <c r="BE20732" s="17">
        <v>0.31074339200000001</v>
      </c>
      <c r="BF20732" s="8">
        <v>0.36507007499999999</v>
      </c>
      <c r="BG20732" s="8">
        <v>0.45243605999999997</v>
      </c>
      <c r="BH20732" s="8">
        <v>0.557098329</v>
      </c>
      <c r="BI20732" s="8">
        <v>0.63773739299999999</v>
      </c>
      <c r="BJ20732" s="8" t="s">
        <v>90</v>
      </c>
      <c r="BK20732" s="9" t="s">
        <v>42995</v>
      </c>
      <c r="BL20732" s="9" t="s">
        <v>42995</v>
      </c>
      <c r="BM20732" s="9">
        <v>17815</v>
      </c>
      <c r="BN20732" s="9" t="s">
        <v>42995</v>
      </c>
      <c r="BO20732" s="9" t="s">
        <v>42996</v>
      </c>
      <c r="BQ20732" s="9">
        <v>2</v>
      </c>
      <c r="BR20732" s="9" t="s">
        <v>42997</v>
      </c>
      <c r="BS20732" s="9" t="s">
        <v>42998</v>
      </c>
      <c r="BT20732" s="9">
        <v>1</v>
      </c>
      <c r="BU20732" s="9" t="s">
        <v>97</v>
      </c>
    </row>
    <row r="20733" spans="1:73" x14ac:dyDescent="0.2">
      <c r="A20733" s="17">
        <v>-0.42441019415855402</v>
      </c>
      <c r="B20733" s="17">
        <v>0.52512443065643299</v>
      </c>
      <c r="C20733" s="8">
        <v>0.129584595561028</v>
      </c>
      <c r="D20733" s="8">
        <v>0.45072719454765298</v>
      </c>
      <c r="E20733" s="17">
        <v>-0.35815170407295199</v>
      </c>
      <c r="F20733" s="17">
        <v>8.0716975033283206E-2</v>
      </c>
      <c r="G20733" s="8">
        <v>7.5562395155429798E-2</v>
      </c>
      <c r="H20733" s="8">
        <v>-5.7268850505352003E-3</v>
      </c>
      <c r="Q20733" s="11">
        <v>6.8800000000000001E-113</v>
      </c>
      <c r="R20733" s="9">
        <v>313.88</v>
      </c>
      <c r="S20733" s="9">
        <v>174390000</v>
      </c>
      <c r="T20733" s="8">
        <v>0.95707299999999995</v>
      </c>
      <c r="U20733" s="9">
        <v>313.88</v>
      </c>
      <c r="V20733" s="9">
        <v>0.33957999999999999</v>
      </c>
      <c r="W20733" s="18">
        <v>5.9925896999999999E-2</v>
      </c>
      <c r="X20733" s="18">
        <v>0.244797665</v>
      </c>
      <c r="Y20733" s="18">
        <v>-1.1372071260000001</v>
      </c>
      <c r="Z20733" s="18">
        <v>0.42090372300000001</v>
      </c>
      <c r="AA20733" s="18">
        <v>3</v>
      </c>
      <c r="AB20733" s="9">
        <v>4.6098105E-2</v>
      </c>
      <c r="AC20733" s="9">
        <v>0.214704693</v>
      </c>
      <c r="AD20733" s="9">
        <v>-0.51539881799999998</v>
      </c>
      <c r="AE20733" s="9">
        <v>0.67683276999999997</v>
      </c>
      <c r="AF20733" s="9">
        <v>4</v>
      </c>
      <c r="AG20733" s="18">
        <v>7.7178917999999999E-2</v>
      </c>
      <c r="AH20733" s="18">
        <v>0.27781093899999998</v>
      </c>
      <c r="AI20733" s="18">
        <v>-0.80855600299999997</v>
      </c>
      <c r="AJ20733" s="18">
        <v>0.959680792</v>
      </c>
      <c r="AK20733" s="18">
        <v>3</v>
      </c>
      <c r="AL20733" s="9">
        <v>5.5777669000000002E-2</v>
      </c>
      <c r="AM20733" s="9">
        <v>0.23617296500000001</v>
      </c>
      <c r="AN20733" s="9">
        <v>-0.66144815700000004</v>
      </c>
      <c r="AO20733" s="9">
        <v>0.64999438700000001</v>
      </c>
      <c r="AP20733" s="9">
        <v>4</v>
      </c>
      <c r="AQ20733" s="17">
        <v>-0.199466482</v>
      </c>
      <c r="AR20733" s="17">
        <v>-0.15844361500000001</v>
      </c>
      <c r="AS20733" s="17" t="s">
        <v>90</v>
      </c>
      <c r="AT20733" s="17" t="s">
        <v>90</v>
      </c>
      <c r="AU20733" s="17">
        <v>-0.56027877299999995</v>
      </c>
      <c r="AV20733" s="8">
        <v>0.19111420200000001</v>
      </c>
      <c r="AW20733" s="8">
        <v>0.39071884800000001</v>
      </c>
      <c r="AX20733" s="8">
        <v>-0.72902351600000004</v>
      </c>
      <c r="AY20733" s="8">
        <v>0.62057936199999997</v>
      </c>
      <c r="AZ20733" s="8" t="s">
        <v>90</v>
      </c>
      <c r="BA20733" s="17">
        <v>0.39110758899999998</v>
      </c>
      <c r="BB20733" s="17">
        <v>2.2156466E-2</v>
      </c>
      <c r="BC20733" s="17" t="s">
        <v>90</v>
      </c>
      <c r="BD20733" s="17" t="s">
        <v>90</v>
      </c>
      <c r="BE20733" s="17">
        <v>0.373948157</v>
      </c>
      <c r="BF20733" s="8">
        <v>0.27951750199999997</v>
      </c>
      <c r="BG20733" s="8">
        <v>0.203430161</v>
      </c>
      <c r="BH20733" s="8">
        <v>-1.454674E-3</v>
      </c>
      <c r="BI20733" s="8">
        <v>4.9784916999999998E-2</v>
      </c>
      <c r="BJ20733" s="8" t="s">
        <v>90</v>
      </c>
      <c r="BK20733" s="9" t="s">
        <v>44500</v>
      </c>
      <c r="BL20733" s="9" t="s">
        <v>44500</v>
      </c>
      <c r="BM20733" s="9">
        <v>11198</v>
      </c>
      <c r="BN20733" s="9" t="s">
        <v>44500</v>
      </c>
      <c r="BO20733" s="9" t="s">
        <v>44501</v>
      </c>
      <c r="BQ20733" s="9">
        <v>2</v>
      </c>
      <c r="BR20733" s="9" t="s">
        <v>47202</v>
      </c>
      <c r="BS20733" s="9" t="s">
        <v>47203</v>
      </c>
      <c r="BT20733" s="9">
        <v>1</v>
      </c>
      <c r="BU20733" s="9" t="s">
        <v>97</v>
      </c>
    </row>
    <row r="20734" spans="1:73" x14ac:dyDescent="0.2">
      <c r="A20734" s="17">
        <v>4.8376410268247102E-3</v>
      </c>
      <c r="B20734" s="17">
        <v>2.3564819246530502E-2</v>
      </c>
      <c r="C20734" s="8">
        <v>-9.2773549258708995E-2</v>
      </c>
      <c r="D20734" s="8">
        <v>0.67422819137573198</v>
      </c>
      <c r="E20734" s="17">
        <v>-1.03483609855175E-2</v>
      </c>
      <c r="F20734" s="17">
        <v>5.4507341235876097E-2</v>
      </c>
      <c r="G20734" s="8">
        <v>-0.165902465581894</v>
      </c>
      <c r="H20734" s="8">
        <v>-2.56668496876955E-2</v>
      </c>
      <c r="Q20734" s="9">
        <v>6.13018E-4</v>
      </c>
      <c r="R20734" s="9">
        <v>123.72</v>
      </c>
      <c r="S20734" s="9">
        <v>381470000</v>
      </c>
      <c r="T20734" s="8">
        <v>0.92559499999999995</v>
      </c>
      <c r="U20734" s="9">
        <v>75.212999999999994</v>
      </c>
      <c r="V20734" s="9">
        <v>2.4486000000000001E-2</v>
      </c>
      <c r="W20734" s="18">
        <v>4.5858367999999997E-2</v>
      </c>
      <c r="X20734" s="18">
        <v>0.21414567000000001</v>
      </c>
      <c r="Y20734" s="18">
        <v>-0.604912059</v>
      </c>
      <c r="Z20734" s="18">
        <v>0.58421533599999997</v>
      </c>
      <c r="AA20734" s="18">
        <v>4</v>
      </c>
      <c r="AB20734" s="9">
        <v>4.6098234000000002E-2</v>
      </c>
      <c r="AC20734" s="9">
        <v>0.21470499400000001</v>
      </c>
      <c r="AD20734" s="9">
        <v>-0.54160928799999997</v>
      </c>
      <c r="AE20734" s="9">
        <v>0.65062397000000005</v>
      </c>
      <c r="AF20734" s="9">
        <v>4</v>
      </c>
      <c r="AG20734" s="18">
        <v>5.8781939999999998E-2</v>
      </c>
      <c r="AH20734" s="18">
        <v>0.24244987200000001</v>
      </c>
      <c r="AI20734" s="18">
        <v>-0.83905121900000001</v>
      </c>
      <c r="AJ20734" s="18">
        <v>0.50724629899999996</v>
      </c>
      <c r="AK20734" s="18">
        <v>4</v>
      </c>
      <c r="AL20734" s="9">
        <v>5.5777806999999999E-2</v>
      </c>
      <c r="AM20734" s="9">
        <v>0.236173257</v>
      </c>
      <c r="AN20734" s="9">
        <v>-0.681388934</v>
      </c>
      <c r="AO20734" s="9">
        <v>0.63005523299999999</v>
      </c>
      <c r="AP20734" s="9">
        <v>4</v>
      </c>
      <c r="AQ20734" s="17">
        <v>5.9567097999999999E-2</v>
      </c>
      <c r="AR20734" s="17">
        <v>0.23406997299999999</v>
      </c>
      <c r="AS20734" s="17">
        <v>-1.3169040999999999E-2</v>
      </c>
      <c r="AT20734" s="17">
        <v>2.3358938999999999E-2</v>
      </c>
      <c r="AU20734" s="17" t="s">
        <v>90</v>
      </c>
      <c r="AV20734" s="8">
        <v>0.10106647000000001</v>
      </c>
      <c r="AW20734" s="8" t="s">
        <v>90</v>
      </c>
      <c r="AX20734" s="8">
        <v>0.181382507</v>
      </c>
      <c r="AY20734" s="8">
        <v>4.2328130000000002E-3</v>
      </c>
      <c r="AZ20734" s="8">
        <v>-2.2053839999999999E-3</v>
      </c>
      <c r="BA20734" s="17">
        <v>9.3854799999999999E-4</v>
      </c>
      <c r="BB20734" s="17">
        <v>0.167103261</v>
      </c>
      <c r="BC20734" s="17">
        <v>-0.14363299299999999</v>
      </c>
      <c r="BD20734" s="17">
        <v>-2.3417239999999999E-3</v>
      </c>
      <c r="BE20734" s="17" t="s">
        <v>90</v>
      </c>
      <c r="BF20734" s="8">
        <v>0.104457349</v>
      </c>
      <c r="BG20734" s="8" t="s">
        <v>90</v>
      </c>
      <c r="BH20734" s="8">
        <v>6.9767206999999998E-2</v>
      </c>
      <c r="BI20734" s="8">
        <v>0.15031193200000001</v>
      </c>
      <c r="BJ20734" s="8">
        <v>6.8624787000000007E-2</v>
      </c>
      <c r="BK20734" s="9" t="s">
        <v>32915</v>
      </c>
      <c r="BL20734" s="9" t="s">
        <v>32915</v>
      </c>
      <c r="BM20734" s="9">
        <v>25226</v>
      </c>
      <c r="BN20734" s="9" t="s">
        <v>32915</v>
      </c>
      <c r="BO20734" s="9" t="s">
        <v>32916</v>
      </c>
      <c r="BQ20734" s="9">
        <v>2</v>
      </c>
      <c r="BR20734" s="9" t="s">
        <v>41885</v>
      </c>
      <c r="BS20734" s="9" t="s">
        <v>41886</v>
      </c>
      <c r="BT20734" s="9">
        <v>1</v>
      </c>
      <c r="BU20734" s="9" t="s">
        <v>97</v>
      </c>
    </row>
    <row r="20735" spans="1:73" x14ac:dyDescent="0.2">
      <c r="A20735" s="17">
        <v>-1.88672672957182E-2</v>
      </c>
      <c r="B20735" s="17">
        <v>0</v>
      </c>
      <c r="C20735" s="8">
        <v>2.8934979811310799E-2</v>
      </c>
      <c r="D20735" s="8">
        <v>0</v>
      </c>
      <c r="E20735" s="17">
        <v>3.2033253461122499E-2</v>
      </c>
      <c r="F20735" s="17">
        <v>4.70059476792812E-2</v>
      </c>
      <c r="G20735" s="8">
        <v>-9.5293216407299E-2</v>
      </c>
      <c r="H20735" s="8">
        <v>-0.102676123380661</v>
      </c>
      <c r="Q20735" s="11">
        <v>1.3800000000000001E-113</v>
      </c>
      <c r="R20735" s="9">
        <v>312.25</v>
      </c>
      <c r="S20735" s="9">
        <v>74717000</v>
      </c>
      <c r="T20735" s="8">
        <v>0.92110499999999995</v>
      </c>
      <c r="U20735" s="9">
        <v>312.25</v>
      </c>
      <c r="V20735" s="9">
        <v>0.69552999999999998</v>
      </c>
      <c r="W20735" s="18">
        <v>5.9925896999999999E-2</v>
      </c>
      <c r="X20735" s="18">
        <v>0.244797665</v>
      </c>
      <c r="Y20735" s="18">
        <v>-0.74702217299999996</v>
      </c>
      <c r="Z20735" s="18">
        <v>0.81108867699999998</v>
      </c>
      <c r="AA20735" s="18">
        <v>3</v>
      </c>
      <c r="AB20735" s="9">
        <v>0.150995133</v>
      </c>
      <c r="AC20735" s="9">
        <v>0.388580922</v>
      </c>
      <c r="AD20735" s="9">
        <v>-4.8903828020000004</v>
      </c>
      <c r="AE20735" s="9">
        <v>4.9843947010000003</v>
      </c>
      <c r="AF20735" s="9">
        <v>1</v>
      </c>
      <c r="AG20735" s="18">
        <v>7.7178917999999999E-2</v>
      </c>
      <c r="AH20735" s="18">
        <v>0.27781093899999998</v>
      </c>
      <c r="AI20735" s="18">
        <v>-0.97941161700000001</v>
      </c>
      <c r="AJ20735" s="18">
        <v>0.78882517799999996</v>
      </c>
      <c r="AK20735" s="18">
        <v>3</v>
      </c>
      <c r="AL20735" s="9">
        <v>0.192128886</v>
      </c>
      <c r="AM20735" s="9">
        <v>0.43832509200000003</v>
      </c>
      <c r="AN20735" s="9">
        <v>-5.6721244840000002</v>
      </c>
      <c r="AO20735" s="9">
        <v>5.4667722339999996</v>
      </c>
      <c r="AP20735" s="9">
        <v>1</v>
      </c>
      <c r="AQ20735" s="17">
        <v>1.6980986999999999E-2</v>
      </c>
      <c r="AR20735" s="17">
        <v>0.26990342099999998</v>
      </c>
      <c r="AS20735" s="17" t="s">
        <v>90</v>
      </c>
      <c r="AT20735" s="17" t="s">
        <v>90</v>
      </c>
      <c r="AU20735" s="17">
        <v>6.6344462000000007E-2</v>
      </c>
      <c r="AV20735" s="8" t="s">
        <v>90</v>
      </c>
      <c r="AW20735" s="8">
        <v>0.136610225</v>
      </c>
      <c r="AX20735" s="8" t="s">
        <v>90</v>
      </c>
      <c r="AY20735" s="8" t="s">
        <v>90</v>
      </c>
      <c r="AZ20735" s="8" t="s">
        <v>90</v>
      </c>
      <c r="BA20735" s="17">
        <v>-0.104572266</v>
      </c>
      <c r="BB20735" s="17">
        <v>0.38882085700000002</v>
      </c>
      <c r="BC20735" s="17" t="s">
        <v>90</v>
      </c>
      <c r="BD20735" s="17" t="s">
        <v>90</v>
      </c>
      <c r="BE20735" s="17">
        <v>-4.2615927999999997E-2</v>
      </c>
      <c r="BF20735" s="8" t="s">
        <v>90</v>
      </c>
      <c r="BG20735" s="8">
        <v>5.1609240000000001E-2</v>
      </c>
      <c r="BH20735" s="8" t="s">
        <v>90</v>
      </c>
      <c r="BI20735" s="8" t="s">
        <v>90</v>
      </c>
      <c r="BJ20735" s="8" t="s">
        <v>90</v>
      </c>
      <c r="BK20735" s="9" t="s">
        <v>42808</v>
      </c>
      <c r="BL20735" s="9" t="s">
        <v>42808</v>
      </c>
      <c r="BM20735" s="9">
        <v>11192</v>
      </c>
      <c r="BN20735" s="9" t="s">
        <v>42808</v>
      </c>
      <c r="BO20735" s="9" t="s">
        <v>42809</v>
      </c>
      <c r="BQ20735" s="9">
        <v>2</v>
      </c>
      <c r="BR20735" s="9" t="s">
        <v>42842</v>
      </c>
      <c r="BS20735" s="9" t="s">
        <v>42843</v>
      </c>
      <c r="BT20735" s="9">
        <v>1</v>
      </c>
      <c r="BU20735" s="9" t="s">
        <v>97</v>
      </c>
    </row>
    <row r="20736" spans="1:73" x14ac:dyDescent="0.2">
      <c r="A20736" s="17">
        <v>0.441992998123169</v>
      </c>
      <c r="B20736" s="17">
        <v>0.74715745449066195</v>
      </c>
      <c r="C20736" s="8">
        <v>-0.90813714265823398</v>
      </c>
      <c r="D20736" s="8">
        <v>0.69234907627105702</v>
      </c>
      <c r="E20736" s="17">
        <v>0.80136328935623202</v>
      </c>
      <c r="F20736" s="17">
        <v>0.43110197782516502</v>
      </c>
      <c r="G20736" s="8">
        <v>0.134596511721611</v>
      </c>
      <c r="H20736" s="8">
        <v>1.0362251996994001</v>
      </c>
      <c r="K20736" s="18" t="s">
        <v>88</v>
      </c>
      <c r="P20736" s="9" t="s">
        <v>88</v>
      </c>
      <c r="Q20736" s="11">
        <v>1.72E-26</v>
      </c>
      <c r="R20736" s="9">
        <v>192.6</v>
      </c>
      <c r="S20736" s="9">
        <v>1612500000</v>
      </c>
      <c r="T20736" s="8">
        <v>0.88706799999999997</v>
      </c>
      <c r="U20736" s="9">
        <v>147.71</v>
      </c>
      <c r="V20736" s="9">
        <v>0.23663999999999999</v>
      </c>
      <c r="W20736" s="18">
        <v>3.7141265E-2</v>
      </c>
      <c r="X20736" s="18">
        <v>0.192720692</v>
      </c>
      <c r="Y20736" s="18">
        <v>0.30595898399999999</v>
      </c>
      <c r="Z20736" s="18">
        <v>1.296767607</v>
      </c>
      <c r="AA20736" s="18">
        <v>5</v>
      </c>
      <c r="AB20736" s="9">
        <v>3.7433275000000002E-2</v>
      </c>
      <c r="AC20736" s="9">
        <v>0.193476808</v>
      </c>
      <c r="AD20736" s="9">
        <v>-6.6245982999999994E-2</v>
      </c>
      <c r="AE20736" s="9">
        <v>0.92844995299999999</v>
      </c>
      <c r="AF20736" s="9">
        <v>5</v>
      </c>
      <c r="AG20736" s="18">
        <v>4.7470012999999998E-2</v>
      </c>
      <c r="AH20736" s="18">
        <v>0.217876141</v>
      </c>
      <c r="AI20736" s="18">
        <v>-0.42547193999999999</v>
      </c>
      <c r="AJ20736" s="18">
        <v>0.69466496300000002</v>
      </c>
      <c r="AK20736" s="18">
        <v>5</v>
      </c>
      <c r="AL20736" s="9">
        <v>4.5111274E-2</v>
      </c>
      <c r="AM20736" s="9">
        <v>0.212394148</v>
      </c>
      <c r="AN20736" s="9">
        <v>0.49024870999999998</v>
      </c>
      <c r="AO20736" s="9">
        <v>1.5822017900000001</v>
      </c>
      <c r="AP20736" s="9">
        <v>5</v>
      </c>
      <c r="AQ20736" s="17">
        <v>9.6159376000000005E-2</v>
      </c>
      <c r="AR20736" s="17">
        <v>0.501265764</v>
      </c>
      <c r="AS20736" s="17">
        <v>1.168458819</v>
      </c>
      <c r="AT20736" s="17">
        <v>1.249777675</v>
      </c>
      <c r="AU20736" s="17">
        <v>1.6106072659999999</v>
      </c>
      <c r="AV20736" s="8">
        <v>0.77249288599999999</v>
      </c>
      <c r="AW20736" s="8">
        <v>0.331102699</v>
      </c>
      <c r="AX20736" s="8">
        <v>0.78296601799999999</v>
      </c>
      <c r="AY20736" s="8">
        <v>0.32661750899999997</v>
      </c>
      <c r="AZ20736" s="8">
        <v>0.20312482100000001</v>
      </c>
      <c r="BA20736" s="17">
        <v>0.243020386</v>
      </c>
      <c r="BB20736" s="17">
        <v>0.444560856</v>
      </c>
      <c r="BC20736" s="17">
        <v>0.59186118799999998</v>
      </c>
      <c r="BD20736" s="17">
        <v>0.15899205199999999</v>
      </c>
      <c r="BE20736" s="17">
        <v>0.11598979700000001</v>
      </c>
      <c r="BF20736" s="8">
        <v>0.32361516400000001</v>
      </c>
      <c r="BG20736" s="8">
        <v>0.54252076100000002</v>
      </c>
      <c r="BH20736" s="8">
        <v>0.36868563300000001</v>
      </c>
      <c r="BI20736" s="8">
        <v>1.106463075</v>
      </c>
      <c r="BJ20736" s="8">
        <v>3.7538254260000001</v>
      </c>
      <c r="BK20736" s="9" t="s">
        <v>9012</v>
      </c>
      <c r="BL20736" s="9" t="s">
        <v>9012</v>
      </c>
      <c r="BM20736" s="9">
        <v>11058</v>
      </c>
      <c r="BN20736" s="9" t="s">
        <v>9012</v>
      </c>
      <c r="BO20736" s="9" t="s">
        <v>9013</v>
      </c>
      <c r="BQ20736" s="9">
        <v>2</v>
      </c>
      <c r="BR20736" s="9" t="s">
        <v>9014</v>
      </c>
      <c r="BS20736" s="9" t="s">
        <v>9015</v>
      </c>
      <c r="BT20736" s="9">
        <v>1</v>
      </c>
      <c r="BU20736" s="9" t="s">
        <v>97</v>
      </c>
    </row>
    <row r="20737" spans="1:73" x14ac:dyDescent="0.2">
      <c r="A20737" s="17">
        <v>0.166825741529465</v>
      </c>
      <c r="B20737" s="17">
        <v>0.35282826423644997</v>
      </c>
      <c r="C20737" s="8">
        <v>9.1736629605293302E-2</v>
      </c>
      <c r="D20737" s="8">
        <v>0.30519565939903298</v>
      </c>
      <c r="E20737" s="17">
        <v>0.886532783508301</v>
      </c>
      <c r="F20737" s="17">
        <v>0.77404463291168202</v>
      </c>
      <c r="G20737" s="8">
        <v>1.44084668159485</v>
      </c>
      <c r="H20737" s="8">
        <v>1.3776100873947099</v>
      </c>
      <c r="K20737" s="18" t="s">
        <v>88</v>
      </c>
      <c r="L20737" s="18" t="s">
        <v>88</v>
      </c>
      <c r="O20737" s="9" t="s">
        <v>88</v>
      </c>
      <c r="P20737" s="9" t="s">
        <v>88</v>
      </c>
      <c r="Q20737" s="11">
        <v>9.9499999999999996E-6</v>
      </c>
      <c r="R20737" s="9">
        <v>115.91</v>
      </c>
      <c r="S20737" s="9">
        <v>151900000</v>
      </c>
      <c r="T20737" s="8">
        <v>1</v>
      </c>
      <c r="U20737" s="9">
        <v>115.91</v>
      </c>
      <c r="V20737" s="9">
        <v>-1.2942</v>
      </c>
      <c r="W20737" s="18">
        <v>3.7141265E-2</v>
      </c>
      <c r="X20737" s="18">
        <v>0.192720692</v>
      </c>
      <c r="Y20737" s="18">
        <v>0.39112845200000002</v>
      </c>
      <c r="Z20737" s="18">
        <v>1.381937075</v>
      </c>
      <c r="AA20737" s="18">
        <v>5</v>
      </c>
      <c r="AB20737" s="9">
        <v>3.7433275000000002E-2</v>
      </c>
      <c r="AC20737" s="9">
        <v>0.193476808</v>
      </c>
      <c r="AD20737" s="9">
        <v>0.27669668400000003</v>
      </c>
      <c r="AE20737" s="9">
        <v>1.271392619</v>
      </c>
      <c r="AF20737" s="9">
        <v>5</v>
      </c>
      <c r="AG20737" s="18">
        <v>4.7470012999999998E-2</v>
      </c>
      <c r="AH20737" s="18">
        <v>0.217876141</v>
      </c>
      <c r="AI20737" s="18">
        <v>0.880778265</v>
      </c>
      <c r="AJ20737" s="18">
        <v>2.0009151680000001</v>
      </c>
      <c r="AK20737" s="18">
        <v>5</v>
      </c>
      <c r="AL20737" s="9">
        <v>4.5111274E-2</v>
      </c>
      <c r="AM20737" s="9">
        <v>0.212394148</v>
      </c>
      <c r="AN20737" s="9">
        <v>0.83163353399999995</v>
      </c>
      <c r="AO20737" s="9">
        <v>1.923586614</v>
      </c>
      <c r="AP20737" s="9">
        <v>5</v>
      </c>
      <c r="AQ20737" s="17">
        <v>0.99475359900000004</v>
      </c>
      <c r="AR20737" s="17">
        <v>1.359947681</v>
      </c>
      <c r="AS20737" s="17">
        <v>0.76897490000000002</v>
      </c>
      <c r="AT20737" s="17">
        <v>0.95297777699999997</v>
      </c>
      <c r="AU20737" s="17">
        <v>0.99747860399999999</v>
      </c>
      <c r="AV20737" s="8">
        <v>0.75613868200000001</v>
      </c>
      <c r="AW20737" s="8">
        <v>1.2343020440000001</v>
      </c>
      <c r="AX20737" s="8">
        <v>0.51832884599999995</v>
      </c>
      <c r="AY20737" s="8">
        <v>1.3165699239999999</v>
      </c>
      <c r="AZ20737" s="8">
        <v>0.41466432800000003</v>
      </c>
      <c r="BA20737" s="17">
        <v>1.5595769880000001</v>
      </c>
      <c r="BB20737" s="17">
        <v>2.0257964130000001</v>
      </c>
      <c r="BC20737" s="17">
        <v>1.3742235899999999</v>
      </c>
      <c r="BD20737" s="17">
        <v>1.5377334359999999</v>
      </c>
      <c r="BE20737" s="17">
        <v>1.840738416</v>
      </c>
      <c r="BF20737" s="8">
        <v>1.4104179139999999</v>
      </c>
      <c r="BG20737" s="8">
        <v>1.710536957</v>
      </c>
      <c r="BH20737" s="8">
        <v>1.5006759169999999</v>
      </c>
      <c r="BI20737" s="8">
        <v>1.6313393119999999</v>
      </c>
      <c r="BJ20737" s="8">
        <v>1.62641561</v>
      </c>
      <c r="BK20737" s="9" t="s">
        <v>10894</v>
      </c>
      <c r="BL20737" s="9" t="s">
        <v>10894</v>
      </c>
      <c r="BM20737" s="9">
        <v>95</v>
      </c>
      <c r="BN20737" s="9" t="s">
        <v>10894</v>
      </c>
      <c r="BO20737" s="9" t="s">
        <v>10895</v>
      </c>
      <c r="BQ20737" s="9">
        <v>3</v>
      </c>
      <c r="BR20737" s="9" t="s">
        <v>10896</v>
      </c>
      <c r="BS20737" s="9" t="s">
        <v>10897</v>
      </c>
      <c r="BT20737" s="9">
        <v>1</v>
      </c>
      <c r="BU20737" s="9" t="s">
        <v>97</v>
      </c>
    </row>
    <row r="20738" spans="1:73" x14ac:dyDescent="0.2">
      <c r="A20738" s="17">
        <v>-0.32686933875083901</v>
      </c>
      <c r="B20738" s="17">
        <v>0.36817929148674</v>
      </c>
      <c r="C20738" s="8">
        <v>7.3783650994300801E-2</v>
      </c>
      <c r="D20738" s="8">
        <v>0.166695296764374</v>
      </c>
      <c r="E20738" s="17">
        <v>-1.39187118038535E-2</v>
      </c>
      <c r="F20738" s="17">
        <v>0.33440685272216802</v>
      </c>
      <c r="G20738" s="8">
        <v>0.11427637189626701</v>
      </c>
      <c r="H20738" s="8">
        <v>7.5634784996509594E-2</v>
      </c>
      <c r="Q20738" s="11">
        <v>1.2100000000000001E-148</v>
      </c>
      <c r="R20738" s="9">
        <v>350.76</v>
      </c>
      <c r="S20738" s="9">
        <v>268610000</v>
      </c>
      <c r="T20738" s="8">
        <v>0.98849500000000001</v>
      </c>
      <c r="U20738" s="9">
        <v>350.76</v>
      </c>
      <c r="V20738" s="9">
        <v>-1.1221000000000001</v>
      </c>
      <c r="W20738" s="18">
        <v>3.7141265E-2</v>
      </c>
      <c r="X20738" s="18">
        <v>0.192720692</v>
      </c>
      <c r="Y20738" s="18">
        <v>-0.50932302299999999</v>
      </c>
      <c r="Z20738" s="18">
        <v>0.48148560000000001</v>
      </c>
      <c r="AA20738" s="18">
        <v>5</v>
      </c>
      <c r="AB20738" s="9">
        <v>4.6098127000000003E-2</v>
      </c>
      <c r="AC20738" s="9">
        <v>0.214704744</v>
      </c>
      <c r="AD20738" s="9">
        <v>-0.26170908100000001</v>
      </c>
      <c r="AE20738" s="9">
        <v>0.93052278899999996</v>
      </c>
      <c r="AF20738" s="9">
        <v>4</v>
      </c>
      <c r="AG20738" s="18">
        <v>4.7470012999999998E-2</v>
      </c>
      <c r="AH20738" s="18">
        <v>0.217876141</v>
      </c>
      <c r="AI20738" s="18">
        <v>-0.44579208300000001</v>
      </c>
      <c r="AJ20738" s="18">
        <v>0.67434481999999996</v>
      </c>
      <c r="AK20738" s="18">
        <v>5</v>
      </c>
      <c r="AL20738" s="9">
        <v>5.5777689999999998E-2</v>
      </c>
      <c r="AM20738" s="9">
        <v>0.23617300899999999</v>
      </c>
      <c r="AN20738" s="9">
        <v>-0.58008660999999995</v>
      </c>
      <c r="AO20738" s="9">
        <v>0.73135617799999997</v>
      </c>
      <c r="AP20738" s="9">
        <v>4</v>
      </c>
      <c r="AQ20738" s="17">
        <v>0.36209592200000001</v>
      </c>
      <c r="AR20738" s="17">
        <v>-0.47624114200000001</v>
      </c>
      <c r="AS20738" s="17">
        <v>0.37651917299999998</v>
      </c>
      <c r="AT20738" s="17">
        <v>0.897738755</v>
      </c>
      <c r="AU20738" s="17">
        <v>-0.821004391</v>
      </c>
      <c r="AV20738" s="8">
        <v>-5.4713350000000001E-2</v>
      </c>
      <c r="AW20738" s="8">
        <v>0.384700239</v>
      </c>
      <c r="AX20738" s="8" t="s">
        <v>90</v>
      </c>
      <c r="AY20738" s="8">
        <v>0.41451194899999999</v>
      </c>
      <c r="AZ20738" s="8">
        <v>0.83426511299999995</v>
      </c>
      <c r="BA20738" s="17">
        <v>0.29380741700000002</v>
      </c>
      <c r="BB20738" s="17">
        <v>-1.1105156999999999E-2</v>
      </c>
      <c r="BC20738" s="17">
        <v>0.30454197500000002</v>
      </c>
      <c r="BD20738" s="17">
        <v>0.782962143</v>
      </c>
      <c r="BE20738" s="17">
        <v>7.8690931000000006E-2</v>
      </c>
      <c r="BF20738" s="8">
        <v>0.24925974000000001</v>
      </c>
      <c r="BG20738" s="8">
        <v>0.219430447</v>
      </c>
      <c r="BH20738" s="8" t="s">
        <v>90</v>
      </c>
      <c r="BI20738" s="8">
        <v>-3.7598779999999999E-3</v>
      </c>
      <c r="BJ20738" s="8">
        <v>0.39905294800000002</v>
      </c>
      <c r="BK20738" s="9" t="s">
        <v>44500</v>
      </c>
      <c r="BL20738" s="9" t="s">
        <v>44500</v>
      </c>
      <c r="BM20738" s="9">
        <v>34378</v>
      </c>
      <c r="BN20738" s="9" t="s">
        <v>44500</v>
      </c>
      <c r="BO20738" s="9" t="s">
        <v>44501</v>
      </c>
      <c r="BQ20738" s="9">
        <v>3</v>
      </c>
      <c r="BR20738" s="9" t="s">
        <v>44502</v>
      </c>
      <c r="BS20738" s="9" t="s">
        <v>44503</v>
      </c>
      <c r="BT20738" s="9">
        <v>1</v>
      </c>
      <c r="BU20738" s="9" t="s">
        <v>218</v>
      </c>
    </row>
    <row r="20739" spans="1:73" x14ac:dyDescent="0.2">
      <c r="A20739" s="17">
        <v>-0.23546341061592099</v>
      </c>
      <c r="B20739" s="17">
        <v>0.36013549566268899</v>
      </c>
      <c r="C20739" s="8">
        <v>0.14983804523944899</v>
      </c>
      <c r="D20739" s="8">
        <v>0.29121926426887501</v>
      </c>
      <c r="E20739" s="17">
        <v>-0.191469997167587</v>
      </c>
      <c r="F20739" s="17">
        <v>8.6310409009456607E-2</v>
      </c>
      <c r="G20739" s="8">
        <v>0.237219452857971</v>
      </c>
      <c r="H20739" s="8">
        <v>0.12608304619789101</v>
      </c>
      <c r="Q20739" s="11">
        <v>1.04E-27</v>
      </c>
      <c r="R20739" s="9">
        <v>200.93</v>
      </c>
      <c r="S20739" s="9">
        <v>290300000</v>
      </c>
      <c r="T20739" s="8">
        <v>0.98514900000000005</v>
      </c>
      <c r="U20739" s="9">
        <v>200.93</v>
      </c>
      <c r="V20739" s="9">
        <v>-0.182</v>
      </c>
      <c r="W20739" s="18">
        <v>3.7141265E-2</v>
      </c>
      <c r="X20739" s="18">
        <v>0.192720692</v>
      </c>
      <c r="Y20739" s="18">
        <v>-0.68687430100000002</v>
      </c>
      <c r="Z20739" s="18">
        <v>0.30393432199999998</v>
      </c>
      <c r="AA20739" s="18">
        <v>5</v>
      </c>
      <c r="AB20739" s="9">
        <v>3.7433275000000002E-2</v>
      </c>
      <c r="AC20739" s="9">
        <v>0.193476808</v>
      </c>
      <c r="AD20739" s="9">
        <v>-0.41103755800000003</v>
      </c>
      <c r="AE20739" s="9">
        <v>0.58365837799999998</v>
      </c>
      <c r="AF20739" s="9">
        <v>5</v>
      </c>
      <c r="AG20739" s="18">
        <v>4.7470012999999998E-2</v>
      </c>
      <c r="AH20739" s="18">
        <v>0.217876141</v>
      </c>
      <c r="AI20739" s="18">
        <v>-0.322849</v>
      </c>
      <c r="AJ20739" s="18">
        <v>0.79728790299999996</v>
      </c>
      <c r="AK20739" s="18">
        <v>5</v>
      </c>
      <c r="AL20739" s="9">
        <v>4.5111274E-2</v>
      </c>
      <c r="AM20739" s="9">
        <v>0.212394148</v>
      </c>
      <c r="AN20739" s="9">
        <v>-0.41989349399999998</v>
      </c>
      <c r="AO20739" s="9">
        <v>0.67205958499999996</v>
      </c>
      <c r="AP20739" s="9">
        <v>5</v>
      </c>
      <c r="AQ20739" s="17">
        <v>-0.71158319699999995</v>
      </c>
      <c r="AR20739" s="17">
        <v>-0.19688650999999999</v>
      </c>
      <c r="AS20739" s="17">
        <v>7.6427937000000001E-2</v>
      </c>
      <c r="AT20739" s="17">
        <v>0.14086626499999999</v>
      </c>
      <c r="AU20739" s="17">
        <v>9.6630393999999994E-2</v>
      </c>
      <c r="AV20739" s="8">
        <v>6.9330937999999995E-2</v>
      </c>
      <c r="AW20739" s="8">
        <v>0.88342088500000004</v>
      </c>
      <c r="AX20739" s="8">
        <v>-0.62581217300000003</v>
      </c>
      <c r="AY20739" s="8">
        <v>0.104506135</v>
      </c>
      <c r="AZ20739" s="8">
        <v>0.151326135</v>
      </c>
      <c r="BA20739" s="17">
        <v>0.53742790200000001</v>
      </c>
      <c r="BB20739" s="17">
        <v>0.41564261899999999</v>
      </c>
      <c r="BC20739" s="17">
        <v>0.30490830499999999</v>
      </c>
      <c r="BD20739" s="17">
        <v>0.44109898800000003</v>
      </c>
      <c r="BE20739" s="17">
        <v>0.38828995799999999</v>
      </c>
      <c r="BF20739" s="8">
        <v>0.40975412700000002</v>
      </c>
      <c r="BG20739" s="8">
        <v>0.80901581</v>
      </c>
      <c r="BH20739" s="8">
        <v>-0.50958561899999999</v>
      </c>
      <c r="BI20739" s="8">
        <v>0.334517181</v>
      </c>
      <c r="BJ20739" s="8">
        <v>0.294476032</v>
      </c>
      <c r="BK20739" s="9" t="s">
        <v>16561</v>
      </c>
      <c r="BL20739" s="9" t="s">
        <v>16561</v>
      </c>
      <c r="BM20739" s="9">
        <v>24674</v>
      </c>
      <c r="BN20739" s="9" t="s">
        <v>16561</v>
      </c>
      <c r="BO20739" s="9" t="s">
        <v>16562</v>
      </c>
      <c r="BQ20739" s="9">
        <v>3</v>
      </c>
      <c r="BR20739" s="9" t="s">
        <v>46279</v>
      </c>
      <c r="BS20739" s="9" t="s">
        <v>46280</v>
      </c>
      <c r="BT20739" s="9">
        <v>1</v>
      </c>
      <c r="BU20739" s="9" t="s">
        <v>97</v>
      </c>
    </row>
    <row r="20740" spans="1:73" x14ac:dyDescent="0.2">
      <c r="A20740" s="17">
        <v>-9.8010912537574796E-2</v>
      </c>
      <c r="B20740" s="17">
        <v>0.34157097339630099</v>
      </c>
      <c r="C20740" s="8">
        <v>-0.29735398292541498</v>
      </c>
      <c r="D20740" s="8">
        <v>2.0851392745971702</v>
      </c>
      <c r="E20740" s="17">
        <v>-0.13964809477329301</v>
      </c>
      <c r="F20740" s="17">
        <v>7.7856210991740201E-3</v>
      </c>
      <c r="G20740" s="8">
        <v>-0.22631652653217299</v>
      </c>
      <c r="H20740" s="8">
        <v>8.5369519889354706E-2</v>
      </c>
      <c r="Q20740" s="9">
        <v>1.1618799999999999E-3</v>
      </c>
      <c r="R20740" s="9">
        <v>119.29</v>
      </c>
      <c r="S20740" s="9">
        <v>332740000</v>
      </c>
      <c r="T20740" s="8">
        <v>0.97206400000000004</v>
      </c>
      <c r="U20740" s="9">
        <v>67.897000000000006</v>
      </c>
      <c r="V20740" s="9">
        <v>-0.27045999999999998</v>
      </c>
      <c r="W20740" s="18">
        <v>4.5858415999999999E-2</v>
      </c>
      <c r="X20740" s="18">
        <v>0.21414578100000001</v>
      </c>
      <c r="Y20740" s="18">
        <v>-0.73421210599999998</v>
      </c>
      <c r="Z20740" s="18">
        <v>0.45491590500000001</v>
      </c>
      <c r="AA20740" s="18">
        <v>4</v>
      </c>
      <c r="AB20740" s="9">
        <v>3.7433275000000002E-2</v>
      </c>
      <c r="AC20740" s="9">
        <v>0.193476808</v>
      </c>
      <c r="AD20740" s="9">
        <v>-0.48956234700000001</v>
      </c>
      <c r="AE20740" s="9">
        <v>0.50513358900000005</v>
      </c>
      <c r="AF20740" s="9">
        <v>5</v>
      </c>
      <c r="AG20740" s="18">
        <v>5.8782016999999999E-2</v>
      </c>
      <c r="AH20740" s="18">
        <v>0.24245002900000001</v>
      </c>
      <c r="AI20740" s="18">
        <v>-0.89946572400000002</v>
      </c>
      <c r="AJ20740" s="18">
        <v>0.44683266999999999</v>
      </c>
      <c r="AK20740" s="18">
        <v>4</v>
      </c>
      <c r="AL20740" s="9">
        <v>4.5111274E-2</v>
      </c>
      <c r="AM20740" s="9">
        <v>0.212394148</v>
      </c>
      <c r="AN20740" s="9">
        <v>-0.46060701900000001</v>
      </c>
      <c r="AO20740" s="9">
        <v>0.63134606100000001</v>
      </c>
      <c r="AP20740" s="9">
        <v>5</v>
      </c>
      <c r="AQ20740" s="17">
        <v>-2.8938987999999999E-2</v>
      </c>
      <c r="AR20740" s="17" t="s">
        <v>90</v>
      </c>
      <c r="AS20740" s="17">
        <v>-3.8010683000000003E-2</v>
      </c>
      <c r="AT20740" s="17">
        <v>-0.13326109899999999</v>
      </c>
      <c r="AU20740" s="17">
        <v>-5.9678517E-2</v>
      </c>
      <c r="AV20740" s="8">
        <v>-0.102555461</v>
      </c>
      <c r="AW20740" s="8">
        <v>4.5702440000000002E-3</v>
      </c>
      <c r="AX20740" s="8">
        <v>5.8964296999999999E-2</v>
      </c>
      <c r="AY20740" s="8">
        <v>0.420924723</v>
      </c>
      <c r="AZ20740" s="8">
        <v>-0.216710865</v>
      </c>
      <c r="BA20740" s="17">
        <v>-8.2099228999999996E-2</v>
      </c>
      <c r="BB20740" s="17" t="s">
        <v>90</v>
      </c>
      <c r="BC20740" s="17">
        <v>-0.12613181800000001</v>
      </c>
      <c r="BD20740" s="17">
        <v>5.8265939000000003E-2</v>
      </c>
      <c r="BE20740" s="17">
        <v>-0.13914281100000001</v>
      </c>
      <c r="BF20740" s="8">
        <v>0.152087361</v>
      </c>
      <c r="BG20740" s="8">
        <v>7.2447494000000001E-2</v>
      </c>
      <c r="BH20740" s="8">
        <v>0.157623559</v>
      </c>
      <c r="BI20740" s="8">
        <v>0.40922829500000002</v>
      </c>
      <c r="BJ20740" s="8">
        <v>0.33399826300000002</v>
      </c>
      <c r="BK20740" s="9" t="s">
        <v>32915</v>
      </c>
      <c r="BL20740" s="9" t="s">
        <v>32915</v>
      </c>
      <c r="BM20740" s="9">
        <v>25227</v>
      </c>
      <c r="BN20740" s="9" t="s">
        <v>32915</v>
      </c>
      <c r="BO20740" s="9" t="s">
        <v>32916</v>
      </c>
      <c r="BQ20740" s="9">
        <v>3</v>
      </c>
      <c r="BR20740" s="9" t="s">
        <v>42240</v>
      </c>
      <c r="BS20740" s="9" t="s">
        <v>42241</v>
      </c>
      <c r="BT20740" s="9">
        <v>1</v>
      </c>
      <c r="BU20740" s="9" t="s">
        <v>97</v>
      </c>
    </row>
    <row r="20741" spans="1:73" x14ac:dyDescent="0.2">
      <c r="A20741" s="17">
        <v>-0.47358673810958901</v>
      </c>
      <c r="B20741" s="17">
        <v>0.48698690533638</v>
      </c>
      <c r="C20741" s="8">
        <v>-0.50412803888320901</v>
      </c>
      <c r="D20741" s="8">
        <v>0.53721618652343806</v>
      </c>
      <c r="E20741" s="17">
        <v>-0.184360206127167</v>
      </c>
      <c r="F20741" s="17">
        <v>0.31723368167877197</v>
      </c>
      <c r="G20741" s="8">
        <v>-0.34276583790779103</v>
      </c>
      <c r="H20741" s="8">
        <v>0.17541533708572399</v>
      </c>
      <c r="Q20741" s="11">
        <v>1.07E-16</v>
      </c>
      <c r="R20741" s="9">
        <v>191.23</v>
      </c>
      <c r="S20741" s="9">
        <v>10887000000</v>
      </c>
      <c r="T20741" s="8">
        <v>0.99999700000000002</v>
      </c>
      <c r="U20741" s="9">
        <v>156.47999999999999</v>
      </c>
      <c r="V20741" s="9">
        <v>-0.56969999999999998</v>
      </c>
      <c r="W20741" s="18">
        <v>3.7141265E-2</v>
      </c>
      <c r="X20741" s="18">
        <v>0.192720692</v>
      </c>
      <c r="Y20741" s="18">
        <v>-0.67976452399999998</v>
      </c>
      <c r="Z20741" s="18">
        <v>0.31104409900000002</v>
      </c>
      <c r="AA20741" s="18">
        <v>5</v>
      </c>
      <c r="AB20741" s="9">
        <v>3.7433275000000002E-2</v>
      </c>
      <c r="AC20741" s="9">
        <v>0.193476808</v>
      </c>
      <c r="AD20741" s="9">
        <v>-0.18011427699999999</v>
      </c>
      <c r="AE20741" s="9">
        <v>0.81458165900000001</v>
      </c>
      <c r="AF20741" s="9">
        <v>5</v>
      </c>
      <c r="AG20741" s="18">
        <v>4.7470012999999998E-2</v>
      </c>
      <c r="AH20741" s="18">
        <v>0.217876141</v>
      </c>
      <c r="AI20741" s="18">
        <v>-0.90283427900000002</v>
      </c>
      <c r="AJ20741" s="18">
        <v>0.217302624</v>
      </c>
      <c r="AK20741" s="18">
        <v>5</v>
      </c>
      <c r="AL20741" s="9">
        <v>4.5111274E-2</v>
      </c>
      <c r="AM20741" s="9">
        <v>0.212394148</v>
      </c>
      <c r="AN20741" s="9">
        <v>-0.37056120300000001</v>
      </c>
      <c r="AO20741" s="9">
        <v>0.72139187699999996</v>
      </c>
      <c r="AP20741" s="9">
        <v>5</v>
      </c>
      <c r="AQ20741" s="17">
        <v>0.30925276899999998</v>
      </c>
      <c r="AR20741" s="17">
        <v>9.8460086000000002E-2</v>
      </c>
      <c r="AS20741" s="17">
        <v>0.512393773</v>
      </c>
      <c r="AT20741" s="17">
        <v>0.37507763500000002</v>
      </c>
      <c r="AU20741" s="17">
        <v>-1.8523426059999999</v>
      </c>
      <c r="AV20741" s="8">
        <v>0.183279783</v>
      </c>
      <c r="AW20741" s="8">
        <v>0.29601198400000001</v>
      </c>
      <c r="AX20741" s="8">
        <v>0.74593204300000004</v>
      </c>
      <c r="AY20741" s="8">
        <v>0.183870688</v>
      </c>
      <c r="AZ20741" s="8">
        <v>0.40168082700000002</v>
      </c>
      <c r="BA20741" s="17">
        <v>0.11495091</v>
      </c>
      <c r="BB20741" s="17">
        <v>6.7143000999999994E-2</v>
      </c>
      <c r="BC20741" s="17">
        <v>0.34319993900000001</v>
      </c>
      <c r="BD20741" s="17">
        <v>0.33509317</v>
      </c>
      <c r="BE20741" s="17">
        <v>-1.785010338</v>
      </c>
      <c r="BF20741" s="8">
        <v>0.114102446</v>
      </c>
      <c r="BG20741" s="8">
        <v>0.212303564</v>
      </c>
      <c r="BH20741" s="8">
        <v>0.31346875400000002</v>
      </c>
      <c r="BI20741" s="8">
        <v>-6.8109563999999997E-2</v>
      </c>
      <c r="BJ20741" s="8">
        <v>1.0242515800000001</v>
      </c>
      <c r="BK20741" s="9" t="s">
        <v>11585</v>
      </c>
      <c r="BL20741" s="9" t="s">
        <v>11585</v>
      </c>
      <c r="BM20741" s="9">
        <v>22687</v>
      </c>
      <c r="BN20741" s="9" t="s">
        <v>11585</v>
      </c>
      <c r="BO20741" s="9" t="s">
        <v>11586</v>
      </c>
      <c r="BQ20741" s="9">
        <v>4</v>
      </c>
      <c r="BR20741" s="9" t="s">
        <v>48575</v>
      </c>
      <c r="BS20741" s="9" t="s">
        <v>48576</v>
      </c>
      <c r="BT20741" s="9" t="s">
        <v>96</v>
      </c>
      <c r="BU20741" s="9" t="s">
        <v>97</v>
      </c>
    </row>
    <row r="20742" spans="1:73" x14ac:dyDescent="0.2">
      <c r="A20742" s="17">
        <v>0.34517437219619801</v>
      </c>
      <c r="B20742" s="17">
        <v>1.00882244110107</v>
      </c>
      <c r="C20742" s="8">
        <v>0.43038281798362699</v>
      </c>
      <c r="D20742" s="8">
        <v>1.1095041036605799</v>
      </c>
      <c r="E20742" s="17">
        <v>0.434186160564423</v>
      </c>
      <c r="F20742" s="17">
        <v>0.15905180573463401</v>
      </c>
      <c r="G20742" s="8">
        <v>0.33135974407196001</v>
      </c>
      <c r="H20742" s="8">
        <v>-4.8760198056697797E-2</v>
      </c>
      <c r="Q20742" s="9">
        <v>1.3128E-4</v>
      </c>
      <c r="R20742" s="9">
        <v>125.18</v>
      </c>
      <c r="S20742" s="9">
        <v>1144700000</v>
      </c>
      <c r="T20742" s="8">
        <v>0.99998699999999996</v>
      </c>
      <c r="U20742" s="9">
        <v>109.02</v>
      </c>
      <c r="V20742" s="9">
        <v>0.23852999999999999</v>
      </c>
      <c r="W20742" s="18">
        <v>3.7141265E-2</v>
      </c>
      <c r="X20742" s="18">
        <v>0.192720692</v>
      </c>
      <c r="Y20742" s="18">
        <v>-6.1218159000000001E-2</v>
      </c>
      <c r="Z20742" s="18">
        <v>0.92959046400000001</v>
      </c>
      <c r="AA20742" s="18">
        <v>5</v>
      </c>
      <c r="AB20742" s="9">
        <v>3.7433275000000002E-2</v>
      </c>
      <c r="AC20742" s="9">
        <v>0.193476808</v>
      </c>
      <c r="AD20742" s="9">
        <v>-0.33829616299999998</v>
      </c>
      <c r="AE20742" s="9">
        <v>0.65639977299999996</v>
      </c>
      <c r="AF20742" s="9">
        <v>5</v>
      </c>
      <c r="AG20742" s="18">
        <v>4.7470012999999998E-2</v>
      </c>
      <c r="AH20742" s="18">
        <v>0.217876141</v>
      </c>
      <c r="AI20742" s="18">
        <v>-0.22870869599999999</v>
      </c>
      <c r="AJ20742" s="18">
        <v>0.89142820700000003</v>
      </c>
      <c r="AK20742" s="18">
        <v>5</v>
      </c>
      <c r="AL20742" s="9">
        <v>4.5111274E-2</v>
      </c>
      <c r="AM20742" s="9">
        <v>0.212394148</v>
      </c>
      <c r="AN20742" s="9">
        <v>-0.59473673999999999</v>
      </c>
      <c r="AO20742" s="9">
        <v>0.49721633999999998</v>
      </c>
      <c r="AP20742" s="9">
        <v>5</v>
      </c>
      <c r="AQ20742" s="17">
        <v>1.168818355</v>
      </c>
      <c r="AR20742" s="17">
        <v>0.441005498</v>
      </c>
      <c r="AS20742" s="17">
        <v>0.40992668300000001</v>
      </c>
      <c r="AT20742" s="17">
        <v>0.39871472099999999</v>
      </c>
      <c r="AU20742" s="17">
        <v>0.27700257299999997</v>
      </c>
      <c r="AV20742" s="8">
        <v>0.41530722399999997</v>
      </c>
      <c r="AW20742" s="8">
        <v>0.30563679300000002</v>
      </c>
      <c r="AX20742" s="8">
        <v>-0.121653788</v>
      </c>
      <c r="AY20742" s="8">
        <v>0.12628619399999999</v>
      </c>
      <c r="AZ20742" s="8">
        <v>0.244019553</v>
      </c>
      <c r="BA20742" s="17">
        <v>0.525131762</v>
      </c>
      <c r="BB20742" s="17">
        <v>0.40453794599999998</v>
      </c>
      <c r="BC20742" s="17">
        <v>0.67150837200000002</v>
      </c>
      <c r="BD20742" s="17">
        <v>0.39611688299999998</v>
      </c>
      <c r="BE20742" s="17">
        <v>0.57896411400000003</v>
      </c>
      <c r="BF20742" s="8">
        <v>0.46598234799999999</v>
      </c>
      <c r="BG20742" s="8">
        <v>0.50448489200000002</v>
      </c>
      <c r="BH20742" s="8">
        <v>0.13471661500000001</v>
      </c>
      <c r="BI20742" s="8">
        <v>-5.3399675000000001E-2</v>
      </c>
      <c r="BJ20742" s="8">
        <v>-0.62743914099999998</v>
      </c>
      <c r="BK20742" s="9" t="s">
        <v>23152</v>
      </c>
      <c r="BL20742" s="9" t="s">
        <v>23152</v>
      </c>
      <c r="BM20742" s="9">
        <v>34506</v>
      </c>
      <c r="BN20742" s="9" t="s">
        <v>23152</v>
      </c>
      <c r="BO20742" s="9" t="s">
        <v>23153</v>
      </c>
      <c r="BQ20742" s="9">
        <v>4</v>
      </c>
      <c r="BR20742" s="9" t="s">
        <v>23154</v>
      </c>
      <c r="BS20742" s="9" t="s">
        <v>23155</v>
      </c>
      <c r="BT20742" s="9">
        <v>1</v>
      </c>
      <c r="BU20742" s="9" t="s">
        <v>218</v>
      </c>
    </row>
    <row r="20743" spans="1:73" x14ac:dyDescent="0.2">
      <c r="A20743" s="17">
        <v>1.15793980658054E-2</v>
      </c>
      <c r="B20743" s="17">
        <v>0.12265344709157899</v>
      </c>
      <c r="C20743" s="8">
        <v>-2.6120189577341101E-3</v>
      </c>
      <c r="D20743" s="8">
        <v>1.12953037023544E-2</v>
      </c>
      <c r="E20743" s="17">
        <v>-5.5801257491111797E-2</v>
      </c>
      <c r="F20743" s="17">
        <v>-1.18129011243582E-2</v>
      </c>
      <c r="G20743" s="8">
        <v>-3.6416832357645E-2</v>
      </c>
      <c r="H20743" s="8">
        <v>3.4500000765547197E-5</v>
      </c>
      <c r="Q20743" s="11">
        <v>1.56E-5</v>
      </c>
      <c r="R20743" s="9">
        <v>112.13</v>
      </c>
      <c r="S20743" s="9">
        <v>8179000000</v>
      </c>
      <c r="T20743" s="8">
        <v>0.99986200000000003</v>
      </c>
      <c r="U20743" s="9">
        <v>98.04</v>
      </c>
      <c r="V20743" s="9">
        <v>-0.51990000000000003</v>
      </c>
      <c r="W20743" s="18">
        <v>3.7141265E-2</v>
      </c>
      <c r="X20743" s="18">
        <v>0.192720692</v>
      </c>
      <c r="Y20743" s="18">
        <v>-0.55120556899999995</v>
      </c>
      <c r="Z20743" s="18">
        <v>0.43960305399999999</v>
      </c>
      <c r="AA20743" s="18">
        <v>5</v>
      </c>
      <c r="AB20743" s="9">
        <v>3.7433275000000002E-2</v>
      </c>
      <c r="AC20743" s="9">
        <v>0.193476808</v>
      </c>
      <c r="AD20743" s="9">
        <v>-0.50916086900000002</v>
      </c>
      <c r="AE20743" s="9">
        <v>0.48553506699999999</v>
      </c>
      <c r="AF20743" s="9">
        <v>5</v>
      </c>
      <c r="AG20743" s="18">
        <v>4.7470012999999998E-2</v>
      </c>
      <c r="AH20743" s="18">
        <v>0.217876141</v>
      </c>
      <c r="AI20743" s="18">
        <v>-0.59648528300000003</v>
      </c>
      <c r="AJ20743" s="18">
        <v>0.52365161999999998</v>
      </c>
      <c r="AK20743" s="18">
        <v>5</v>
      </c>
      <c r="AL20743" s="9">
        <v>4.5111274E-2</v>
      </c>
      <c r="AM20743" s="9">
        <v>0.212394148</v>
      </c>
      <c r="AN20743" s="9">
        <v>-0.54594204800000001</v>
      </c>
      <c r="AO20743" s="9">
        <v>0.54601103200000001</v>
      </c>
      <c r="AP20743" s="9">
        <v>5</v>
      </c>
      <c r="AQ20743" s="17">
        <v>9.1507055000000004E-2</v>
      </c>
      <c r="AR20743" s="17">
        <v>6.3866883999999999E-2</v>
      </c>
      <c r="AS20743" s="17">
        <v>-4.9664280999999998E-2</v>
      </c>
      <c r="AT20743" s="17">
        <v>5.8176908999999999E-2</v>
      </c>
      <c r="AU20743" s="17">
        <v>-4.5017622E-2</v>
      </c>
      <c r="AV20743" s="8">
        <v>-4.8080093999999997E-2</v>
      </c>
      <c r="AW20743" s="8">
        <v>6.4981340999999998E-2</v>
      </c>
      <c r="AX20743" s="8">
        <v>3.1373426000000003E-2</v>
      </c>
      <c r="AY20743" s="8">
        <v>-1.7346938999999999E-2</v>
      </c>
      <c r="AZ20743" s="8">
        <v>3.0044219E-2</v>
      </c>
      <c r="BA20743" s="17">
        <v>0.23179949799999999</v>
      </c>
      <c r="BB20743" s="17">
        <v>0.1940981</v>
      </c>
      <c r="BC20743" s="17">
        <v>8.0862730999999993E-2</v>
      </c>
      <c r="BD20743" s="17">
        <v>0.17656657100000001</v>
      </c>
      <c r="BE20743" s="17">
        <v>-1.7012515999999998E-2</v>
      </c>
      <c r="BF20743" s="8">
        <v>-6.4692758000000003E-2</v>
      </c>
      <c r="BG20743" s="8">
        <v>0.33324968799999999</v>
      </c>
      <c r="BH20743" s="8">
        <v>0.17098158599999999</v>
      </c>
      <c r="BI20743" s="8">
        <v>0.15338951300000001</v>
      </c>
      <c r="BJ20743" s="8">
        <v>8.6446448999999995E-2</v>
      </c>
      <c r="BK20743" s="9" t="s">
        <v>35578</v>
      </c>
      <c r="BL20743" s="9" t="s">
        <v>35578</v>
      </c>
      <c r="BM20743" s="9">
        <v>21000</v>
      </c>
      <c r="BN20743" s="9" t="s">
        <v>35578</v>
      </c>
      <c r="BO20743" s="9" t="s">
        <v>35579</v>
      </c>
      <c r="BQ20743" s="9">
        <v>4</v>
      </c>
      <c r="BR20743" s="9" t="s">
        <v>35580</v>
      </c>
      <c r="BS20743" s="9" t="s">
        <v>35581</v>
      </c>
      <c r="BT20743" s="9">
        <v>1</v>
      </c>
      <c r="BU20743" s="9" t="s">
        <v>97</v>
      </c>
    </row>
    <row r="20744" spans="1:73" x14ac:dyDescent="0.2">
      <c r="A20744" s="17">
        <v>-0.11684328317642199</v>
      </c>
      <c r="B20744" s="17">
        <v>0.23588873445987699</v>
      </c>
      <c r="C20744" s="8">
        <v>-0.28910434246063199</v>
      </c>
      <c r="D20744" s="8">
        <v>0.93491405248642001</v>
      </c>
      <c r="E20744" s="17">
        <v>0.110424719750881</v>
      </c>
      <c r="F20744" s="17">
        <v>0.27330750226974498</v>
      </c>
      <c r="G20744" s="8">
        <v>-5.5002681910991703E-2</v>
      </c>
      <c r="H20744" s="8">
        <v>0.25563964247703602</v>
      </c>
      <c r="Q20744" s="11">
        <v>3.1399999999999998E-7</v>
      </c>
      <c r="R20744" s="9">
        <v>139.15</v>
      </c>
      <c r="S20744" s="9">
        <v>731810000</v>
      </c>
      <c r="T20744" s="8">
        <v>1</v>
      </c>
      <c r="U20744" s="9">
        <v>118.28</v>
      </c>
      <c r="V20744" s="9">
        <v>-0.20887</v>
      </c>
      <c r="W20744" s="18">
        <v>3.7141265E-2</v>
      </c>
      <c r="X20744" s="18">
        <v>0.192720692</v>
      </c>
      <c r="Y20744" s="18">
        <v>-0.38497959100000001</v>
      </c>
      <c r="Z20744" s="18">
        <v>0.60582903200000005</v>
      </c>
      <c r="AA20744" s="18">
        <v>5</v>
      </c>
      <c r="AB20744" s="9">
        <v>3.7433275000000002E-2</v>
      </c>
      <c r="AC20744" s="9">
        <v>0.193476808</v>
      </c>
      <c r="AD20744" s="9">
        <v>-0.22404046999999999</v>
      </c>
      <c r="AE20744" s="9">
        <v>0.77065546500000004</v>
      </c>
      <c r="AF20744" s="9">
        <v>5</v>
      </c>
      <c r="AG20744" s="18">
        <v>4.7470012999999998E-2</v>
      </c>
      <c r="AH20744" s="18">
        <v>0.217876141</v>
      </c>
      <c r="AI20744" s="18">
        <v>-0.61507113499999999</v>
      </c>
      <c r="AJ20744" s="18">
        <v>0.50506576800000003</v>
      </c>
      <c r="AK20744" s="18">
        <v>5</v>
      </c>
      <c r="AL20744" s="9">
        <v>4.5111274E-2</v>
      </c>
      <c r="AM20744" s="9">
        <v>0.212394148</v>
      </c>
      <c r="AN20744" s="9">
        <v>-0.29033688899999999</v>
      </c>
      <c r="AO20744" s="9">
        <v>0.80161619100000003</v>
      </c>
      <c r="AP20744" s="9">
        <v>5</v>
      </c>
      <c r="AQ20744" s="17">
        <v>0.60170406099999996</v>
      </c>
      <c r="AR20744" s="17">
        <v>0.13436098399999999</v>
      </c>
      <c r="AS20744" s="17">
        <v>-0.17673637</v>
      </c>
      <c r="AT20744" s="17">
        <v>9.3479945999999994E-2</v>
      </c>
      <c r="AU20744" s="17">
        <v>0.34015965500000001</v>
      </c>
      <c r="AV20744" s="8">
        <v>-0.14456830900000001</v>
      </c>
      <c r="AW20744" s="8">
        <v>0.82759749900000001</v>
      </c>
      <c r="AX20744" s="8">
        <v>0.21879541899999999</v>
      </c>
      <c r="AY20744" s="8">
        <v>0.37085166600000002</v>
      </c>
      <c r="AZ20744" s="8">
        <v>0.304508418</v>
      </c>
      <c r="BA20744" s="17">
        <v>0.18726553000000001</v>
      </c>
      <c r="BB20744" s="17">
        <v>0.203332022</v>
      </c>
      <c r="BC20744" s="17">
        <v>-0.23142615</v>
      </c>
      <c r="BD20744" s="17">
        <v>0.13875067199999999</v>
      </c>
      <c r="BE20744" s="17">
        <v>0.27187189499999997</v>
      </c>
      <c r="BF20744" s="8">
        <v>-5.0974107999999997E-2</v>
      </c>
      <c r="BG20744" s="8">
        <v>0.81250011899999997</v>
      </c>
      <c r="BH20744" s="8">
        <v>0.46601992800000003</v>
      </c>
      <c r="BI20744" s="8">
        <v>0.42968857300000002</v>
      </c>
      <c r="BJ20744" s="8">
        <v>0.35808119199999999</v>
      </c>
      <c r="BK20744" s="9" t="s">
        <v>5867</v>
      </c>
      <c r="BL20744" s="9" t="s">
        <v>5867</v>
      </c>
      <c r="BM20744" s="9">
        <v>20194</v>
      </c>
      <c r="BN20744" s="9" t="s">
        <v>5867</v>
      </c>
      <c r="BO20744" s="9" t="s">
        <v>5868</v>
      </c>
      <c r="BQ20744" s="9">
        <v>6</v>
      </c>
      <c r="BR20744" s="9" t="s">
        <v>43065</v>
      </c>
      <c r="BS20744" s="9" t="s">
        <v>43066</v>
      </c>
      <c r="BT20744" s="9">
        <v>1</v>
      </c>
      <c r="BU20744" s="9" t="s">
        <v>97</v>
      </c>
    </row>
    <row r="20745" spans="1:73" x14ac:dyDescent="0.2">
      <c r="A20745" s="17">
        <v>-6.4618162810802501E-2</v>
      </c>
      <c r="B20745" s="17">
        <v>0.508625507354736</v>
      </c>
      <c r="C20745" s="8">
        <v>6.3039466738700894E-2</v>
      </c>
      <c r="D20745" s="8">
        <v>0.46379414200782798</v>
      </c>
      <c r="E20745" s="17">
        <v>-0.160509914159775</v>
      </c>
      <c r="F20745" s="17">
        <v>-4.3710071593522998E-2</v>
      </c>
      <c r="G20745" s="8">
        <v>-0.227450340986252</v>
      </c>
      <c r="H20745" s="8">
        <v>-0.25258499383926403</v>
      </c>
      <c r="Q20745" s="11">
        <v>1.3900000000000001E-10</v>
      </c>
      <c r="R20745" s="9">
        <v>172.98</v>
      </c>
      <c r="S20745" s="9">
        <v>13355000000</v>
      </c>
      <c r="T20745" s="8">
        <v>1</v>
      </c>
      <c r="U20745" s="9">
        <v>172.98</v>
      </c>
      <c r="V20745" s="9">
        <v>-0.29879</v>
      </c>
      <c r="W20745" s="18">
        <v>3.7141265E-2</v>
      </c>
      <c r="X20745" s="18">
        <v>0.192720692</v>
      </c>
      <c r="Y20745" s="18">
        <v>-0.65591422799999999</v>
      </c>
      <c r="Z20745" s="18">
        <v>0.33489439399999998</v>
      </c>
      <c r="AA20745" s="18">
        <v>5</v>
      </c>
      <c r="AB20745" s="9">
        <v>3.7433275000000002E-2</v>
      </c>
      <c r="AC20745" s="9">
        <v>0.193476808</v>
      </c>
      <c r="AD20745" s="9">
        <v>-0.54105803799999996</v>
      </c>
      <c r="AE20745" s="9">
        <v>0.45363789799999998</v>
      </c>
      <c r="AF20745" s="9">
        <v>5</v>
      </c>
      <c r="AG20745" s="18">
        <v>4.7470012999999998E-2</v>
      </c>
      <c r="AH20745" s="18">
        <v>0.217876141</v>
      </c>
      <c r="AI20745" s="18">
        <v>-0.78751878900000005</v>
      </c>
      <c r="AJ20745" s="18">
        <v>0.33261811400000002</v>
      </c>
      <c r="AK20745" s="18">
        <v>5</v>
      </c>
      <c r="AL20745" s="9">
        <v>4.5111274E-2</v>
      </c>
      <c r="AM20745" s="9">
        <v>0.212394148</v>
      </c>
      <c r="AN20745" s="9">
        <v>-0.79856154400000001</v>
      </c>
      <c r="AO20745" s="9">
        <v>0.29339153600000001</v>
      </c>
      <c r="AP20745" s="9">
        <v>5</v>
      </c>
      <c r="AQ20745" s="17">
        <v>-5.6257362999999998E-2</v>
      </c>
      <c r="AR20745" s="17">
        <v>-8.6191952000000002E-2</v>
      </c>
      <c r="AS20745" s="17">
        <v>2.8854892E-2</v>
      </c>
      <c r="AT20745" s="17">
        <v>-0.173744127</v>
      </c>
      <c r="AU20745" s="17">
        <v>-0.144403011</v>
      </c>
      <c r="AV20745" s="8">
        <v>7.5321145000000006E-2</v>
      </c>
      <c r="AW20745" s="8">
        <v>-5.0069124E-2</v>
      </c>
      <c r="AX20745" s="8">
        <v>-5.962779E-2</v>
      </c>
      <c r="AY20745" s="8">
        <v>-0.16707792899999999</v>
      </c>
      <c r="AZ20745" s="8">
        <v>9.2802941999999999E-2</v>
      </c>
      <c r="BA20745" s="17">
        <v>2.8963450000000002E-2</v>
      </c>
      <c r="BB20745" s="17">
        <v>-0.105666712</v>
      </c>
      <c r="BC20745" s="17">
        <v>-5.7846263000000002E-2</v>
      </c>
      <c r="BD20745" s="17">
        <v>1.2292908999999999E-2</v>
      </c>
      <c r="BE20745" s="17">
        <v>-0.20350800499999999</v>
      </c>
      <c r="BF20745" s="8">
        <v>-2.0474671999999999E-2</v>
      </c>
      <c r="BG20745" s="8">
        <v>-0.117070802</v>
      </c>
      <c r="BH20745" s="8">
        <v>-0.291289717</v>
      </c>
      <c r="BI20745" s="8">
        <v>-6.4331531999999997E-2</v>
      </c>
      <c r="BJ20745" s="8">
        <v>-0.14779521500000001</v>
      </c>
      <c r="BK20745" s="9" t="s">
        <v>40610</v>
      </c>
      <c r="BL20745" s="9" t="s">
        <v>40610</v>
      </c>
      <c r="BM20745" s="9">
        <v>37640</v>
      </c>
      <c r="BN20745" s="9" t="s">
        <v>40610</v>
      </c>
      <c r="BO20745" s="9" t="s">
        <v>40611</v>
      </c>
      <c r="BQ20745" s="9">
        <v>6</v>
      </c>
      <c r="BR20745" s="9" t="s">
        <v>40612</v>
      </c>
      <c r="BS20745" s="9" t="s">
        <v>40613</v>
      </c>
      <c r="BT20745" s="9">
        <v>1</v>
      </c>
      <c r="BU20745" s="9" t="s">
        <v>218</v>
      </c>
    </row>
    <row r="20746" spans="1:73" x14ac:dyDescent="0.2">
      <c r="A20746" s="17">
        <v>0.196253016591072</v>
      </c>
      <c r="B20746" s="17">
        <v>0.27626687288284302</v>
      </c>
      <c r="C20746" s="8">
        <v>0.14804889261722601</v>
      </c>
      <c r="D20746" s="8">
        <v>0.17004242539405801</v>
      </c>
      <c r="E20746" s="17">
        <v>0.48740488290786699</v>
      </c>
      <c r="F20746" s="17">
        <v>0.35169872641563399</v>
      </c>
      <c r="G20746" s="8">
        <v>-0.20617586374282801</v>
      </c>
      <c r="H20746" s="8">
        <v>-0.312770426273346</v>
      </c>
      <c r="Q20746" s="11">
        <v>5.8000000000000005E-14</v>
      </c>
      <c r="R20746" s="9">
        <v>175.15</v>
      </c>
      <c r="S20746" s="9">
        <v>1708000000</v>
      </c>
      <c r="T20746" s="8">
        <v>0.99263699999999999</v>
      </c>
      <c r="U20746" s="9">
        <v>146.9</v>
      </c>
      <c r="V20746" s="9">
        <v>1.1371</v>
      </c>
      <c r="W20746" s="18">
        <v>3.7141265E-2</v>
      </c>
      <c r="X20746" s="18">
        <v>0.192720692</v>
      </c>
      <c r="Y20746" s="18">
        <v>-7.9994239999999998E-3</v>
      </c>
      <c r="Z20746" s="18">
        <v>0.98280919899999997</v>
      </c>
      <c r="AA20746" s="18">
        <v>5</v>
      </c>
      <c r="AB20746" s="9">
        <v>3.7433275000000002E-2</v>
      </c>
      <c r="AC20746" s="9">
        <v>0.193476808</v>
      </c>
      <c r="AD20746" s="9">
        <v>-0.14564922799999999</v>
      </c>
      <c r="AE20746" s="9">
        <v>0.84904670699999996</v>
      </c>
      <c r="AF20746" s="9">
        <v>5</v>
      </c>
      <c r="AG20746" s="18">
        <v>4.7470012999999998E-2</v>
      </c>
      <c r="AH20746" s="18">
        <v>0.217876141</v>
      </c>
      <c r="AI20746" s="18">
        <v>-0.76624431100000001</v>
      </c>
      <c r="AJ20746" s="18">
        <v>0.35389259200000001</v>
      </c>
      <c r="AK20746" s="18">
        <v>5</v>
      </c>
      <c r="AL20746" s="9">
        <v>4.5111274E-2</v>
      </c>
      <c r="AM20746" s="9">
        <v>0.212394148</v>
      </c>
      <c r="AN20746" s="9">
        <v>-0.85874697499999997</v>
      </c>
      <c r="AO20746" s="9">
        <v>0.233206105</v>
      </c>
      <c r="AP20746" s="9">
        <v>5</v>
      </c>
      <c r="AQ20746" s="17">
        <v>0.66586405000000004</v>
      </c>
      <c r="AR20746" s="17">
        <v>2.2909081000000001E-2</v>
      </c>
      <c r="AS20746" s="17">
        <v>1.494635701</v>
      </c>
      <c r="AT20746" s="17">
        <v>0.35483127800000003</v>
      </c>
      <c r="AU20746" s="17">
        <v>0.43707844600000001</v>
      </c>
      <c r="AV20746" s="8">
        <v>0.210278347</v>
      </c>
      <c r="AW20746" s="8">
        <v>-8.7897897000000003E-2</v>
      </c>
      <c r="AX20746" s="8">
        <v>0.89355504500000005</v>
      </c>
      <c r="AY20746" s="8">
        <v>0.59918302300000004</v>
      </c>
      <c r="AZ20746" s="8">
        <v>0.37893497900000001</v>
      </c>
      <c r="BA20746" s="17">
        <v>-0.65903019900000004</v>
      </c>
      <c r="BB20746" s="17">
        <v>-0.87237334300000002</v>
      </c>
      <c r="BC20746" s="17">
        <v>0.31115999799999999</v>
      </c>
      <c r="BD20746" s="17">
        <v>0.34509658799999998</v>
      </c>
      <c r="BE20746" s="17">
        <v>0.65986537899999997</v>
      </c>
      <c r="BF20746" s="8">
        <v>0.299811989</v>
      </c>
      <c r="BG20746" s="8">
        <v>-0.319334328</v>
      </c>
      <c r="BH20746" s="8">
        <v>-0.67034477000000003</v>
      </c>
      <c r="BI20746" s="8">
        <v>-0.138045207</v>
      </c>
      <c r="BJ20746" s="8">
        <v>-0.127613693</v>
      </c>
      <c r="BK20746" s="9" t="s">
        <v>11585</v>
      </c>
      <c r="BL20746" s="9" t="s">
        <v>11585</v>
      </c>
      <c r="BM20746" s="9">
        <v>22688</v>
      </c>
      <c r="BN20746" s="9" t="s">
        <v>11585</v>
      </c>
      <c r="BO20746" s="9" t="s">
        <v>11586</v>
      </c>
      <c r="BQ20746" s="9">
        <v>6</v>
      </c>
      <c r="BR20746" s="9" t="s">
        <v>26168</v>
      </c>
      <c r="BS20746" s="9" t="s">
        <v>26169</v>
      </c>
      <c r="BT20746" s="9" t="s">
        <v>103</v>
      </c>
      <c r="BU20746" s="9" t="s">
        <v>97</v>
      </c>
    </row>
    <row r="20747" spans="1:73" x14ac:dyDescent="0.2">
      <c r="A20747" s="17">
        <v>-0.48759001493454002</v>
      </c>
      <c r="B20747" s="17">
        <v>1.23997819423676</v>
      </c>
      <c r="C20747" s="8">
        <v>-0.20385013520717599</v>
      </c>
      <c r="D20747" s="8">
        <v>0.39242631196975702</v>
      </c>
      <c r="E20747" s="17">
        <v>-7.3514670133590698E-2</v>
      </c>
      <c r="F20747" s="17">
        <v>0.44000962376594499</v>
      </c>
      <c r="G20747" s="8">
        <v>-0.77926552295684803</v>
      </c>
      <c r="H20747" s="8">
        <v>-0.54555839300155595</v>
      </c>
      <c r="O20747" s="9" t="s">
        <v>159</v>
      </c>
      <c r="Q20747" s="11">
        <v>1.07E-16</v>
      </c>
      <c r="R20747" s="9">
        <v>191.23</v>
      </c>
      <c r="S20747" s="9">
        <v>8330900000</v>
      </c>
      <c r="T20747" s="8">
        <v>0.99973599999999996</v>
      </c>
      <c r="U20747" s="9">
        <v>146.16</v>
      </c>
      <c r="V20747" s="9">
        <v>0.27977000000000002</v>
      </c>
      <c r="W20747" s="18">
        <v>3.7141265E-2</v>
      </c>
      <c r="X20747" s="18">
        <v>0.192720692</v>
      </c>
      <c r="Y20747" s="18">
        <v>-0.56891898299999999</v>
      </c>
      <c r="Z20747" s="18">
        <v>0.42188964000000001</v>
      </c>
      <c r="AA20747" s="18">
        <v>5</v>
      </c>
      <c r="AB20747" s="9">
        <v>3.7433275000000002E-2</v>
      </c>
      <c r="AC20747" s="9">
        <v>0.193476808</v>
      </c>
      <c r="AD20747" s="9">
        <v>-5.7338334999999997E-2</v>
      </c>
      <c r="AE20747" s="9">
        <v>0.93735760099999998</v>
      </c>
      <c r="AF20747" s="9">
        <v>5</v>
      </c>
      <c r="AG20747" s="18">
        <v>4.7470012999999998E-2</v>
      </c>
      <c r="AH20747" s="18">
        <v>0.217876141</v>
      </c>
      <c r="AI20747" s="18">
        <v>-1.3393339479999999</v>
      </c>
      <c r="AJ20747" s="18">
        <v>-0.21919704500000001</v>
      </c>
      <c r="AK20747" s="18">
        <v>5</v>
      </c>
      <c r="AL20747" s="9">
        <v>4.5111274E-2</v>
      </c>
      <c r="AM20747" s="9">
        <v>0.212394148</v>
      </c>
      <c r="AN20747" s="9">
        <v>-1.0915349560000001</v>
      </c>
      <c r="AO20747" s="9">
        <v>4.1812400000000002E-4</v>
      </c>
      <c r="AP20747" s="9">
        <v>5</v>
      </c>
      <c r="AQ20747" s="17">
        <v>0.14236839100000001</v>
      </c>
      <c r="AR20747" s="17">
        <v>0.106085889</v>
      </c>
      <c r="AS20747" s="17">
        <v>0.110434406</v>
      </c>
      <c r="AT20747" s="17">
        <v>-0.23272226800000001</v>
      </c>
      <c r="AU20747" s="17">
        <v>-0.10044346699999999</v>
      </c>
      <c r="AV20747" s="8">
        <v>5.0009366E-2</v>
      </c>
      <c r="AW20747" s="8">
        <v>0.44120869000000001</v>
      </c>
      <c r="AX20747" s="8">
        <v>0.630867124</v>
      </c>
      <c r="AY20747" s="8">
        <v>1.209012628</v>
      </c>
      <c r="AZ20747" s="8">
        <v>0.132575199</v>
      </c>
      <c r="BA20747" s="17">
        <v>-1.069108725</v>
      </c>
      <c r="BB20747" s="17">
        <v>-0.78278952800000001</v>
      </c>
      <c r="BC20747" s="17">
        <v>-0.80661302800000001</v>
      </c>
      <c r="BD20747" s="17">
        <v>-0.31519049399999999</v>
      </c>
      <c r="BE20747" s="17">
        <v>-0.21776031000000001</v>
      </c>
      <c r="BF20747" s="8">
        <v>-0.53219920399999998</v>
      </c>
      <c r="BG20747" s="8">
        <v>-0.81127250200000001</v>
      </c>
      <c r="BH20747" s="8">
        <v>-0.574981093</v>
      </c>
      <c r="BI20747" s="8">
        <v>0.18895007699999999</v>
      </c>
      <c r="BJ20747" s="8">
        <v>-0.442708671</v>
      </c>
      <c r="BK20747" s="9" t="s">
        <v>11585</v>
      </c>
      <c r="BL20747" s="9" t="s">
        <v>11585</v>
      </c>
      <c r="BM20747" s="9">
        <v>22689</v>
      </c>
      <c r="BN20747" s="9" t="s">
        <v>11585</v>
      </c>
      <c r="BO20747" s="9" t="s">
        <v>11586</v>
      </c>
      <c r="BQ20747" s="9">
        <v>8</v>
      </c>
      <c r="BR20747" s="9" t="s">
        <v>48626</v>
      </c>
      <c r="BS20747" s="9" t="s">
        <v>48627</v>
      </c>
      <c r="BT20747" s="9" t="s">
        <v>96</v>
      </c>
      <c r="BU20747" s="9" t="s">
        <v>97</v>
      </c>
    </row>
    <row r="20748" spans="1:73" x14ac:dyDescent="0.2">
      <c r="A20748" s="17">
        <v>0.26445588469505299</v>
      </c>
      <c r="B20748" s="17">
        <v>0.44138193130493197</v>
      </c>
      <c r="C20748" s="8">
        <v>1.7826551198959399</v>
      </c>
      <c r="D20748" s="8">
        <v>0.78742533922195401</v>
      </c>
      <c r="E20748" s="17">
        <v>-1.6165915727615401</v>
      </c>
      <c r="F20748" s="17">
        <v>-1.79296326637268</v>
      </c>
      <c r="G20748" s="8">
        <v>-0.94518011808395397</v>
      </c>
      <c r="H20748" s="8">
        <v>-2.61080074310303</v>
      </c>
      <c r="K20748" s="18" t="s">
        <v>159</v>
      </c>
      <c r="L20748" s="18" t="s">
        <v>159</v>
      </c>
      <c r="O20748" s="9" t="s">
        <v>159</v>
      </c>
      <c r="P20748" s="9" t="s">
        <v>159</v>
      </c>
      <c r="Q20748" s="11">
        <v>1.1E-289</v>
      </c>
      <c r="R20748" s="9">
        <v>439.35</v>
      </c>
      <c r="S20748" s="9">
        <v>3301600000</v>
      </c>
      <c r="T20748" s="8">
        <v>1</v>
      </c>
      <c r="U20748" s="9">
        <v>338.97</v>
      </c>
      <c r="V20748" s="9">
        <v>0.39484000000000002</v>
      </c>
      <c r="W20748" s="18">
        <v>3.7141265E-2</v>
      </c>
      <c r="X20748" s="18">
        <v>0.192720692</v>
      </c>
      <c r="Y20748" s="18">
        <v>-2.1119958419999998</v>
      </c>
      <c r="Z20748" s="18">
        <v>-1.1211872190000001</v>
      </c>
      <c r="AA20748" s="18">
        <v>5</v>
      </c>
      <c r="AB20748" s="9">
        <v>3.7433275000000002E-2</v>
      </c>
      <c r="AC20748" s="9">
        <v>0.193476808</v>
      </c>
      <c r="AD20748" s="9">
        <v>-2.2903112729999999</v>
      </c>
      <c r="AE20748" s="9">
        <v>-1.2956153379999999</v>
      </c>
      <c r="AF20748" s="9">
        <v>5</v>
      </c>
      <c r="AG20748" s="18">
        <v>4.7470012999999998E-2</v>
      </c>
      <c r="AH20748" s="18">
        <v>0.217876141</v>
      </c>
      <c r="AI20748" s="18">
        <v>-1.5052485630000001</v>
      </c>
      <c r="AJ20748" s="18">
        <v>-0.38511166000000002</v>
      </c>
      <c r="AK20748" s="18">
        <v>5</v>
      </c>
      <c r="AL20748" s="9">
        <v>4.5111274E-2</v>
      </c>
      <c r="AM20748" s="9">
        <v>0.212394148</v>
      </c>
      <c r="AN20748" s="9">
        <v>-3.1567772669999998</v>
      </c>
      <c r="AO20748" s="9">
        <v>-2.0648241870000001</v>
      </c>
      <c r="AP20748" s="9">
        <v>5</v>
      </c>
      <c r="AQ20748" s="17">
        <v>-1.9540487529999999</v>
      </c>
      <c r="AR20748" s="17">
        <v>-1.5896464589999999</v>
      </c>
      <c r="AS20748" s="17">
        <v>-0.74067866800000004</v>
      </c>
      <c r="AT20748" s="17">
        <v>-1.9635466340000001</v>
      </c>
      <c r="AU20748" s="17">
        <v>-1.8406264779999999</v>
      </c>
      <c r="AV20748" s="8">
        <v>-1.925952911</v>
      </c>
      <c r="AW20748" s="8">
        <v>-1.4035339360000001</v>
      </c>
      <c r="AX20748" s="8">
        <v>-1.7550857070000001</v>
      </c>
      <c r="AY20748" s="8">
        <v>-2.3024275300000001</v>
      </c>
      <c r="AZ20748" s="8">
        <v>-2.0238263609999998</v>
      </c>
      <c r="BA20748" s="17">
        <v>-2.5042173860000001</v>
      </c>
      <c r="BB20748" s="17">
        <v>0.27759078100000001</v>
      </c>
      <c r="BC20748" s="17">
        <v>3.1581542489999999</v>
      </c>
      <c r="BD20748" s="17">
        <v>-2.6502342219999999</v>
      </c>
      <c r="BE20748" s="17">
        <v>-2.334386587</v>
      </c>
      <c r="BF20748" s="8">
        <v>-2.4753530029999999</v>
      </c>
      <c r="BG20748" s="8">
        <v>-2.6613378519999999</v>
      </c>
      <c r="BH20748" s="8">
        <v>-1.639578819</v>
      </c>
      <c r="BI20748" s="8">
        <v>-3.1489145760000001</v>
      </c>
      <c r="BJ20748" s="8">
        <v>-3.0411846640000002</v>
      </c>
      <c r="BK20748" s="9" t="s">
        <v>9802</v>
      </c>
      <c r="BL20748" s="9" t="s">
        <v>9802</v>
      </c>
      <c r="BM20748" s="9">
        <v>15154</v>
      </c>
      <c r="BN20748" s="9" t="s">
        <v>9802</v>
      </c>
      <c r="BO20748" s="9" t="s">
        <v>9803</v>
      </c>
      <c r="BQ20748" s="9">
        <v>9</v>
      </c>
      <c r="BR20748" s="9" t="s">
        <v>14484</v>
      </c>
      <c r="BS20748" s="9" t="s">
        <v>14485</v>
      </c>
      <c r="BT20748" s="9">
        <v>1</v>
      </c>
      <c r="BU20748" s="9" t="s">
        <v>97</v>
      </c>
    </row>
    <row r="20749" spans="1:73" x14ac:dyDescent="0.2">
      <c r="A20749" s="17">
        <v>-2.7152290567755699E-2</v>
      </c>
      <c r="B20749" s="17">
        <v>0.13570936024189001</v>
      </c>
      <c r="C20749" s="8">
        <v>-8.6762510240078E-2</v>
      </c>
      <c r="D20749" s="8">
        <v>0.39888045191764798</v>
      </c>
      <c r="E20749" s="17">
        <v>-0.40926682949066201</v>
      </c>
      <c r="F20749" s="17">
        <v>-0.32491999864578203</v>
      </c>
      <c r="G20749" s="8">
        <v>-0.22973731160163899</v>
      </c>
      <c r="H20749" s="8">
        <v>-0.111549593508244</v>
      </c>
      <c r="Q20749" s="11">
        <v>2.0500000000000001E-88</v>
      </c>
      <c r="R20749" s="9">
        <v>294.06</v>
      </c>
      <c r="S20749" s="9">
        <v>9730900000</v>
      </c>
      <c r="T20749" s="8">
        <v>0.99592599999999998</v>
      </c>
      <c r="U20749" s="9">
        <v>266.35000000000002</v>
      </c>
      <c r="V20749" s="9">
        <v>-2.3484000000000001E-2</v>
      </c>
      <c r="W20749" s="18">
        <v>3.7141265E-2</v>
      </c>
      <c r="X20749" s="18">
        <v>0.192720692</v>
      </c>
      <c r="Y20749" s="18">
        <v>-0.90467115099999995</v>
      </c>
      <c r="Z20749" s="18">
        <v>8.6137472000000007E-2</v>
      </c>
      <c r="AA20749" s="18">
        <v>5</v>
      </c>
      <c r="AB20749" s="9">
        <v>3.7433275000000002E-2</v>
      </c>
      <c r="AC20749" s="9">
        <v>0.193476808</v>
      </c>
      <c r="AD20749" s="9">
        <v>-0.82226797100000004</v>
      </c>
      <c r="AE20749" s="9">
        <v>0.17242796499999999</v>
      </c>
      <c r="AF20749" s="9">
        <v>5</v>
      </c>
      <c r="AG20749" s="18">
        <v>4.7470012999999998E-2</v>
      </c>
      <c r="AH20749" s="18">
        <v>0.217876141</v>
      </c>
      <c r="AI20749" s="18">
        <v>-0.78980576599999996</v>
      </c>
      <c r="AJ20749" s="18">
        <v>0.330331137</v>
      </c>
      <c r="AK20749" s="18">
        <v>5</v>
      </c>
      <c r="AL20749" s="9">
        <v>4.5111274E-2</v>
      </c>
      <c r="AM20749" s="9">
        <v>0.212394148</v>
      </c>
      <c r="AN20749" s="9">
        <v>-0.65752613000000004</v>
      </c>
      <c r="AO20749" s="9">
        <v>0.43442694999999998</v>
      </c>
      <c r="AP20749" s="9">
        <v>5</v>
      </c>
      <c r="AQ20749" s="17">
        <v>-0.54173731800000002</v>
      </c>
      <c r="AR20749" s="17">
        <v>-0.427699685</v>
      </c>
      <c r="AS20749" s="17">
        <v>-0.32917791600000001</v>
      </c>
      <c r="AT20749" s="17">
        <v>-0.14361996899999999</v>
      </c>
      <c r="AU20749" s="17">
        <v>-0.297594994</v>
      </c>
      <c r="AV20749" s="8">
        <v>-0.39701428999999999</v>
      </c>
      <c r="AW20749" s="8">
        <v>-0.406479388</v>
      </c>
      <c r="AX20749" s="8">
        <v>-0.259329855</v>
      </c>
      <c r="AY20749" s="8">
        <v>-0.32700404500000002</v>
      </c>
      <c r="AZ20749" s="8">
        <v>-0.21424084900000001</v>
      </c>
      <c r="BA20749" s="17">
        <v>5.3926377999999997E-2</v>
      </c>
      <c r="BB20749" s="17">
        <v>-0.160210714</v>
      </c>
      <c r="BC20749" s="17">
        <v>-0.38266012100000002</v>
      </c>
      <c r="BD20749" s="17">
        <v>6.9426983999999997E-2</v>
      </c>
      <c r="BE20749" s="17">
        <v>8.1876077000000005E-2</v>
      </c>
      <c r="BF20749" s="8">
        <v>5.0958945999999998E-2</v>
      </c>
      <c r="BG20749" s="8">
        <v>-0.102587134</v>
      </c>
      <c r="BH20749" s="8">
        <v>4.9230203E-2</v>
      </c>
      <c r="BI20749" s="8">
        <v>0.110659488</v>
      </c>
      <c r="BJ20749" s="8">
        <v>-1.2090337E-2</v>
      </c>
      <c r="BK20749" s="9" t="s">
        <v>379</v>
      </c>
      <c r="BL20749" s="9" t="s">
        <v>379</v>
      </c>
      <c r="BM20749" s="9">
        <v>22669</v>
      </c>
      <c r="BN20749" s="9" t="s">
        <v>379</v>
      </c>
      <c r="BO20749" s="9" t="s">
        <v>380</v>
      </c>
      <c r="BQ20749" s="9">
        <v>10</v>
      </c>
      <c r="BR20749" s="9" t="s">
        <v>38324</v>
      </c>
      <c r="BS20749" s="9" t="s">
        <v>38325</v>
      </c>
      <c r="BT20749" s="9">
        <v>1</v>
      </c>
      <c r="BU20749" s="9" t="s">
        <v>97</v>
      </c>
    </row>
    <row r="20750" spans="1:73" x14ac:dyDescent="0.2">
      <c r="A20750" s="17">
        <v>-0.262506574392319</v>
      </c>
      <c r="B20750" s="17">
        <v>0.91384130716323897</v>
      </c>
      <c r="C20750" s="8">
        <v>-4.8616379499435397E-2</v>
      </c>
      <c r="D20750" s="8">
        <v>7.1252509951591506E-2</v>
      </c>
      <c r="E20750" s="17">
        <v>-0.33476305007934598</v>
      </c>
      <c r="F20750" s="17">
        <v>-2.9957775026559798E-2</v>
      </c>
      <c r="G20750" s="8">
        <v>-0.89660030603408802</v>
      </c>
      <c r="H20750" s="8">
        <v>-0.81064832210540805</v>
      </c>
      <c r="O20750" s="9" t="s">
        <v>159</v>
      </c>
      <c r="P20750" s="9" t="s">
        <v>159</v>
      </c>
      <c r="Q20750" s="11">
        <v>7.0999999999999994E-46</v>
      </c>
      <c r="R20750" s="9">
        <v>234.47</v>
      </c>
      <c r="S20750" s="9">
        <v>883210000</v>
      </c>
      <c r="T20750" s="8">
        <v>0.98341699999999999</v>
      </c>
      <c r="U20750" s="9">
        <v>210.38</v>
      </c>
      <c r="V20750" s="9">
        <v>9.0329999999999994E-2</v>
      </c>
      <c r="W20750" s="18">
        <v>3.7141265E-2</v>
      </c>
      <c r="X20750" s="18">
        <v>0.192720692</v>
      </c>
      <c r="Y20750" s="18">
        <v>-0.83016736400000002</v>
      </c>
      <c r="Z20750" s="18">
        <v>0.16064125900000001</v>
      </c>
      <c r="AA20750" s="18">
        <v>5</v>
      </c>
      <c r="AB20750" s="9">
        <v>3.7433275000000002E-2</v>
      </c>
      <c r="AC20750" s="9">
        <v>0.193476808</v>
      </c>
      <c r="AD20750" s="9">
        <v>-0.52730574299999999</v>
      </c>
      <c r="AE20750" s="9">
        <v>0.46739019300000001</v>
      </c>
      <c r="AF20750" s="9">
        <v>5</v>
      </c>
      <c r="AG20750" s="18">
        <v>4.7470012999999998E-2</v>
      </c>
      <c r="AH20750" s="18">
        <v>0.217876141</v>
      </c>
      <c r="AI20750" s="18">
        <v>-1.4566687380000001</v>
      </c>
      <c r="AJ20750" s="18">
        <v>-0.336531835</v>
      </c>
      <c r="AK20750" s="18">
        <v>5</v>
      </c>
      <c r="AL20750" s="9">
        <v>4.5111274E-2</v>
      </c>
      <c r="AM20750" s="9">
        <v>0.212394148</v>
      </c>
      <c r="AN20750" s="9">
        <v>-1.3566248860000001</v>
      </c>
      <c r="AO20750" s="9">
        <v>-0.26467180600000001</v>
      </c>
      <c r="AP20750" s="9">
        <v>5</v>
      </c>
      <c r="AQ20750" s="17">
        <v>6.8967326999999995E-2</v>
      </c>
      <c r="AR20750" s="17">
        <v>-0.445391119</v>
      </c>
      <c r="AS20750" s="17">
        <v>-0.65687841199999997</v>
      </c>
      <c r="AT20750" s="17">
        <v>-2.6707017999999999E-2</v>
      </c>
      <c r="AU20750" s="17">
        <v>-0.28804248599999999</v>
      </c>
      <c r="AV20750" s="8">
        <v>8.8002870000000004E-3</v>
      </c>
      <c r="AW20750" s="8">
        <v>0.26561447999999999</v>
      </c>
      <c r="AX20750" s="8">
        <v>-5.6022140999999998E-2</v>
      </c>
      <c r="AY20750" s="8">
        <v>-0.13256533400000001</v>
      </c>
      <c r="AZ20750" s="8">
        <v>-0.121346116</v>
      </c>
      <c r="BA20750" s="17">
        <v>-0.60342973499999997</v>
      </c>
      <c r="BB20750" s="17">
        <v>-1.2270671129999999</v>
      </c>
      <c r="BC20750" s="17">
        <v>-1.2024819849999999</v>
      </c>
      <c r="BD20750" s="17">
        <v>5.2199862999999999E-2</v>
      </c>
      <c r="BE20750" s="17">
        <v>-0.82002848399999995</v>
      </c>
      <c r="BF20750" s="8">
        <v>-0.57002532500000003</v>
      </c>
      <c r="BG20750" s="8">
        <v>-0.89804422900000003</v>
      </c>
      <c r="BH20750" s="8">
        <v>-0.67657118999999999</v>
      </c>
      <c r="BI20750" s="8">
        <v>-0.53426718699999998</v>
      </c>
      <c r="BJ20750" s="8">
        <v>-0.87881761800000002</v>
      </c>
      <c r="BK20750" s="9" t="s">
        <v>16787</v>
      </c>
      <c r="BL20750" s="9" t="s">
        <v>16787</v>
      </c>
      <c r="BM20750" s="9">
        <v>29304</v>
      </c>
      <c r="BN20750" s="9" t="s">
        <v>16787</v>
      </c>
      <c r="BO20750" s="9" t="s">
        <v>16788</v>
      </c>
      <c r="BQ20750" s="9">
        <v>10</v>
      </c>
      <c r="BR20750" s="9" t="s">
        <v>46775</v>
      </c>
      <c r="BS20750" s="9" t="s">
        <v>46776</v>
      </c>
      <c r="BT20750" s="9" t="s">
        <v>103</v>
      </c>
      <c r="BU20750" s="9" t="s">
        <v>97</v>
      </c>
    </row>
    <row r="20751" spans="1:73" x14ac:dyDescent="0.2">
      <c r="A20751" s="17">
        <v>-0.40856587886810303</v>
      </c>
      <c r="B20751" s="17">
        <v>0.85908514261245705</v>
      </c>
      <c r="C20751" s="8">
        <v>-0.48768016695976302</v>
      </c>
      <c r="D20751" s="8">
        <v>1.76444375514984</v>
      </c>
      <c r="E20751" s="17">
        <v>-0.65289360284805298</v>
      </c>
      <c r="F20751" s="17">
        <v>-0.21090047061443301</v>
      </c>
      <c r="G20751" s="8">
        <v>-1.4730198383331301</v>
      </c>
      <c r="H20751" s="8">
        <v>-0.968988537788391</v>
      </c>
      <c r="K20751" s="18" t="s">
        <v>159</v>
      </c>
      <c r="O20751" s="9" t="s">
        <v>159</v>
      </c>
      <c r="P20751" s="9" t="s">
        <v>159</v>
      </c>
      <c r="Q20751" s="11">
        <v>8.02E-156</v>
      </c>
      <c r="R20751" s="9">
        <v>353</v>
      </c>
      <c r="S20751" s="9">
        <v>190670000</v>
      </c>
      <c r="T20751" s="8">
        <v>1</v>
      </c>
      <c r="U20751" s="9">
        <v>353</v>
      </c>
      <c r="V20751" s="9">
        <v>-0.23624999999999999</v>
      </c>
      <c r="W20751" s="18">
        <v>4.5858367999999997E-2</v>
      </c>
      <c r="X20751" s="18">
        <v>0.21414567000000001</v>
      </c>
      <c r="Y20751" s="18">
        <v>-1.247457271</v>
      </c>
      <c r="Z20751" s="18">
        <v>-5.8329876000000003E-2</v>
      </c>
      <c r="AA20751" s="18">
        <v>4</v>
      </c>
      <c r="AB20751" s="9">
        <v>3.7433275000000002E-2</v>
      </c>
      <c r="AC20751" s="9">
        <v>0.193476808</v>
      </c>
      <c r="AD20751" s="9">
        <v>-0.70824843199999998</v>
      </c>
      <c r="AE20751" s="9">
        <v>0.28644750400000002</v>
      </c>
      <c r="AF20751" s="9">
        <v>5</v>
      </c>
      <c r="AG20751" s="18">
        <v>5.8781939999999998E-2</v>
      </c>
      <c r="AH20751" s="18">
        <v>0.24244987200000001</v>
      </c>
      <c r="AI20751" s="18">
        <v>-2.1461685689999999</v>
      </c>
      <c r="AJ20751" s="18">
        <v>-0.799871051</v>
      </c>
      <c r="AK20751" s="18">
        <v>4</v>
      </c>
      <c r="AL20751" s="9">
        <v>4.5111274E-2</v>
      </c>
      <c r="AM20751" s="9">
        <v>0.212394148</v>
      </c>
      <c r="AN20751" s="9">
        <v>-1.514965068</v>
      </c>
      <c r="AO20751" s="9">
        <v>-0.42301198800000001</v>
      </c>
      <c r="AP20751" s="9">
        <v>5</v>
      </c>
      <c r="AQ20751" s="17">
        <v>-0.87450188399999995</v>
      </c>
      <c r="AR20751" s="17">
        <v>-0.70541542800000001</v>
      </c>
      <c r="AS20751" s="17">
        <v>-0.26393762199999998</v>
      </c>
      <c r="AT20751" s="17">
        <v>-0.58859700000000004</v>
      </c>
      <c r="AU20751" s="17" t="s">
        <v>90</v>
      </c>
      <c r="AV20751" s="8">
        <v>-0.12582628400000001</v>
      </c>
      <c r="AW20751" s="8">
        <v>0.415642232</v>
      </c>
      <c r="AX20751" s="8">
        <v>-0.17477731399999999</v>
      </c>
      <c r="AY20751" s="8">
        <v>-0.76822453700000004</v>
      </c>
      <c r="AZ20751" s="8">
        <v>-0.344549626</v>
      </c>
      <c r="BA20751" s="17">
        <v>-1.5235588550000001</v>
      </c>
      <c r="BB20751" s="17">
        <v>-1.384997129</v>
      </c>
      <c r="BC20751" s="17">
        <v>-1.08793962</v>
      </c>
      <c r="BD20751" s="17">
        <v>-1.46246779</v>
      </c>
      <c r="BE20751" s="17" t="s">
        <v>90</v>
      </c>
      <c r="BF20751" s="8">
        <v>-1.040367603</v>
      </c>
      <c r="BG20751" s="8">
        <v>-0.88718366599999998</v>
      </c>
      <c r="BH20751" s="8">
        <v>-0.60785436599999998</v>
      </c>
      <c r="BI20751" s="8">
        <v>-1.2148633</v>
      </c>
      <c r="BJ20751" s="8">
        <v>-0.635034502</v>
      </c>
      <c r="BK20751" s="9" t="s">
        <v>19227</v>
      </c>
      <c r="BL20751" s="9" t="s">
        <v>19227</v>
      </c>
      <c r="BM20751" s="9">
        <v>39407</v>
      </c>
      <c r="BN20751" s="9" t="s">
        <v>19227</v>
      </c>
      <c r="BO20751" s="9" t="s">
        <v>19228</v>
      </c>
      <c r="BQ20751" s="9">
        <v>11</v>
      </c>
      <c r="BR20751" s="9" t="s">
        <v>19229</v>
      </c>
      <c r="BS20751" s="9" t="s">
        <v>19230</v>
      </c>
      <c r="BT20751" s="9">
        <v>1</v>
      </c>
      <c r="BU20751" s="9" t="s">
        <v>218</v>
      </c>
    </row>
    <row r="20752" spans="1:73" x14ac:dyDescent="0.2">
      <c r="A20752" s="17">
        <v>0.65537899732589699</v>
      </c>
      <c r="B20752" s="17">
        <v>0.46419003605842601</v>
      </c>
      <c r="C20752" s="8">
        <v>0.39284551143646201</v>
      </c>
      <c r="D20752" s="8">
        <v>0.359854996204376</v>
      </c>
      <c r="E20752" s="17">
        <v>8.8870646432042105E-3</v>
      </c>
      <c r="F20752" s="17">
        <v>-0.55242294073104903</v>
      </c>
      <c r="G20752" s="8">
        <v>-0.35183122754097002</v>
      </c>
      <c r="H20752" s="8">
        <v>-0.68993550539016701</v>
      </c>
      <c r="L20752" s="18" t="s">
        <v>159</v>
      </c>
      <c r="P20752" s="9" t="s">
        <v>159</v>
      </c>
      <c r="Q20752" s="11">
        <v>1.2400000000000001E-10</v>
      </c>
      <c r="R20752" s="9">
        <v>140.77000000000001</v>
      </c>
      <c r="S20752" s="9">
        <v>274980000</v>
      </c>
      <c r="T20752" s="8">
        <v>1</v>
      </c>
      <c r="U20752" s="9">
        <v>135.61000000000001</v>
      </c>
      <c r="V20752" s="9">
        <v>-0.54254000000000002</v>
      </c>
      <c r="W20752" s="18">
        <v>5.9925896999999999E-2</v>
      </c>
      <c r="X20752" s="18">
        <v>0.244797665</v>
      </c>
      <c r="Y20752" s="18">
        <v>-0.77016836</v>
      </c>
      <c r="Z20752" s="18">
        <v>0.78794249000000005</v>
      </c>
      <c r="AA20752" s="18">
        <v>3</v>
      </c>
      <c r="AB20752" s="9">
        <v>3.7433275000000002E-2</v>
      </c>
      <c r="AC20752" s="9">
        <v>0.193476808</v>
      </c>
      <c r="AD20752" s="9">
        <v>-1.049770917</v>
      </c>
      <c r="AE20752" s="9">
        <v>-5.5074982000000001E-2</v>
      </c>
      <c r="AF20752" s="9">
        <v>5</v>
      </c>
      <c r="AG20752" s="18">
        <v>7.7178917999999999E-2</v>
      </c>
      <c r="AH20752" s="18">
        <v>0.27781093899999998</v>
      </c>
      <c r="AI20752" s="18">
        <v>-1.23594961</v>
      </c>
      <c r="AJ20752" s="18">
        <v>0.53228718500000005</v>
      </c>
      <c r="AK20752" s="18">
        <v>3</v>
      </c>
      <c r="AL20752" s="9">
        <v>4.5111274E-2</v>
      </c>
      <c r="AM20752" s="9">
        <v>0.212394148</v>
      </c>
      <c r="AN20752" s="9">
        <v>-1.235912074</v>
      </c>
      <c r="AO20752" s="9">
        <v>-0.14395899400000001</v>
      </c>
      <c r="AP20752" s="9">
        <v>5</v>
      </c>
      <c r="AQ20752" s="17">
        <v>-3.3107615999999999E-2</v>
      </c>
      <c r="AR20752" s="17">
        <v>-3.1360272000000002E-2</v>
      </c>
      <c r="AS20752" s="17" t="s">
        <v>90</v>
      </c>
      <c r="AT20752" s="17" t="s">
        <v>90</v>
      </c>
      <c r="AU20752" s="17">
        <v>0.34227490399999999</v>
      </c>
      <c r="AV20752" s="8">
        <v>0.178636134</v>
      </c>
      <c r="AW20752" s="8">
        <v>-0.53339713799999999</v>
      </c>
      <c r="AX20752" s="8">
        <v>4.8405886000000002E-2</v>
      </c>
      <c r="AY20752" s="8">
        <v>-0.114449024</v>
      </c>
      <c r="AZ20752" s="8">
        <v>-2.3930790420000001</v>
      </c>
      <c r="BA20752" s="17">
        <v>-0.26917022499999999</v>
      </c>
      <c r="BB20752" s="17">
        <v>-0.45097941200000002</v>
      </c>
      <c r="BC20752" s="17" t="s">
        <v>90</v>
      </c>
      <c r="BD20752" s="17" t="s">
        <v>90</v>
      </c>
      <c r="BE20752" s="17">
        <v>0.14260007399999999</v>
      </c>
      <c r="BF20752" s="8">
        <v>-0.11744081200000001</v>
      </c>
      <c r="BG20752" s="8">
        <v>-0.37830045800000001</v>
      </c>
      <c r="BH20752" s="8">
        <v>-0.199828222</v>
      </c>
      <c r="BI20752" s="8">
        <v>-0.29604500500000003</v>
      </c>
      <c r="BJ20752" s="8">
        <v>-1.935195684</v>
      </c>
      <c r="BK20752" s="9" t="s">
        <v>7088</v>
      </c>
      <c r="BL20752" s="9" t="s">
        <v>7088</v>
      </c>
      <c r="BM20752" s="9">
        <v>18133</v>
      </c>
      <c r="BN20752" s="9" t="s">
        <v>7088</v>
      </c>
      <c r="BO20752" s="9" t="s">
        <v>7089</v>
      </c>
      <c r="BQ20752" s="9">
        <v>11</v>
      </c>
      <c r="BR20752" s="9" t="s">
        <v>20975</v>
      </c>
      <c r="BS20752" s="9" t="s">
        <v>20976</v>
      </c>
      <c r="BT20752" s="9">
        <v>1</v>
      </c>
      <c r="BU20752" s="9" t="s">
        <v>97</v>
      </c>
    </row>
    <row r="20753" spans="1:73" x14ac:dyDescent="0.2">
      <c r="A20753" s="17">
        <v>-0.53314274549484297</v>
      </c>
      <c r="B20753" s="17">
        <v>1.1762499809265099</v>
      </c>
      <c r="C20753" s="8">
        <v>0.200613498687744</v>
      </c>
      <c r="D20753" s="8">
        <v>0.30170455574989302</v>
      </c>
      <c r="E20753" s="17">
        <v>-0.75333416461944602</v>
      </c>
      <c r="F20753" s="17">
        <v>-0.18939888477325401</v>
      </c>
      <c r="G20753" s="8">
        <v>-0.89074647426605202</v>
      </c>
      <c r="H20753" s="8">
        <v>-1.04325723648071</v>
      </c>
      <c r="K20753" s="18" t="s">
        <v>159</v>
      </c>
      <c r="O20753" s="9" t="s">
        <v>159</v>
      </c>
      <c r="P20753" s="9" t="s">
        <v>159</v>
      </c>
      <c r="Q20753" s="11">
        <v>2.9199999999999998E-60</v>
      </c>
      <c r="R20753" s="9">
        <v>222.31</v>
      </c>
      <c r="S20753" s="9">
        <v>258220000</v>
      </c>
      <c r="T20753" s="8">
        <v>0.98887800000000003</v>
      </c>
      <c r="U20753" s="9">
        <v>163.63</v>
      </c>
      <c r="V20753" s="9">
        <v>-0.24229000000000001</v>
      </c>
      <c r="W20753" s="18">
        <v>3.7141265E-2</v>
      </c>
      <c r="X20753" s="18">
        <v>0.192720692</v>
      </c>
      <c r="Y20753" s="18">
        <v>-1.248738503</v>
      </c>
      <c r="Z20753" s="18">
        <v>-0.25792988</v>
      </c>
      <c r="AA20753" s="18">
        <v>5</v>
      </c>
      <c r="AB20753" s="9">
        <v>3.7433275000000002E-2</v>
      </c>
      <c r="AC20753" s="9">
        <v>0.193476808</v>
      </c>
      <c r="AD20753" s="9">
        <v>-0.68674685099999999</v>
      </c>
      <c r="AE20753" s="9">
        <v>0.30794908399999998</v>
      </c>
      <c r="AF20753" s="9">
        <v>5</v>
      </c>
      <c r="AG20753" s="18">
        <v>4.7470012999999998E-2</v>
      </c>
      <c r="AH20753" s="18">
        <v>0.217876141</v>
      </c>
      <c r="AI20753" s="18">
        <v>-1.4508149290000001</v>
      </c>
      <c r="AJ20753" s="18">
        <v>-0.33067802600000001</v>
      </c>
      <c r="AK20753" s="18">
        <v>5</v>
      </c>
      <c r="AL20753" s="9">
        <v>4.5111274E-2</v>
      </c>
      <c r="AM20753" s="9">
        <v>0.212394148</v>
      </c>
      <c r="AN20753" s="9">
        <v>-1.5892337590000001</v>
      </c>
      <c r="AO20753" s="9">
        <v>-0.497280679</v>
      </c>
      <c r="AP20753" s="9">
        <v>5</v>
      </c>
      <c r="AQ20753" s="17">
        <v>-0.46274712699999998</v>
      </c>
      <c r="AR20753" s="17">
        <v>-0.42116355900000002</v>
      </c>
      <c r="AS20753" s="17">
        <v>-1.27056551</v>
      </c>
      <c r="AT20753" s="17">
        <v>-0.65069544300000004</v>
      </c>
      <c r="AU20753" s="17">
        <v>-0.74393647900000004</v>
      </c>
      <c r="AV20753" s="8">
        <v>-0.24013821799999999</v>
      </c>
      <c r="AW20753" s="8">
        <v>-0.56250911999999997</v>
      </c>
      <c r="AX20753" s="8">
        <v>-0.43271452199999999</v>
      </c>
      <c r="AY20753" s="8">
        <v>-0.23152023599999999</v>
      </c>
      <c r="AZ20753" s="8">
        <v>0.58348763000000003</v>
      </c>
      <c r="BA20753" s="17">
        <v>-0.62945944099999995</v>
      </c>
      <c r="BB20753" s="17">
        <v>-1.1183477639999999</v>
      </c>
      <c r="BC20753" s="17">
        <v>-1.298811078</v>
      </c>
      <c r="BD20753" s="17">
        <v>-0.15622325200000001</v>
      </c>
      <c r="BE20753" s="17">
        <v>-0.56756579900000004</v>
      </c>
      <c r="BF20753" s="8">
        <v>-0.63395065100000003</v>
      </c>
      <c r="BG20753" s="8">
        <v>-1.5933028460000001</v>
      </c>
      <c r="BH20753" s="8">
        <v>-0.84574073599999999</v>
      </c>
      <c r="BI20753" s="8">
        <v>-1.1860595940000001</v>
      </c>
      <c r="BJ20753" s="8">
        <v>-0.51442098599999997</v>
      </c>
      <c r="BK20753" s="9" t="s">
        <v>16787</v>
      </c>
      <c r="BL20753" s="9" t="s">
        <v>16787</v>
      </c>
      <c r="BM20753" s="9">
        <v>29305</v>
      </c>
      <c r="BN20753" s="9" t="s">
        <v>16787</v>
      </c>
      <c r="BO20753" s="9" t="s">
        <v>16788</v>
      </c>
      <c r="BQ20753" s="9">
        <v>12</v>
      </c>
      <c r="BR20753" s="9" t="s">
        <v>19643</v>
      </c>
      <c r="BS20753" s="9" t="s">
        <v>19644</v>
      </c>
      <c r="BT20753" s="9" t="s">
        <v>103</v>
      </c>
      <c r="BU20753" s="9" t="s">
        <v>97</v>
      </c>
    </row>
    <row r="20754" spans="1:73" x14ac:dyDescent="0.2">
      <c r="A20754" s="17">
        <v>-0.62411111593246504</v>
      </c>
      <c r="B20754" s="17">
        <v>2.0287063121795699</v>
      </c>
      <c r="C20754" s="8">
        <v>-0.87392300367355302</v>
      </c>
      <c r="D20754" s="8">
        <v>0.95994865894317605</v>
      </c>
      <c r="E20754" s="17">
        <v>-1.96614682674408</v>
      </c>
      <c r="F20754" s="17">
        <v>-1.30315566062927</v>
      </c>
      <c r="G20754" s="8">
        <v>-1.76391685009003</v>
      </c>
      <c r="H20754" s="8">
        <v>-0.88290065526962302</v>
      </c>
      <c r="K20754" s="18" t="s">
        <v>159</v>
      </c>
      <c r="L20754" s="18" t="s">
        <v>159</v>
      </c>
      <c r="O20754" s="9" t="s">
        <v>159</v>
      </c>
      <c r="P20754" s="9" t="s">
        <v>159</v>
      </c>
      <c r="Q20754" s="11">
        <v>7.0499999999999998E-36</v>
      </c>
      <c r="R20754" s="9">
        <v>219.84</v>
      </c>
      <c r="S20754" s="9">
        <v>4847200000</v>
      </c>
      <c r="T20754" s="8">
        <v>0.99998399999999998</v>
      </c>
      <c r="U20754" s="9">
        <v>219.84</v>
      </c>
      <c r="V20754" s="9">
        <v>-0.23691000000000001</v>
      </c>
      <c r="W20754" s="18">
        <v>3.7141265E-2</v>
      </c>
      <c r="X20754" s="18">
        <v>0.192720692</v>
      </c>
      <c r="Y20754" s="18">
        <v>-2.4615511319999999</v>
      </c>
      <c r="Z20754" s="18">
        <v>-1.4707425089999999</v>
      </c>
      <c r="AA20754" s="18">
        <v>5</v>
      </c>
      <c r="AB20754" s="9">
        <v>3.7433275000000002E-2</v>
      </c>
      <c r="AC20754" s="9">
        <v>0.193476808</v>
      </c>
      <c r="AD20754" s="9">
        <v>-1.8005035890000001</v>
      </c>
      <c r="AE20754" s="9">
        <v>-0.80580765300000001</v>
      </c>
      <c r="AF20754" s="9">
        <v>5</v>
      </c>
      <c r="AG20754" s="18">
        <v>4.7470012999999998E-2</v>
      </c>
      <c r="AH20754" s="18">
        <v>0.217876141</v>
      </c>
      <c r="AI20754" s="18">
        <v>-2.3239853309999998</v>
      </c>
      <c r="AJ20754" s="18">
        <v>-1.2038484279999999</v>
      </c>
      <c r="AK20754" s="18">
        <v>5</v>
      </c>
      <c r="AL20754" s="9">
        <v>4.5111274E-2</v>
      </c>
      <c r="AM20754" s="9">
        <v>0.212394148</v>
      </c>
      <c r="AN20754" s="9">
        <v>-1.4288772110000001</v>
      </c>
      <c r="AO20754" s="9">
        <v>-0.33692413100000002</v>
      </c>
      <c r="AP20754" s="9">
        <v>5</v>
      </c>
      <c r="AQ20754" s="17">
        <v>-1.728461504</v>
      </c>
      <c r="AR20754" s="17">
        <v>-2.2407569889999999</v>
      </c>
      <c r="AS20754" s="17">
        <v>-2.161118031</v>
      </c>
      <c r="AT20754" s="17">
        <v>-1.74486959</v>
      </c>
      <c r="AU20754" s="17">
        <v>-2.051477432</v>
      </c>
      <c r="AV20754" s="8">
        <v>-1.1393820050000001</v>
      </c>
      <c r="AW20754" s="8">
        <v>-1.1010578870000001</v>
      </c>
      <c r="AX20754" s="8">
        <v>-1.8235063549999999</v>
      </c>
      <c r="AY20754" s="8">
        <v>-1.1273944380000001</v>
      </c>
      <c r="AZ20754" s="8">
        <v>-1.6147873399999999</v>
      </c>
      <c r="BA20754" s="17">
        <v>-0.35821592800000002</v>
      </c>
      <c r="BB20754" s="17">
        <v>-2.0719816679999998</v>
      </c>
      <c r="BC20754" s="17">
        <v>-1.8287448879999999</v>
      </c>
      <c r="BD20754" s="17">
        <v>-1.986231327</v>
      </c>
      <c r="BE20754" s="17">
        <v>-2.0597994329999998</v>
      </c>
      <c r="BF20754" s="8">
        <v>-0.74073302699999999</v>
      </c>
      <c r="BG20754" s="8">
        <v>-1.4304360149999999</v>
      </c>
      <c r="BH20754" s="8">
        <v>-0.96271967899999999</v>
      </c>
      <c r="BI20754" s="8">
        <v>-1.352913499</v>
      </c>
      <c r="BJ20754" s="8">
        <v>0.55144399399999999</v>
      </c>
      <c r="BK20754" s="9" t="s">
        <v>5867</v>
      </c>
      <c r="BL20754" s="9" t="s">
        <v>5867</v>
      </c>
      <c r="BM20754" s="9">
        <v>20191</v>
      </c>
      <c r="BN20754" s="9" t="s">
        <v>5867</v>
      </c>
      <c r="BO20754" s="9" t="s">
        <v>5868</v>
      </c>
      <c r="BQ20754" s="9">
        <v>14</v>
      </c>
      <c r="BR20754" s="9" t="s">
        <v>5869</v>
      </c>
      <c r="BS20754" s="9" t="s">
        <v>5870</v>
      </c>
      <c r="BT20754" s="9" t="s">
        <v>103</v>
      </c>
      <c r="BU20754" s="9" t="s">
        <v>97</v>
      </c>
    </row>
    <row r="20755" spans="1:73" x14ac:dyDescent="0.2">
      <c r="A20755" s="17">
        <v>-5.8129977434873602E-2</v>
      </c>
      <c r="B20755" s="17">
        <v>0.65324574708938599</v>
      </c>
      <c r="C20755" s="8">
        <v>-2.4202812463045099E-2</v>
      </c>
      <c r="D20755" s="8">
        <v>0.14647015929222101</v>
      </c>
      <c r="E20755" s="17">
        <v>-0.61157554388046298</v>
      </c>
      <c r="F20755" s="17">
        <v>-0.49584636092186002</v>
      </c>
      <c r="G20755" s="8">
        <v>-1.1229286193847701</v>
      </c>
      <c r="H20755" s="8">
        <v>-1.05888724327087</v>
      </c>
      <c r="K20755" s="18" t="s">
        <v>159</v>
      </c>
      <c r="O20755" s="9" t="s">
        <v>159</v>
      </c>
      <c r="P20755" s="9" t="s">
        <v>159</v>
      </c>
      <c r="Q20755" s="11">
        <v>9.2400000000000003E-16</v>
      </c>
      <c r="R20755" s="9">
        <v>164.6</v>
      </c>
      <c r="S20755" s="9">
        <v>1028800000</v>
      </c>
      <c r="T20755" s="8">
        <v>1</v>
      </c>
      <c r="U20755" s="9">
        <v>154.72</v>
      </c>
      <c r="V20755" s="9">
        <v>0.14071</v>
      </c>
      <c r="W20755" s="18">
        <v>3.7141265E-2</v>
      </c>
      <c r="X20755" s="18">
        <v>0.192720692</v>
      </c>
      <c r="Y20755" s="18">
        <v>-1.106979841</v>
      </c>
      <c r="Z20755" s="18">
        <v>-0.11617121800000001</v>
      </c>
      <c r="AA20755" s="18">
        <v>5</v>
      </c>
      <c r="AB20755" s="9">
        <v>3.7433275000000002E-2</v>
      </c>
      <c r="AC20755" s="9">
        <v>0.193476808</v>
      </c>
      <c r="AD20755" s="9">
        <v>-0.99319432399999996</v>
      </c>
      <c r="AE20755" s="9">
        <v>1.501612E-3</v>
      </c>
      <c r="AF20755" s="9">
        <v>5</v>
      </c>
      <c r="AG20755" s="18">
        <v>4.7470012999999998E-2</v>
      </c>
      <c r="AH20755" s="18">
        <v>0.217876141</v>
      </c>
      <c r="AI20755" s="18">
        <v>-1.6829970940000001</v>
      </c>
      <c r="AJ20755" s="18">
        <v>-0.56286019099999995</v>
      </c>
      <c r="AK20755" s="18">
        <v>5</v>
      </c>
      <c r="AL20755" s="9">
        <v>4.5111274E-2</v>
      </c>
      <c r="AM20755" s="9">
        <v>0.212394148</v>
      </c>
      <c r="AN20755" s="9">
        <v>-1.6048637649999999</v>
      </c>
      <c r="AO20755" s="9">
        <v>-0.51291068500000003</v>
      </c>
      <c r="AP20755" s="9">
        <v>5</v>
      </c>
      <c r="AQ20755" s="17">
        <v>-0.54467290599999996</v>
      </c>
      <c r="AR20755" s="17">
        <v>-0.57472789300000005</v>
      </c>
      <c r="AS20755" s="17">
        <v>-0.56474244600000001</v>
      </c>
      <c r="AT20755" s="17">
        <v>-0.58522111200000004</v>
      </c>
      <c r="AU20755" s="17">
        <v>-0.53430581099999996</v>
      </c>
      <c r="AV20755" s="8">
        <v>-0.67215448600000005</v>
      </c>
      <c r="AW20755" s="8">
        <v>-0.45320808899999998</v>
      </c>
      <c r="AX20755" s="8">
        <v>-0.43941468</v>
      </c>
      <c r="AY20755" s="8">
        <v>-0.47567373499999999</v>
      </c>
      <c r="AZ20755" s="8">
        <v>-0.472569287</v>
      </c>
      <c r="BA20755" s="17">
        <v>-1.046825409</v>
      </c>
      <c r="BB20755" s="17">
        <v>-0.91238450999999998</v>
      </c>
      <c r="BC20755" s="17">
        <v>-1.043382883</v>
      </c>
      <c r="BD20755" s="17">
        <v>-1.013658881</v>
      </c>
      <c r="BE20755" s="17">
        <v>-0.959928691</v>
      </c>
      <c r="BF20755" s="8">
        <v>-0.87610769300000002</v>
      </c>
      <c r="BG20755" s="8">
        <v>-1.1937721969999999</v>
      </c>
      <c r="BH20755" s="8">
        <v>-0.89658427200000002</v>
      </c>
      <c r="BI20755" s="8">
        <v>-0.97633075700000005</v>
      </c>
      <c r="BJ20755" s="8">
        <v>-0.91237139700000003</v>
      </c>
      <c r="BK20755" s="9" t="s">
        <v>16561</v>
      </c>
      <c r="BL20755" s="9" t="s">
        <v>16561</v>
      </c>
      <c r="BM20755" s="9">
        <v>24676</v>
      </c>
      <c r="BN20755" s="9" t="s">
        <v>16561</v>
      </c>
      <c r="BO20755" s="9" t="s">
        <v>16562</v>
      </c>
      <c r="BQ20755" s="9">
        <v>15</v>
      </c>
      <c r="BR20755" s="9" t="s">
        <v>16563</v>
      </c>
      <c r="BS20755" s="9" t="s">
        <v>16564</v>
      </c>
      <c r="BT20755" s="9">
        <v>1</v>
      </c>
      <c r="BU20755" s="9" t="s">
        <v>97</v>
      </c>
    </row>
    <row r="20756" spans="1:73" x14ac:dyDescent="0.2">
      <c r="A20756" s="17">
        <v>-0.26177206635475198</v>
      </c>
      <c r="B20756" s="17">
        <v>1.2717083692550699</v>
      </c>
      <c r="C20756" s="8">
        <v>0.42066237330436701</v>
      </c>
      <c r="D20756" s="8">
        <v>1.0028606653213501</v>
      </c>
      <c r="E20756" s="17">
        <v>-1.5762722492218</v>
      </c>
      <c r="F20756" s="17">
        <v>-1.2583136558532699</v>
      </c>
      <c r="G20756" s="8">
        <v>-1.23996758460999</v>
      </c>
      <c r="H20756" s="8">
        <v>-1.60075855255127</v>
      </c>
      <c r="K20756" s="18" t="s">
        <v>159</v>
      </c>
      <c r="L20756" s="18" t="s">
        <v>159</v>
      </c>
      <c r="O20756" s="9" t="s">
        <v>159</v>
      </c>
      <c r="P20756" s="9" t="s">
        <v>159</v>
      </c>
      <c r="Q20756" s="11">
        <v>8.4100000000000003E-243</v>
      </c>
      <c r="R20756" s="9">
        <v>393.89</v>
      </c>
      <c r="S20756" s="9">
        <v>1204200000</v>
      </c>
      <c r="T20756" s="8">
        <v>0.99893699999999996</v>
      </c>
      <c r="U20756" s="9">
        <v>309.5</v>
      </c>
      <c r="V20756" s="9">
        <v>-9.6437999999999996E-2</v>
      </c>
      <c r="W20756" s="18">
        <v>3.7141265E-2</v>
      </c>
      <c r="X20756" s="18">
        <v>0.192720692</v>
      </c>
      <c r="Y20756" s="18">
        <v>-2.071676557</v>
      </c>
      <c r="Z20756" s="18">
        <v>-1.080867934</v>
      </c>
      <c r="AA20756" s="18">
        <v>5</v>
      </c>
      <c r="AB20756" s="9">
        <v>3.7433275000000002E-2</v>
      </c>
      <c r="AC20756" s="9">
        <v>0.193476808</v>
      </c>
      <c r="AD20756" s="9">
        <v>-1.755661664</v>
      </c>
      <c r="AE20756" s="9">
        <v>-0.76096572900000004</v>
      </c>
      <c r="AF20756" s="9">
        <v>5</v>
      </c>
      <c r="AG20756" s="18">
        <v>4.7470012999999998E-2</v>
      </c>
      <c r="AH20756" s="18">
        <v>0.217876141</v>
      </c>
      <c r="AI20756" s="18">
        <v>-1.800036062</v>
      </c>
      <c r="AJ20756" s="18">
        <v>-0.67989915899999998</v>
      </c>
      <c r="AK20756" s="18">
        <v>5</v>
      </c>
      <c r="AL20756" s="9">
        <v>4.5111274E-2</v>
      </c>
      <c r="AM20756" s="9">
        <v>0.212394148</v>
      </c>
      <c r="AN20756" s="9">
        <v>-2.1467351379999999</v>
      </c>
      <c r="AO20756" s="9">
        <v>-1.054782058</v>
      </c>
      <c r="AP20756" s="9">
        <v>5</v>
      </c>
      <c r="AQ20756" s="17">
        <v>-1.275770903</v>
      </c>
      <c r="AR20756" s="17">
        <v>-1.5444217920000001</v>
      </c>
      <c r="AS20756" s="17">
        <v>-1.822506666</v>
      </c>
      <c r="AT20756" s="17">
        <v>-1.561753511</v>
      </c>
      <c r="AU20756" s="17">
        <v>-1.6720751519999999</v>
      </c>
      <c r="AV20756" s="8">
        <v>-1.330558538</v>
      </c>
      <c r="AW20756" s="8">
        <v>-1.0837693209999999</v>
      </c>
      <c r="AX20756" s="8">
        <v>-1.5423811670000001</v>
      </c>
      <c r="AY20756" s="8">
        <v>-1.324957728</v>
      </c>
      <c r="AZ20756" s="8">
        <v>-1.2860009670000001</v>
      </c>
      <c r="BA20756" s="17">
        <v>-1.0985832209999999</v>
      </c>
      <c r="BB20756" s="17">
        <v>-1.338663578</v>
      </c>
      <c r="BC20756" s="17">
        <v>-1.6755180359999999</v>
      </c>
      <c r="BD20756" s="17">
        <v>-0.33678862500000001</v>
      </c>
      <c r="BE20756" s="17">
        <v>-1.134436011</v>
      </c>
      <c r="BF20756" s="8">
        <v>-1.532372713</v>
      </c>
      <c r="BG20756" s="8">
        <v>-1.7093014719999999</v>
      </c>
      <c r="BH20756" s="8">
        <v>-1.4149703979999999</v>
      </c>
      <c r="BI20756" s="8">
        <v>-1.4779469970000001</v>
      </c>
      <c r="BJ20756" s="8">
        <v>-1.552709699</v>
      </c>
      <c r="BK20756" s="9" t="s">
        <v>16787</v>
      </c>
      <c r="BL20756" s="9" t="s">
        <v>16787</v>
      </c>
      <c r="BM20756" s="9">
        <v>29301</v>
      </c>
      <c r="BN20756" s="9" t="s">
        <v>16787</v>
      </c>
      <c r="BO20756" s="9" t="s">
        <v>16788</v>
      </c>
      <c r="BQ20756" s="9">
        <v>15</v>
      </c>
      <c r="BR20756" s="9" t="s">
        <v>18397</v>
      </c>
      <c r="BS20756" s="9" t="s">
        <v>18398</v>
      </c>
      <c r="BT20756" s="9" t="s">
        <v>103</v>
      </c>
      <c r="BU20756" s="9" t="s">
        <v>97</v>
      </c>
    </row>
    <row r="20757" spans="1:73" x14ac:dyDescent="0.2">
      <c r="A20757" s="17">
        <v>-4.1242886334657697E-2</v>
      </c>
      <c r="B20757" s="17">
        <v>5.0216667354106903E-2</v>
      </c>
      <c r="C20757" s="8">
        <v>0.70934391021728505</v>
      </c>
      <c r="D20757" s="8">
        <v>1.35506963729858</v>
      </c>
      <c r="E20757" s="17">
        <v>-1.4003762006759599</v>
      </c>
      <c r="F20757" s="17">
        <v>-1.2462141513824501</v>
      </c>
      <c r="G20757" s="8">
        <v>-0.68396145105361905</v>
      </c>
      <c r="H20757" s="8">
        <v>-1.30060410499573</v>
      </c>
      <c r="K20757" s="18" t="s">
        <v>159</v>
      </c>
      <c r="L20757" s="18" t="s">
        <v>159</v>
      </c>
      <c r="O20757" s="9" t="s">
        <v>159</v>
      </c>
      <c r="P20757" s="9" t="s">
        <v>159</v>
      </c>
      <c r="Q20757" s="11">
        <v>3.7899999999999999E-21</v>
      </c>
      <c r="R20757" s="9">
        <v>177.91</v>
      </c>
      <c r="S20757" s="9">
        <v>391780000</v>
      </c>
      <c r="T20757" s="8">
        <v>0.99988600000000005</v>
      </c>
      <c r="U20757" s="9">
        <v>148.52000000000001</v>
      </c>
      <c r="V20757" s="9">
        <v>-1.0167999999999999</v>
      </c>
      <c r="W20757" s="18">
        <v>3.7141265E-2</v>
      </c>
      <c r="X20757" s="18">
        <v>0.192720692</v>
      </c>
      <c r="Y20757" s="18">
        <v>-1.895780485</v>
      </c>
      <c r="Z20757" s="18">
        <v>-0.90497186200000002</v>
      </c>
      <c r="AA20757" s="18">
        <v>5</v>
      </c>
      <c r="AB20757" s="9">
        <v>5.9986231000000001E-2</v>
      </c>
      <c r="AC20757" s="9">
        <v>0.24492086800000001</v>
      </c>
      <c r="AD20757" s="9">
        <v>-2.0256616580000002</v>
      </c>
      <c r="AE20757" s="9">
        <v>-0.46676663699999998</v>
      </c>
      <c r="AF20757" s="9">
        <v>3</v>
      </c>
      <c r="AG20757" s="18">
        <v>4.7470012999999998E-2</v>
      </c>
      <c r="AH20757" s="18">
        <v>0.217876141</v>
      </c>
      <c r="AI20757" s="18">
        <v>-1.2440298750000001</v>
      </c>
      <c r="AJ20757" s="18">
        <v>-0.123892972</v>
      </c>
      <c r="AK20757" s="18">
        <v>5</v>
      </c>
      <c r="AL20757" s="9">
        <v>7.3055700000000001E-2</v>
      </c>
      <c r="AM20757" s="9">
        <v>0.27028817999999999</v>
      </c>
      <c r="AN20757" s="9">
        <v>-2.1607816679999998</v>
      </c>
      <c r="AO20757" s="9">
        <v>-0.44042642599999998</v>
      </c>
      <c r="AP20757" s="9">
        <v>3</v>
      </c>
      <c r="AQ20757" s="17">
        <v>-2.1971237659999998</v>
      </c>
      <c r="AR20757" s="17">
        <v>-1.2745337489999999</v>
      </c>
      <c r="AS20757" s="17">
        <v>-0.98186063800000001</v>
      </c>
      <c r="AT20757" s="17">
        <v>-1.2541315559999999</v>
      </c>
      <c r="AU20757" s="17">
        <v>-1.24392879</v>
      </c>
      <c r="AV20757" s="8">
        <v>-1.3182077409999999</v>
      </c>
      <c r="AW20757" s="8">
        <v>-1.1907918449999999</v>
      </c>
      <c r="AX20757" s="8">
        <v>-1.5382188560000001</v>
      </c>
      <c r="AY20757" s="8" t="s">
        <v>90</v>
      </c>
      <c r="AZ20757" s="8" t="s">
        <v>90</v>
      </c>
      <c r="BA20757" s="17">
        <v>-0.40811407599999999</v>
      </c>
      <c r="BB20757" s="17">
        <v>-0.85570692999999998</v>
      </c>
      <c r="BC20757" s="17">
        <v>-0.981435061</v>
      </c>
      <c r="BD20757" s="17">
        <v>0.152485237</v>
      </c>
      <c r="BE20757" s="17">
        <v>-0.60375624900000002</v>
      </c>
      <c r="BF20757" s="8">
        <v>-1.121456265</v>
      </c>
      <c r="BG20757" s="8">
        <v>-1.4831399919999999</v>
      </c>
      <c r="BH20757" s="8">
        <v>-1.1413517</v>
      </c>
      <c r="BI20757" s="8" t="s">
        <v>90</v>
      </c>
      <c r="BJ20757" s="8" t="s">
        <v>90</v>
      </c>
      <c r="BK20757" s="9" t="s">
        <v>16787</v>
      </c>
      <c r="BL20757" s="9" t="s">
        <v>16787</v>
      </c>
      <c r="BM20757" s="9">
        <v>29299</v>
      </c>
      <c r="BN20757" s="9" t="s">
        <v>16787</v>
      </c>
      <c r="BO20757" s="9" t="s">
        <v>16788</v>
      </c>
      <c r="BQ20757" s="9">
        <v>20</v>
      </c>
      <c r="BR20757" s="9" t="s">
        <v>16789</v>
      </c>
      <c r="BS20757" s="9" t="s">
        <v>16790</v>
      </c>
      <c r="BT20757" s="9">
        <v>1</v>
      </c>
      <c r="BU20757" s="9" t="s">
        <v>97</v>
      </c>
    </row>
    <row r="20758" spans="1:73" x14ac:dyDescent="0.2">
      <c r="A20758" s="17">
        <v>-0.206675440073013</v>
      </c>
      <c r="B20758" s="17">
        <v>0.15246601402759599</v>
      </c>
      <c r="C20758" s="8">
        <v>-0.457290768623352</v>
      </c>
      <c r="D20758" s="8">
        <v>0.26104715466499301</v>
      </c>
      <c r="E20758" s="17">
        <v>-0.56969535350799605</v>
      </c>
      <c r="F20758" s="17">
        <v>-0.31611528992652899</v>
      </c>
      <c r="G20758" s="8">
        <v>-0.60302376747131303</v>
      </c>
      <c r="H20758" s="8">
        <v>-0.12948524951934801</v>
      </c>
      <c r="K20758" s="18" t="s">
        <v>159</v>
      </c>
      <c r="O20758" s="9" t="s">
        <v>159</v>
      </c>
      <c r="Q20758" s="11">
        <v>5.9699999999999998E-11</v>
      </c>
      <c r="R20758" s="9">
        <v>143.76</v>
      </c>
      <c r="S20758" s="9">
        <v>1466900000</v>
      </c>
      <c r="T20758" s="8">
        <v>0.91264199999999995</v>
      </c>
      <c r="U20758" s="9">
        <v>54.981999999999999</v>
      </c>
      <c r="V20758" s="9">
        <v>1.6337999999999999</v>
      </c>
      <c r="W20758" s="18">
        <v>3.7141265E-2</v>
      </c>
      <c r="X20758" s="18">
        <v>0.192720692</v>
      </c>
      <c r="Y20758" s="18">
        <v>-1.0650996370000001</v>
      </c>
      <c r="Z20758" s="18">
        <v>-7.4291014000000002E-2</v>
      </c>
      <c r="AA20758" s="18">
        <v>5</v>
      </c>
      <c r="AB20758" s="9">
        <v>4.6098105E-2</v>
      </c>
      <c r="AC20758" s="9">
        <v>0.214704693</v>
      </c>
      <c r="AD20758" s="9">
        <v>-0.91223107299999995</v>
      </c>
      <c r="AE20758" s="9">
        <v>0.28000051500000001</v>
      </c>
      <c r="AF20758" s="9">
        <v>4</v>
      </c>
      <c r="AG20758" s="18">
        <v>4.7470012999999998E-2</v>
      </c>
      <c r="AH20758" s="18">
        <v>0.217876141</v>
      </c>
      <c r="AI20758" s="18">
        <v>-1.1630922029999999</v>
      </c>
      <c r="AJ20758" s="18">
        <v>-4.2955300000000002E-2</v>
      </c>
      <c r="AK20758" s="18">
        <v>5</v>
      </c>
      <c r="AL20758" s="9">
        <v>5.5777669000000002E-2</v>
      </c>
      <c r="AM20758" s="9">
        <v>0.23617296500000001</v>
      </c>
      <c r="AN20758" s="9">
        <v>-0.78520652000000002</v>
      </c>
      <c r="AO20758" s="9">
        <v>0.52623602400000002</v>
      </c>
      <c r="AP20758" s="9">
        <v>4</v>
      </c>
      <c r="AQ20758" s="17">
        <v>-0.14016714699999999</v>
      </c>
      <c r="AR20758" s="17">
        <v>3.7746843000000002E-2</v>
      </c>
      <c r="AS20758" s="17">
        <v>-1.376001E-3</v>
      </c>
      <c r="AT20758" s="17">
        <v>-1.8176466229999999</v>
      </c>
      <c r="AU20758" s="17">
        <v>-0.66200017899999997</v>
      </c>
      <c r="AV20758" s="8">
        <v>6.2597423999999999E-2</v>
      </c>
      <c r="AW20758" s="8">
        <v>-1.4635764360000001</v>
      </c>
      <c r="AX20758" s="8">
        <v>0.213741452</v>
      </c>
      <c r="AY20758" s="8">
        <v>-5.2815135999999999E-2</v>
      </c>
      <c r="AZ20758" s="8" t="s">
        <v>90</v>
      </c>
      <c r="BA20758" s="17">
        <v>-5.2541669999999997E-3</v>
      </c>
      <c r="BB20758" s="17">
        <v>6.2169526000000003E-2</v>
      </c>
      <c r="BC20758" s="17">
        <v>9.0689749E-2</v>
      </c>
      <c r="BD20758" s="17">
        <v>-1.6767718789999999</v>
      </c>
      <c r="BE20758" s="17">
        <v>-0.74703317899999999</v>
      </c>
      <c r="BF20758" s="8">
        <v>-0.118678384</v>
      </c>
      <c r="BG20758" s="8">
        <v>-1.7131484749999999</v>
      </c>
      <c r="BH20758" s="8">
        <v>1.690787673</v>
      </c>
      <c r="BI20758" s="8">
        <v>0.14924226700000001</v>
      </c>
      <c r="BJ20758" s="8" t="s">
        <v>90</v>
      </c>
      <c r="BK20758" s="9" t="s">
        <v>16754</v>
      </c>
      <c r="BL20758" s="9" t="s">
        <v>16754</v>
      </c>
      <c r="BM20758" s="9">
        <v>5335</v>
      </c>
      <c r="BN20758" s="9" t="s">
        <v>16754</v>
      </c>
      <c r="BO20758" s="9" t="s">
        <v>16755</v>
      </c>
      <c r="BQ20758" s="9">
        <v>20</v>
      </c>
      <c r="BR20758" s="9" t="s">
        <v>16756</v>
      </c>
      <c r="BS20758" s="9" t="s">
        <v>16757</v>
      </c>
      <c r="BT20758" s="9" t="s">
        <v>103</v>
      </c>
      <c r="BU20758" s="9" t="s">
        <v>97</v>
      </c>
    </row>
    <row r="20759" spans="1:73" x14ac:dyDescent="0.2">
      <c r="A20759" s="17">
        <v>0.553461253643036</v>
      </c>
      <c r="B20759" s="17">
        <v>1.5888818502426101</v>
      </c>
      <c r="C20759" s="8">
        <v>-0.40627259016036998</v>
      </c>
      <c r="D20759" s="8">
        <v>0.73682689666748002</v>
      </c>
      <c r="E20759" s="17">
        <v>-0.64853954315185502</v>
      </c>
      <c r="F20759" s="17">
        <v>-1.1074399948120099</v>
      </c>
      <c r="G20759" s="8">
        <v>-1.95271515846252</v>
      </c>
      <c r="H20759" s="8">
        <v>-1.5178707838058501</v>
      </c>
      <c r="K20759" s="18" t="s">
        <v>159</v>
      </c>
      <c r="L20759" s="18" t="s">
        <v>159</v>
      </c>
      <c r="O20759" s="9" t="s">
        <v>159</v>
      </c>
      <c r="P20759" s="9" t="s">
        <v>159</v>
      </c>
      <c r="Q20759" s="11">
        <v>4.1399999999999999E-14</v>
      </c>
      <c r="R20759" s="9">
        <v>180.62</v>
      </c>
      <c r="S20759" s="9">
        <v>6890700000</v>
      </c>
      <c r="T20759" s="8">
        <v>1</v>
      </c>
      <c r="U20759" s="9">
        <v>43.183999999999997</v>
      </c>
      <c r="V20759" s="9">
        <v>-8.9109999999999995E-2</v>
      </c>
      <c r="W20759" s="18">
        <v>3.7141265E-2</v>
      </c>
      <c r="X20759" s="18">
        <v>0.192720692</v>
      </c>
      <c r="Y20759" s="18">
        <v>-1.1439438609999999</v>
      </c>
      <c r="Z20759" s="18">
        <v>-0.15313523800000001</v>
      </c>
      <c r="AA20759" s="18">
        <v>5</v>
      </c>
      <c r="AB20759" s="9">
        <v>3.7433275000000002E-2</v>
      </c>
      <c r="AC20759" s="9">
        <v>0.193476808</v>
      </c>
      <c r="AD20759" s="9">
        <v>-1.6047879300000001</v>
      </c>
      <c r="AE20759" s="9">
        <v>-0.610091995</v>
      </c>
      <c r="AF20759" s="9">
        <v>5</v>
      </c>
      <c r="AG20759" s="18">
        <v>4.7470012999999998E-2</v>
      </c>
      <c r="AH20759" s="18">
        <v>0.217876141</v>
      </c>
      <c r="AI20759" s="18">
        <v>-2.5127836399999999</v>
      </c>
      <c r="AJ20759" s="18">
        <v>-1.392646737</v>
      </c>
      <c r="AK20759" s="18">
        <v>5</v>
      </c>
      <c r="AL20759" s="9">
        <v>4.5111274E-2</v>
      </c>
      <c r="AM20759" s="9">
        <v>0.212394148</v>
      </c>
      <c r="AN20759" s="9">
        <v>-2.063847327</v>
      </c>
      <c r="AO20759" s="9">
        <v>-0.97189424700000004</v>
      </c>
      <c r="AP20759" s="9">
        <v>5</v>
      </c>
      <c r="AQ20759" s="17">
        <v>-0.46295747199999998</v>
      </c>
      <c r="AR20759" s="17">
        <v>-0.65383678700000003</v>
      </c>
      <c r="AS20759" s="17">
        <v>-0.938397229</v>
      </c>
      <c r="AT20759" s="17">
        <v>-0.28018474599999998</v>
      </c>
      <c r="AU20759" s="17">
        <v>-0.66266924100000002</v>
      </c>
      <c r="AV20759" s="8">
        <v>-0.80235672000000002</v>
      </c>
      <c r="AW20759" s="8">
        <v>-0.89419806000000002</v>
      </c>
      <c r="AX20759" s="8">
        <v>-1.356005192</v>
      </c>
      <c r="AY20759" s="8">
        <v>-1.7201226949999999</v>
      </c>
      <c r="AZ20759" s="8">
        <v>-0.99266898599999998</v>
      </c>
      <c r="BA20759" s="17">
        <v>-1.3698737620000001</v>
      </c>
      <c r="BB20759" s="17">
        <v>-2.713045835</v>
      </c>
      <c r="BC20759" s="17">
        <v>-2.2510685920000002</v>
      </c>
      <c r="BD20759" s="17">
        <v>-1.552408695</v>
      </c>
      <c r="BE20759" s="17">
        <v>-1.3990474939999999</v>
      </c>
      <c r="BF20759" s="8">
        <v>-1.6898056269999999</v>
      </c>
      <c r="BG20759" s="8">
        <v>-1.4190689329999999</v>
      </c>
      <c r="BH20759" s="8">
        <v>-1.2391701939999999</v>
      </c>
      <c r="BI20759" s="8">
        <v>-1.5646424290000001</v>
      </c>
      <c r="BJ20759" s="8">
        <v>-1.341394186</v>
      </c>
      <c r="BK20759" s="9" t="s">
        <v>2547</v>
      </c>
      <c r="BL20759" s="9" t="s">
        <v>2547</v>
      </c>
      <c r="BM20759" s="9">
        <v>11201</v>
      </c>
      <c r="BN20759" s="9" t="s">
        <v>2547</v>
      </c>
      <c r="BO20759" s="9" t="s">
        <v>2548</v>
      </c>
      <c r="BQ20759" s="9">
        <v>21</v>
      </c>
      <c r="BR20759" s="9" t="s">
        <v>13871</v>
      </c>
      <c r="BS20759" s="9" t="s">
        <v>2550</v>
      </c>
      <c r="BT20759" s="9" t="s">
        <v>103</v>
      </c>
      <c r="BU20759" s="9" t="s">
        <v>97</v>
      </c>
    </row>
    <row r="20760" spans="1:73" x14ac:dyDescent="0.2">
      <c r="A20760" s="17">
        <v>-1.78923048079014E-2</v>
      </c>
      <c r="B20760" s="17">
        <v>0.100124046206474</v>
      </c>
      <c r="C20760" s="8">
        <v>-2.1303385496139499E-2</v>
      </c>
      <c r="D20760" s="8">
        <v>0.24173961579799699</v>
      </c>
      <c r="E20760" s="17">
        <v>-0.16110324859619099</v>
      </c>
      <c r="F20760" s="17">
        <v>-8.8230244815349607E-2</v>
      </c>
      <c r="G20760" s="8">
        <v>-0.25241115689277599</v>
      </c>
      <c r="H20760" s="8">
        <v>-0.19670005142688801</v>
      </c>
      <c r="Q20760" s="11">
        <v>3.1200000000000001E-35</v>
      </c>
      <c r="R20760" s="9">
        <v>214.69</v>
      </c>
      <c r="S20760" s="9">
        <v>25552000000</v>
      </c>
      <c r="T20760" s="8">
        <v>0.98386899999999999</v>
      </c>
      <c r="U20760" s="9">
        <v>164.64</v>
      </c>
      <c r="V20760" s="9">
        <v>1.7801000000000001E-2</v>
      </c>
      <c r="W20760" s="18">
        <v>3.7141265E-2</v>
      </c>
      <c r="X20760" s="18">
        <v>0.192720692</v>
      </c>
      <c r="Y20760" s="18">
        <v>-0.65650755699999996</v>
      </c>
      <c r="Z20760" s="18">
        <v>0.33430106599999998</v>
      </c>
      <c r="AA20760" s="18">
        <v>5</v>
      </c>
      <c r="AB20760" s="9">
        <v>3.7433275000000002E-2</v>
      </c>
      <c r="AC20760" s="9">
        <v>0.193476808</v>
      </c>
      <c r="AD20760" s="9">
        <v>-0.58557821300000001</v>
      </c>
      <c r="AE20760" s="9">
        <v>0.40911772200000002</v>
      </c>
      <c r="AF20760" s="9">
        <v>5</v>
      </c>
      <c r="AG20760" s="18">
        <v>4.7470012999999998E-2</v>
      </c>
      <c r="AH20760" s="18">
        <v>0.217876141</v>
      </c>
      <c r="AI20760" s="18">
        <v>-0.81247959800000003</v>
      </c>
      <c r="AJ20760" s="18">
        <v>0.30765730499999999</v>
      </c>
      <c r="AK20760" s="18">
        <v>5</v>
      </c>
      <c r="AL20760" s="9">
        <v>4.5111274E-2</v>
      </c>
      <c r="AM20760" s="9">
        <v>0.212394148</v>
      </c>
      <c r="AN20760" s="9">
        <v>-0.74267659100000005</v>
      </c>
      <c r="AO20760" s="9">
        <v>0.34927648900000002</v>
      </c>
      <c r="AP20760" s="9">
        <v>5</v>
      </c>
      <c r="AQ20760" s="17">
        <v>-0.10981181299999999</v>
      </c>
      <c r="AR20760" s="17">
        <v>-6.4387820999999998E-2</v>
      </c>
      <c r="AS20760" s="17">
        <v>-0.17439986800000001</v>
      </c>
      <c r="AT20760" s="17">
        <v>-3.9675869999999998E-3</v>
      </c>
      <c r="AU20760" s="17">
        <v>-8.2294493999999996E-2</v>
      </c>
      <c r="AV20760" s="8">
        <v>-6.8956845000000003E-2</v>
      </c>
      <c r="AW20760" s="8">
        <v>-0.20379172300000001</v>
      </c>
      <c r="AX20760" s="8">
        <v>-2.35783E-3</v>
      </c>
      <c r="AY20760" s="8">
        <v>-0.18914873900000001</v>
      </c>
      <c r="AZ20760" s="8">
        <v>0.118855074</v>
      </c>
      <c r="BA20760" s="17">
        <v>-9.3665175000000003E-2</v>
      </c>
      <c r="BB20760" s="17">
        <v>-8.6410961999999994E-2</v>
      </c>
      <c r="BC20760" s="17">
        <v>-7.9214021999999995E-2</v>
      </c>
      <c r="BD20760" s="17">
        <v>-9.2564150000000005E-3</v>
      </c>
      <c r="BE20760" s="17">
        <v>-0.186845019</v>
      </c>
      <c r="BF20760" s="8">
        <v>-0.12262121600000001</v>
      </c>
      <c r="BG20760" s="8">
        <v>8.4081039999999996E-3</v>
      </c>
      <c r="BH20760" s="8">
        <v>-6.8258859000000005E-2</v>
      </c>
      <c r="BI20760" s="8">
        <v>-6.0804173000000003E-2</v>
      </c>
      <c r="BJ20760" s="8">
        <v>-0.105598524</v>
      </c>
      <c r="BK20760" s="9" t="s">
        <v>16754</v>
      </c>
      <c r="BL20760" s="9" t="s">
        <v>16754</v>
      </c>
      <c r="BM20760" s="9">
        <v>5336</v>
      </c>
      <c r="BN20760" s="9" t="s">
        <v>16754</v>
      </c>
      <c r="BO20760" s="9" t="s">
        <v>16755</v>
      </c>
      <c r="BQ20760" s="9">
        <v>21</v>
      </c>
      <c r="BR20760" s="9" t="s">
        <v>37694</v>
      </c>
      <c r="BS20760" s="9" t="s">
        <v>37695</v>
      </c>
      <c r="BT20760" s="9" t="s">
        <v>103</v>
      </c>
      <c r="BU20760" s="9" t="s">
        <v>97</v>
      </c>
    </row>
    <row r="20761" spans="1:73" x14ac:dyDescent="0.2">
      <c r="A20761" s="17">
        <v>-0.18685542047023801</v>
      </c>
      <c r="B20761" s="17">
        <v>0.87475937604904197</v>
      </c>
      <c r="C20761" s="8">
        <v>-0.19923706352710699</v>
      </c>
      <c r="D20761" s="8">
        <v>0.42922201752662698</v>
      </c>
      <c r="E20761" s="17">
        <v>-0.223405197262764</v>
      </c>
      <c r="F20761" s="17">
        <v>-3.9402269758284101E-3</v>
      </c>
      <c r="G20761" s="8">
        <v>-0.191207155585289</v>
      </c>
      <c r="H20761" s="8">
        <v>2.4294020608067499E-2</v>
      </c>
      <c r="Q20761" s="11">
        <v>7.4500000000000008E-12</v>
      </c>
      <c r="R20761" s="9">
        <v>133.41</v>
      </c>
      <c r="S20761" s="9">
        <v>82301000</v>
      </c>
      <c r="T20761" s="8">
        <v>0.94747000000000003</v>
      </c>
      <c r="U20761" s="9">
        <v>98.543000000000006</v>
      </c>
      <c r="V20761" s="9">
        <v>0.51383999999999996</v>
      </c>
      <c r="W20761" s="18">
        <v>5.9925875000000003E-2</v>
      </c>
      <c r="X20761" s="18">
        <v>0.24479761999999999</v>
      </c>
      <c r="Y20761" s="18">
        <v>-1.0024604829999999</v>
      </c>
      <c r="Z20761" s="18">
        <v>0.55565008000000005</v>
      </c>
      <c r="AA20761" s="18">
        <v>3</v>
      </c>
      <c r="AB20761" s="9">
        <v>8.5858044999999994E-2</v>
      </c>
      <c r="AC20761" s="9">
        <v>0.29301543400000002</v>
      </c>
      <c r="AD20761" s="9">
        <v>-1.2646838840000001</v>
      </c>
      <c r="AE20761" s="9">
        <v>1.2568034299999999</v>
      </c>
      <c r="AF20761" s="9">
        <v>2</v>
      </c>
      <c r="AG20761" s="18">
        <v>7.7178879000000006E-2</v>
      </c>
      <c r="AH20761" s="18">
        <v>0.27781086999999999</v>
      </c>
      <c r="AI20761" s="18">
        <v>-1.0753253309999999</v>
      </c>
      <c r="AJ20761" s="18">
        <v>0.69291102100000002</v>
      </c>
      <c r="AK20761" s="18">
        <v>3</v>
      </c>
      <c r="AL20761" s="9">
        <v>0.105853272</v>
      </c>
      <c r="AM20761" s="9">
        <v>0.325350998</v>
      </c>
      <c r="AN20761" s="9">
        <v>-1.375578341</v>
      </c>
      <c r="AO20761" s="9">
        <v>1.424166383</v>
      </c>
      <c r="AP20761" s="9">
        <v>2</v>
      </c>
      <c r="AQ20761" s="17">
        <v>-0.26618257200000001</v>
      </c>
      <c r="AR20761" s="17">
        <v>-3.8149918999999997E-2</v>
      </c>
      <c r="AS20761" s="17" t="s">
        <v>90</v>
      </c>
      <c r="AT20761" s="17">
        <v>-0.17454204000000001</v>
      </c>
      <c r="AU20761" s="17" t="s">
        <v>90</v>
      </c>
      <c r="AV20761" s="8" t="s">
        <v>90</v>
      </c>
      <c r="AW20761" s="8">
        <v>7.0402697E-2</v>
      </c>
      <c r="AX20761" s="8">
        <v>-1.5941543999999998E-2</v>
      </c>
      <c r="AY20761" s="8" t="s">
        <v>90</v>
      </c>
      <c r="AZ20761" s="8" t="s">
        <v>90</v>
      </c>
      <c r="BA20761" s="17">
        <v>-0.28188985599999999</v>
      </c>
      <c r="BB20761" s="17">
        <v>0.15764267700000001</v>
      </c>
      <c r="BC20761" s="17" t="s">
        <v>90</v>
      </c>
      <c r="BD20761" s="17">
        <v>7.6331048999999998E-2</v>
      </c>
      <c r="BE20761" s="17" t="s">
        <v>90</v>
      </c>
      <c r="BF20761" s="8" t="s">
        <v>90</v>
      </c>
      <c r="BG20761" s="8">
        <v>0.285981506</v>
      </c>
      <c r="BH20761" s="8">
        <v>8.0548540000000002E-2</v>
      </c>
      <c r="BI20761" s="8" t="s">
        <v>90</v>
      </c>
      <c r="BJ20761" s="8" t="s">
        <v>90</v>
      </c>
      <c r="BK20761" s="9" t="s">
        <v>35199</v>
      </c>
      <c r="BL20761" s="9" t="s">
        <v>35199</v>
      </c>
      <c r="BM20761" s="9">
        <v>22637</v>
      </c>
      <c r="BN20761" s="9" t="s">
        <v>35199</v>
      </c>
      <c r="BO20761" s="9" t="s">
        <v>35200</v>
      </c>
      <c r="BQ20761" s="9">
        <v>21</v>
      </c>
      <c r="BR20761" s="9" t="s">
        <v>41087</v>
      </c>
      <c r="BS20761" s="9" t="s">
        <v>41088</v>
      </c>
      <c r="BT20761" s="9">
        <v>1</v>
      </c>
      <c r="BU20761" s="9" t="s">
        <v>97</v>
      </c>
    </row>
    <row r="20762" spans="1:73" x14ac:dyDescent="0.2">
      <c r="A20762" s="17">
        <v>-0.45022359490394598</v>
      </c>
      <c r="B20762" s="17">
        <v>0</v>
      </c>
      <c r="C20762" s="8">
        <v>0.31108853220939597</v>
      </c>
      <c r="D20762" s="8">
        <v>0</v>
      </c>
      <c r="E20762" s="17">
        <v>-1.26068568229675</v>
      </c>
      <c r="F20762" s="17">
        <v>-0.66998064517974898</v>
      </c>
      <c r="G20762" s="8">
        <v>-0.80448472499847401</v>
      </c>
      <c r="H20762" s="8">
        <v>-0.95143443346023604</v>
      </c>
      <c r="K20762" s="18" t="s">
        <v>159</v>
      </c>
      <c r="O20762" s="9" t="s">
        <v>159</v>
      </c>
      <c r="Q20762" s="9">
        <v>1.99607E-4</v>
      </c>
      <c r="R20762" s="9">
        <v>58.92</v>
      </c>
      <c r="S20762" s="9">
        <v>129830000</v>
      </c>
      <c r="T20762" s="8">
        <v>0.80244599999999999</v>
      </c>
      <c r="U20762" s="9">
        <v>58.92</v>
      </c>
      <c r="V20762" s="9">
        <v>-7.2176000000000004E-2</v>
      </c>
      <c r="W20762" s="18">
        <v>4.5858415999999999E-2</v>
      </c>
      <c r="X20762" s="18">
        <v>0.21414578100000001</v>
      </c>
      <c r="Y20762" s="18">
        <v>-1.855249656</v>
      </c>
      <c r="Z20762" s="18">
        <v>-0.66612164500000004</v>
      </c>
      <c r="AA20762" s="18">
        <v>4</v>
      </c>
      <c r="AB20762" s="9">
        <v>0.150995133</v>
      </c>
      <c r="AC20762" s="9">
        <v>0.388580922</v>
      </c>
      <c r="AD20762" s="9">
        <v>-5.607369373</v>
      </c>
      <c r="AE20762" s="9">
        <v>4.2674081309999998</v>
      </c>
      <c r="AF20762" s="9">
        <v>1</v>
      </c>
      <c r="AG20762" s="18">
        <v>5.8782016999999999E-2</v>
      </c>
      <c r="AH20762" s="18">
        <v>0.24245002900000001</v>
      </c>
      <c r="AI20762" s="18">
        <v>-1.477633948</v>
      </c>
      <c r="AJ20762" s="18">
        <v>-0.13133555299999999</v>
      </c>
      <c r="AK20762" s="18">
        <v>4</v>
      </c>
      <c r="AL20762" s="9">
        <v>0.192128886</v>
      </c>
      <c r="AM20762" s="9">
        <v>0.43832509200000003</v>
      </c>
      <c r="AN20762" s="9">
        <v>-6.5208828160000003</v>
      </c>
      <c r="AO20762" s="9">
        <v>4.6180139020000004</v>
      </c>
      <c r="AP20762" s="9">
        <v>1</v>
      </c>
      <c r="AQ20762" s="17">
        <v>-1.420297623</v>
      </c>
      <c r="AR20762" s="17" t="s">
        <v>90</v>
      </c>
      <c r="AS20762" s="17">
        <v>-1.293022871</v>
      </c>
      <c r="AT20762" s="17">
        <v>-1.0456546550000001</v>
      </c>
      <c r="AU20762" s="17">
        <v>-1.274852753</v>
      </c>
      <c r="AV20762" s="8" t="s">
        <v>90</v>
      </c>
      <c r="AW20762" s="8">
        <v>-0.80823338</v>
      </c>
      <c r="AX20762" s="8" t="s">
        <v>90</v>
      </c>
      <c r="AY20762" s="8" t="s">
        <v>90</v>
      </c>
      <c r="AZ20762" s="8" t="s">
        <v>90</v>
      </c>
      <c r="BA20762" s="17">
        <v>-1.161689043</v>
      </c>
      <c r="BB20762" s="17" t="s">
        <v>90</v>
      </c>
      <c r="BC20762" s="17">
        <v>0.359074175</v>
      </c>
      <c r="BD20762" s="17">
        <v>-1.239034534</v>
      </c>
      <c r="BE20762" s="17">
        <v>-0.67184501900000004</v>
      </c>
      <c r="BF20762" s="8" t="s">
        <v>90</v>
      </c>
      <c r="BG20762" s="8">
        <v>-0.98946213699999996</v>
      </c>
      <c r="BH20762" s="8" t="s">
        <v>90</v>
      </c>
      <c r="BI20762" s="8" t="s">
        <v>90</v>
      </c>
      <c r="BJ20762" s="8" t="s">
        <v>90</v>
      </c>
      <c r="BK20762" s="9" t="s">
        <v>5977</v>
      </c>
      <c r="BL20762" s="9" t="s">
        <v>5977</v>
      </c>
      <c r="BM20762" s="9">
        <v>11163</v>
      </c>
      <c r="BN20762" s="9" t="s">
        <v>5977</v>
      </c>
      <c r="BO20762" s="9" t="s">
        <v>5978</v>
      </c>
      <c r="BQ20762" s="9">
        <v>21</v>
      </c>
      <c r="BR20762" s="9" t="s">
        <v>5979</v>
      </c>
      <c r="BS20762" s="9" t="s">
        <v>5980</v>
      </c>
      <c r="BT20762" s="9">
        <v>1</v>
      </c>
      <c r="BU20762" s="9" t="s">
        <v>97</v>
      </c>
    </row>
    <row r="20763" spans="1:73" x14ac:dyDescent="0.2">
      <c r="A20763" s="17">
        <v>-9.9988020956516294E-2</v>
      </c>
      <c r="B20763" s="17">
        <v>1.1413481235504199</v>
      </c>
      <c r="C20763" s="8">
        <v>1.23105319216847E-2</v>
      </c>
      <c r="D20763" s="8">
        <v>7.6656609773635906E-2</v>
      </c>
      <c r="E20763" s="17">
        <v>0.17900656163692499</v>
      </c>
      <c r="F20763" s="17">
        <v>0.32527661323547402</v>
      </c>
      <c r="G20763" s="8">
        <v>0.200756400823593</v>
      </c>
      <c r="H20763" s="8">
        <v>0.22141820192337</v>
      </c>
      <c r="Q20763" s="11">
        <v>1.09E-46</v>
      </c>
      <c r="R20763" s="9">
        <v>221.6</v>
      </c>
      <c r="S20763" s="9">
        <v>2664000000</v>
      </c>
      <c r="T20763" s="8">
        <v>1</v>
      </c>
      <c r="U20763" s="9">
        <v>221.6</v>
      </c>
      <c r="V20763" s="9">
        <v>0.64066000000000001</v>
      </c>
      <c r="W20763" s="18">
        <v>3.7141265E-2</v>
      </c>
      <c r="X20763" s="18">
        <v>0.192720692</v>
      </c>
      <c r="Y20763" s="18">
        <v>-0.31639774500000001</v>
      </c>
      <c r="Z20763" s="18">
        <v>0.67441087799999999</v>
      </c>
      <c r="AA20763" s="18">
        <v>5</v>
      </c>
      <c r="AB20763" s="9">
        <v>3.7433275000000002E-2</v>
      </c>
      <c r="AC20763" s="9">
        <v>0.193476808</v>
      </c>
      <c r="AD20763" s="9">
        <v>-0.17207134299999999</v>
      </c>
      <c r="AE20763" s="9">
        <v>0.82262459300000002</v>
      </c>
      <c r="AF20763" s="9">
        <v>5</v>
      </c>
      <c r="AG20763" s="18">
        <v>4.7470012999999998E-2</v>
      </c>
      <c r="AH20763" s="18">
        <v>0.217876141</v>
      </c>
      <c r="AI20763" s="18">
        <v>-0.35931204700000002</v>
      </c>
      <c r="AJ20763" s="18">
        <v>0.76082485600000005</v>
      </c>
      <c r="AK20763" s="18">
        <v>5</v>
      </c>
      <c r="AL20763" s="9">
        <v>4.5111274E-2</v>
      </c>
      <c r="AM20763" s="9">
        <v>0.212394148</v>
      </c>
      <c r="AN20763" s="9">
        <v>-0.32455834099999997</v>
      </c>
      <c r="AO20763" s="9">
        <v>0.76739473899999999</v>
      </c>
      <c r="AP20763" s="9">
        <v>5</v>
      </c>
      <c r="AQ20763" s="17">
        <v>0.31518632200000002</v>
      </c>
      <c r="AR20763" s="17">
        <v>0.20970323699999999</v>
      </c>
      <c r="AS20763" s="17">
        <v>0.296968281</v>
      </c>
      <c r="AT20763" s="17">
        <v>0.26279437500000002</v>
      </c>
      <c r="AU20763" s="17">
        <v>0.26895371099999998</v>
      </c>
      <c r="AV20763" s="8">
        <v>0.38546076400000001</v>
      </c>
      <c r="AW20763" s="8">
        <v>0.39119440300000002</v>
      </c>
      <c r="AX20763" s="8">
        <v>0.46882513199999998</v>
      </c>
      <c r="AY20763" s="8">
        <v>0.40662348300000001</v>
      </c>
      <c r="AZ20763" s="8">
        <v>0.20144224199999999</v>
      </c>
      <c r="BA20763" s="17">
        <v>0.42201048099999999</v>
      </c>
      <c r="BB20763" s="17">
        <v>0.44900465000000001</v>
      </c>
      <c r="BC20763" s="17">
        <v>0.31863811600000003</v>
      </c>
      <c r="BD20763" s="17">
        <v>0.28739139400000002</v>
      </c>
      <c r="BE20763" s="17">
        <v>0.42096251200000001</v>
      </c>
      <c r="BF20763" s="8">
        <v>0.482618779</v>
      </c>
      <c r="BG20763" s="8">
        <v>0.39694729400000001</v>
      </c>
      <c r="BH20763" s="8">
        <v>0.41690406200000002</v>
      </c>
      <c r="BI20763" s="8">
        <v>0.19258494700000001</v>
      </c>
      <c r="BJ20763" s="8">
        <v>0.34739941400000002</v>
      </c>
      <c r="BK20763" s="9" t="s">
        <v>11690</v>
      </c>
      <c r="BL20763" s="9" t="s">
        <v>11690</v>
      </c>
      <c r="BM20763" s="9">
        <v>21074</v>
      </c>
      <c r="BN20763" s="9" t="s">
        <v>11690</v>
      </c>
      <c r="BO20763" s="9" t="s">
        <v>11691</v>
      </c>
      <c r="BQ20763" s="9">
        <v>22</v>
      </c>
      <c r="BR20763" s="9" t="s">
        <v>42337</v>
      </c>
      <c r="BS20763" s="9" t="s">
        <v>42338</v>
      </c>
      <c r="BT20763" s="9">
        <v>1</v>
      </c>
      <c r="BU20763" s="9" t="s">
        <v>97</v>
      </c>
    </row>
    <row r="20764" spans="1:73" x14ac:dyDescent="0.2">
      <c r="A20764" s="17">
        <v>-0.36123421788215598</v>
      </c>
      <c r="B20764" s="17">
        <v>0.83080708980560303</v>
      </c>
      <c r="C20764" s="8">
        <v>-0.38160702586174</v>
      </c>
      <c r="D20764" s="8">
        <v>0.78657138347625699</v>
      </c>
      <c r="E20764" s="17">
        <v>-0.64451402425766002</v>
      </c>
      <c r="F20764" s="17">
        <v>-0.24358402192592599</v>
      </c>
      <c r="G20764" s="8">
        <v>-0.59258872270584095</v>
      </c>
      <c r="H20764" s="8">
        <v>-0.18631303310394301</v>
      </c>
      <c r="K20764" s="18" t="s">
        <v>159</v>
      </c>
      <c r="Q20764" s="11">
        <v>4.4500000000000003E-62</v>
      </c>
      <c r="R20764" s="9">
        <v>201.7</v>
      </c>
      <c r="S20764" s="9">
        <v>146960000</v>
      </c>
      <c r="T20764" s="8">
        <v>0.999865</v>
      </c>
      <c r="U20764" s="9">
        <v>153.55000000000001</v>
      </c>
      <c r="V20764" s="9">
        <v>0.54510000000000003</v>
      </c>
      <c r="W20764" s="18">
        <v>4.5858367999999997E-2</v>
      </c>
      <c r="X20764" s="18">
        <v>0.21414567000000001</v>
      </c>
      <c r="Y20764" s="18">
        <v>-1.2390777420000001</v>
      </c>
      <c r="Z20764" s="18">
        <v>-4.9950346E-2</v>
      </c>
      <c r="AA20764" s="18">
        <v>4</v>
      </c>
      <c r="AB20764" s="9">
        <v>4.6098082999999998E-2</v>
      </c>
      <c r="AC20764" s="9">
        <v>0.214704642</v>
      </c>
      <c r="AD20764" s="9">
        <v>-0.83969968100000003</v>
      </c>
      <c r="AE20764" s="9">
        <v>0.35253162599999999</v>
      </c>
      <c r="AF20764" s="9">
        <v>4</v>
      </c>
      <c r="AG20764" s="18">
        <v>7.7178879000000006E-2</v>
      </c>
      <c r="AH20764" s="18">
        <v>0.27781086999999999</v>
      </c>
      <c r="AI20764" s="18">
        <v>-1.476706871</v>
      </c>
      <c r="AJ20764" s="18">
        <v>0.29152948000000001</v>
      </c>
      <c r="AK20764" s="18">
        <v>3</v>
      </c>
      <c r="AL20764" s="9">
        <v>5.5777647999999999E-2</v>
      </c>
      <c r="AM20764" s="9">
        <v>0.23617292000000001</v>
      </c>
      <c r="AN20764" s="9">
        <v>-0.84203417400000002</v>
      </c>
      <c r="AO20764" s="9">
        <v>0.46940811999999998</v>
      </c>
      <c r="AP20764" s="9">
        <v>4</v>
      </c>
      <c r="AQ20764" s="17">
        <v>-0.38219863199999998</v>
      </c>
      <c r="AR20764" s="17">
        <v>-0.43703374299999997</v>
      </c>
      <c r="AS20764" s="17">
        <v>-0.515767753</v>
      </c>
      <c r="AT20764" s="17">
        <v>-1.061767578</v>
      </c>
      <c r="AU20764" s="17" t="s">
        <v>90</v>
      </c>
      <c r="AV20764" s="8" t="s">
        <v>90</v>
      </c>
      <c r="AW20764" s="8">
        <v>-0.36367774000000003</v>
      </c>
      <c r="AX20764" s="8">
        <v>0.21162188100000001</v>
      </c>
      <c r="AY20764" s="8">
        <v>-0.434553415</v>
      </c>
      <c r="AZ20764" s="8">
        <v>-0.36522162000000002</v>
      </c>
      <c r="BA20764" s="17">
        <v>-0.51063549500000005</v>
      </c>
      <c r="BB20764" s="17">
        <v>-0.31637984499999999</v>
      </c>
      <c r="BC20764" s="17" t="s">
        <v>90</v>
      </c>
      <c r="BD20764" s="17">
        <v>-0.50260031199999999</v>
      </c>
      <c r="BE20764" s="17" t="s">
        <v>90</v>
      </c>
      <c r="BF20764" s="8" t="s">
        <v>90</v>
      </c>
      <c r="BG20764" s="8">
        <v>8.0100715000000003E-2</v>
      </c>
      <c r="BH20764" s="8">
        <v>-0.27371728400000001</v>
      </c>
      <c r="BI20764" s="8">
        <v>-0.46029448499999998</v>
      </c>
      <c r="BJ20764" s="8">
        <v>0.40751829699999997</v>
      </c>
      <c r="BK20764" s="9" t="s">
        <v>14783</v>
      </c>
      <c r="BL20764" s="9" t="s">
        <v>14783</v>
      </c>
      <c r="BM20764" s="9">
        <v>14955</v>
      </c>
      <c r="BN20764" s="9" t="s">
        <v>14783</v>
      </c>
      <c r="BO20764" s="9" t="s">
        <v>14784</v>
      </c>
      <c r="BQ20764" s="9">
        <v>23</v>
      </c>
      <c r="BR20764" s="9" t="s">
        <v>18503</v>
      </c>
      <c r="BS20764" s="9" t="s">
        <v>18504</v>
      </c>
      <c r="BT20764" s="9">
        <v>1</v>
      </c>
      <c r="BU20764" s="9" t="s">
        <v>97</v>
      </c>
    </row>
    <row r="20765" spans="1:73" x14ac:dyDescent="0.2">
      <c r="A20765" s="17">
        <v>1.56511235237122</v>
      </c>
      <c r="B20765" s="17">
        <v>3.3892066478729199</v>
      </c>
      <c r="C20765" s="8">
        <v>0.57851660251617398</v>
      </c>
      <c r="D20765" s="8">
        <v>1.0343989133834799</v>
      </c>
      <c r="E20765" s="17">
        <v>2.4147071838378902</v>
      </c>
      <c r="F20765" s="17">
        <v>0.97045546770095803</v>
      </c>
      <c r="G20765" s="8">
        <v>3.5653631687164302</v>
      </c>
      <c r="H20765" s="8">
        <v>3.02288842201233</v>
      </c>
      <c r="I20765" s="19" t="s">
        <v>87</v>
      </c>
      <c r="J20765" s="18" t="s">
        <v>88</v>
      </c>
      <c r="K20765" s="18" t="s">
        <v>88</v>
      </c>
      <c r="L20765" s="18" t="s">
        <v>88</v>
      </c>
      <c r="O20765" s="9" t="s">
        <v>88</v>
      </c>
      <c r="P20765" s="9" t="s">
        <v>88</v>
      </c>
      <c r="Q20765" s="11">
        <v>8.5800000000000007E-95</v>
      </c>
      <c r="R20765" s="9">
        <v>293.38</v>
      </c>
      <c r="S20765" s="9">
        <v>3051300000</v>
      </c>
      <c r="T20765" s="8">
        <v>0.99964299999999995</v>
      </c>
      <c r="U20765" s="9">
        <v>276.14</v>
      </c>
      <c r="V20765" s="9">
        <v>-8.0886E-2</v>
      </c>
      <c r="W20765" s="18">
        <v>3.7141265E-2</v>
      </c>
      <c r="X20765" s="18">
        <v>0.192720692</v>
      </c>
      <c r="Y20765" s="18">
        <v>1.91930292</v>
      </c>
      <c r="Z20765" s="18">
        <v>2.9101115430000002</v>
      </c>
      <c r="AA20765" s="18">
        <v>5</v>
      </c>
      <c r="AB20765" s="9">
        <v>3.7433275000000002E-2</v>
      </c>
      <c r="AC20765" s="9">
        <v>0.193476808</v>
      </c>
      <c r="AD20765" s="9">
        <v>0.47310748000000002</v>
      </c>
      <c r="AE20765" s="9">
        <v>1.467803416</v>
      </c>
      <c r="AF20765" s="9">
        <v>5</v>
      </c>
      <c r="AG20765" s="18">
        <v>4.7470012999999998E-2</v>
      </c>
      <c r="AH20765" s="18">
        <v>0.217876141</v>
      </c>
      <c r="AI20765" s="18">
        <v>3.005294819</v>
      </c>
      <c r="AJ20765" s="18">
        <v>4.1254317220000001</v>
      </c>
      <c r="AK20765" s="18">
        <v>5</v>
      </c>
      <c r="AL20765" s="9">
        <v>4.5111274E-2</v>
      </c>
      <c r="AM20765" s="9">
        <v>0.212394148</v>
      </c>
      <c r="AN20765" s="9">
        <v>2.4769119399999999</v>
      </c>
      <c r="AO20765" s="9">
        <v>3.5688650200000001</v>
      </c>
      <c r="AP20765" s="9">
        <v>5</v>
      </c>
      <c r="AQ20765" s="17">
        <v>2.6633925440000001</v>
      </c>
      <c r="AR20765" s="17">
        <v>2.5550873279999999</v>
      </c>
      <c r="AS20765" s="17">
        <v>2.6667284969999998</v>
      </c>
      <c r="AT20765" s="17">
        <v>2.7288229469999998</v>
      </c>
      <c r="AU20765" s="17">
        <v>2.4960069659999999</v>
      </c>
      <c r="AV20765" s="8">
        <v>1.0676001310000001</v>
      </c>
      <c r="AW20765" s="8">
        <v>0.83487922000000003</v>
      </c>
      <c r="AX20765" s="8">
        <v>1.507611394</v>
      </c>
      <c r="AY20765" s="8">
        <v>1.693128228</v>
      </c>
      <c r="AZ20765" s="8">
        <v>0.18125782900000001</v>
      </c>
      <c r="BA20765" s="17">
        <v>3.7994163040000002</v>
      </c>
      <c r="BB20765" s="17">
        <v>3.781679392</v>
      </c>
      <c r="BC20765" s="17">
        <v>3.992285013</v>
      </c>
      <c r="BD20765" s="17">
        <v>3.9288778309999999</v>
      </c>
      <c r="BE20765" s="17">
        <v>3.868891954</v>
      </c>
      <c r="BF20765" s="8">
        <v>4.1592102049999999</v>
      </c>
      <c r="BG20765" s="8">
        <v>3.3625802990000002</v>
      </c>
      <c r="BH20765" s="8">
        <v>3.4333400730000001</v>
      </c>
      <c r="BI20765" s="8">
        <v>3.2425515649999999</v>
      </c>
      <c r="BJ20765" s="8">
        <v>2.2808854580000002</v>
      </c>
      <c r="BK20765" s="9" t="s">
        <v>2565</v>
      </c>
      <c r="BL20765" s="9" t="s">
        <v>2565</v>
      </c>
      <c r="BM20765" s="9">
        <v>17746</v>
      </c>
      <c r="BN20765" s="9" t="s">
        <v>2565</v>
      </c>
      <c r="BO20765" s="9" t="s">
        <v>2566</v>
      </c>
      <c r="BQ20765" s="9">
        <v>23</v>
      </c>
      <c r="BR20765" s="9" t="s">
        <v>2567</v>
      </c>
      <c r="BS20765" s="9" t="s">
        <v>2568</v>
      </c>
      <c r="BT20765" s="9" t="s">
        <v>103</v>
      </c>
      <c r="BU20765" s="9" t="s">
        <v>97</v>
      </c>
    </row>
    <row r="20766" spans="1:73" x14ac:dyDescent="0.2">
      <c r="A20766" s="17">
        <v>4.29870560765266E-2</v>
      </c>
      <c r="B20766" s="17">
        <v>6.5571658313274397E-2</v>
      </c>
      <c r="C20766" s="8">
        <v>0.39952197670936601</v>
      </c>
      <c r="D20766" s="8">
        <v>0.649425089359283</v>
      </c>
      <c r="E20766" s="17">
        <v>-8.9267089962959303E-2</v>
      </c>
      <c r="F20766" s="17">
        <v>-7.3545098304748494E-2</v>
      </c>
      <c r="G20766" s="8">
        <v>-0.293814897537231</v>
      </c>
      <c r="H20766" s="8">
        <v>-0.63301527500152599</v>
      </c>
      <c r="Q20766" s="11">
        <v>2.1400000000000001E-113</v>
      </c>
      <c r="R20766" s="9">
        <v>311.66000000000003</v>
      </c>
      <c r="S20766" s="9">
        <v>255330000</v>
      </c>
      <c r="T20766" s="8">
        <v>0.99533000000000005</v>
      </c>
      <c r="U20766" s="9">
        <v>305.02999999999997</v>
      </c>
      <c r="V20766" s="9">
        <v>-1.2669999999999999</v>
      </c>
      <c r="W20766" s="18">
        <v>3.7141265E-2</v>
      </c>
      <c r="X20766" s="18">
        <v>0.192720692</v>
      </c>
      <c r="Y20766" s="18">
        <v>-0.58467139800000001</v>
      </c>
      <c r="Z20766" s="18">
        <v>0.40613722400000002</v>
      </c>
      <c r="AA20766" s="18">
        <v>5</v>
      </c>
      <c r="AB20766" s="9">
        <v>4.6098082999999998E-2</v>
      </c>
      <c r="AC20766" s="9">
        <v>0.214704642</v>
      </c>
      <c r="AD20766" s="9">
        <v>-0.66966075400000002</v>
      </c>
      <c r="AE20766" s="9">
        <v>0.52257055299999999</v>
      </c>
      <c r="AF20766" s="9">
        <v>4</v>
      </c>
      <c r="AG20766" s="18">
        <v>4.7470012999999998E-2</v>
      </c>
      <c r="AH20766" s="18">
        <v>0.217876141</v>
      </c>
      <c r="AI20766" s="18">
        <v>-0.85388336099999995</v>
      </c>
      <c r="AJ20766" s="18">
        <v>0.26625354200000001</v>
      </c>
      <c r="AK20766" s="18">
        <v>5</v>
      </c>
      <c r="AL20766" s="9">
        <v>5.5777647999999999E-2</v>
      </c>
      <c r="AM20766" s="9">
        <v>0.23617292000000001</v>
      </c>
      <c r="AN20766" s="9">
        <v>-1.288736431</v>
      </c>
      <c r="AO20766" s="9">
        <v>2.2705862E-2</v>
      </c>
      <c r="AP20766" s="9">
        <v>4</v>
      </c>
      <c r="AQ20766" s="17">
        <v>-0.44602730899999998</v>
      </c>
      <c r="AR20766" s="17">
        <v>0.58014321300000005</v>
      </c>
      <c r="AS20766" s="17">
        <v>-0.28149974300000002</v>
      </c>
      <c r="AT20766" s="17">
        <v>6.6992462000000003E-2</v>
      </c>
      <c r="AU20766" s="17">
        <v>2.3280249999999999E-2</v>
      </c>
      <c r="AV20766" s="8" t="s">
        <v>90</v>
      </c>
      <c r="AW20766" s="8">
        <v>-0.194758669</v>
      </c>
      <c r="AX20766" s="8">
        <v>-0.24898733200000001</v>
      </c>
      <c r="AY20766" s="8">
        <v>-0.135967106</v>
      </c>
      <c r="AZ20766" s="8">
        <v>0.36207598400000002</v>
      </c>
      <c r="BA20766" s="17">
        <v>-0.35217830500000002</v>
      </c>
      <c r="BB20766" s="17">
        <v>0.86358058500000001</v>
      </c>
      <c r="BC20766" s="17">
        <v>-0.49928572799999998</v>
      </c>
      <c r="BD20766" s="17">
        <v>-0.24042476700000001</v>
      </c>
      <c r="BE20766" s="17">
        <v>-0.44210222399999999</v>
      </c>
      <c r="BF20766" s="8" t="s">
        <v>90</v>
      </c>
      <c r="BG20766" s="8">
        <v>-0.779096067</v>
      </c>
      <c r="BH20766" s="8">
        <v>-0.50667321700000001</v>
      </c>
      <c r="BI20766" s="8">
        <v>-0.545316935</v>
      </c>
      <c r="BJ20766" s="8">
        <v>-0.30333009399999999</v>
      </c>
      <c r="BK20766" s="9" t="s">
        <v>3592</v>
      </c>
      <c r="BL20766" s="9" t="s">
        <v>3592</v>
      </c>
      <c r="BM20766" s="9">
        <v>11510</v>
      </c>
      <c r="BN20766" s="9" t="s">
        <v>3592</v>
      </c>
      <c r="BO20766" s="9" t="s">
        <v>3593</v>
      </c>
      <c r="BQ20766" s="9">
        <v>24</v>
      </c>
      <c r="BR20766" s="9" t="s">
        <v>28262</v>
      </c>
      <c r="BS20766" s="9" t="s">
        <v>28263</v>
      </c>
      <c r="BT20766" s="9">
        <v>1</v>
      </c>
      <c r="BU20766" s="9" t="s">
        <v>97</v>
      </c>
    </row>
    <row r="20767" spans="1:73" x14ac:dyDescent="0.2">
      <c r="A20767" s="17">
        <v>1.4676251411437999</v>
      </c>
      <c r="B20767" s="17">
        <v>5.5167188644409197</v>
      </c>
      <c r="C20767" s="8">
        <v>0.33924415707588201</v>
      </c>
      <c r="D20767" s="8">
        <v>1.1615295410156301</v>
      </c>
      <c r="E20767" s="17">
        <v>1.0219143629074099</v>
      </c>
      <c r="F20767" s="17">
        <v>-0.315145432949066</v>
      </c>
      <c r="G20767" s="8">
        <v>0.90000396966934204</v>
      </c>
      <c r="H20767" s="8">
        <v>0.60344195365905795</v>
      </c>
      <c r="I20767" s="19" t="s">
        <v>87</v>
      </c>
      <c r="J20767" s="18" t="s">
        <v>88</v>
      </c>
      <c r="K20767" s="18" t="s">
        <v>88</v>
      </c>
      <c r="O20767" s="9" t="s">
        <v>88</v>
      </c>
      <c r="P20767" s="9" t="s">
        <v>88</v>
      </c>
      <c r="Q20767" s="11">
        <v>4.6000000000000001E-150</v>
      </c>
      <c r="R20767" s="9">
        <v>353.92</v>
      </c>
      <c r="S20767" s="9">
        <v>2631600000</v>
      </c>
      <c r="T20767" s="8">
        <v>0.99999199999999999</v>
      </c>
      <c r="U20767" s="9">
        <v>328.59</v>
      </c>
      <c r="V20767" s="9">
        <v>0.55079</v>
      </c>
      <c r="W20767" s="18">
        <v>3.7141265E-2</v>
      </c>
      <c r="X20767" s="18">
        <v>0.192720692</v>
      </c>
      <c r="Y20767" s="18">
        <v>0.52651005200000001</v>
      </c>
      <c r="Z20767" s="18">
        <v>1.5173186750000001</v>
      </c>
      <c r="AA20767" s="18">
        <v>5</v>
      </c>
      <c r="AB20767" s="9">
        <v>3.7433275000000002E-2</v>
      </c>
      <c r="AC20767" s="9">
        <v>0.193476808</v>
      </c>
      <c r="AD20767" s="9">
        <v>-0.81249340199999998</v>
      </c>
      <c r="AE20767" s="9">
        <v>0.182202533</v>
      </c>
      <c r="AF20767" s="9">
        <v>5</v>
      </c>
      <c r="AG20767" s="18">
        <v>4.7470012999999998E-2</v>
      </c>
      <c r="AH20767" s="18">
        <v>0.217876141</v>
      </c>
      <c r="AI20767" s="18">
        <v>0.33993551300000002</v>
      </c>
      <c r="AJ20767" s="18">
        <v>1.460072416</v>
      </c>
      <c r="AK20767" s="18">
        <v>5</v>
      </c>
      <c r="AL20767" s="9">
        <v>4.5111274E-2</v>
      </c>
      <c r="AM20767" s="9">
        <v>0.212394148</v>
      </c>
      <c r="AN20767" s="9">
        <v>5.7465397000000001E-2</v>
      </c>
      <c r="AO20767" s="9">
        <v>1.149418477</v>
      </c>
      <c r="AP20767" s="9">
        <v>5</v>
      </c>
      <c r="AQ20767" s="17">
        <v>1.0706739430000001</v>
      </c>
      <c r="AR20767" s="17">
        <v>1.1114950180000001</v>
      </c>
      <c r="AS20767" s="17">
        <v>1.2236018179999999</v>
      </c>
      <c r="AT20767" s="17">
        <v>1.17210865</v>
      </c>
      <c r="AU20767" s="17">
        <v>1.208157301</v>
      </c>
      <c r="AV20767" s="8">
        <v>-0.46372777199999998</v>
      </c>
      <c r="AW20767" s="8">
        <v>-0.62782204200000002</v>
      </c>
      <c r="AX20767" s="8">
        <v>-8.8717832999999996E-2</v>
      </c>
      <c r="AY20767" s="8">
        <v>4.5186563999999999E-2</v>
      </c>
      <c r="AZ20767" s="8">
        <v>-0.41700816200000002</v>
      </c>
      <c r="BA20767" s="17">
        <v>1.0161402230000001</v>
      </c>
      <c r="BB20767" s="17">
        <v>1.1153032780000001</v>
      </c>
      <c r="BC20767" s="17">
        <v>1.2619202140000001</v>
      </c>
      <c r="BD20767" s="17">
        <v>1.0259237290000001</v>
      </c>
      <c r="BE20767" s="17">
        <v>1.110066056</v>
      </c>
      <c r="BF20767" s="8">
        <v>1.375699878</v>
      </c>
      <c r="BG20767" s="8">
        <v>0.72973835499999995</v>
      </c>
      <c r="BH20767" s="8">
        <v>0.60124450900000004</v>
      </c>
      <c r="BI20767" s="8">
        <v>0.58079993699999999</v>
      </c>
      <c r="BJ20767" s="8">
        <v>0.54565006500000002</v>
      </c>
      <c r="BK20767" s="9" t="s">
        <v>2565</v>
      </c>
      <c r="BL20767" s="9" t="s">
        <v>2565</v>
      </c>
      <c r="BM20767" s="9">
        <v>36535</v>
      </c>
      <c r="BN20767" s="9" t="s">
        <v>2565</v>
      </c>
      <c r="BO20767" s="9" t="s">
        <v>2566</v>
      </c>
      <c r="BQ20767" s="9">
        <v>25</v>
      </c>
      <c r="BR20767" s="9" t="s">
        <v>2575</v>
      </c>
      <c r="BS20767" s="9" t="s">
        <v>2576</v>
      </c>
      <c r="BT20767" s="9" t="s">
        <v>103</v>
      </c>
      <c r="BU20767" s="9" t="s">
        <v>218</v>
      </c>
    </row>
    <row r="20768" spans="1:73" x14ac:dyDescent="0.2">
      <c r="A20768" s="17">
        <v>-0.105068422853947</v>
      </c>
      <c r="B20768" s="17">
        <v>0.50791758298873901</v>
      </c>
      <c r="C20768" s="8">
        <v>1.3464842922985601E-2</v>
      </c>
      <c r="D20768" s="8">
        <v>6.9876164197921795E-2</v>
      </c>
      <c r="E20768" s="17">
        <v>9.0389803051948506E-2</v>
      </c>
      <c r="F20768" s="17">
        <v>0.238136395812035</v>
      </c>
      <c r="G20768" s="8">
        <v>-0.23667985200882</v>
      </c>
      <c r="H20768" s="8">
        <v>-0.209166780114174</v>
      </c>
      <c r="Q20768" s="11">
        <v>2.5099999999999999E-211</v>
      </c>
      <c r="R20768" s="9">
        <v>393.82</v>
      </c>
      <c r="S20768" s="9">
        <v>255150000</v>
      </c>
      <c r="T20768" s="8">
        <v>0.99944100000000002</v>
      </c>
      <c r="U20768" s="9">
        <v>393.82</v>
      </c>
      <c r="V20768" s="9">
        <v>-1.1488</v>
      </c>
      <c r="W20768" s="18">
        <v>4.5858367999999997E-2</v>
      </c>
      <c r="X20768" s="18">
        <v>0.21414567000000001</v>
      </c>
      <c r="Y20768" s="18">
        <v>-0.50417389499999998</v>
      </c>
      <c r="Z20768" s="18">
        <v>0.68495349999999999</v>
      </c>
      <c r="AA20768" s="18">
        <v>4</v>
      </c>
      <c r="AB20768" s="9">
        <v>4.6098105E-2</v>
      </c>
      <c r="AC20768" s="9">
        <v>0.214704693</v>
      </c>
      <c r="AD20768" s="9">
        <v>-0.357979404</v>
      </c>
      <c r="AE20768" s="9">
        <v>0.83425218400000001</v>
      </c>
      <c r="AF20768" s="9">
        <v>4</v>
      </c>
      <c r="AG20768" s="18">
        <v>5.8781939999999998E-2</v>
      </c>
      <c r="AH20768" s="18">
        <v>0.24244987200000001</v>
      </c>
      <c r="AI20768" s="18">
        <v>-0.90982860799999998</v>
      </c>
      <c r="AJ20768" s="18">
        <v>0.43646890999999999</v>
      </c>
      <c r="AK20768" s="18">
        <v>4</v>
      </c>
      <c r="AL20768" s="9">
        <v>5.5777669000000002E-2</v>
      </c>
      <c r="AM20768" s="9">
        <v>0.23617296500000001</v>
      </c>
      <c r="AN20768" s="9">
        <v>-0.86488805599999996</v>
      </c>
      <c r="AO20768" s="9">
        <v>0.446554487</v>
      </c>
      <c r="AP20768" s="9">
        <v>4</v>
      </c>
      <c r="AQ20768" s="17">
        <v>0.26707768399999998</v>
      </c>
      <c r="AR20768" s="17">
        <v>7.1812740999999999E-2</v>
      </c>
      <c r="AS20768" s="17">
        <v>0.30032742000000001</v>
      </c>
      <c r="AT20768" s="17">
        <v>9.3602613000000001E-2</v>
      </c>
      <c r="AU20768" s="17" t="s">
        <v>90</v>
      </c>
      <c r="AV20768" s="8">
        <v>0.29193791699999999</v>
      </c>
      <c r="AW20768" s="8">
        <v>0.49322658800000002</v>
      </c>
      <c r="AX20768" s="8">
        <v>0.14493389400000001</v>
      </c>
      <c r="AY20768" s="8">
        <v>0.22299575799999999</v>
      </c>
      <c r="AZ20768" s="8" t="s">
        <v>90</v>
      </c>
      <c r="BA20768" s="17">
        <v>1.5026707E-2</v>
      </c>
      <c r="BB20768" s="17">
        <v>-0.21930275900000001</v>
      </c>
      <c r="BC20768" s="17">
        <v>5.0233780999999998E-2</v>
      </c>
      <c r="BD20768" s="17">
        <v>-0.120675795</v>
      </c>
      <c r="BE20768" s="17" t="s">
        <v>90</v>
      </c>
      <c r="BF20768" s="8">
        <v>-6.6226601999999996E-2</v>
      </c>
      <c r="BG20768" s="8">
        <v>-2.3819699999999999E-2</v>
      </c>
      <c r="BH20768" s="8">
        <v>-7.5010039000000001E-2</v>
      </c>
      <c r="BI20768" s="8">
        <v>-0.163521096</v>
      </c>
      <c r="BJ20768" s="8" t="s">
        <v>90</v>
      </c>
      <c r="BK20768" s="9" t="s">
        <v>23295</v>
      </c>
      <c r="BL20768" s="9" t="s">
        <v>23295</v>
      </c>
      <c r="BM20768" s="9">
        <v>21205</v>
      </c>
      <c r="BN20768" s="9" t="s">
        <v>23295</v>
      </c>
      <c r="BO20768" s="9" t="s">
        <v>23296</v>
      </c>
      <c r="BQ20768" s="9">
        <v>25</v>
      </c>
      <c r="BR20768" s="9" t="s">
        <v>41415</v>
      </c>
      <c r="BS20768" s="9" t="s">
        <v>41416</v>
      </c>
      <c r="BT20768" s="9" t="s">
        <v>103</v>
      </c>
      <c r="BU20768" s="9" t="s">
        <v>97</v>
      </c>
    </row>
    <row r="20769" spans="1:73" x14ac:dyDescent="0.2">
      <c r="A20769" s="17">
        <v>0.179230526089668</v>
      </c>
      <c r="B20769" s="17">
        <v>0.39396068453788802</v>
      </c>
      <c r="C20769" s="8">
        <v>0.31891059875488298</v>
      </c>
      <c r="D20769" s="8">
        <v>0.58194565773010298</v>
      </c>
      <c r="E20769" s="17">
        <v>-0.15020795166492501</v>
      </c>
      <c r="F20769" s="17">
        <v>-0.26547473669052102</v>
      </c>
      <c r="G20769" s="8">
        <v>0.108722075819969</v>
      </c>
      <c r="H20769" s="8">
        <v>-0.15144102275371599</v>
      </c>
      <c r="Q20769" s="11">
        <v>1.3600000000000001E-112</v>
      </c>
      <c r="R20769" s="9">
        <v>311.66000000000003</v>
      </c>
      <c r="S20769" s="9">
        <v>105900000</v>
      </c>
      <c r="T20769" s="8">
        <v>0.85272099999999995</v>
      </c>
      <c r="U20769" s="9">
        <v>197.71</v>
      </c>
      <c r="V20769" s="9">
        <v>0.19483</v>
      </c>
      <c r="W20769" s="18">
        <v>5.9925904000000002E-2</v>
      </c>
      <c r="X20769" s="18">
        <v>0.24479768099999999</v>
      </c>
      <c r="Y20769" s="18">
        <v>-0.92926343</v>
      </c>
      <c r="Z20769" s="18">
        <v>0.62884751900000002</v>
      </c>
      <c r="AA20769" s="18">
        <v>3</v>
      </c>
      <c r="AB20769" s="9">
        <v>5.9986377E-2</v>
      </c>
      <c r="AC20769" s="9">
        <v>0.244921164</v>
      </c>
      <c r="AD20769" s="9">
        <v>-1.0449232049999999</v>
      </c>
      <c r="AE20769" s="9">
        <v>0.51397370200000003</v>
      </c>
      <c r="AF20769" s="9">
        <v>3</v>
      </c>
      <c r="AG20769" s="18">
        <v>7.7178932000000006E-2</v>
      </c>
      <c r="AH20769" s="18">
        <v>0.27781096500000002</v>
      </c>
      <c r="AI20769" s="18">
        <v>-0.77539640300000001</v>
      </c>
      <c r="AJ20769" s="18">
        <v>0.99284055299999996</v>
      </c>
      <c r="AK20769" s="18">
        <v>3</v>
      </c>
      <c r="AL20769" s="9">
        <v>7.3055854000000003E-2</v>
      </c>
      <c r="AM20769" s="9">
        <v>0.27028846499999998</v>
      </c>
      <c r="AN20769" s="9">
        <v>-1.011619552</v>
      </c>
      <c r="AO20769" s="9">
        <v>0.70873750400000002</v>
      </c>
      <c r="AP20769" s="9">
        <v>3</v>
      </c>
      <c r="AQ20769" s="17" t="s">
        <v>90</v>
      </c>
      <c r="AR20769" s="17">
        <v>0.106399521</v>
      </c>
      <c r="AS20769" s="17" t="s">
        <v>90</v>
      </c>
      <c r="AT20769" s="17">
        <v>-0.11399872599999999</v>
      </c>
      <c r="AU20769" s="17">
        <v>-0.27530410900000002</v>
      </c>
      <c r="AV20769" s="8">
        <v>-0.49816817000000002</v>
      </c>
      <c r="AW20769" s="8" t="s">
        <v>90</v>
      </c>
      <c r="AX20769" s="8" t="s">
        <v>90</v>
      </c>
      <c r="AY20769" s="8">
        <v>-0.35139808099999997</v>
      </c>
      <c r="AZ20769" s="8">
        <v>2.8971374000000001E-2</v>
      </c>
      <c r="BA20769" s="17" t="s">
        <v>90</v>
      </c>
      <c r="BB20769" s="17">
        <v>0.73291373299999996</v>
      </c>
      <c r="BC20769" s="17" t="s">
        <v>90</v>
      </c>
      <c r="BD20769" s="17">
        <v>0.188659623</v>
      </c>
      <c r="BE20769" s="17">
        <v>-8.6721592E-2</v>
      </c>
      <c r="BF20769" s="8">
        <v>3.9599664999999999E-2</v>
      </c>
      <c r="BG20769" s="8" t="s">
        <v>90</v>
      </c>
      <c r="BH20769" s="8" t="s">
        <v>90</v>
      </c>
      <c r="BI20769" s="8">
        <v>-6.3097648000000006E-2</v>
      </c>
      <c r="BJ20769" s="8">
        <v>-9.8382063000000006E-2</v>
      </c>
      <c r="BK20769" s="9" t="s">
        <v>3592</v>
      </c>
      <c r="BL20769" s="9" t="s">
        <v>3592</v>
      </c>
      <c r="BM20769" s="9">
        <v>11511</v>
      </c>
      <c r="BN20769" s="9" t="s">
        <v>3592</v>
      </c>
      <c r="BO20769" s="9" t="s">
        <v>3593</v>
      </c>
      <c r="BQ20769" s="9">
        <v>25</v>
      </c>
      <c r="BR20769" s="9" t="s">
        <v>24656</v>
      </c>
      <c r="BS20769" s="9" t="s">
        <v>24657</v>
      </c>
      <c r="BT20769" s="9">
        <v>1</v>
      </c>
      <c r="BU20769" s="9" t="s">
        <v>97</v>
      </c>
    </row>
    <row r="20770" spans="1:73" x14ac:dyDescent="0.2">
      <c r="A20770" s="17">
        <v>3.54751372337341</v>
      </c>
      <c r="B20770" s="17">
        <v>1.9434896707534799</v>
      </c>
      <c r="C20770" s="8">
        <v>1.8865498304367101</v>
      </c>
      <c r="D20770" s="8">
        <v>1.02864861488342</v>
      </c>
      <c r="E20770" s="17">
        <v>3.11905097961426</v>
      </c>
      <c r="F20770" s="17">
        <v>-9.3445658683776897E-2</v>
      </c>
      <c r="G20770" s="8">
        <v>2.03043413162231</v>
      </c>
      <c r="H20770" s="8">
        <v>0.28796169161796598</v>
      </c>
      <c r="I20770" s="19" t="s">
        <v>87</v>
      </c>
      <c r="J20770" s="18" t="s">
        <v>88</v>
      </c>
      <c r="K20770" s="18" t="s">
        <v>88</v>
      </c>
      <c r="O20770" s="9" t="s">
        <v>88</v>
      </c>
      <c r="Q20770" s="11">
        <v>1.0000000000000001E-15</v>
      </c>
      <c r="R20770" s="9">
        <v>172.76</v>
      </c>
      <c r="S20770" s="9">
        <v>192420000</v>
      </c>
      <c r="T20770" s="8">
        <v>1</v>
      </c>
      <c r="U20770" s="9">
        <v>43.183999999999997</v>
      </c>
      <c r="V20770" s="9">
        <v>-8.9109999999999995E-2</v>
      </c>
      <c r="W20770" s="18">
        <v>5.9925917000000002E-2</v>
      </c>
      <c r="X20770" s="18">
        <v>0.244797707</v>
      </c>
      <c r="Y20770" s="18">
        <v>2.3399955399999999</v>
      </c>
      <c r="Z20770" s="18">
        <v>3.898106657</v>
      </c>
      <c r="AA20770" s="18">
        <v>3</v>
      </c>
      <c r="AB20770" s="9">
        <v>4.6098105E-2</v>
      </c>
      <c r="AC20770" s="9">
        <v>0.214704693</v>
      </c>
      <c r="AD20770" s="9">
        <v>-0.68956145000000002</v>
      </c>
      <c r="AE20770" s="9">
        <v>0.50267013800000004</v>
      </c>
      <c r="AF20770" s="9">
        <v>4</v>
      </c>
      <c r="AG20770" s="18">
        <v>7.7178956000000007E-2</v>
      </c>
      <c r="AH20770" s="18">
        <v>0.277811007</v>
      </c>
      <c r="AI20770" s="18">
        <v>1.146315532</v>
      </c>
      <c r="AJ20770" s="18">
        <v>2.914552757</v>
      </c>
      <c r="AK20770" s="18">
        <v>3</v>
      </c>
      <c r="AL20770" s="9">
        <v>5.5777669000000002E-2</v>
      </c>
      <c r="AM20770" s="9">
        <v>0.23617296500000001</v>
      </c>
      <c r="AN20770" s="9">
        <v>-0.36775956999999998</v>
      </c>
      <c r="AO20770" s="9">
        <v>0.94368297300000004</v>
      </c>
      <c r="AP20770" s="9">
        <v>4</v>
      </c>
      <c r="AQ20770" s="17">
        <v>2.4939503670000001</v>
      </c>
      <c r="AR20770" s="17" t="s">
        <v>90</v>
      </c>
      <c r="AS20770" s="17">
        <v>3.9326722620000001</v>
      </c>
      <c r="AT20770" s="17" t="s">
        <v>90</v>
      </c>
      <c r="AU20770" s="17">
        <v>4.0069608690000003</v>
      </c>
      <c r="AV20770" s="8">
        <v>1.5805283779999999</v>
      </c>
      <c r="AW20770" s="8">
        <v>-0.48204666400000001</v>
      </c>
      <c r="AX20770" s="8">
        <v>0.30436274400000002</v>
      </c>
      <c r="AY20770" s="8">
        <v>-1.6814546589999999</v>
      </c>
      <c r="AZ20770" s="8" t="s">
        <v>90</v>
      </c>
      <c r="BA20770" s="17">
        <v>2.2841548920000001</v>
      </c>
      <c r="BB20770" s="17" t="s">
        <v>90</v>
      </c>
      <c r="BC20770" s="17">
        <v>2.4845559599999998</v>
      </c>
      <c r="BD20770" s="17" t="s">
        <v>90</v>
      </c>
      <c r="BE20770" s="17">
        <v>2.2203710079999999</v>
      </c>
      <c r="BF20770" s="8">
        <v>1.419404984</v>
      </c>
      <c r="BG20770" s="8">
        <v>1.458345652</v>
      </c>
      <c r="BH20770" s="8">
        <v>0.69974315200000003</v>
      </c>
      <c r="BI20770" s="8">
        <v>-1.8049170969999999</v>
      </c>
      <c r="BJ20770" s="8" t="s">
        <v>90</v>
      </c>
      <c r="BK20770" s="9" t="s">
        <v>2547</v>
      </c>
      <c r="BL20770" s="9" t="s">
        <v>2547</v>
      </c>
      <c r="BM20770" s="9">
        <v>11202</v>
      </c>
      <c r="BN20770" s="9" t="s">
        <v>2547</v>
      </c>
      <c r="BO20770" s="9" t="s">
        <v>2548</v>
      </c>
      <c r="BQ20770" s="9">
        <v>26</v>
      </c>
      <c r="BR20770" s="9" t="s">
        <v>2549</v>
      </c>
      <c r="BS20770" s="9" t="s">
        <v>2550</v>
      </c>
      <c r="BT20770" s="9" t="s">
        <v>103</v>
      </c>
      <c r="BU20770" s="9" t="s">
        <v>97</v>
      </c>
    </row>
    <row r="20771" spans="1:73" x14ac:dyDescent="0.2">
      <c r="A20771" s="17">
        <v>0.51877063512802102</v>
      </c>
      <c r="B20771" s="17">
        <v>0.47784668207168601</v>
      </c>
      <c r="C20771" s="8">
        <v>0.28533989191055298</v>
      </c>
      <c r="D20771" s="8">
        <v>0.28739312291145303</v>
      </c>
      <c r="E20771" s="17">
        <v>0.16827209293842299</v>
      </c>
      <c r="F20771" s="17">
        <v>-0.26711905002594</v>
      </c>
      <c r="G20771" s="8">
        <v>1.64616823196411</v>
      </c>
      <c r="H20771" s="8">
        <v>1.3964108228683501</v>
      </c>
      <c r="O20771" s="9" t="s">
        <v>88</v>
      </c>
      <c r="P20771" s="9" t="s">
        <v>88</v>
      </c>
      <c r="Q20771" s="11">
        <v>2.6000000000000002E-21</v>
      </c>
      <c r="R20771" s="9">
        <v>178.85</v>
      </c>
      <c r="S20771" s="9">
        <v>703850000</v>
      </c>
      <c r="T20771" s="8">
        <v>0.99934599999999996</v>
      </c>
      <c r="U20771" s="9">
        <v>178.85</v>
      </c>
      <c r="V20771" s="9">
        <v>0.81276000000000004</v>
      </c>
      <c r="W20771" s="18">
        <v>3.7141265E-2</v>
      </c>
      <c r="X20771" s="18">
        <v>0.192720692</v>
      </c>
      <c r="Y20771" s="18">
        <v>-0.327132219</v>
      </c>
      <c r="Z20771" s="18">
        <v>0.66367640400000005</v>
      </c>
      <c r="AA20771" s="18">
        <v>5</v>
      </c>
      <c r="AB20771" s="9">
        <v>3.7433275000000002E-2</v>
      </c>
      <c r="AC20771" s="9">
        <v>0.193476808</v>
      </c>
      <c r="AD20771" s="9">
        <v>-0.76446700899999998</v>
      </c>
      <c r="AE20771" s="9">
        <v>0.230228927</v>
      </c>
      <c r="AF20771" s="9">
        <v>5</v>
      </c>
      <c r="AG20771" s="18">
        <v>4.7470012999999998E-2</v>
      </c>
      <c r="AH20771" s="18">
        <v>0.217876141</v>
      </c>
      <c r="AI20771" s="18">
        <v>1.08609979</v>
      </c>
      <c r="AJ20771" s="18">
        <v>2.2062366930000001</v>
      </c>
      <c r="AK20771" s="18">
        <v>5</v>
      </c>
      <c r="AL20771" s="9">
        <v>4.5111274E-2</v>
      </c>
      <c r="AM20771" s="9">
        <v>0.212394148</v>
      </c>
      <c r="AN20771" s="9">
        <v>0.85043426700000002</v>
      </c>
      <c r="AO20771" s="9">
        <v>1.9423873469999999</v>
      </c>
      <c r="AP20771" s="9">
        <v>5</v>
      </c>
      <c r="AQ20771" s="17">
        <v>-4.6768002000000003E-2</v>
      </c>
      <c r="AR20771" s="17">
        <v>0.490571439</v>
      </c>
      <c r="AS20771" s="17">
        <v>0.82720184299999999</v>
      </c>
      <c r="AT20771" s="17">
        <v>0.38485607500000002</v>
      </c>
      <c r="AU20771" s="17">
        <v>-0.35870266000000001</v>
      </c>
      <c r="AV20771" s="8">
        <v>-1.639208913</v>
      </c>
      <c r="AW20771" s="8">
        <v>-0.71744966499999996</v>
      </c>
      <c r="AX20771" s="8">
        <v>0.52856129399999996</v>
      </c>
      <c r="AY20771" s="8">
        <v>0.94096642699999999</v>
      </c>
      <c r="AZ20771" s="8">
        <v>-0.40956372000000002</v>
      </c>
      <c r="BA20771" s="17">
        <v>1.2577302459999999</v>
      </c>
      <c r="BB20771" s="17">
        <v>2.75739789</v>
      </c>
      <c r="BC20771" s="17">
        <v>2.5021669860000002</v>
      </c>
      <c r="BD20771" s="17">
        <v>2.0080180169999999</v>
      </c>
      <c r="BE20771" s="17">
        <v>0.87903553199999995</v>
      </c>
      <c r="BF20771" s="8">
        <v>0.90775042800000005</v>
      </c>
      <c r="BG20771" s="8">
        <v>1.3563019039999999</v>
      </c>
      <c r="BH20771" s="8">
        <v>2.1202147010000001</v>
      </c>
      <c r="BI20771" s="8">
        <v>1.9929015640000001</v>
      </c>
      <c r="BJ20771" s="8">
        <v>1.6004806760000001</v>
      </c>
      <c r="BK20771" s="9" t="s">
        <v>2565</v>
      </c>
      <c r="BL20771" s="9" t="s">
        <v>2565</v>
      </c>
      <c r="BM20771" s="9">
        <v>17747</v>
      </c>
      <c r="BN20771" s="9" t="s">
        <v>2565</v>
      </c>
      <c r="BO20771" s="9" t="s">
        <v>2566</v>
      </c>
      <c r="BQ20771" s="9">
        <v>26</v>
      </c>
      <c r="BR20771" s="9" t="s">
        <v>21604</v>
      </c>
      <c r="BS20771" s="9" t="s">
        <v>21605</v>
      </c>
      <c r="BT20771" s="9" t="s">
        <v>103</v>
      </c>
      <c r="BU20771" s="9" t="s">
        <v>97</v>
      </c>
    </row>
    <row r="20772" spans="1:73" x14ac:dyDescent="0.2">
      <c r="A20772" s="17">
        <v>3.6080509424209602E-2</v>
      </c>
      <c r="B20772" s="17">
        <v>6.3130959868431105E-2</v>
      </c>
      <c r="C20772" s="8">
        <v>2.20738258212805E-2</v>
      </c>
      <c r="D20772" s="8">
        <v>2.2213356569409402E-2</v>
      </c>
      <c r="E20772" s="17">
        <v>-0.30509907007217402</v>
      </c>
      <c r="F20772" s="17">
        <v>-0.28182443976402299</v>
      </c>
      <c r="G20772" s="8">
        <v>-0.597534120082855</v>
      </c>
      <c r="H20772" s="8">
        <v>-0.57978016138076804</v>
      </c>
      <c r="Q20772" s="11">
        <v>1.7700000000000001E-112</v>
      </c>
      <c r="R20772" s="9">
        <v>308.74</v>
      </c>
      <c r="S20772" s="9">
        <v>2234200000</v>
      </c>
      <c r="T20772" s="8">
        <v>0.90657500000000002</v>
      </c>
      <c r="U20772" s="9">
        <v>308.74</v>
      </c>
      <c r="V20772" s="9">
        <v>0.18021000000000001</v>
      </c>
      <c r="W20772" s="18">
        <v>4.5858391999999998E-2</v>
      </c>
      <c r="X20772" s="18">
        <v>0.21414572600000001</v>
      </c>
      <c r="Y20772" s="18">
        <v>-0.89966291600000003</v>
      </c>
      <c r="Z20772" s="18">
        <v>0.289464789</v>
      </c>
      <c r="AA20772" s="18">
        <v>4</v>
      </c>
      <c r="AB20772" s="9">
        <v>5.9986231000000001E-2</v>
      </c>
      <c r="AC20772" s="9">
        <v>0.24492086800000001</v>
      </c>
      <c r="AD20772" s="9">
        <v>-1.0612719509999999</v>
      </c>
      <c r="AE20772" s="9">
        <v>0.49762307</v>
      </c>
      <c r="AF20772" s="9">
        <v>3</v>
      </c>
      <c r="AG20772" s="18">
        <v>5.8781977999999999E-2</v>
      </c>
      <c r="AH20772" s="18">
        <v>0.24244995</v>
      </c>
      <c r="AI20772" s="18">
        <v>-1.270683072</v>
      </c>
      <c r="AJ20772" s="18">
        <v>7.5614882999999994E-2</v>
      </c>
      <c r="AK20772" s="18">
        <v>4</v>
      </c>
      <c r="AL20772" s="9">
        <v>7.3055700000000001E-2</v>
      </c>
      <c r="AM20772" s="9">
        <v>0.27028817999999999</v>
      </c>
      <c r="AN20772" s="9">
        <v>-1.439957763</v>
      </c>
      <c r="AO20772" s="9">
        <v>0.28039747999999998</v>
      </c>
      <c r="AP20772" s="9">
        <v>3</v>
      </c>
      <c r="AQ20772" s="17">
        <v>-0.50455385399999997</v>
      </c>
      <c r="AR20772" s="17">
        <v>0.17574673900000001</v>
      </c>
      <c r="AS20772" s="17" t="s">
        <v>90</v>
      </c>
      <c r="AT20772" s="17">
        <v>-0.17288799599999999</v>
      </c>
      <c r="AU20772" s="17">
        <v>-0.48407355000000002</v>
      </c>
      <c r="AV20772" s="8">
        <v>-0.21152618500000001</v>
      </c>
      <c r="AW20772" s="8">
        <v>-0.190344021</v>
      </c>
      <c r="AX20772" s="8">
        <v>-0.44569781400000003</v>
      </c>
      <c r="AY20772" s="8" t="s">
        <v>90</v>
      </c>
      <c r="AZ20772" s="8" t="s">
        <v>90</v>
      </c>
      <c r="BA20772" s="17">
        <v>-0.78128910100000004</v>
      </c>
      <c r="BB20772" s="17">
        <v>0.20905974499999999</v>
      </c>
      <c r="BC20772" s="17" t="s">
        <v>90</v>
      </c>
      <c r="BD20772" s="17">
        <v>-0.36818304699999999</v>
      </c>
      <c r="BE20772" s="17">
        <v>-0.86482667899999999</v>
      </c>
      <c r="BF20772" s="8">
        <v>-0.197615176</v>
      </c>
      <c r="BG20772" s="8">
        <v>-0.35666716100000001</v>
      </c>
      <c r="BH20772" s="8">
        <v>-0.86586844900000004</v>
      </c>
      <c r="BI20772" s="8" t="s">
        <v>90</v>
      </c>
      <c r="BJ20772" s="8" t="s">
        <v>90</v>
      </c>
      <c r="BK20772" s="9" t="s">
        <v>3592</v>
      </c>
      <c r="BL20772" s="9" t="s">
        <v>3592</v>
      </c>
      <c r="BM20772" s="9">
        <v>11512</v>
      </c>
      <c r="BN20772" s="9" t="s">
        <v>3592</v>
      </c>
      <c r="BO20772" s="9" t="s">
        <v>3593</v>
      </c>
      <c r="BQ20772" s="9">
        <v>26</v>
      </c>
      <c r="BR20772" s="9" t="s">
        <v>43420</v>
      </c>
      <c r="BS20772" s="9" t="s">
        <v>43421</v>
      </c>
      <c r="BT20772" s="9">
        <v>1</v>
      </c>
      <c r="BU20772" s="9" t="s">
        <v>97</v>
      </c>
    </row>
    <row r="20773" spans="1:73" x14ac:dyDescent="0.2">
      <c r="A20773" s="17">
        <v>-0.28327697515487699</v>
      </c>
      <c r="B20773" s="17">
        <v>2.2676243782043501</v>
      </c>
      <c r="C20773" s="8">
        <v>-0.122515209019184</v>
      </c>
      <c r="D20773" s="8">
        <v>0.95381975173950195</v>
      </c>
      <c r="E20773" s="17">
        <v>9.6365856006741506E-3</v>
      </c>
      <c r="F20773" s="17">
        <v>0.33013066649437001</v>
      </c>
      <c r="G20773" s="8">
        <v>3.7769503891468E-2</v>
      </c>
      <c r="H20773" s="8">
        <v>0.18845246732234999</v>
      </c>
      <c r="Q20773" s="9">
        <v>1.2495200000000001E-4</v>
      </c>
      <c r="R20773" s="9">
        <v>113.38</v>
      </c>
      <c r="S20773" s="9">
        <v>185920000</v>
      </c>
      <c r="T20773" s="8">
        <v>1</v>
      </c>
      <c r="U20773" s="9">
        <v>109.16</v>
      </c>
      <c r="V20773" s="9">
        <v>6.6269999999999996E-2</v>
      </c>
      <c r="W20773" s="18">
        <v>3.7141265E-2</v>
      </c>
      <c r="X20773" s="18">
        <v>0.192720692</v>
      </c>
      <c r="Y20773" s="18">
        <v>-0.48576772600000001</v>
      </c>
      <c r="Z20773" s="18">
        <v>0.50504089699999999</v>
      </c>
      <c r="AA20773" s="18">
        <v>5</v>
      </c>
      <c r="AB20773" s="9">
        <v>3.7433275000000002E-2</v>
      </c>
      <c r="AC20773" s="9">
        <v>0.193476808</v>
      </c>
      <c r="AD20773" s="9">
        <v>-0.16721731400000001</v>
      </c>
      <c r="AE20773" s="9">
        <v>0.82747862100000003</v>
      </c>
      <c r="AF20773" s="9">
        <v>5</v>
      </c>
      <c r="AG20773" s="18">
        <v>4.7470012999999998E-2</v>
      </c>
      <c r="AH20773" s="18">
        <v>0.217876141</v>
      </c>
      <c r="AI20773" s="18">
        <v>-0.52229894600000004</v>
      </c>
      <c r="AJ20773" s="18">
        <v>0.59783795699999998</v>
      </c>
      <c r="AK20773" s="18">
        <v>5</v>
      </c>
      <c r="AL20773" s="9">
        <v>4.5111274E-2</v>
      </c>
      <c r="AM20773" s="9">
        <v>0.212394148</v>
      </c>
      <c r="AN20773" s="9">
        <v>-0.35752407200000003</v>
      </c>
      <c r="AO20773" s="9">
        <v>0.73442900700000002</v>
      </c>
      <c r="AP20773" s="9">
        <v>5</v>
      </c>
      <c r="AQ20773" s="17">
        <v>6.0103994000000001E-2</v>
      </c>
      <c r="AR20773" s="17">
        <v>0.250741512</v>
      </c>
      <c r="AS20773" s="17">
        <v>8.9429951999999993E-2</v>
      </c>
      <c r="AT20773" s="17">
        <v>0.167215377</v>
      </c>
      <c r="AU20773" s="17">
        <v>-0.10451698299999999</v>
      </c>
      <c r="AV20773" s="8">
        <v>0.23962634799999999</v>
      </c>
      <c r="AW20773" s="8">
        <v>0.36011499200000002</v>
      </c>
      <c r="AX20773" s="8">
        <v>0.32743984500000001</v>
      </c>
      <c r="AY20773" s="8">
        <v>0.45776009600000001</v>
      </c>
      <c r="AZ20773" s="8">
        <v>0.49441748899999999</v>
      </c>
      <c r="BA20773" s="17">
        <v>0.188880518</v>
      </c>
      <c r="BB20773" s="17">
        <v>0.34884822399999998</v>
      </c>
      <c r="BC20773" s="17">
        <v>0.25942319600000002</v>
      </c>
      <c r="BD20773" s="17">
        <v>0.233010039</v>
      </c>
      <c r="BE20773" s="17">
        <v>2.1418368E-2</v>
      </c>
      <c r="BF20773" s="8">
        <v>0.28079059699999998</v>
      </c>
      <c r="BG20773" s="8">
        <v>0.38693064500000002</v>
      </c>
      <c r="BH20773" s="8">
        <v>0.262021422</v>
      </c>
      <c r="BI20773" s="8">
        <v>0.26135796300000003</v>
      </c>
      <c r="BJ20773" s="8">
        <v>0.47305577999999998</v>
      </c>
      <c r="BK20773" s="9" t="s">
        <v>20566</v>
      </c>
      <c r="BL20773" s="9" t="s">
        <v>20566</v>
      </c>
      <c r="BM20773" s="9">
        <v>37433</v>
      </c>
      <c r="BN20773" s="9" t="s">
        <v>20566</v>
      </c>
      <c r="BO20773" s="9" t="s">
        <v>20567</v>
      </c>
      <c r="BQ20773" s="9">
        <v>28</v>
      </c>
      <c r="BR20773" s="9" t="s">
        <v>47054</v>
      </c>
      <c r="BS20773" s="9" t="s">
        <v>47055</v>
      </c>
      <c r="BT20773" s="9">
        <v>1</v>
      </c>
      <c r="BU20773" s="9" t="s">
        <v>218</v>
      </c>
    </row>
    <row r="20774" spans="1:73" x14ac:dyDescent="0.2">
      <c r="A20774" s="17">
        <v>-0.39844092726707497</v>
      </c>
      <c r="B20774" s="17">
        <v>1.97934186458588</v>
      </c>
      <c r="C20774" s="8">
        <v>0.15411889553070099</v>
      </c>
      <c r="D20774" s="8">
        <v>0.29500758647918701</v>
      </c>
      <c r="E20774" s="17">
        <v>-1.7649729251861599</v>
      </c>
      <c r="F20774" s="17">
        <v>-1.3164087533950799</v>
      </c>
      <c r="G20774" s="8">
        <v>-1.8158277273178101</v>
      </c>
      <c r="H20774" s="8">
        <v>-1.9179545640945399</v>
      </c>
      <c r="K20774" s="18" t="s">
        <v>159</v>
      </c>
      <c r="L20774" s="18" t="s">
        <v>159</v>
      </c>
      <c r="O20774" s="9" t="s">
        <v>159</v>
      </c>
      <c r="P20774" s="9" t="s">
        <v>159</v>
      </c>
      <c r="Q20774" s="11">
        <v>6.2900000000000001E-8</v>
      </c>
      <c r="R20774" s="9">
        <v>137.80000000000001</v>
      </c>
      <c r="S20774" s="9">
        <v>616520000</v>
      </c>
      <c r="T20774" s="8">
        <v>0.90238600000000002</v>
      </c>
      <c r="U20774" s="9">
        <v>105.03</v>
      </c>
      <c r="V20774" s="9">
        <v>-2.0367E-2</v>
      </c>
      <c r="W20774" s="18">
        <v>3.7141265E-2</v>
      </c>
      <c r="X20774" s="18">
        <v>0.192720692</v>
      </c>
      <c r="Y20774" s="18">
        <v>-2.2603772050000002</v>
      </c>
      <c r="Z20774" s="18">
        <v>-1.269568582</v>
      </c>
      <c r="AA20774" s="18">
        <v>5</v>
      </c>
      <c r="AB20774" s="9">
        <v>3.7433275000000002E-2</v>
      </c>
      <c r="AC20774" s="9">
        <v>0.193476808</v>
      </c>
      <c r="AD20774" s="9">
        <v>-1.813756766</v>
      </c>
      <c r="AE20774" s="9">
        <v>-0.81906083100000004</v>
      </c>
      <c r="AF20774" s="9">
        <v>5</v>
      </c>
      <c r="AG20774" s="18">
        <v>4.7470012999999998E-2</v>
      </c>
      <c r="AH20774" s="18">
        <v>0.217876141</v>
      </c>
      <c r="AI20774" s="18">
        <v>-2.3758961269999999</v>
      </c>
      <c r="AJ20774" s="18">
        <v>-1.255759224</v>
      </c>
      <c r="AK20774" s="18">
        <v>5</v>
      </c>
      <c r="AL20774" s="9">
        <v>4.5111274E-2</v>
      </c>
      <c r="AM20774" s="9">
        <v>0.212394148</v>
      </c>
      <c r="AN20774" s="9">
        <v>-2.4639311070000001</v>
      </c>
      <c r="AO20774" s="9">
        <v>-1.3719780269999999</v>
      </c>
      <c r="AP20774" s="9">
        <v>5</v>
      </c>
      <c r="AQ20774" s="17">
        <v>-1.6706657410000001</v>
      </c>
      <c r="AR20774" s="17">
        <v>-1.5585163829999999</v>
      </c>
      <c r="AS20774" s="17">
        <v>-2.0836005210000001</v>
      </c>
      <c r="AT20774" s="17">
        <v>-1.720161319</v>
      </c>
      <c r="AU20774" s="17">
        <v>-1.835866451</v>
      </c>
      <c r="AV20774" s="8">
        <v>-1.4174935820000001</v>
      </c>
      <c r="AW20774" s="8">
        <v>-1.0766693350000001</v>
      </c>
      <c r="AX20774" s="8">
        <v>-1.554583788</v>
      </c>
      <c r="AY20774" s="8">
        <v>-1.4430515770000001</v>
      </c>
      <c r="AZ20774" s="8">
        <v>-1.3848074669999999</v>
      </c>
      <c r="BA20774" s="17">
        <v>-1.837378621</v>
      </c>
      <c r="BB20774" s="17">
        <v>-1.1841214900000001</v>
      </c>
      <c r="BC20774" s="17">
        <v>-2.1211471560000001</v>
      </c>
      <c r="BD20774" s="17">
        <v>-1.418921828</v>
      </c>
      <c r="BE20774" s="17">
        <v>-2.0129883290000001</v>
      </c>
      <c r="BF20774" s="8">
        <v>-1.4910910129999999</v>
      </c>
      <c r="BG20774" s="8">
        <v>-2.2592160699999999</v>
      </c>
      <c r="BH20774" s="8">
        <v>-1.8636605740000001</v>
      </c>
      <c r="BI20774" s="8">
        <v>-1.705421925</v>
      </c>
      <c r="BJ20774" s="8">
        <v>-2.0257623200000001</v>
      </c>
      <c r="BK20774" s="9" t="s">
        <v>16787</v>
      </c>
      <c r="BL20774" s="9" t="s">
        <v>16787</v>
      </c>
      <c r="BM20774" s="9">
        <v>40241</v>
      </c>
      <c r="BN20774" s="9" t="s">
        <v>16787</v>
      </c>
      <c r="BO20774" s="9" t="s">
        <v>16788</v>
      </c>
      <c r="BQ20774" s="9">
        <v>28</v>
      </c>
      <c r="BR20774" s="9" t="s">
        <v>19185</v>
      </c>
      <c r="BS20774" s="9" t="s">
        <v>19186</v>
      </c>
      <c r="BT20774" s="9">
        <v>1</v>
      </c>
      <c r="BU20774" s="9" t="s">
        <v>218</v>
      </c>
    </row>
    <row r="20775" spans="1:73" x14ac:dyDescent="0.2">
      <c r="A20775" s="17">
        <v>-0.19294214248657199</v>
      </c>
      <c r="B20775" s="17">
        <v>0.85175597667694103</v>
      </c>
      <c r="C20775" s="8">
        <v>-3.48219810985029E-3</v>
      </c>
      <c r="D20775" s="8">
        <v>7.3014548979699603E-3</v>
      </c>
      <c r="E20775" s="17">
        <v>0.30737680196762102</v>
      </c>
      <c r="F20775" s="17">
        <v>0.513019800186157</v>
      </c>
      <c r="G20775" s="8">
        <v>0.281459361314774</v>
      </c>
      <c r="H20775" s="8">
        <v>0.28733986616134599</v>
      </c>
      <c r="Q20775" s="11">
        <v>9.2400000000000005E-71</v>
      </c>
      <c r="R20775" s="9">
        <v>248.78</v>
      </c>
      <c r="S20775" s="9">
        <v>71619000</v>
      </c>
      <c r="T20775" s="8">
        <v>0.82277800000000001</v>
      </c>
      <c r="U20775" s="9">
        <v>248.33</v>
      </c>
      <c r="V20775" s="9">
        <v>-4.4172999999999997E-2</v>
      </c>
      <c r="W20775" s="18">
        <v>4.5858395000000003E-2</v>
      </c>
      <c r="X20775" s="18">
        <v>0.214145733</v>
      </c>
      <c r="Y20775" s="18">
        <v>-0.28718706500000002</v>
      </c>
      <c r="Z20775" s="18">
        <v>0.90194068199999999</v>
      </c>
      <c r="AA20775" s="18">
        <v>4</v>
      </c>
      <c r="AB20775" s="9">
        <v>5.9986231000000001E-2</v>
      </c>
      <c r="AC20775" s="9">
        <v>0.24492086800000001</v>
      </c>
      <c r="AD20775" s="9">
        <v>-0.266427739</v>
      </c>
      <c r="AE20775" s="9">
        <v>1.2924672820000001</v>
      </c>
      <c r="AF20775" s="9">
        <v>3</v>
      </c>
      <c r="AG20775" s="18">
        <v>5.8781985000000002E-2</v>
      </c>
      <c r="AH20775" s="18">
        <v>0.24244996399999999</v>
      </c>
      <c r="AI20775" s="18">
        <v>-0.39168964299999998</v>
      </c>
      <c r="AJ20775" s="18">
        <v>0.95460838800000003</v>
      </c>
      <c r="AK20775" s="18">
        <v>4</v>
      </c>
      <c r="AL20775" s="9">
        <v>7.3055700000000001E-2</v>
      </c>
      <c r="AM20775" s="9">
        <v>0.27028817999999999</v>
      </c>
      <c r="AN20775" s="9">
        <v>-0.57283774099999996</v>
      </c>
      <c r="AO20775" s="9">
        <v>1.1475175010000001</v>
      </c>
      <c r="AP20775" s="9">
        <v>3</v>
      </c>
      <c r="AQ20775" s="17" t="s">
        <v>90</v>
      </c>
      <c r="AR20775" s="17">
        <v>0.40690046499999999</v>
      </c>
      <c r="AS20775" s="17">
        <v>0.51410204199999998</v>
      </c>
      <c r="AT20775" s="17">
        <v>0.14836780699999999</v>
      </c>
      <c r="AU20775" s="17">
        <v>0.54494732599999995</v>
      </c>
      <c r="AV20775" s="8">
        <v>0.54053151600000005</v>
      </c>
      <c r="AW20775" s="8">
        <v>0.59096825100000006</v>
      </c>
      <c r="AX20775" s="8">
        <v>0.65806490200000001</v>
      </c>
      <c r="AY20775" s="8" t="s">
        <v>90</v>
      </c>
      <c r="AZ20775" s="8" t="s">
        <v>90</v>
      </c>
      <c r="BA20775" s="17" t="s">
        <v>90</v>
      </c>
      <c r="BB20775" s="17">
        <v>0.244588852</v>
      </c>
      <c r="BC20775" s="17">
        <v>0.66977620100000002</v>
      </c>
      <c r="BD20775" s="17">
        <v>0.28120714400000002</v>
      </c>
      <c r="BE20775" s="17">
        <v>0.62740933899999995</v>
      </c>
      <c r="BF20775" s="8">
        <v>0.66143780900000004</v>
      </c>
      <c r="BG20775" s="8">
        <v>0.40192335800000001</v>
      </c>
      <c r="BH20775" s="8">
        <v>0.31432157799999999</v>
      </c>
      <c r="BI20775" s="8" t="s">
        <v>90</v>
      </c>
      <c r="BJ20775" s="8" t="s">
        <v>90</v>
      </c>
      <c r="BK20775" s="9" t="s">
        <v>23295</v>
      </c>
      <c r="BL20775" s="9" t="s">
        <v>23295</v>
      </c>
      <c r="BM20775" s="9">
        <v>21207</v>
      </c>
      <c r="BN20775" s="9" t="s">
        <v>23295</v>
      </c>
      <c r="BO20775" s="9" t="s">
        <v>23296</v>
      </c>
      <c r="BQ20775" s="9">
        <v>28</v>
      </c>
      <c r="BR20775" s="9" t="s">
        <v>44724</v>
      </c>
      <c r="BS20775" s="9" t="s">
        <v>44725</v>
      </c>
      <c r="BT20775" s="9" t="s">
        <v>103</v>
      </c>
      <c r="BU20775" s="9" t="s">
        <v>97</v>
      </c>
    </row>
    <row r="20776" spans="1:73" x14ac:dyDescent="0.2">
      <c r="A20776" s="17">
        <v>0.24527773261070299</v>
      </c>
      <c r="B20776" s="17">
        <v>0.483434528112411</v>
      </c>
      <c r="C20776" s="8">
        <v>-7.1112872101366503E-3</v>
      </c>
      <c r="D20776" s="8">
        <v>1.81607361882925E-2</v>
      </c>
      <c r="E20776" s="17">
        <v>0.54096406698226895</v>
      </c>
      <c r="F20776" s="17">
        <v>0.33476012945175199</v>
      </c>
      <c r="G20776" s="8">
        <v>2.2408356666564901</v>
      </c>
      <c r="H20776" s="8">
        <v>2.1479654312133798</v>
      </c>
      <c r="K20776" s="18" t="s">
        <v>88</v>
      </c>
      <c r="O20776" s="9" t="s">
        <v>88</v>
      </c>
      <c r="P20776" s="9" t="s">
        <v>88</v>
      </c>
      <c r="Q20776" s="9">
        <v>8.4319899999999999E-4</v>
      </c>
      <c r="R20776" s="9">
        <v>97.564999999999998</v>
      </c>
      <c r="S20776" s="9">
        <v>69879000</v>
      </c>
      <c r="T20776" s="8">
        <v>0.99996700000000005</v>
      </c>
      <c r="U20776" s="9">
        <v>97.564999999999998</v>
      </c>
      <c r="V20776" s="9">
        <v>-0.86890999999999996</v>
      </c>
      <c r="W20776" s="18">
        <v>3.7141265E-2</v>
      </c>
      <c r="X20776" s="18">
        <v>0.192720692</v>
      </c>
      <c r="Y20776" s="18">
        <v>4.5559782E-2</v>
      </c>
      <c r="Z20776" s="18">
        <v>1.0363684040000001</v>
      </c>
      <c r="AA20776" s="18">
        <v>5</v>
      </c>
      <c r="AB20776" s="9">
        <v>8.5858289000000004E-2</v>
      </c>
      <c r="AC20776" s="9">
        <v>0.29301585099999999</v>
      </c>
      <c r="AD20776" s="9">
        <v>-0.92598533000000005</v>
      </c>
      <c r="AE20776" s="9">
        <v>1.595505575</v>
      </c>
      <c r="AF20776" s="9">
        <v>2</v>
      </c>
      <c r="AG20776" s="18">
        <v>4.7470012999999998E-2</v>
      </c>
      <c r="AH20776" s="18">
        <v>0.217876141</v>
      </c>
      <c r="AI20776" s="18">
        <v>1.680767159</v>
      </c>
      <c r="AJ20776" s="18">
        <v>2.8009040619999999</v>
      </c>
      <c r="AK20776" s="18">
        <v>5</v>
      </c>
      <c r="AL20776" s="9">
        <v>0.10585354299999999</v>
      </c>
      <c r="AM20776" s="9">
        <v>0.32535141499999998</v>
      </c>
      <c r="AN20776" s="9">
        <v>0.74809128000000003</v>
      </c>
      <c r="AO20776" s="9">
        <v>3.5478395869999999</v>
      </c>
      <c r="AP20776" s="9">
        <v>2</v>
      </c>
      <c r="AQ20776" s="17">
        <v>0.96910899900000003</v>
      </c>
      <c r="AR20776" s="17">
        <v>0.79526263500000005</v>
      </c>
      <c r="AS20776" s="17">
        <v>0.54337561099999998</v>
      </c>
      <c r="AT20776" s="17">
        <v>0.59044760500000004</v>
      </c>
      <c r="AU20776" s="17">
        <v>0.35876479700000002</v>
      </c>
      <c r="AV20776" s="8" t="s">
        <v>90</v>
      </c>
      <c r="AW20776" s="8" t="s">
        <v>90</v>
      </c>
      <c r="AX20776" s="8" t="s">
        <v>90</v>
      </c>
      <c r="AY20776" s="8">
        <v>0.67461413100000001</v>
      </c>
      <c r="AZ20776" s="8">
        <v>0.13761424999999999</v>
      </c>
      <c r="BA20776" s="17">
        <v>2.765515089</v>
      </c>
      <c r="BB20776" s="17">
        <v>2.547274351</v>
      </c>
      <c r="BC20776" s="17">
        <v>2.403366804</v>
      </c>
      <c r="BD20776" s="17">
        <v>2.3324518200000002</v>
      </c>
      <c r="BE20776" s="17">
        <v>2.443979025</v>
      </c>
      <c r="BF20776" s="8" t="s">
        <v>90</v>
      </c>
      <c r="BG20776" s="8" t="s">
        <v>90</v>
      </c>
      <c r="BH20776" s="8" t="s">
        <v>90</v>
      </c>
      <c r="BI20776" s="8">
        <v>2.578840494</v>
      </c>
      <c r="BJ20776" s="8">
        <v>2.4324169160000002</v>
      </c>
      <c r="BK20776" s="9" t="s">
        <v>9949</v>
      </c>
      <c r="BL20776" s="9" t="s">
        <v>9949</v>
      </c>
      <c r="BM20776" s="9">
        <v>32415</v>
      </c>
      <c r="BN20776" s="9" t="s">
        <v>9949</v>
      </c>
      <c r="BO20776" s="9" t="s">
        <v>9950</v>
      </c>
      <c r="BQ20776" s="9">
        <v>29</v>
      </c>
      <c r="BR20776" s="9" t="s">
        <v>9951</v>
      </c>
      <c r="BS20776" s="9" t="s">
        <v>9952</v>
      </c>
      <c r="BT20776" s="9">
        <v>1</v>
      </c>
      <c r="BU20776" s="9" t="s">
        <v>218</v>
      </c>
    </row>
    <row r="20777" spans="1:73" x14ac:dyDescent="0.2">
      <c r="A20777" s="17">
        <v>-0.192252546548843</v>
      </c>
      <c r="B20777" s="17">
        <v>0.38482001423835799</v>
      </c>
      <c r="C20777" s="8">
        <v>-8.1856630742549896E-2</v>
      </c>
      <c r="D20777" s="8">
        <v>0.102843247354031</v>
      </c>
      <c r="E20777" s="17">
        <v>-1.527960896492</v>
      </c>
      <c r="F20777" s="17">
        <v>-1.27590608596802</v>
      </c>
      <c r="G20777" s="8">
        <v>-1.94405806064606</v>
      </c>
      <c r="H20777" s="8">
        <v>-1.8196209669113199</v>
      </c>
      <c r="K20777" s="18" t="s">
        <v>159</v>
      </c>
      <c r="L20777" s="18" t="s">
        <v>159</v>
      </c>
      <c r="O20777" s="9" t="s">
        <v>159</v>
      </c>
      <c r="P20777" s="9" t="s">
        <v>159</v>
      </c>
      <c r="Q20777" s="11">
        <v>1.6399999999999999E-42</v>
      </c>
      <c r="R20777" s="9">
        <v>224.03</v>
      </c>
      <c r="S20777" s="9">
        <v>906560000</v>
      </c>
      <c r="T20777" s="8">
        <v>0.99999700000000002</v>
      </c>
      <c r="U20777" s="9">
        <v>224.03</v>
      </c>
      <c r="V20777" s="9">
        <v>-0.47137000000000001</v>
      </c>
      <c r="W20777" s="18">
        <v>3.7141265E-2</v>
      </c>
      <c r="X20777" s="18">
        <v>0.192720692</v>
      </c>
      <c r="Y20777" s="18">
        <v>-2.0233652520000001</v>
      </c>
      <c r="Z20777" s="18">
        <v>-1.0325566289999999</v>
      </c>
      <c r="AA20777" s="18">
        <v>5</v>
      </c>
      <c r="AB20777" s="9">
        <v>3.7433275000000002E-2</v>
      </c>
      <c r="AC20777" s="9">
        <v>0.193476808</v>
      </c>
      <c r="AD20777" s="9">
        <v>-1.7732540189999999</v>
      </c>
      <c r="AE20777" s="9">
        <v>-0.77855808299999996</v>
      </c>
      <c r="AF20777" s="9">
        <v>5</v>
      </c>
      <c r="AG20777" s="18">
        <v>4.7470012999999998E-2</v>
      </c>
      <c r="AH20777" s="18">
        <v>0.217876141</v>
      </c>
      <c r="AI20777" s="18">
        <v>-2.5041265610000001</v>
      </c>
      <c r="AJ20777" s="18">
        <v>-1.383989658</v>
      </c>
      <c r="AK20777" s="18">
        <v>5</v>
      </c>
      <c r="AL20777" s="9">
        <v>4.5111274E-2</v>
      </c>
      <c r="AM20777" s="9">
        <v>0.212394148</v>
      </c>
      <c r="AN20777" s="9">
        <v>-2.3655974660000001</v>
      </c>
      <c r="AO20777" s="9">
        <v>-1.273644386</v>
      </c>
      <c r="AP20777" s="9">
        <v>5</v>
      </c>
      <c r="AQ20777" s="17">
        <v>-1.439025998</v>
      </c>
      <c r="AR20777" s="17">
        <v>-1.5740059609999999</v>
      </c>
      <c r="AS20777" s="17">
        <v>-1.7087260479999999</v>
      </c>
      <c r="AT20777" s="17">
        <v>-1.615423083</v>
      </c>
      <c r="AU20777" s="17">
        <v>-1.2853019240000001</v>
      </c>
      <c r="AV20777" s="8">
        <v>-0.85300487300000005</v>
      </c>
      <c r="AW20777" s="8">
        <v>-0.82012110900000001</v>
      </c>
      <c r="AX20777" s="8">
        <v>-1.646355987</v>
      </c>
      <c r="AY20777" s="8">
        <v>-1.49905479</v>
      </c>
      <c r="AZ20777" s="8">
        <v>-1.8426835539999999</v>
      </c>
      <c r="BA20777" s="17">
        <v>-1.6381487850000001</v>
      </c>
      <c r="BB20777" s="17">
        <v>-1.9312492610000001</v>
      </c>
      <c r="BC20777" s="17">
        <v>-2.5483152869999999</v>
      </c>
      <c r="BD20777" s="17">
        <v>-1.1629815100000001</v>
      </c>
      <c r="BE20777" s="17">
        <v>-1.9597914219999999</v>
      </c>
      <c r="BF20777" s="8">
        <v>-1.0322171449999999</v>
      </c>
      <c r="BG20777" s="8">
        <v>-1.9211665389999999</v>
      </c>
      <c r="BH20777" s="8">
        <v>-1.7823534009999999</v>
      </c>
      <c r="BI20777" s="8">
        <v>-1.9857198</v>
      </c>
      <c r="BJ20777" s="8">
        <v>-2.1097462180000002</v>
      </c>
      <c r="BK20777" s="9" t="s">
        <v>16787</v>
      </c>
      <c r="BL20777" s="9" t="s">
        <v>16787</v>
      </c>
      <c r="BM20777" s="9">
        <v>29300</v>
      </c>
      <c r="BN20777" s="9" t="s">
        <v>16787</v>
      </c>
      <c r="BO20777" s="9" t="s">
        <v>16788</v>
      </c>
      <c r="BQ20777" s="9">
        <v>30</v>
      </c>
      <c r="BR20777" s="9" t="s">
        <v>17850</v>
      </c>
      <c r="BS20777" s="9" t="s">
        <v>17851</v>
      </c>
      <c r="BT20777" s="9">
        <v>1</v>
      </c>
      <c r="BU20777" s="9" t="s">
        <v>97</v>
      </c>
    </row>
    <row r="20778" spans="1:73" x14ac:dyDescent="0.2">
      <c r="A20778" s="17">
        <v>0.215164989233017</v>
      </c>
      <c r="B20778" s="17">
        <v>0.45657688379287698</v>
      </c>
      <c r="C20778" s="8">
        <v>-0.41190940141677901</v>
      </c>
      <c r="D20778" s="8">
        <v>0.478042602539063</v>
      </c>
      <c r="E20778" s="17">
        <v>0.83268970251083396</v>
      </c>
      <c r="F20778" s="17">
        <v>0.67535156011581399</v>
      </c>
      <c r="G20778" s="8">
        <v>1.3036391697824E-2</v>
      </c>
      <c r="H20778" s="8">
        <v>0.44072565436363198</v>
      </c>
      <c r="K20778" s="18" t="s">
        <v>88</v>
      </c>
      <c r="L20778" s="18" t="s">
        <v>88</v>
      </c>
      <c r="Q20778" s="11">
        <v>1.3899999999999999E-15</v>
      </c>
      <c r="R20778" s="9">
        <v>171.46</v>
      </c>
      <c r="S20778" s="9">
        <v>478980000</v>
      </c>
      <c r="T20778" s="8">
        <v>0.99887199999999998</v>
      </c>
      <c r="U20778" s="9">
        <v>108.14</v>
      </c>
      <c r="V20778" s="9">
        <v>3.5164</v>
      </c>
      <c r="W20778" s="18">
        <v>3.7141265E-2</v>
      </c>
      <c r="X20778" s="18">
        <v>0.192720692</v>
      </c>
      <c r="Y20778" s="18">
        <v>0.33728538000000002</v>
      </c>
      <c r="Z20778" s="18">
        <v>1.3280940020000001</v>
      </c>
      <c r="AA20778" s="18">
        <v>5</v>
      </c>
      <c r="AB20778" s="9">
        <v>3.7433275000000002E-2</v>
      </c>
      <c r="AC20778" s="9">
        <v>0.193476808</v>
      </c>
      <c r="AD20778" s="9">
        <v>0.178003574</v>
      </c>
      <c r="AE20778" s="9">
        <v>1.1726995090000001</v>
      </c>
      <c r="AF20778" s="9">
        <v>5</v>
      </c>
      <c r="AG20778" s="18">
        <v>4.7470012999999998E-2</v>
      </c>
      <c r="AH20778" s="18">
        <v>0.217876141</v>
      </c>
      <c r="AI20778" s="18">
        <v>-0.54703206000000004</v>
      </c>
      <c r="AJ20778" s="18">
        <v>0.57310484299999997</v>
      </c>
      <c r="AK20778" s="18">
        <v>5</v>
      </c>
      <c r="AL20778" s="9">
        <v>4.5111274E-2</v>
      </c>
      <c r="AM20778" s="9">
        <v>0.212394148</v>
      </c>
      <c r="AN20778" s="9">
        <v>-0.10525087700000001</v>
      </c>
      <c r="AO20778" s="9">
        <v>0.986702203</v>
      </c>
      <c r="AP20778" s="9">
        <v>5</v>
      </c>
      <c r="AQ20778" s="17">
        <v>1.1791414019999999</v>
      </c>
      <c r="AR20778" s="17">
        <v>0.69252932099999998</v>
      </c>
      <c r="AS20778" s="17">
        <v>0.61434227200000002</v>
      </c>
      <c r="AT20778" s="17">
        <v>0.88050460799999997</v>
      </c>
      <c r="AU20778" s="17">
        <v>1.4244811529999999</v>
      </c>
      <c r="AV20778" s="8">
        <v>0.35988905999999998</v>
      </c>
      <c r="AW20778" s="8">
        <v>1.044380426</v>
      </c>
      <c r="AX20778" s="8">
        <v>0.73499691499999997</v>
      </c>
      <c r="AY20778" s="8">
        <v>1.130693197</v>
      </c>
      <c r="AZ20778" s="8">
        <v>0.44521418200000001</v>
      </c>
      <c r="BA20778" s="17">
        <v>0.67596292499999999</v>
      </c>
      <c r="BB20778" s="17">
        <v>-0.80910861499999998</v>
      </c>
      <c r="BC20778" s="17">
        <v>-0.237867087</v>
      </c>
      <c r="BD20778" s="17">
        <v>0.45458984400000002</v>
      </c>
      <c r="BE20778" s="17">
        <v>0.83955877999999995</v>
      </c>
      <c r="BF20778" s="8">
        <v>-0.39003595699999999</v>
      </c>
      <c r="BG20778" s="8">
        <v>0.98184877599999998</v>
      </c>
      <c r="BH20778" s="8">
        <v>0.923544586</v>
      </c>
      <c r="BI20778" s="8">
        <v>0.822529018</v>
      </c>
      <c r="BJ20778" s="8">
        <v>0.64479643099999995</v>
      </c>
      <c r="BK20778" s="9" t="s">
        <v>2547</v>
      </c>
      <c r="BL20778" s="9" t="s">
        <v>2547</v>
      </c>
      <c r="BM20778" s="9">
        <v>11211</v>
      </c>
      <c r="BN20778" s="9" t="s">
        <v>2547</v>
      </c>
      <c r="BO20778" s="9" t="s">
        <v>2548</v>
      </c>
      <c r="BQ20778" s="9">
        <v>32</v>
      </c>
      <c r="BR20778" s="9" t="s">
        <v>3810</v>
      </c>
      <c r="BS20778" s="9" t="s">
        <v>3811</v>
      </c>
      <c r="BT20778" s="9" t="s">
        <v>103</v>
      </c>
      <c r="BU20778" s="9" t="s">
        <v>97</v>
      </c>
    </row>
    <row r="20779" spans="1:73" x14ac:dyDescent="0.2">
      <c r="A20779" s="17">
        <v>0.20965562760829901</v>
      </c>
      <c r="B20779" s="17">
        <v>0</v>
      </c>
      <c r="C20779" s="8">
        <v>-0.13036122918129001</v>
      </c>
      <c r="D20779" s="8">
        <v>0</v>
      </c>
      <c r="E20779" s="17">
        <v>-0.29705232381820701</v>
      </c>
      <c r="F20779" s="17">
        <v>-0.40295845270156899</v>
      </c>
      <c r="G20779" s="8">
        <v>-0.20308116078376801</v>
      </c>
      <c r="H20779" s="8">
        <v>-9.3168482184410095E-2</v>
      </c>
      <c r="Q20779" s="11">
        <v>1.6500000000000001E-46</v>
      </c>
      <c r="R20779" s="9">
        <v>156.07</v>
      </c>
      <c r="S20779" s="9">
        <v>148030000</v>
      </c>
      <c r="T20779" s="8">
        <v>0.85051699999999997</v>
      </c>
      <c r="U20779" s="9">
        <v>156.07</v>
      </c>
      <c r="V20779" s="9">
        <v>0.26017000000000001</v>
      </c>
      <c r="W20779" s="18">
        <v>5.9925944000000002E-2</v>
      </c>
      <c r="X20779" s="18">
        <v>0.244797761</v>
      </c>
      <c r="Y20779" s="18">
        <v>-1.076108047</v>
      </c>
      <c r="Z20779" s="18">
        <v>0.48200341099999999</v>
      </c>
      <c r="AA20779" s="18">
        <v>3</v>
      </c>
      <c r="AB20779" s="9">
        <v>0.150995133</v>
      </c>
      <c r="AC20779" s="9">
        <v>0.388580922</v>
      </c>
      <c r="AD20779" s="9">
        <v>-5.3403472079999998</v>
      </c>
      <c r="AE20779" s="9">
        <v>4.5344302949999999</v>
      </c>
      <c r="AF20779" s="9">
        <v>1</v>
      </c>
      <c r="AG20779" s="18">
        <v>7.7178996E-2</v>
      </c>
      <c r="AH20779" s="18">
        <v>0.27781107900000002</v>
      </c>
      <c r="AI20779" s="18">
        <v>-1.0871999990000001</v>
      </c>
      <c r="AJ20779" s="18">
        <v>0.68103768499999995</v>
      </c>
      <c r="AK20779" s="18">
        <v>3</v>
      </c>
      <c r="AL20779" s="9">
        <v>0.192128886</v>
      </c>
      <c r="AM20779" s="9">
        <v>0.43832509200000003</v>
      </c>
      <c r="AN20779" s="9">
        <v>-5.6626168400000001</v>
      </c>
      <c r="AO20779" s="9">
        <v>5.4762798779999997</v>
      </c>
      <c r="AP20779" s="9">
        <v>1</v>
      </c>
      <c r="AQ20779" s="17" t="s">
        <v>90</v>
      </c>
      <c r="AR20779" s="17" t="s">
        <v>90</v>
      </c>
      <c r="AS20779" s="17">
        <v>7.0634275999999996E-2</v>
      </c>
      <c r="AT20779" s="17">
        <v>-1.014644146</v>
      </c>
      <c r="AU20779" s="17">
        <v>0.20392058800000001</v>
      </c>
      <c r="AV20779" s="8" t="s">
        <v>90</v>
      </c>
      <c r="AW20779" s="8">
        <v>-0.45635205499999998</v>
      </c>
      <c r="AX20779" s="8" t="s">
        <v>90</v>
      </c>
      <c r="AY20779" s="8" t="s">
        <v>90</v>
      </c>
      <c r="AZ20779" s="8" t="s">
        <v>90</v>
      </c>
      <c r="BA20779" s="17" t="s">
        <v>90</v>
      </c>
      <c r="BB20779" s="17" t="s">
        <v>90</v>
      </c>
      <c r="BC20779" s="17">
        <v>7.1748108000000005E-2</v>
      </c>
      <c r="BD20779" s="17">
        <v>-0.37784838700000001</v>
      </c>
      <c r="BE20779" s="17">
        <v>0.10483002700000001</v>
      </c>
      <c r="BF20779" s="8" t="s">
        <v>90</v>
      </c>
      <c r="BG20779" s="8">
        <v>6.3271143000000002E-2</v>
      </c>
      <c r="BH20779" s="8" t="s">
        <v>90</v>
      </c>
      <c r="BI20779" s="8" t="s">
        <v>90</v>
      </c>
      <c r="BJ20779" s="8" t="s">
        <v>90</v>
      </c>
      <c r="BK20779" s="9" t="s">
        <v>35913</v>
      </c>
      <c r="BL20779" s="9" t="s">
        <v>35913</v>
      </c>
      <c r="BM20779" s="9">
        <v>17823</v>
      </c>
      <c r="BN20779" s="9" t="s">
        <v>35913</v>
      </c>
      <c r="BO20779" s="9" t="s">
        <v>35914</v>
      </c>
      <c r="BQ20779" s="9">
        <v>33</v>
      </c>
      <c r="BR20779" s="9" t="s">
        <v>35915</v>
      </c>
      <c r="BS20779" s="9" t="s">
        <v>35916</v>
      </c>
      <c r="BT20779" s="9">
        <v>1</v>
      </c>
      <c r="BU20779" s="9" t="s">
        <v>97</v>
      </c>
    </row>
    <row r="20780" spans="1:73" x14ac:dyDescent="0.2">
      <c r="A20780" s="17">
        <v>8.3432301878929097E-2</v>
      </c>
      <c r="B20780" s="17">
        <v>0.26050996780395502</v>
      </c>
      <c r="C20780" s="8">
        <v>0.63293534517288197</v>
      </c>
      <c r="D20780" s="8">
        <v>2.6188945770263699</v>
      </c>
      <c r="E20780" s="17">
        <v>-6.05133511126041E-2</v>
      </c>
      <c r="F20780" s="17">
        <v>-8.4031336009502397E-2</v>
      </c>
      <c r="G20780" s="8">
        <v>0.15207338333129899</v>
      </c>
      <c r="H20780" s="8">
        <v>-0.420673668384552</v>
      </c>
      <c r="M20780" s="9" t="s">
        <v>88</v>
      </c>
      <c r="N20780" s="9" t="s">
        <v>88</v>
      </c>
      <c r="Q20780" s="11">
        <v>6.0700000000000001E-96</v>
      </c>
      <c r="R20780" s="9">
        <v>301.48</v>
      </c>
      <c r="S20780" s="9">
        <v>663950000</v>
      </c>
      <c r="T20780" s="8">
        <v>1</v>
      </c>
      <c r="U20780" s="9">
        <v>259.95999999999998</v>
      </c>
      <c r="V20780" s="9">
        <v>0.80806</v>
      </c>
      <c r="W20780" s="18">
        <v>3.7141265E-2</v>
      </c>
      <c r="X20780" s="18">
        <v>0.192720692</v>
      </c>
      <c r="Y20780" s="18">
        <v>-0.55591766099999995</v>
      </c>
      <c r="Z20780" s="18">
        <v>0.43489096199999999</v>
      </c>
      <c r="AA20780" s="18">
        <v>5</v>
      </c>
      <c r="AB20780" s="9">
        <v>3.7433275000000002E-2</v>
      </c>
      <c r="AC20780" s="9">
        <v>0.193476808</v>
      </c>
      <c r="AD20780" s="9">
        <v>-0.58137930500000001</v>
      </c>
      <c r="AE20780" s="9">
        <v>0.41331663000000002</v>
      </c>
      <c r="AF20780" s="9">
        <v>5</v>
      </c>
      <c r="AG20780" s="18">
        <v>4.7470012999999998E-2</v>
      </c>
      <c r="AH20780" s="18">
        <v>0.217876141</v>
      </c>
      <c r="AI20780" s="18">
        <v>-0.40799506899999999</v>
      </c>
      <c r="AJ20780" s="18">
        <v>0.71214183399999997</v>
      </c>
      <c r="AK20780" s="18">
        <v>5</v>
      </c>
      <c r="AL20780" s="9">
        <v>4.5111274E-2</v>
      </c>
      <c r="AM20780" s="9">
        <v>0.212394148</v>
      </c>
      <c r="AN20780" s="9">
        <v>-0.96665022199999995</v>
      </c>
      <c r="AO20780" s="9">
        <v>0.12530285799999999</v>
      </c>
      <c r="AP20780" s="9">
        <v>5</v>
      </c>
      <c r="AQ20780" s="17">
        <v>2.1043161000000001E-2</v>
      </c>
      <c r="AR20780" s="17">
        <v>0.435131669</v>
      </c>
      <c r="AS20780" s="17">
        <v>-0.101738699</v>
      </c>
      <c r="AT20780" s="17">
        <v>-2.3692599999999999E-4</v>
      </c>
      <c r="AU20780" s="17">
        <v>-0.260108799</v>
      </c>
      <c r="AV20780" s="8">
        <v>0.107818887</v>
      </c>
      <c r="AW20780" s="8">
        <v>1.8837000000000001E-3</v>
      </c>
      <c r="AX20780" s="8">
        <v>-8.5582382999999998E-2</v>
      </c>
      <c r="AY20780" s="8">
        <v>-0.298400253</v>
      </c>
      <c r="AZ20780" s="8">
        <v>-4.8791069999999999E-2</v>
      </c>
      <c r="BA20780" s="17">
        <v>6.5303419999999997E-3</v>
      </c>
      <c r="BB20780" s="17">
        <v>0.39860320100000002</v>
      </c>
      <c r="BC20780" s="17">
        <v>0.58257055300000005</v>
      </c>
      <c r="BD20780" s="17">
        <v>0.62941855199999996</v>
      </c>
      <c r="BE20780" s="17">
        <v>2.8062866999999998E-2</v>
      </c>
      <c r="BF20780" s="8">
        <v>-0.46117961400000002</v>
      </c>
      <c r="BG20780" s="8">
        <v>-0.41294255899999999</v>
      </c>
      <c r="BH20780" s="8">
        <v>-0.16545748699999999</v>
      </c>
      <c r="BI20780" s="8">
        <v>-0.27935013199999997</v>
      </c>
      <c r="BJ20780" s="8">
        <v>-0.200561345</v>
      </c>
      <c r="BK20780" s="9" t="s">
        <v>9802</v>
      </c>
      <c r="BL20780" s="9" t="s">
        <v>9802</v>
      </c>
      <c r="BM20780" s="9">
        <v>15157</v>
      </c>
      <c r="BN20780" s="9" t="s">
        <v>9802</v>
      </c>
      <c r="BO20780" s="9" t="s">
        <v>9803</v>
      </c>
      <c r="BQ20780" s="9">
        <v>34</v>
      </c>
      <c r="BR20780" s="9" t="s">
        <v>30888</v>
      </c>
      <c r="BS20780" s="9" t="s">
        <v>30889</v>
      </c>
      <c r="BT20780" s="9" t="s">
        <v>103</v>
      </c>
      <c r="BU20780" s="9" t="s">
        <v>97</v>
      </c>
    </row>
    <row r="20781" spans="1:73" x14ac:dyDescent="0.2">
      <c r="A20781" s="17">
        <v>-6.9666989147663103E-2</v>
      </c>
      <c r="B20781" s="17">
        <v>0.15702384710311901</v>
      </c>
      <c r="C20781" s="8">
        <v>-0.11849889159202601</v>
      </c>
      <c r="D20781" s="8">
        <v>0.54661518335342396</v>
      </c>
      <c r="E20781" s="17">
        <v>0.232554227113724</v>
      </c>
      <c r="F20781" s="17">
        <v>0.34678852558135997</v>
      </c>
      <c r="G20781" s="8">
        <v>-6.86159357428551E-2</v>
      </c>
      <c r="H20781" s="8">
        <v>6.8323567509651198E-2</v>
      </c>
      <c r="Q20781" s="11">
        <v>3.6599999999999999E-21</v>
      </c>
      <c r="R20781" s="9">
        <v>180.62</v>
      </c>
      <c r="S20781" s="9">
        <v>353280000</v>
      </c>
      <c r="T20781" s="8">
        <v>1</v>
      </c>
      <c r="U20781" s="9">
        <v>160.11000000000001</v>
      </c>
      <c r="V20781" s="9">
        <v>-0.32319999999999999</v>
      </c>
      <c r="W20781" s="18">
        <v>4.5858395000000003E-2</v>
      </c>
      <c r="X20781" s="18">
        <v>0.214145733</v>
      </c>
      <c r="Y20781" s="18">
        <v>-0.36200965000000002</v>
      </c>
      <c r="Z20781" s="18">
        <v>0.82711809700000005</v>
      </c>
      <c r="AA20781" s="18">
        <v>4</v>
      </c>
      <c r="AB20781" s="9">
        <v>3.7433275000000002E-2</v>
      </c>
      <c r="AC20781" s="9">
        <v>0.193476808</v>
      </c>
      <c r="AD20781" s="9">
        <v>-0.15055943699999999</v>
      </c>
      <c r="AE20781" s="9">
        <v>0.84413649899999998</v>
      </c>
      <c r="AF20781" s="9">
        <v>5</v>
      </c>
      <c r="AG20781" s="18">
        <v>5.8781985000000002E-2</v>
      </c>
      <c r="AH20781" s="18">
        <v>0.24244996399999999</v>
      </c>
      <c r="AI20781" s="18">
        <v>-0.74176495399999998</v>
      </c>
      <c r="AJ20781" s="18">
        <v>0.604533078</v>
      </c>
      <c r="AK20781" s="18">
        <v>4</v>
      </c>
      <c r="AL20781" s="9">
        <v>4.5111274E-2</v>
      </c>
      <c r="AM20781" s="9">
        <v>0.212394148</v>
      </c>
      <c r="AN20781" s="9">
        <v>-0.47765297099999998</v>
      </c>
      <c r="AO20781" s="9">
        <v>0.61430010800000001</v>
      </c>
      <c r="AP20781" s="9">
        <v>5</v>
      </c>
      <c r="AQ20781" s="17" t="s">
        <v>90</v>
      </c>
      <c r="AR20781" s="17">
        <v>0.31275793899999998</v>
      </c>
      <c r="AS20781" s="17">
        <v>-6.826517E-2</v>
      </c>
      <c r="AT20781" s="17">
        <v>0.54020798199999998</v>
      </c>
      <c r="AU20781" s="17">
        <v>0.51098489800000002</v>
      </c>
      <c r="AV20781" s="8">
        <v>0.27486410700000002</v>
      </c>
      <c r="AW20781" s="8">
        <v>0.80701023299999997</v>
      </c>
      <c r="AX20781" s="8">
        <v>0.29427367399999999</v>
      </c>
      <c r="AY20781" s="8">
        <v>0.234833509</v>
      </c>
      <c r="AZ20781" s="8">
        <v>0.356960475</v>
      </c>
      <c r="BA20781" s="17" t="s">
        <v>90</v>
      </c>
      <c r="BB20781" s="17">
        <v>0.204390988</v>
      </c>
      <c r="BC20781" s="17">
        <v>-0.20664118200000001</v>
      </c>
      <c r="BD20781" s="17">
        <v>0.13399396799999999</v>
      </c>
      <c r="BE20781" s="17">
        <v>0.22329500299999999</v>
      </c>
      <c r="BF20781" s="8">
        <v>3.8344338999999998E-2</v>
      </c>
      <c r="BG20781" s="8">
        <v>0.28364610699999998</v>
      </c>
      <c r="BH20781" s="8">
        <v>0.27408748900000002</v>
      </c>
      <c r="BI20781" s="8">
        <v>0.18574352599999999</v>
      </c>
      <c r="BJ20781" s="8">
        <v>0.25447145100000002</v>
      </c>
      <c r="BK20781" s="9" t="s">
        <v>5867</v>
      </c>
      <c r="BL20781" s="9" t="s">
        <v>5867</v>
      </c>
      <c r="BM20781" s="9">
        <v>20188</v>
      </c>
      <c r="BN20781" s="9" t="s">
        <v>5867</v>
      </c>
      <c r="BO20781" s="9" t="s">
        <v>5868</v>
      </c>
      <c r="BQ20781" s="9">
        <v>34</v>
      </c>
      <c r="BR20781" s="9" t="s">
        <v>40906</v>
      </c>
      <c r="BS20781" s="9" t="s">
        <v>40907</v>
      </c>
      <c r="BT20781" s="9">
        <v>1</v>
      </c>
      <c r="BU20781" s="9" t="s">
        <v>97</v>
      </c>
    </row>
    <row r="20782" spans="1:73" x14ac:dyDescent="0.2">
      <c r="A20782" s="17">
        <v>-0.25644236803054798</v>
      </c>
      <c r="B20782" s="17">
        <v>0.730382800102234</v>
      </c>
      <c r="C20782" s="8">
        <v>-0.55185788869857799</v>
      </c>
      <c r="D20782" s="8">
        <v>3.97541284561157</v>
      </c>
      <c r="E20782" s="17">
        <v>3.1463585793972002E-2</v>
      </c>
      <c r="F20782" s="17">
        <v>0.32648330926895103</v>
      </c>
      <c r="G20782" s="8">
        <v>0.60530304908752397</v>
      </c>
      <c r="H20782" s="8">
        <v>1.1630933284759499</v>
      </c>
      <c r="N20782" s="9" t="s">
        <v>159</v>
      </c>
      <c r="O20782" s="9" t="s">
        <v>88</v>
      </c>
      <c r="P20782" s="9" t="s">
        <v>88</v>
      </c>
      <c r="Q20782" s="11">
        <v>3.2699999999999999E-15</v>
      </c>
      <c r="R20782" s="9">
        <v>169.79</v>
      </c>
      <c r="S20782" s="9">
        <v>3189000000</v>
      </c>
      <c r="T20782" s="8">
        <v>0.99995400000000001</v>
      </c>
      <c r="U20782" s="9">
        <v>131.53</v>
      </c>
      <c r="V20782" s="9">
        <v>-1.0248999999999999</v>
      </c>
      <c r="W20782" s="18">
        <v>3.7141265E-2</v>
      </c>
      <c r="X20782" s="18">
        <v>0.192720692</v>
      </c>
      <c r="Y20782" s="18">
        <v>-0.463940727</v>
      </c>
      <c r="Z20782" s="18">
        <v>0.52686789599999995</v>
      </c>
      <c r="AA20782" s="18">
        <v>5</v>
      </c>
      <c r="AB20782" s="9">
        <v>3.7433275000000002E-2</v>
      </c>
      <c r="AC20782" s="9">
        <v>0.193476808</v>
      </c>
      <c r="AD20782" s="9">
        <v>-0.170864657</v>
      </c>
      <c r="AE20782" s="9">
        <v>0.823831278</v>
      </c>
      <c r="AF20782" s="9">
        <v>5</v>
      </c>
      <c r="AG20782" s="18">
        <v>4.7470012999999998E-2</v>
      </c>
      <c r="AH20782" s="18">
        <v>0.217876141</v>
      </c>
      <c r="AI20782" s="18">
        <v>4.52346E-2</v>
      </c>
      <c r="AJ20782" s="18">
        <v>1.165371503</v>
      </c>
      <c r="AK20782" s="18">
        <v>5</v>
      </c>
      <c r="AL20782" s="9">
        <v>4.5111274E-2</v>
      </c>
      <c r="AM20782" s="9">
        <v>0.212394148</v>
      </c>
      <c r="AN20782" s="9">
        <v>0.61711677499999995</v>
      </c>
      <c r="AO20782" s="9">
        <v>1.7090698550000001</v>
      </c>
      <c r="AP20782" s="9">
        <v>5</v>
      </c>
      <c r="AQ20782" s="17">
        <v>0.55240994700000001</v>
      </c>
      <c r="AR20782" s="17">
        <v>0.104818672</v>
      </c>
      <c r="AS20782" s="17">
        <v>9.4918190999999999E-2</v>
      </c>
      <c r="AT20782" s="17">
        <v>0.13572415700000001</v>
      </c>
      <c r="AU20782" s="17">
        <v>-0.31011983799999998</v>
      </c>
      <c r="AV20782" s="8">
        <v>0.48132768300000001</v>
      </c>
      <c r="AW20782" s="8">
        <v>0.71378052199999997</v>
      </c>
      <c r="AX20782" s="8">
        <v>0.118715532</v>
      </c>
      <c r="AY20782" s="8">
        <v>0.41984370399999998</v>
      </c>
      <c r="AZ20782" s="8">
        <v>0.12629549200000001</v>
      </c>
      <c r="BA20782" s="17">
        <v>0.88557302999999998</v>
      </c>
      <c r="BB20782" s="17">
        <v>0.835789263</v>
      </c>
      <c r="BC20782" s="17">
        <v>0.798897207</v>
      </c>
      <c r="BD20782" s="17">
        <v>0.78121012400000001</v>
      </c>
      <c r="BE20782" s="17">
        <v>0.69743722699999999</v>
      </c>
      <c r="BF20782" s="8">
        <v>1.160223365</v>
      </c>
      <c r="BG20782" s="8">
        <v>1.5474282500000001</v>
      </c>
      <c r="BH20782" s="8">
        <v>1.2151757480000001</v>
      </c>
      <c r="BI20782" s="8">
        <v>1.430141807</v>
      </c>
      <c r="BJ20782" s="8">
        <v>1.4052271839999999</v>
      </c>
      <c r="BK20782" s="9" t="s">
        <v>2584</v>
      </c>
      <c r="BL20782" s="9" t="s">
        <v>2584</v>
      </c>
      <c r="BM20782" s="9">
        <v>19949</v>
      </c>
      <c r="BN20782" s="9" t="s">
        <v>2584</v>
      </c>
      <c r="BO20782" s="9" t="s">
        <v>2585</v>
      </c>
      <c r="BQ20782" s="9">
        <v>37</v>
      </c>
      <c r="BR20782" s="9" t="s">
        <v>46656</v>
      </c>
      <c r="BS20782" s="9" t="s">
        <v>10604</v>
      </c>
      <c r="BT20782" s="9" t="s">
        <v>103</v>
      </c>
      <c r="BU20782" s="9" t="s">
        <v>97</v>
      </c>
    </row>
    <row r="20783" spans="1:73" x14ac:dyDescent="0.2">
      <c r="A20783" s="17">
        <v>0.13891288638114899</v>
      </c>
      <c r="B20783" s="17">
        <v>0.328778445720673</v>
      </c>
      <c r="C20783" s="8">
        <v>-0.216411262750626</v>
      </c>
      <c r="D20783" s="8">
        <v>0.95412856340408303</v>
      </c>
      <c r="E20783" s="17">
        <v>-1.0192108154296899</v>
      </c>
      <c r="F20783" s="17">
        <v>-1.0842034816741899</v>
      </c>
      <c r="G20783" s="8">
        <v>-0.52859604358673096</v>
      </c>
      <c r="H20783" s="8">
        <v>-0.284472435712814</v>
      </c>
      <c r="K20783" s="18" t="s">
        <v>159</v>
      </c>
      <c r="L20783" s="18" t="s">
        <v>159</v>
      </c>
      <c r="Q20783" s="11">
        <v>6.6800000000000003E-8</v>
      </c>
      <c r="R20783" s="9">
        <v>122.39</v>
      </c>
      <c r="S20783" s="9">
        <v>113820000</v>
      </c>
      <c r="T20783" s="8">
        <v>1</v>
      </c>
      <c r="U20783" s="9">
        <v>116.71</v>
      </c>
      <c r="V20783" s="9">
        <v>-0.59977999999999998</v>
      </c>
      <c r="W20783" s="18">
        <v>3.7141265E-2</v>
      </c>
      <c r="X20783" s="18">
        <v>0.192720692</v>
      </c>
      <c r="Y20783" s="18">
        <v>-1.5146150920000001</v>
      </c>
      <c r="Z20783" s="18">
        <v>-0.52380646900000005</v>
      </c>
      <c r="AA20783" s="18">
        <v>5</v>
      </c>
      <c r="AB20783" s="9">
        <v>3.7433275000000002E-2</v>
      </c>
      <c r="AC20783" s="9">
        <v>0.193476808</v>
      </c>
      <c r="AD20783" s="9">
        <v>-1.5815514369999999</v>
      </c>
      <c r="AE20783" s="9">
        <v>-0.58685550099999995</v>
      </c>
      <c r="AF20783" s="9">
        <v>5</v>
      </c>
      <c r="AG20783" s="18">
        <v>4.7470012999999998E-2</v>
      </c>
      <c r="AH20783" s="18">
        <v>0.217876141</v>
      </c>
      <c r="AI20783" s="18">
        <v>-1.0886644910000001</v>
      </c>
      <c r="AJ20783" s="18">
        <v>3.1472411999999998E-2</v>
      </c>
      <c r="AK20783" s="18">
        <v>5</v>
      </c>
      <c r="AL20783" s="9">
        <v>4.5111274E-2</v>
      </c>
      <c r="AM20783" s="9">
        <v>0.212394148</v>
      </c>
      <c r="AN20783" s="9">
        <v>-0.83044896599999996</v>
      </c>
      <c r="AO20783" s="9">
        <v>0.26150411400000001</v>
      </c>
      <c r="AP20783" s="9">
        <v>5</v>
      </c>
      <c r="AQ20783" s="17">
        <v>-0.98376554299999996</v>
      </c>
      <c r="AR20783" s="17">
        <v>-1.0306794640000001</v>
      </c>
      <c r="AS20783" s="17">
        <v>-0.70649915900000004</v>
      </c>
      <c r="AT20783" s="17">
        <v>-1.1481359</v>
      </c>
      <c r="AU20783" s="17">
        <v>-1.0781401399999999</v>
      </c>
      <c r="AV20783" s="8">
        <v>-0.683438659</v>
      </c>
      <c r="AW20783" s="8">
        <v>-1.128301859</v>
      </c>
      <c r="AX20783" s="8">
        <v>-1.3885297780000001</v>
      </c>
      <c r="AY20783" s="8">
        <v>-1.58858788</v>
      </c>
      <c r="AZ20783" s="8">
        <v>-0.85292649300000001</v>
      </c>
      <c r="BA20783" s="17">
        <v>-0.55688220300000002</v>
      </c>
      <c r="BB20783" s="17">
        <v>-0.45861750800000001</v>
      </c>
      <c r="BC20783" s="17">
        <v>-0.32445207199999998</v>
      </c>
      <c r="BD20783" s="17">
        <v>-0.25030291100000002</v>
      </c>
      <c r="BE20783" s="17">
        <v>-0.299425781</v>
      </c>
      <c r="BF20783" s="8">
        <v>-0.30237507800000002</v>
      </c>
      <c r="BG20783" s="8">
        <v>-0.41316971200000002</v>
      </c>
      <c r="BH20783" s="8">
        <v>-0.21202263199999999</v>
      </c>
      <c r="BI20783" s="8">
        <v>-8.9133880999999998E-2</v>
      </c>
      <c r="BJ20783" s="8">
        <v>0.20907714999999999</v>
      </c>
      <c r="BK20783" s="9" t="s">
        <v>15041</v>
      </c>
      <c r="BL20783" s="9" t="s">
        <v>15041</v>
      </c>
      <c r="BM20783" s="9">
        <v>1653</v>
      </c>
      <c r="BN20783" s="9" t="s">
        <v>15041</v>
      </c>
      <c r="BQ20783" s="9">
        <v>39</v>
      </c>
      <c r="BR20783" s="9" t="s">
        <v>15042</v>
      </c>
      <c r="BS20783" s="9" t="s">
        <v>15043</v>
      </c>
      <c r="BT20783" s="9">
        <v>1</v>
      </c>
      <c r="BU20783" s="9" t="s">
        <v>97</v>
      </c>
    </row>
    <row r="20784" spans="1:73" x14ac:dyDescent="0.2">
      <c r="A20784" s="17">
        <v>-0.20347493886947601</v>
      </c>
      <c r="B20784" s="17">
        <v>0.24581877887249001</v>
      </c>
      <c r="C20784" s="8">
        <v>-0.52045428752899203</v>
      </c>
      <c r="D20784" s="8">
        <v>1.09186995029449</v>
      </c>
      <c r="E20784" s="17">
        <v>2.1845326423645002</v>
      </c>
      <c r="F20784" s="17">
        <v>2.37012386322021</v>
      </c>
      <c r="G20784" s="8">
        <v>3.5307981967925999</v>
      </c>
      <c r="H20784" s="8">
        <v>3.9970979690551798</v>
      </c>
      <c r="K20784" s="18" t="s">
        <v>88</v>
      </c>
      <c r="L20784" s="18" t="s">
        <v>88</v>
      </c>
      <c r="O20784" s="9" t="s">
        <v>88</v>
      </c>
      <c r="P20784" s="9" t="s">
        <v>88</v>
      </c>
      <c r="Q20784" s="11">
        <v>4.9499999999999997E-68</v>
      </c>
      <c r="R20784" s="9">
        <v>247.89</v>
      </c>
      <c r="S20784" s="9">
        <v>752960000</v>
      </c>
      <c r="T20784" s="8">
        <v>1</v>
      </c>
      <c r="U20784" s="9">
        <v>66.012</v>
      </c>
      <c r="V20784" s="9">
        <v>-0.64453000000000005</v>
      </c>
      <c r="W20784" s="18">
        <v>3.7141265E-2</v>
      </c>
      <c r="X20784" s="18">
        <v>0.192720692</v>
      </c>
      <c r="Y20784" s="18">
        <v>1.6891284129999999</v>
      </c>
      <c r="Z20784" s="18">
        <v>2.6799370360000001</v>
      </c>
      <c r="AA20784" s="18">
        <v>5</v>
      </c>
      <c r="AB20784" s="9">
        <v>4.6098082999999998E-2</v>
      </c>
      <c r="AC20784" s="9">
        <v>0.214704642</v>
      </c>
      <c r="AD20784" s="9">
        <v>1.7740081919999999</v>
      </c>
      <c r="AE20784" s="9">
        <v>2.9662394989999998</v>
      </c>
      <c r="AF20784" s="9">
        <v>4</v>
      </c>
      <c r="AG20784" s="18">
        <v>4.7470012999999998E-2</v>
      </c>
      <c r="AH20784" s="18">
        <v>0.217876141</v>
      </c>
      <c r="AI20784" s="18">
        <v>2.970729859</v>
      </c>
      <c r="AJ20784" s="18">
        <v>4.0908667620000001</v>
      </c>
      <c r="AK20784" s="18">
        <v>5</v>
      </c>
      <c r="AL20784" s="9">
        <v>5.5777647999999999E-2</v>
      </c>
      <c r="AM20784" s="9">
        <v>0.23617292000000001</v>
      </c>
      <c r="AN20784" s="9">
        <v>3.3413767230000002</v>
      </c>
      <c r="AO20784" s="9">
        <v>4.6528190169999997</v>
      </c>
      <c r="AP20784" s="9">
        <v>4</v>
      </c>
      <c r="AQ20784" s="17">
        <v>2.9378411770000001</v>
      </c>
      <c r="AR20784" s="17">
        <v>2.2975018020000002</v>
      </c>
      <c r="AS20784" s="17">
        <v>3.052388906</v>
      </c>
      <c r="AT20784" s="17">
        <v>2.062164068</v>
      </c>
      <c r="AU20784" s="17">
        <v>1.5497696400000001</v>
      </c>
      <c r="AV20784" s="8" t="s">
        <v>90</v>
      </c>
      <c r="AW20784" s="8">
        <v>2.9088108539999999</v>
      </c>
      <c r="AX20784" s="8">
        <v>2.3066325189999999</v>
      </c>
      <c r="AY20784" s="8">
        <v>2.4035482410000002</v>
      </c>
      <c r="AZ20784" s="8">
        <v>2.7146406170000001</v>
      </c>
      <c r="BA20784" s="17">
        <v>4.0290174480000003</v>
      </c>
      <c r="BB20784" s="17">
        <v>3.9312663080000001</v>
      </c>
      <c r="BC20784" s="17">
        <v>4.4076442719999998</v>
      </c>
      <c r="BD20784" s="17">
        <v>3.61704421</v>
      </c>
      <c r="BE20784" s="17">
        <v>3.2066748139999999</v>
      </c>
      <c r="BF20784" s="8" t="s">
        <v>90</v>
      </c>
      <c r="BG20784" s="8">
        <v>4.4273042680000003</v>
      </c>
      <c r="BH20784" s="8">
        <v>4.4950280190000003</v>
      </c>
      <c r="BI20784" s="8">
        <v>3.9797830580000002</v>
      </c>
      <c r="BJ20784" s="8">
        <v>4.533019543</v>
      </c>
      <c r="BK20784" s="9" t="s">
        <v>5492</v>
      </c>
      <c r="BL20784" s="9" t="s">
        <v>5492</v>
      </c>
      <c r="BM20784" s="9">
        <v>35163</v>
      </c>
      <c r="BN20784" s="9" t="s">
        <v>5492</v>
      </c>
      <c r="BO20784" s="9" t="s">
        <v>5493</v>
      </c>
      <c r="BQ20784" s="9">
        <v>39</v>
      </c>
      <c r="BR20784" s="9" t="s">
        <v>12976</v>
      </c>
      <c r="BS20784" s="9" t="s">
        <v>12977</v>
      </c>
      <c r="BT20784" s="9" t="s">
        <v>103</v>
      </c>
      <c r="BU20784" s="9" t="s">
        <v>218</v>
      </c>
    </row>
    <row r="20785" spans="1:73" x14ac:dyDescent="0.2">
      <c r="A20785" s="17">
        <v>0.20977561175823201</v>
      </c>
      <c r="B20785" s="17">
        <v>1.66615891456604</v>
      </c>
      <c r="C20785" s="8">
        <v>0.21986290812492401</v>
      </c>
      <c r="D20785" s="8">
        <v>2.3093192577362101</v>
      </c>
      <c r="E20785" s="17">
        <v>0.21270862221717801</v>
      </c>
      <c r="F20785" s="17">
        <v>6.7351102828979506E-2</v>
      </c>
      <c r="G20785" s="8">
        <v>2.3150242865085598E-2</v>
      </c>
      <c r="H20785" s="8">
        <v>-0.153608903288841</v>
      </c>
      <c r="Q20785" s="11">
        <v>2.2199999999999999E-113</v>
      </c>
      <c r="R20785" s="9">
        <v>311.81</v>
      </c>
      <c r="S20785" s="9">
        <v>12408000000</v>
      </c>
      <c r="T20785" s="8">
        <v>0.99808699999999995</v>
      </c>
      <c r="U20785" s="9">
        <v>281.86</v>
      </c>
      <c r="V20785" s="9">
        <v>0.20794000000000001</v>
      </c>
      <c r="W20785" s="18">
        <v>3.7141265E-2</v>
      </c>
      <c r="X20785" s="18">
        <v>0.192720692</v>
      </c>
      <c r="Y20785" s="18">
        <v>-0.28269568699999997</v>
      </c>
      <c r="Z20785" s="18">
        <v>0.70811293600000003</v>
      </c>
      <c r="AA20785" s="18">
        <v>5</v>
      </c>
      <c r="AB20785" s="9">
        <v>3.7433275000000002E-2</v>
      </c>
      <c r="AC20785" s="9">
        <v>0.193476808</v>
      </c>
      <c r="AD20785" s="9">
        <v>-0.42999686199999998</v>
      </c>
      <c r="AE20785" s="9">
        <v>0.564699073</v>
      </c>
      <c r="AF20785" s="9">
        <v>5</v>
      </c>
      <c r="AG20785" s="18">
        <v>4.7470012999999998E-2</v>
      </c>
      <c r="AH20785" s="18">
        <v>0.217876141</v>
      </c>
      <c r="AI20785" s="18">
        <v>-0.53691820999999995</v>
      </c>
      <c r="AJ20785" s="18">
        <v>0.58321869299999995</v>
      </c>
      <c r="AK20785" s="18">
        <v>5</v>
      </c>
      <c r="AL20785" s="9">
        <v>4.5111274E-2</v>
      </c>
      <c r="AM20785" s="9">
        <v>0.212394148</v>
      </c>
      <c r="AN20785" s="9">
        <v>-0.69958543900000003</v>
      </c>
      <c r="AO20785" s="9">
        <v>0.39236764099999999</v>
      </c>
      <c r="AP20785" s="9">
        <v>5</v>
      </c>
      <c r="AQ20785" s="17">
        <v>0.37880721699999997</v>
      </c>
      <c r="AR20785" s="17">
        <v>0.49224612099999998</v>
      </c>
      <c r="AS20785" s="17">
        <v>0.39068511099999997</v>
      </c>
      <c r="AT20785" s="17">
        <v>0.15016563199999999</v>
      </c>
      <c r="AU20785" s="17">
        <v>0.118924126</v>
      </c>
      <c r="AV20785" s="8">
        <v>9.7840376000000007E-2</v>
      </c>
      <c r="AW20785" s="8">
        <v>0.112927347</v>
      </c>
      <c r="AX20785" s="8">
        <v>0.12185061</v>
      </c>
      <c r="AY20785" s="8">
        <v>6.3393435999999997E-2</v>
      </c>
      <c r="AZ20785" s="8">
        <v>8.5938394000000001E-2</v>
      </c>
      <c r="BA20785" s="17">
        <v>7.8148364999999997E-2</v>
      </c>
      <c r="BB20785" s="17">
        <v>0.21655137799999999</v>
      </c>
      <c r="BC20785" s="17">
        <v>0.141446725</v>
      </c>
      <c r="BD20785" s="17">
        <v>0.38235065299999998</v>
      </c>
      <c r="BE20785" s="17">
        <v>0.15716217499999999</v>
      </c>
      <c r="BF20785" s="8">
        <v>-8.1248015000000007E-2</v>
      </c>
      <c r="BG20785" s="8">
        <v>-3.2222203999999997E-2</v>
      </c>
      <c r="BH20785" s="8">
        <v>1.9905078999999999E-2</v>
      </c>
      <c r="BI20785" s="8">
        <v>-7.1669221000000005E-2</v>
      </c>
      <c r="BJ20785" s="8">
        <v>4.1579115999999999E-2</v>
      </c>
      <c r="BK20785" s="9" t="s">
        <v>9802</v>
      </c>
      <c r="BL20785" s="9" t="s">
        <v>9802</v>
      </c>
      <c r="BM20785" s="9">
        <v>15158</v>
      </c>
      <c r="BN20785" s="9" t="s">
        <v>9802</v>
      </c>
      <c r="BO20785" s="9" t="s">
        <v>9803</v>
      </c>
      <c r="BQ20785" s="9">
        <v>41</v>
      </c>
      <c r="BR20785" s="9" t="s">
        <v>25839</v>
      </c>
      <c r="BS20785" s="9" t="s">
        <v>25840</v>
      </c>
      <c r="BT20785" s="9" t="s">
        <v>103</v>
      </c>
      <c r="BU20785" s="9" t="s">
        <v>97</v>
      </c>
    </row>
    <row r="20786" spans="1:73" x14ac:dyDescent="0.2">
      <c r="A20786" s="17">
        <v>-0.162044301629066</v>
      </c>
      <c r="B20786" s="17">
        <v>1.16105473041534</v>
      </c>
      <c r="C20786" s="8">
        <v>-0.16454499959945701</v>
      </c>
      <c r="D20786" s="8">
        <v>0.78374946117401101</v>
      </c>
      <c r="E20786" s="17">
        <v>-0.286156326532364</v>
      </c>
      <c r="F20786" s="17">
        <v>-7.6351597905158997E-2</v>
      </c>
      <c r="G20786" s="8">
        <v>-0.80570912361144997</v>
      </c>
      <c r="H20786" s="8">
        <v>-0.60943448543548595</v>
      </c>
      <c r="O20786" s="9" t="s">
        <v>159</v>
      </c>
      <c r="P20786" s="9" t="s">
        <v>159</v>
      </c>
      <c r="Q20786" s="11">
        <v>5.48E-134</v>
      </c>
      <c r="R20786" s="9">
        <v>331.95</v>
      </c>
      <c r="S20786" s="9">
        <v>2295100000</v>
      </c>
      <c r="T20786" s="8">
        <v>1</v>
      </c>
      <c r="U20786" s="9">
        <v>279.57</v>
      </c>
      <c r="V20786" s="9">
        <v>0.36337000000000003</v>
      </c>
      <c r="W20786" s="18">
        <v>3.7141265E-2</v>
      </c>
      <c r="X20786" s="18">
        <v>0.192720692</v>
      </c>
      <c r="Y20786" s="18">
        <v>-0.78156065200000002</v>
      </c>
      <c r="Z20786" s="18">
        <v>0.209247971</v>
      </c>
      <c r="AA20786" s="18">
        <v>5</v>
      </c>
      <c r="AB20786" s="9">
        <v>3.7433275000000002E-2</v>
      </c>
      <c r="AC20786" s="9">
        <v>0.193476808</v>
      </c>
      <c r="AD20786" s="9">
        <v>-0.57369956300000002</v>
      </c>
      <c r="AE20786" s="9">
        <v>0.42099637200000001</v>
      </c>
      <c r="AF20786" s="9">
        <v>5</v>
      </c>
      <c r="AG20786" s="18">
        <v>4.7470012999999998E-2</v>
      </c>
      <c r="AH20786" s="18">
        <v>0.217876141</v>
      </c>
      <c r="AI20786" s="18">
        <v>-1.3657775969999999</v>
      </c>
      <c r="AJ20786" s="18">
        <v>-0.24564069399999999</v>
      </c>
      <c r="AK20786" s="18">
        <v>5</v>
      </c>
      <c r="AL20786" s="9">
        <v>4.5111274E-2</v>
      </c>
      <c r="AM20786" s="9">
        <v>0.212394148</v>
      </c>
      <c r="AN20786" s="9">
        <v>-1.1554109990000001</v>
      </c>
      <c r="AO20786" s="9">
        <v>-6.3457919000000002E-2</v>
      </c>
      <c r="AP20786" s="9">
        <v>5</v>
      </c>
      <c r="AQ20786" s="17">
        <v>-0.20400188899999999</v>
      </c>
      <c r="AR20786" s="17">
        <v>-0.27559950900000002</v>
      </c>
      <c r="AS20786" s="17">
        <v>-0.17572353800000001</v>
      </c>
      <c r="AT20786" s="17">
        <v>-0.32601985300000003</v>
      </c>
      <c r="AU20786" s="17">
        <v>-0.11110851200000001</v>
      </c>
      <c r="AV20786" s="8">
        <v>-0.130529284</v>
      </c>
      <c r="AW20786" s="8">
        <v>0.20921669900000001</v>
      </c>
      <c r="AX20786" s="8">
        <v>-0.12748621399999999</v>
      </c>
      <c r="AY20786" s="8">
        <v>-8.2096048000000005E-2</v>
      </c>
      <c r="AZ20786" s="8">
        <v>-0.151336953</v>
      </c>
      <c r="BA20786" s="17">
        <v>-0.63293671600000001</v>
      </c>
      <c r="BB20786" s="17">
        <v>-0.64342927900000002</v>
      </c>
      <c r="BC20786" s="17">
        <v>-0.680236638</v>
      </c>
      <c r="BD20786" s="17">
        <v>-0.76690024099999998</v>
      </c>
      <c r="BE20786" s="17">
        <v>-0.60528689599999996</v>
      </c>
      <c r="BF20786" s="8">
        <v>-0.48116761400000002</v>
      </c>
      <c r="BG20786" s="8">
        <v>-0.48472437299999999</v>
      </c>
      <c r="BH20786" s="8">
        <v>-0.41834759700000002</v>
      </c>
      <c r="BI20786" s="8">
        <v>-0.87790173299999996</v>
      </c>
      <c r="BJ20786" s="8">
        <v>-0.243923426</v>
      </c>
      <c r="BK20786" s="9" t="s">
        <v>11690</v>
      </c>
      <c r="BL20786" s="9" t="s">
        <v>11690</v>
      </c>
      <c r="BM20786" s="9">
        <v>21075</v>
      </c>
      <c r="BN20786" s="9" t="s">
        <v>11690</v>
      </c>
      <c r="BO20786" s="9" t="s">
        <v>11691</v>
      </c>
      <c r="BQ20786" s="9">
        <v>42</v>
      </c>
      <c r="BR20786" s="9" t="s">
        <v>44603</v>
      </c>
      <c r="BS20786" s="9" t="s">
        <v>44604</v>
      </c>
      <c r="BT20786" s="9">
        <v>1</v>
      </c>
      <c r="BU20786" s="9" t="s">
        <v>97</v>
      </c>
    </row>
    <row r="20787" spans="1:73" x14ac:dyDescent="0.2">
      <c r="A20787" s="17">
        <v>0.201278105378151</v>
      </c>
      <c r="B20787" s="17">
        <v>1.9781391620636</v>
      </c>
      <c r="C20787" s="8">
        <v>0.19015115499496499</v>
      </c>
      <c r="D20787" s="8">
        <v>1.41823995113373</v>
      </c>
      <c r="E20787" s="17">
        <v>0.51098114252090499</v>
      </c>
      <c r="F20787" s="17">
        <v>0.37028732895851102</v>
      </c>
      <c r="G20787" s="8">
        <v>-0.12933529913425401</v>
      </c>
      <c r="H20787" s="8">
        <v>-0.276697427034378</v>
      </c>
      <c r="K20787" s="18" t="s">
        <v>88</v>
      </c>
      <c r="Q20787" s="11">
        <v>1.3900000000000001E-56</v>
      </c>
      <c r="R20787" s="9">
        <v>260.81</v>
      </c>
      <c r="S20787" s="9">
        <v>7366200000</v>
      </c>
      <c r="T20787" s="8">
        <v>1</v>
      </c>
      <c r="U20787" s="9">
        <v>145.71</v>
      </c>
      <c r="V20787" s="9">
        <v>-0.54064999999999996</v>
      </c>
      <c r="W20787" s="18">
        <v>3.7141265E-2</v>
      </c>
      <c r="X20787" s="18">
        <v>0.192720692</v>
      </c>
      <c r="Y20787" s="18">
        <v>1.5576843999999999E-2</v>
      </c>
      <c r="Z20787" s="18">
        <v>1.0063854670000001</v>
      </c>
      <c r="AA20787" s="18">
        <v>5</v>
      </c>
      <c r="AB20787" s="9">
        <v>3.7433275000000002E-2</v>
      </c>
      <c r="AC20787" s="9">
        <v>0.193476808</v>
      </c>
      <c r="AD20787" s="9">
        <v>-0.127060641</v>
      </c>
      <c r="AE20787" s="9">
        <v>0.86763529500000003</v>
      </c>
      <c r="AF20787" s="9">
        <v>5</v>
      </c>
      <c r="AG20787" s="18">
        <v>4.7470012999999998E-2</v>
      </c>
      <c r="AH20787" s="18">
        <v>0.217876141</v>
      </c>
      <c r="AI20787" s="18">
        <v>-0.68940375399999998</v>
      </c>
      <c r="AJ20787" s="18">
        <v>0.43073314899999998</v>
      </c>
      <c r="AK20787" s="18">
        <v>5</v>
      </c>
      <c r="AL20787" s="9">
        <v>4.5111274E-2</v>
      </c>
      <c r="AM20787" s="9">
        <v>0.212394148</v>
      </c>
      <c r="AN20787" s="9">
        <v>-0.82267396000000004</v>
      </c>
      <c r="AO20787" s="9">
        <v>0.26927911999999998</v>
      </c>
      <c r="AP20787" s="9">
        <v>5</v>
      </c>
      <c r="AQ20787" s="17">
        <v>0.71350401600000002</v>
      </c>
      <c r="AR20787" s="17">
        <v>0.67995661500000004</v>
      </c>
      <c r="AS20787" s="17">
        <v>0.50144118100000001</v>
      </c>
      <c r="AT20787" s="17">
        <v>0.57796549799999997</v>
      </c>
      <c r="AU20787" s="17">
        <v>0.62642705399999998</v>
      </c>
      <c r="AV20787" s="8">
        <v>0.329251081</v>
      </c>
      <c r="AW20787" s="8">
        <v>0.31335750200000001</v>
      </c>
      <c r="AX20787" s="8">
        <v>0.47314968699999999</v>
      </c>
      <c r="AY20787" s="8">
        <v>0.40667822999999997</v>
      </c>
      <c r="AZ20787" s="8">
        <v>0.57046735299999995</v>
      </c>
      <c r="BA20787" s="17">
        <v>-0.12315063900000001</v>
      </c>
      <c r="BB20787" s="17">
        <v>-5.2234754000000001E-2</v>
      </c>
      <c r="BC20787" s="17">
        <v>0.162085637</v>
      </c>
      <c r="BD20787" s="17">
        <v>0.121119112</v>
      </c>
      <c r="BE20787" s="17">
        <v>7.5948976000000001E-2</v>
      </c>
      <c r="BF20787" s="8">
        <v>-0.14927853599999999</v>
      </c>
      <c r="BG20787" s="8">
        <v>3.9344973999999998E-2</v>
      </c>
      <c r="BH20787" s="8">
        <v>-0.16069576099999999</v>
      </c>
      <c r="BI20787" s="8">
        <v>-0.29633927300000001</v>
      </c>
      <c r="BJ20787" s="8">
        <v>-0.200018853</v>
      </c>
      <c r="BK20787" s="9" t="s">
        <v>2584</v>
      </c>
      <c r="BL20787" s="9" t="s">
        <v>2584</v>
      </c>
      <c r="BM20787" s="9">
        <v>19951</v>
      </c>
      <c r="BN20787" s="9" t="s">
        <v>2584</v>
      </c>
      <c r="BO20787" s="9" t="s">
        <v>2585</v>
      </c>
      <c r="BQ20787" s="9">
        <v>42</v>
      </c>
      <c r="BR20787" s="9" t="s">
        <v>10603</v>
      </c>
      <c r="BS20787" s="9" t="s">
        <v>10604</v>
      </c>
      <c r="BT20787" s="9" t="s">
        <v>103</v>
      </c>
      <c r="BU20787" s="9" t="s">
        <v>97</v>
      </c>
    </row>
    <row r="20788" spans="1:73" x14ac:dyDescent="0.2">
      <c r="A20788" s="17">
        <v>-0.90485566854476895</v>
      </c>
      <c r="B20788" s="17">
        <v>0.89600872993469205</v>
      </c>
      <c r="C20788" s="8">
        <v>-0.69367527961731001</v>
      </c>
      <c r="D20788" s="8">
        <v>1.15105760097504</v>
      </c>
      <c r="E20788" s="17">
        <v>0.76801949739456199</v>
      </c>
      <c r="F20788" s="17">
        <v>1.5375604629516599</v>
      </c>
      <c r="G20788" s="8">
        <v>2.08352875709534</v>
      </c>
      <c r="H20788" s="8">
        <v>2.6128845214843799</v>
      </c>
      <c r="K20788" s="18" t="s">
        <v>88</v>
      </c>
      <c r="L20788" s="18" t="s">
        <v>88</v>
      </c>
      <c r="O20788" s="9" t="s">
        <v>88</v>
      </c>
      <c r="P20788" s="9" t="s">
        <v>88</v>
      </c>
      <c r="Q20788" s="11">
        <v>6.3599999999999997E-35</v>
      </c>
      <c r="R20788" s="9">
        <v>195.24</v>
      </c>
      <c r="S20788" s="9">
        <v>102920000</v>
      </c>
      <c r="T20788" s="8">
        <v>1</v>
      </c>
      <c r="U20788" s="9">
        <v>66.012</v>
      </c>
      <c r="V20788" s="9">
        <v>-0.64453000000000005</v>
      </c>
      <c r="W20788" s="18">
        <v>3.7141265E-2</v>
      </c>
      <c r="X20788" s="18">
        <v>0.192720692</v>
      </c>
      <c r="Y20788" s="18">
        <v>0.27261520900000002</v>
      </c>
      <c r="Z20788" s="18">
        <v>1.263423832</v>
      </c>
      <c r="AA20788" s="18">
        <v>5</v>
      </c>
      <c r="AB20788" s="9">
        <v>8.5858192999999999E-2</v>
      </c>
      <c r="AC20788" s="9">
        <v>0.29301568700000002</v>
      </c>
      <c r="AD20788" s="9">
        <v>0.27681577200000002</v>
      </c>
      <c r="AE20788" s="9">
        <v>2.7983052599999998</v>
      </c>
      <c r="AF20788" s="9">
        <v>2</v>
      </c>
      <c r="AG20788" s="18">
        <v>4.7470012999999998E-2</v>
      </c>
      <c r="AH20788" s="18">
        <v>0.217876141</v>
      </c>
      <c r="AI20788" s="18">
        <v>1.5234603710000001</v>
      </c>
      <c r="AJ20788" s="18">
        <v>2.6435972740000002</v>
      </c>
      <c r="AK20788" s="18">
        <v>5</v>
      </c>
      <c r="AL20788" s="9">
        <v>0.10585343</v>
      </c>
      <c r="AM20788" s="9">
        <v>0.32535124100000001</v>
      </c>
      <c r="AN20788" s="9">
        <v>1.2130110059999999</v>
      </c>
      <c r="AO20788" s="9">
        <v>4.0127578159999997</v>
      </c>
      <c r="AP20788" s="9">
        <v>2</v>
      </c>
      <c r="AQ20788" s="17">
        <v>1.3579242229999999</v>
      </c>
      <c r="AR20788" s="17">
        <v>0.65227592000000001</v>
      </c>
      <c r="AS20788" s="17">
        <v>1.2307605740000001</v>
      </c>
      <c r="AT20788" s="17">
        <v>0.599039078</v>
      </c>
      <c r="AU20788" s="17">
        <v>0.61093085999999996</v>
      </c>
      <c r="AV20788" s="8" t="s">
        <v>90</v>
      </c>
      <c r="AW20788" s="8" t="s">
        <v>90</v>
      </c>
      <c r="AX20788" s="8">
        <v>1.021873236</v>
      </c>
      <c r="AY20788" s="8">
        <v>2.5682103629999999</v>
      </c>
      <c r="AZ20788" s="8" t="s">
        <v>90</v>
      </c>
      <c r="BA20788" s="17">
        <v>2.8189344410000001</v>
      </c>
      <c r="BB20788" s="17">
        <v>2.1806299689999999</v>
      </c>
      <c r="BC20788" s="17">
        <v>2.5565061569999998</v>
      </c>
      <c r="BD20788" s="17">
        <v>2.358051777</v>
      </c>
      <c r="BE20788" s="17">
        <v>1.7615360019999999</v>
      </c>
      <c r="BF20788" s="8" t="s">
        <v>90</v>
      </c>
      <c r="BG20788" s="8" t="s">
        <v>90</v>
      </c>
      <c r="BH20788" s="8">
        <v>2.931967497</v>
      </c>
      <c r="BI20788" s="8">
        <v>3.125646353</v>
      </c>
      <c r="BJ20788" s="8" t="s">
        <v>90</v>
      </c>
      <c r="BK20788" s="9" t="s">
        <v>5492</v>
      </c>
      <c r="BL20788" s="9" t="s">
        <v>5492</v>
      </c>
      <c r="BM20788" s="9">
        <v>13535</v>
      </c>
      <c r="BN20788" s="9" t="s">
        <v>5492</v>
      </c>
      <c r="BO20788" s="9" t="s">
        <v>5493</v>
      </c>
      <c r="BQ20788" s="9">
        <v>42</v>
      </c>
      <c r="BR20788" s="9" t="s">
        <v>13541</v>
      </c>
      <c r="BS20788" s="9" t="s">
        <v>12977</v>
      </c>
      <c r="BT20788" s="9" t="s">
        <v>103</v>
      </c>
      <c r="BU20788" s="9" t="s">
        <v>97</v>
      </c>
    </row>
    <row r="20789" spans="1:73" x14ac:dyDescent="0.2">
      <c r="A20789" s="17">
        <v>-0.174411997199059</v>
      </c>
      <c r="B20789" s="17">
        <v>0.87308353185653698</v>
      </c>
      <c r="C20789" s="8">
        <v>-0.104760274291039</v>
      </c>
      <c r="D20789" s="8">
        <v>0.31843632459640497</v>
      </c>
      <c r="E20789" s="17">
        <v>0.13631108403205899</v>
      </c>
      <c r="F20789" s="17">
        <v>0.35303354263305697</v>
      </c>
      <c r="G20789" s="8">
        <v>0.38668501377105702</v>
      </c>
      <c r="H20789" s="8">
        <v>0.51815557479858398</v>
      </c>
      <c r="Q20789" s="11">
        <v>6.8799999999999996E-156</v>
      </c>
      <c r="R20789" s="9">
        <v>352.25</v>
      </c>
      <c r="S20789" s="9">
        <v>249620000</v>
      </c>
      <c r="T20789" s="8">
        <v>0.99792700000000001</v>
      </c>
      <c r="U20789" s="9">
        <v>289.95</v>
      </c>
      <c r="V20789" s="9">
        <v>-0.75936000000000003</v>
      </c>
      <c r="W20789" s="18">
        <v>3.7141265E-2</v>
      </c>
      <c r="X20789" s="18">
        <v>0.192720692</v>
      </c>
      <c r="Y20789" s="18">
        <v>-0.35909322500000002</v>
      </c>
      <c r="Z20789" s="18">
        <v>0.63171539799999998</v>
      </c>
      <c r="AA20789" s="18">
        <v>5</v>
      </c>
      <c r="AB20789" s="9">
        <v>3.7433275000000002E-2</v>
      </c>
      <c r="AC20789" s="9">
        <v>0.193476808</v>
      </c>
      <c r="AD20789" s="9">
        <v>-0.144314422</v>
      </c>
      <c r="AE20789" s="9">
        <v>0.85038151299999998</v>
      </c>
      <c r="AF20789" s="9">
        <v>5</v>
      </c>
      <c r="AG20789" s="18">
        <v>4.7470012999999998E-2</v>
      </c>
      <c r="AH20789" s="18">
        <v>0.217876141</v>
      </c>
      <c r="AI20789" s="18">
        <v>-0.17338342600000001</v>
      </c>
      <c r="AJ20789" s="18">
        <v>0.94675347700000001</v>
      </c>
      <c r="AK20789" s="18">
        <v>5</v>
      </c>
      <c r="AL20789" s="9">
        <v>4.5111274E-2</v>
      </c>
      <c r="AM20789" s="9">
        <v>0.212394148</v>
      </c>
      <c r="AN20789" s="9">
        <v>-2.7820937E-2</v>
      </c>
      <c r="AO20789" s="9">
        <v>1.0641321420000001</v>
      </c>
      <c r="AP20789" s="9">
        <v>5</v>
      </c>
      <c r="AQ20789" s="17">
        <v>0.26623952400000001</v>
      </c>
      <c r="AR20789" s="17">
        <v>5.4141900999999999E-2</v>
      </c>
      <c r="AS20789" s="17">
        <v>0.116466917</v>
      </c>
      <c r="AT20789" s="17">
        <v>0.236737579</v>
      </c>
      <c r="AU20789" s="17">
        <v>0.45550581800000001</v>
      </c>
      <c r="AV20789" s="8">
        <v>0.63644421100000004</v>
      </c>
      <c r="AW20789" s="8">
        <v>0.47143608300000001</v>
      </c>
      <c r="AX20789" s="8">
        <v>0.29859247799999999</v>
      </c>
      <c r="AY20789" s="8">
        <v>0.42073318399999998</v>
      </c>
      <c r="AZ20789" s="8">
        <v>0.17394577</v>
      </c>
      <c r="BA20789" s="17">
        <v>0.55506557199999995</v>
      </c>
      <c r="BB20789" s="17">
        <v>0.62920063699999995</v>
      </c>
      <c r="BC20789" s="17">
        <v>0.30457845300000003</v>
      </c>
      <c r="BD20789" s="17">
        <v>0.67362630400000001</v>
      </c>
      <c r="BE20789" s="17">
        <v>0.70110440299999999</v>
      </c>
      <c r="BF20789" s="8">
        <v>0.611657381</v>
      </c>
      <c r="BG20789" s="8">
        <v>0.68664467299999998</v>
      </c>
      <c r="BH20789" s="8">
        <v>0.55927073999999999</v>
      </c>
      <c r="BI20789" s="8">
        <v>1.128846765</v>
      </c>
      <c r="BJ20789" s="8">
        <v>0.40095719699999999</v>
      </c>
      <c r="BK20789" s="9" t="s">
        <v>379</v>
      </c>
      <c r="BL20789" s="9" t="s">
        <v>379</v>
      </c>
      <c r="BM20789" s="9">
        <v>22662</v>
      </c>
      <c r="BN20789" s="9" t="s">
        <v>379</v>
      </c>
      <c r="BO20789" s="9" t="s">
        <v>380</v>
      </c>
      <c r="BQ20789" s="9">
        <v>42</v>
      </c>
      <c r="BR20789" s="9" t="s">
        <v>44951</v>
      </c>
      <c r="BS20789" s="9" t="s">
        <v>44952</v>
      </c>
      <c r="BT20789" s="9">
        <v>1</v>
      </c>
      <c r="BU20789" s="9" t="s">
        <v>97</v>
      </c>
    </row>
    <row r="20790" spans="1:73" x14ac:dyDescent="0.2">
      <c r="A20790" s="17">
        <v>-0.18316885828971899</v>
      </c>
      <c r="B20790" s="17">
        <v>0</v>
      </c>
      <c r="C20790" s="8">
        <v>-0.153893306851387</v>
      </c>
      <c r="D20790" s="8">
        <v>0</v>
      </c>
      <c r="E20790" s="17">
        <v>0.11487603187561</v>
      </c>
      <c r="F20790" s="17">
        <v>0.26693663001060502</v>
      </c>
      <c r="G20790" s="8">
        <v>0.26615113019943198</v>
      </c>
      <c r="H20790" s="8">
        <v>0.40188661217689498</v>
      </c>
      <c r="Q20790" s="11">
        <v>5.9000000000000003E-10</v>
      </c>
      <c r="R20790" s="9">
        <v>122.57</v>
      </c>
      <c r="S20790" s="9">
        <v>45972000</v>
      </c>
      <c r="T20790" s="8">
        <v>0.84802900000000003</v>
      </c>
      <c r="U20790" s="9">
        <v>90.123000000000005</v>
      </c>
      <c r="V20790" s="9">
        <v>4.9055000000000001E-2</v>
      </c>
      <c r="W20790" s="18">
        <v>4.5858415999999999E-2</v>
      </c>
      <c r="X20790" s="18">
        <v>0.21414578100000001</v>
      </c>
      <c r="Y20790" s="18">
        <v>-0.47968797400000002</v>
      </c>
      <c r="Z20790" s="18">
        <v>0.70944003700000002</v>
      </c>
      <c r="AA20790" s="18">
        <v>4</v>
      </c>
      <c r="AB20790" s="9">
        <v>0.15099537099999999</v>
      </c>
      <c r="AC20790" s="9">
        <v>0.388581228</v>
      </c>
      <c r="AD20790" s="9">
        <v>-4.6704560050000001</v>
      </c>
      <c r="AE20790" s="9">
        <v>5.2043292860000001</v>
      </c>
      <c r="AF20790" s="9">
        <v>1</v>
      </c>
      <c r="AG20790" s="18">
        <v>5.8782016999999999E-2</v>
      </c>
      <c r="AH20790" s="18">
        <v>0.24245002900000001</v>
      </c>
      <c r="AI20790" s="18">
        <v>-0.40699808100000001</v>
      </c>
      <c r="AJ20790" s="18">
        <v>0.93930031300000005</v>
      </c>
      <c r="AK20790" s="18">
        <v>4</v>
      </c>
      <c r="AL20790" s="9">
        <v>0.192129141</v>
      </c>
      <c r="AM20790" s="9">
        <v>0.43832538199999999</v>
      </c>
      <c r="AN20790" s="9">
        <v>-5.1675654419999999</v>
      </c>
      <c r="AO20790" s="9">
        <v>5.9713386570000004</v>
      </c>
      <c r="AP20790" s="9">
        <v>1</v>
      </c>
      <c r="AQ20790" s="17">
        <v>0.54932075700000005</v>
      </c>
      <c r="AR20790" s="17" t="s">
        <v>90</v>
      </c>
      <c r="AS20790" s="17">
        <v>0.23213587699999999</v>
      </c>
      <c r="AT20790" s="17">
        <v>-0.14427110600000001</v>
      </c>
      <c r="AU20790" s="17">
        <v>0.18681624499999999</v>
      </c>
      <c r="AV20790" s="8" t="s">
        <v>90</v>
      </c>
      <c r="AW20790" s="8" t="s">
        <v>90</v>
      </c>
      <c r="AX20790" s="8" t="s">
        <v>90</v>
      </c>
      <c r="AY20790" s="8">
        <v>0.38916930599999999</v>
      </c>
      <c r="AZ20790" s="8" t="s">
        <v>90</v>
      </c>
      <c r="BA20790" s="17">
        <v>0.62668812299999999</v>
      </c>
      <c r="BB20790" s="17" t="s">
        <v>90</v>
      </c>
      <c r="BC20790" s="17">
        <v>0.33935475300000001</v>
      </c>
      <c r="BD20790" s="17">
        <v>0.31729239199999998</v>
      </c>
      <c r="BE20790" s="17">
        <v>0.492581934</v>
      </c>
      <c r="BF20790" s="8" t="s">
        <v>90</v>
      </c>
      <c r="BG20790" s="8" t="s">
        <v>90</v>
      </c>
      <c r="BH20790" s="8" t="s">
        <v>90</v>
      </c>
      <c r="BI20790" s="8">
        <v>0.597872615</v>
      </c>
      <c r="BJ20790" s="8" t="s">
        <v>90</v>
      </c>
      <c r="BK20790" s="9" t="s">
        <v>16754</v>
      </c>
      <c r="BL20790" s="9" t="s">
        <v>16754</v>
      </c>
      <c r="BM20790" s="9">
        <v>32384</v>
      </c>
      <c r="BN20790" s="9" t="s">
        <v>16754</v>
      </c>
      <c r="BO20790" s="9" t="s">
        <v>16755</v>
      </c>
      <c r="BQ20790" s="9">
        <v>42</v>
      </c>
      <c r="BR20790" s="9" t="s">
        <v>38918</v>
      </c>
      <c r="BS20790" s="9" t="s">
        <v>38919</v>
      </c>
      <c r="BT20790" s="9">
        <v>1</v>
      </c>
      <c r="BU20790" s="9" t="s">
        <v>218</v>
      </c>
    </row>
    <row r="20791" spans="1:73" x14ac:dyDescent="0.2">
      <c r="A20791" s="17">
        <v>0.13868814706802399</v>
      </c>
      <c r="B20791" s="17">
        <v>0.29825091361999501</v>
      </c>
      <c r="C20791" s="8">
        <v>0.122872024774551</v>
      </c>
      <c r="D20791" s="8">
        <v>0.182535409927368</v>
      </c>
      <c r="E20791" s="17">
        <v>0.256200581789017</v>
      </c>
      <c r="F20791" s="17">
        <v>0.17479966580867801</v>
      </c>
      <c r="G20791" s="8">
        <v>-0.55215239524841297</v>
      </c>
      <c r="H20791" s="8">
        <v>-0.64459156990051303</v>
      </c>
      <c r="Q20791" s="11">
        <v>2.8199999999999999E-95</v>
      </c>
      <c r="R20791" s="9">
        <v>286.68</v>
      </c>
      <c r="S20791" s="9">
        <v>147770000</v>
      </c>
      <c r="T20791" s="8">
        <v>0.90698999999999996</v>
      </c>
      <c r="U20791" s="9">
        <v>286.68</v>
      </c>
      <c r="V20791" s="9">
        <v>-0.52956000000000003</v>
      </c>
      <c r="W20791" s="18">
        <v>5.9925868E-2</v>
      </c>
      <c r="X20791" s="18">
        <v>0.244797607</v>
      </c>
      <c r="Y20791" s="18">
        <v>-0.52285465499999995</v>
      </c>
      <c r="Z20791" s="18">
        <v>1.0352558220000001</v>
      </c>
      <c r="AA20791" s="18">
        <v>3</v>
      </c>
      <c r="AB20791" s="9">
        <v>4.6098105E-2</v>
      </c>
      <c r="AC20791" s="9">
        <v>0.214704693</v>
      </c>
      <c r="AD20791" s="9">
        <v>-0.42131612400000001</v>
      </c>
      <c r="AE20791" s="9">
        <v>0.77091546399999999</v>
      </c>
      <c r="AF20791" s="9">
        <v>4</v>
      </c>
      <c r="AG20791" s="18">
        <v>7.7178874999999994E-2</v>
      </c>
      <c r="AH20791" s="18">
        <v>0.27781086199999999</v>
      </c>
      <c r="AI20791" s="18">
        <v>-1.4362705330000001</v>
      </c>
      <c r="AJ20791" s="18">
        <v>0.33196576900000002</v>
      </c>
      <c r="AK20791" s="18">
        <v>3</v>
      </c>
      <c r="AL20791" s="9">
        <v>5.5777669000000002E-2</v>
      </c>
      <c r="AM20791" s="9">
        <v>0.23617296500000001</v>
      </c>
      <c r="AN20791" s="9">
        <v>-1.30031287</v>
      </c>
      <c r="AO20791" s="9">
        <v>1.1129674000000001E-2</v>
      </c>
      <c r="AP20791" s="9">
        <v>4</v>
      </c>
      <c r="AQ20791" s="17" t="s">
        <v>90</v>
      </c>
      <c r="AR20791" s="17">
        <v>0.16103005400000001</v>
      </c>
      <c r="AS20791" s="17">
        <v>0.19113287300000001</v>
      </c>
      <c r="AT20791" s="17">
        <v>0.72361576599999999</v>
      </c>
      <c r="AU20791" s="17" t="s">
        <v>90</v>
      </c>
      <c r="AV20791" s="8">
        <v>5.5075369999999998E-3</v>
      </c>
      <c r="AW20791" s="8">
        <v>0.157302529</v>
      </c>
      <c r="AX20791" s="8">
        <v>0.238832563</v>
      </c>
      <c r="AY20791" s="8">
        <v>0.47797635199999999</v>
      </c>
      <c r="AZ20791" s="8" t="s">
        <v>90</v>
      </c>
      <c r="BA20791" s="17" t="s">
        <v>90</v>
      </c>
      <c r="BB20791" s="17">
        <v>-0.26025080699999997</v>
      </c>
      <c r="BC20791" s="17">
        <v>-0.96751582599999997</v>
      </c>
      <c r="BD20791" s="17">
        <v>-3.0319260000000001E-2</v>
      </c>
      <c r="BE20791" s="17" t="s">
        <v>90</v>
      </c>
      <c r="BF20791" s="8">
        <v>-0.69134795699999996</v>
      </c>
      <c r="BG20791" s="8">
        <v>-0.59521818199999998</v>
      </c>
      <c r="BH20791" s="8">
        <v>-0.61207342099999995</v>
      </c>
      <c r="BI20791" s="8">
        <v>-0.27029639500000002</v>
      </c>
      <c r="BJ20791" s="8" t="s">
        <v>90</v>
      </c>
      <c r="BK20791" s="9" t="s">
        <v>379</v>
      </c>
      <c r="BL20791" s="9" t="s">
        <v>379</v>
      </c>
      <c r="BM20791" s="9">
        <v>22663</v>
      </c>
      <c r="BN20791" s="9" t="s">
        <v>379</v>
      </c>
      <c r="BO20791" s="9" t="s">
        <v>380</v>
      </c>
      <c r="BQ20791" s="9">
        <v>43</v>
      </c>
      <c r="BR20791" s="9" t="s">
        <v>24686</v>
      </c>
      <c r="BS20791" s="9" t="s">
        <v>24687</v>
      </c>
      <c r="BT20791" s="9">
        <v>1</v>
      </c>
      <c r="BU20791" s="9" t="s">
        <v>97</v>
      </c>
    </row>
    <row r="20792" spans="1:73" x14ac:dyDescent="0.2">
      <c r="A20792" s="17" t="s">
        <v>90</v>
      </c>
      <c r="B20792" s="17">
        <v>0</v>
      </c>
      <c r="C20792" s="8" t="s">
        <v>90</v>
      </c>
      <c r="D20792" s="8">
        <v>0</v>
      </c>
      <c r="E20792" s="17">
        <v>1.4908083714544801E-2</v>
      </c>
      <c r="F20792" s="17" t="s">
        <v>90</v>
      </c>
      <c r="G20792" s="8">
        <v>1.0300873517990099</v>
      </c>
      <c r="H20792" s="8" t="s">
        <v>90</v>
      </c>
      <c r="O20792" s="9" t="s">
        <v>88</v>
      </c>
      <c r="Q20792" s="11">
        <v>4.8200000000000004E-21</v>
      </c>
      <c r="R20792" s="9">
        <v>164.55</v>
      </c>
      <c r="S20792" s="9">
        <v>50681000</v>
      </c>
      <c r="T20792" s="8">
        <v>0.84093700000000005</v>
      </c>
      <c r="U20792" s="9">
        <v>164.55</v>
      </c>
      <c r="V20792" s="9">
        <v>1.0612999999999999</v>
      </c>
      <c r="W20792" s="18">
        <v>4.5858383000000003E-2</v>
      </c>
      <c r="X20792" s="18">
        <v>0.21414570499999999</v>
      </c>
      <c r="Y20792" s="18">
        <v>-0.57965571000000005</v>
      </c>
      <c r="Z20792" s="18">
        <v>0.60947187800000002</v>
      </c>
      <c r="AA20792" s="18">
        <v>4</v>
      </c>
      <c r="AB20792" s="9" t="s">
        <v>90</v>
      </c>
      <c r="AC20792" s="9" t="s">
        <v>90</v>
      </c>
      <c r="AD20792" s="9" t="s">
        <v>90</v>
      </c>
      <c r="AE20792" s="9" t="s">
        <v>90</v>
      </c>
      <c r="AF20792" s="9" t="s">
        <v>90</v>
      </c>
      <c r="AG20792" s="18">
        <v>5.8781964999999999E-2</v>
      </c>
      <c r="AH20792" s="18">
        <v>0.24244992300000001</v>
      </c>
      <c r="AI20792" s="18">
        <v>0.35693840100000002</v>
      </c>
      <c r="AJ20792" s="18">
        <v>1.7032362059999999</v>
      </c>
      <c r="AK20792" s="18">
        <v>4</v>
      </c>
      <c r="AL20792" s="9" t="s">
        <v>90</v>
      </c>
      <c r="AM20792" s="9" t="s">
        <v>90</v>
      </c>
      <c r="AN20792" s="9" t="s">
        <v>90</v>
      </c>
      <c r="AO20792" s="9" t="s">
        <v>90</v>
      </c>
      <c r="AP20792" s="9" t="s">
        <v>90</v>
      </c>
      <c r="AQ20792" s="17">
        <v>-1.3245669999999999E-2</v>
      </c>
      <c r="AR20792" s="17">
        <v>-0.16814838300000001</v>
      </c>
      <c r="AS20792" s="17">
        <v>0.227625191</v>
      </c>
      <c r="AT20792" s="17" t="s">
        <v>90</v>
      </c>
      <c r="AU20792" s="17">
        <v>0.36490756299999999</v>
      </c>
      <c r="AV20792" s="8" t="s">
        <v>90</v>
      </c>
      <c r="AW20792" s="8" t="s">
        <v>90</v>
      </c>
      <c r="AX20792" s="8" t="s">
        <v>90</v>
      </c>
      <c r="AY20792" s="8" t="s">
        <v>90</v>
      </c>
      <c r="AZ20792" s="8" t="s">
        <v>90</v>
      </c>
      <c r="BA20792" s="17">
        <v>1.0823007819999999</v>
      </c>
      <c r="BB20792" s="17">
        <v>1.2934478519999999</v>
      </c>
      <c r="BC20792" s="17">
        <v>1.2077668909999999</v>
      </c>
      <c r="BD20792" s="17" t="s">
        <v>90</v>
      </c>
      <c r="BE20792" s="17">
        <v>1.436874151</v>
      </c>
      <c r="BF20792" s="8" t="s">
        <v>90</v>
      </c>
      <c r="BG20792" s="8" t="s">
        <v>90</v>
      </c>
      <c r="BH20792" s="8" t="s">
        <v>90</v>
      </c>
      <c r="BI20792" s="8" t="s">
        <v>90</v>
      </c>
      <c r="BJ20792" s="8" t="s">
        <v>90</v>
      </c>
      <c r="BK20792" s="9" t="s">
        <v>16754</v>
      </c>
      <c r="BL20792" s="9" t="s">
        <v>16754</v>
      </c>
      <c r="BM20792" s="9">
        <v>5334</v>
      </c>
      <c r="BN20792" s="9" t="s">
        <v>16754</v>
      </c>
      <c r="BO20792" s="9" t="s">
        <v>16755</v>
      </c>
      <c r="BQ20792" s="9">
        <v>46</v>
      </c>
      <c r="BR20792" s="9" t="s">
        <v>28087</v>
      </c>
      <c r="BS20792" s="9" t="s">
        <v>28088</v>
      </c>
      <c r="BT20792" s="9">
        <v>1</v>
      </c>
      <c r="BU20792" s="9" t="s">
        <v>97</v>
      </c>
    </row>
    <row r="20793" spans="1:73" x14ac:dyDescent="0.2">
      <c r="A20793" s="17">
        <v>-0.47491908073425299</v>
      </c>
      <c r="B20793" s="17">
        <v>0.226942509412766</v>
      </c>
      <c r="C20793" s="8">
        <v>-0.49906450510025002</v>
      </c>
      <c r="D20793" s="8">
        <v>0.22292229533195501</v>
      </c>
      <c r="E20793" s="17">
        <v>1.82636022567749</v>
      </c>
      <c r="F20793" s="17">
        <v>2.3067855834960902</v>
      </c>
      <c r="G20793" s="8">
        <v>2.6906573772430402</v>
      </c>
      <c r="H20793" s="8">
        <v>3.18463206291199</v>
      </c>
      <c r="K20793" s="18" t="s">
        <v>88</v>
      </c>
      <c r="L20793" s="18" t="s">
        <v>88</v>
      </c>
      <c r="O20793" s="9" t="s">
        <v>88</v>
      </c>
      <c r="P20793" s="9" t="s">
        <v>88</v>
      </c>
      <c r="Q20793" s="11">
        <v>1.47E-40</v>
      </c>
      <c r="R20793" s="9">
        <v>200.62</v>
      </c>
      <c r="S20793" s="9">
        <v>1743400000</v>
      </c>
      <c r="T20793" s="8">
        <v>1</v>
      </c>
      <c r="U20793" s="9">
        <v>161.5</v>
      </c>
      <c r="V20793" s="9">
        <v>1.5299</v>
      </c>
      <c r="W20793" s="18">
        <v>3.7141265E-2</v>
      </c>
      <c r="X20793" s="18">
        <v>0.192720692</v>
      </c>
      <c r="Y20793" s="18">
        <v>1.3309559369999999</v>
      </c>
      <c r="Z20793" s="18">
        <v>2.3217645600000001</v>
      </c>
      <c r="AA20793" s="18">
        <v>5</v>
      </c>
      <c r="AB20793" s="9">
        <v>3.7433275000000002E-2</v>
      </c>
      <c r="AC20793" s="9">
        <v>0.193476808</v>
      </c>
      <c r="AD20793" s="9">
        <v>1.8094376510000001</v>
      </c>
      <c r="AE20793" s="9">
        <v>2.8041335869999999</v>
      </c>
      <c r="AF20793" s="9">
        <v>5</v>
      </c>
      <c r="AG20793" s="18">
        <v>4.7470012999999998E-2</v>
      </c>
      <c r="AH20793" s="18">
        <v>0.217876141</v>
      </c>
      <c r="AI20793" s="18">
        <v>2.130588945</v>
      </c>
      <c r="AJ20793" s="18">
        <v>3.2507258480000001</v>
      </c>
      <c r="AK20793" s="18">
        <v>5</v>
      </c>
      <c r="AL20793" s="9">
        <v>4.5111274E-2</v>
      </c>
      <c r="AM20793" s="9">
        <v>0.212394148</v>
      </c>
      <c r="AN20793" s="9">
        <v>2.6386554250000001</v>
      </c>
      <c r="AO20793" s="9">
        <v>3.7306085050000002</v>
      </c>
      <c r="AP20793" s="9">
        <v>5</v>
      </c>
      <c r="AQ20793" s="17">
        <v>4.869679928</v>
      </c>
      <c r="AR20793" s="17">
        <v>0.697158575</v>
      </c>
      <c r="AS20793" s="17">
        <v>1.7617167229999999</v>
      </c>
      <c r="AT20793" s="17">
        <v>1.361146092</v>
      </c>
      <c r="AU20793" s="17">
        <v>1.326514244</v>
      </c>
      <c r="AV20793" s="8">
        <v>2.361608028</v>
      </c>
      <c r="AW20793" s="8">
        <v>2.567426443</v>
      </c>
      <c r="AX20793" s="8">
        <v>2.2365822789999998</v>
      </c>
      <c r="AY20793" s="8">
        <v>1.272435904</v>
      </c>
      <c r="AZ20793" s="8">
        <v>3.9527583119999998</v>
      </c>
      <c r="BA20793" s="17">
        <v>5.7603769299999996</v>
      </c>
      <c r="BB20793" s="17">
        <v>1.6436373</v>
      </c>
      <c r="BC20793" s="17">
        <v>2.6067214010000002</v>
      </c>
      <c r="BD20793" s="17">
        <v>2.2808885569999999</v>
      </c>
      <c r="BE20793" s="17">
        <v>2.5369863509999999</v>
      </c>
      <c r="BF20793" s="8">
        <v>3.353199482</v>
      </c>
      <c r="BG20793" s="8">
        <v>3.670662165</v>
      </c>
      <c r="BH20793" s="8">
        <v>3.4016177650000001</v>
      </c>
      <c r="BI20793" s="8">
        <v>1.69183588</v>
      </c>
      <c r="BJ20793" s="8">
        <v>5.2066178320000001</v>
      </c>
      <c r="BK20793" s="9" t="s">
        <v>5492</v>
      </c>
      <c r="BL20793" s="9" t="s">
        <v>5492</v>
      </c>
      <c r="BM20793" s="9">
        <v>13546</v>
      </c>
      <c r="BN20793" s="9" t="s">
        <v>5492</v>
      </c>
      <c r="BO20793" s="9" t="s">
        <v>5493</v>
      </c>
      <c r="BQ20793" s="9">
        <v>48</v>
      </c>
      <c r="BR20793" s="9" t="s">
        <v>13380</v>
      </c>
      <c r="BS20793" s="9" t="s">
        <v>13381</v>
      </c>
      <c r="BT20793" s="9">
        <v>1</v>
      </c>
      <c r="BU20793" s="9" t="s">
        <v>97</v>
      </c>
    </row>
    <row r="20794" spans="1:73" x14ac:dyDescent="0.2">
      <c r="A20794" s="17">
        <v>2.74815702438354</v>
      </c>
      <c r="B20794" s="17">
        <v>0</v>
      </c>
      <c r="C20794" s="8">
        <v>1.18435859680176</v>
      </c>
      <c r="D20794" s="8">
        <v>0</v>
      </c>
      <c r="E20794" s="17">
        <v>0.92752611637115501</v>
      </c>
      <c r="F20794" s="17">
        <v>-1.2495747804641699</v>
      </c>
      <c r="G20794" s="8">
        <v>0.54798996448516801</v>
      </c>
      <c r="H20794" s="8">
        <v>-0.45165115594863903</v>
      </c>
      <c r="K20794" s="18" t="s">
        <v>88</v>
      </c>
      <c r="Q20794" s="11">
        <v>8.6100000000000005E-11</v>
      </c>
      <c r="R20794" s="9">
        <v>127.83</v>
      </c>
      <c r="S20794" s="9">
        <v>65925000</v>
      </c>
      <c r="T20794" s="8">
        <v>0.94701999999999997</v>
      </c>
      <c r="U20794" s="9">
        <v>127.83</v>
      </c>
      <c r="V20794" s="9">
        <v>0.53093000000000001</v>
      </c>
      <c r="W20794" s="18">
        <v>5.9925896999999999E-2</v>
      </c>
      <c r="X20794" s="18">
        <v>0.244797665</v>
      </c>
      <c r="Y20794" s="18">
        <v>0.14847067899999999</v>
      </c>
      <c r="Z20794" s="18">
        <v>1.7065815289999999</v>
      </c>
      <c r="AA20794" s="18">
        <v>3</v>
      </c>
      <c r="AB20794" s="9">
        <v>0.150995448</v>
      </c>
      <c r="AC20794" s="9">
        <v>0.38858132699999998</v>
      </c>
      <c r="AD20794" s="9">
        <v>-6.1869686650000002</v>
      </c>
      <c r="AE20794" s="9">
        <v>3.6878191359999999</v>
      </c>
      <c r="AF20794" s="9">
        <v>1</v>
      </c>
      <c r="AG20794" s="18">
        <v>7.7178917999999999E-2</v>
      </c>
      <c r="AH20794" s="18">
        <v>0.27781093899999998</v>
      </c>
      <c r="AI20794" s="18">
        <v>-0.33612843599999997</v>
      </c>
      <c r="AJ20794" s="18">
        <v>1.4321083590000001</v>
      </c>
      <c r="AK20794" s="18">
        <v>3</v>
      </c>
      <c r="AL20794" s="9">
        <v>0.192129249</v>
      </c>
      <c r="AM20794" s="9">
        <v>0.43832550599999998</v>
      </c>
      <c r="AN20794" s="9">
        <v>-6.0211047769999997</v>
      </c>
      <c r="AO20794" s="9">
        <v>5.1178024579999999</v>
      </c>
      <c r="AP20794" s="9">
        <v>1</v>
      </c>
      <c r="AQ20794" s="17">
        <v>0.94743913400000002</v>
      </c>
      <c r="AR20794" s="17">
        <v>1.218384624</v>
      </c>
      <c r="AS20794" s="17" t="s">
        <v>90</v>
      </c>
      <c r="AT20794" s="17" t="s">
        <v>90</v>
      </c>
      <c r="AU20794" s="17">
        <v>1.1053687329999999</v>
      </c>
      <c r="AV20794" s="8" t="s">
        <v>90</v>
      </c>
      <c r="AW20794" s="8" t="s">
        <v>90</v>
      </c>
      <c r="AX20794" s="8">
        <v>-1.6577594280000001</v>
      </c>
      <c r="AY20794" s="8" t="s">
        <v>90</v>
      </c>
      <c r="AZ20794" s="8" t="s">
        <v>90</v>
      </c>
      <c r="BA20794" s="17">
        <v>0.78136753999999997</v>
      </c>
      <c r="BB20794" s="17">
        <v>0.81751733999999998</v>
      </c>
      <c r="BC20794" s="17" t="s">
        <v>90</v>
      </c>
      <c r="BD20794" s="17" t="s">
        <v>90</v>
      </c>
      <c r="BE20794" s="17">
        <v>0.69689243999999995</v>
      </c>
      <c r="BF20794" s="8" t="s">
        <v>90</v>
      </c>
      <c r="BG20794" s="8" t="s">
        <v>90</v>
      </c>
      <c r="BH20794" s="8">
        <v>-0.41909948000000002</v>
      </c>
      <c r="BI20794" s="8" t="s">
        <v>90</v>
      </c>
      <c r="BJ20794" s="8" t="s">
        <v>90</v>
      </c>
      <c r="BK20794" s="9" t="s">
        <v>2555</v>
      </c>
      <c r="BL20794" s="9" t="s">
        <v>2555</v>
      </c>
      <c r="BM20794" s="9">
        <v>35600</v>
      </c>
      <c r="BN20794" s="9" t="s">
        <v>2555</v>
      </c>
      <c r="BO20794" s="9" t="s">
        <v>2556</v>
      </c>
      <c r="BQ20794" s="9">
        <v>48</v>
      </c>
      <c r="BR20794" s="9" t="s">
        <v>2557</v>
      </c>
      <c r="BS20794" s="9" t="s">
        <v>2558</v>
      </c>
      <c r="BT20794" s="9">
        <v>1</v>
      </c>
      <c r="BU20794" s="9" t="s">
        <v>218</v>
      </c>
    </row>
    <row r="20795" spans="1:73" x14ac:dyDescent="0.2">
      <c r="A20795" s="17">
        <v>9.2376247048378005E-2</v>
      </c>
      <c r="B20795" s="17">
        <v>9.6891291439533206E-2</v>
      </c>
      <c r="C20795" s="8">
        <v>0.20710723102092701</v>
      </c>
      <c r="D20795" s="8">
        <v>0.235674157738686</v>
      </c>
      <c r="E20795" s="17">
        <v>2.6471734046936E-2</v>
      </c>
      <c r="F20795" s="17">
        <v>-6.4256521873176098E-3</v>
      </c>
      <c r="G20795" s="8">
        <v>-0.13168904185295099</v>
      </c>
      <c r="H20795" s="8">
        <v>-0.29525712132453902</v>
      </c>
      <c r="Q20795" s="11">
        <v>3.6699999999999998E-37</v>
      </c>
      <c r="R20795" s="9">
        <v>218.66</v>
      </c>
      <c r="S20795" s="9">
        <v>344430000</v>
      </c>
      <c r="T20795" s="8">
        <v>0.99998699999999996</v>
      </c>
      <c r="U20795" s="9">
        <v>161.24</v>
      </c>
      <c r="V20795" s="9">
        <v>-0.5363</v>
      </c>
      <c r="W20795" s="18">
        <v>3.7141265E-2</v>
      </c>
      <c r="X20795" s="18">
        <v>0.192720692</v>
      </c>
      <c r="Y20795" s="18">
        <v>-0.46893257799999999</v>
      </c>
      <c r="Z20795" s="18">
        <v>0.52187604499999996</v>
      </c>
      <c r="AA20795" s="18">
        <v>5</v>
      </c>
      <c r="AB20795" s="9">
        <v>3.7433275000000002E-2</v>
      </c>
      <c r="AC20795" s="9">
        <v>0.193476808</v>
      </c>
      <c r="AD20795" s="9">
        <v>-0.50377362000000003</v>
      </c>
      <c r="AE20795" s="9">
        <v>0.49092231600000003</v>
      </c>
      <c r="AF20795" s="9">
        <v>5</v>
      </c>
      <c r="AG20795" s="18">
        <v>4.7470012999999998E-2</v>
      </c>
      <c r="AH20795" s="18">
        <v>0.217876141</v>
      </c>
      <c r="AI20795" s="18">
        <v>-0.69175749799999997</v>
      </c>
      <c r="AJ20795" s="18">
        <v>0.42837940499999999</v>
      </c>
      <c r="AK20795" s="18">
        <v>5</v>
      </c>
      <c r="AL20795" s="9">
        <v>4.5111274E-2</v>
      </c>
      <c r="AM20795" s="9">
        <v>0.212394148</v>
      </c>
      <c r="AN20795" s="9">
        <v>-0.84123367199999999</v>
      </c>
      <c r="AO20795" s="9">
        <v>0.25071940799999998</v>
      </c>
      <c r="AP20795" s="9">
        <v>5</v>
      </c>
      <c r="AQ20795" s="17">
        <v>-9.7077429000000007E-2</v>
      </c>
      <c r="AR20795" s="17">
        <v>0.12826546999999999</v>
      </c>
      <c r="AS20795" s="17">
        <v>-0.26650649300000001</v>
      </c>
      <c r="AT20795" s="17">
        <v>1.003611445</v>
      </c>
      <c r="AU20795" s="17">
        <v>-0.21679151099999999</v>
      </c>
      <c r="AV20795" s="8">
        <v>-3.8739763000000003E-2</v>
      </c>
      <c r="AW20795" s="8">
        <v>-0.36203825499999998</v>
      </c>
      <c r="AX20795" s="8">
        <v>-6.700702E-2</v>
      </c>
      <c r="AY20795" s="8">
        <v>-0.46545296899999999</v>
      </c>
      <c r="AZ20795" s="8">
        <v>1.022858262</v>
      </c>
      <c r="BA20795" s="17">
        <v>-0.48404768100000001</v>
      </c>
      <c r="BB20795" s="17">
        <v>-0.75133740900000001</v>
      </c>
      <c r="BC20795" s="17">
        <v>0.19717453400000001</v>
      </c>
      <c r="BD20795" s="17">
        <v>0.98143809999999998</v>
      </c>
      <c r="BE20795" s="17">
        <v>0.22831727600000001</v>
      </c>
      <c r="BF20795" s="8">
        <v>-6.8013377E-2</v>
      </c>
      <c r="BG20795" s="8">
        <v>1.1534391999999999E-2</v>
      </c>
      <c r="BH20795" s="8">
        <v>-0.90062361999999996</v>
      </c>
      <c r="BI20795" s="8">
        <v>0.24410305900000001</v>
      </c>
      <c r="BJ20795" s="8">
        <v>-0.15099175300000001</v>
      </c>
      <c r="BK20795" s="9" t="s">
        <v>30369</v>
      </c>
      <c r="BL20795" s="9" t="s">
        <v>30369</v>
      </c>
      <c r="BM20795" s="9">
        <v>28269</v>
      </c>
      <c r="BN20795" s="9" t="s">
        <v>30369</v>
      </c>
      <c r="BO20795" s="9" t="s">
        <v>30370</v>
      </c>
      <c r="BQ20795" s="9">
        <v>50</v>
      </c>
      <c r="BR20795" s="9" t="s">
        <v>30371</v>
      </c>
      <c r="BS20795" s="9" t="s">
        <v>30372</v>
      </c>
      <c r="BT20795" s="9">
        <v>1</v>
      </c>
      <c r="BU20795" s="9" t="s">
        <v>97</v>
      </c>
    </row>
    <row r="20796" spans="1:73" x14ac:dyDescent="0.2">
      <c r="A20796" s="17">
        <v>-1.09958732128143</v>
      </c>
      <c r="B20796" s="17">
        <v>3.21017670631409</v>
      </c>
      <c r="C20796" s="8">
        <v>-1.98626029491425</v>
      </c>
      <c r="D20796" s="8">
        <v>5.9169993400573704</v>
      </c>
      <c r="E20796" s="17">
        <v>6.8721310235559897E-3</v>
      </c>
      <c r="F20796" s="17">
        <v>1.0949236154556301</v>
      </c>
      <c r="G20796" s="8">
        <v>-1.2849587202072099</v>
      </c>
      <c r="H20796" s="8">
        <v>0.65711575746536299</v>
      </c>
      <c r="I20796" s="18" t="s">
        <v>88</v>
      </c>
      <c r="J20796" s="18" t="s">
        <v>159</v>
      </c>
      <c r="L20796" s="18" t="s">
        <v>88</v>
      </c>
      <c r="N20796" s="9" t="s">
        <v>159</v>
      </c>
      <c r="O20796" s="9" t="s">
        <v>159</v>
      </c>
      <c r="P20796" s="9" t="s">
        <v>88</v>
      </c>
      <c r="Q20796" s="11">
        <v>5.1899999999999997E-10</v>
      </c>
      <c r="R20796" s="9">
        <v>167.12</v>
      </c>
      <c r="S20796" s="9">
        <v>2957000000</v>
      </c>
      <c r="T20796" s="8">
        <v>1</v>
      </c>
      <c r="U20796" s="9">
        <v>132.88</v>
      </c>
      <c r="V20796" s="9">
        <v>0.26423000000000002</v>
      </c>
      <c r="W20796" s="18">
        <v>3.7141265E-2</v>
      </c>
      <c r="X20796" s="18">
        <v>0.192720692</v>
      </c>
      <c r="Y20796" s="18">
        <v>-0.48853217999999998</v>
      </c>
      <c r="Z20796" s="18">
        <v>0.50227644199999999</v>
      </c>
      <c r="AA20796" s="18">
        <v>5</v>
      </c>
      <c r="AB20796" s="9">
        <v>3.7433275000000002E-2</v>
      </c>
      <c r="AC20796" s="9">
        <v>0.193476808</v>
      </c>
      <c r="AD20796" s="9">
        <v>0.59757563800000002</v>
      </c>
      <c r="AE20796" s="9">
        <v>1.5922715730000001</v>
      </c>
      <c r="AF20796" s="9">
        <v>5</v>
      </c>
      <c r="AG20796" s="18">
        <v>4.7470012999999998E-2</v>
      </c>
      <c r="AH20796" s="18">
        <v>0.217876141</v>
      </c>
      <c r="AI20796" s="18">
        <v>-1.845027175</v>
      </c>
      <c r="AJ20796" s="18">
        <v>-0.724890272</v>
      </c>
      <c r="AK20796" s="18">
        <v>5</v>
      </c>
      <c r="AL20796" s="9">
        <v>4.5111274E-2</v>
      </c>
      <c r="AM20796" s="9">
        <v>0.212394148</v>
      </c>
      <c r="AN20796" s="9">
        <v>0.111139234</v>
      </c>
      <c r="AO20796" s="9">
        <v>1.2030923140000001</v>
      </c>
      <c r="AP20796" s="9">
        <v>5</v>
      </c>
      <c r="AQ20796" s="17">
        <v>-4.5608862999999999E-2</v>
      </c>
      <c r="AR20796" s="17">
        <v>0.37803667800000001</v>
      </c>
      <c r="AS20796" s="17">
        <v>-0.55498474799999997</v>
      </c>
      <c r="AT20796" s="17">
        <v>0.102316953</v>
      </c>
      <c r="AU20796" s="17">
        <v>0.56867694899999999</v>
      </c>
      <c r="AV20796" s="8">
        <v>1.346097112</v>
      </c>
      <c r="AW20796" s="8">
        <v>1.2821766139999999</v>
      </c>
      <c r="AX20796" s="8">
        <v>1.1456753019999999</v>
      </c>
      <c r="AY20796" s="8">
        <v>1.1706833839999999</v>
      </c>
      <c r="AZ20796" s="8">
        <v>1.0017409319999999</v>
      </c>
      <c r="BA20796" s="17">
        <v>-1.2178703550000001</v>
      </c>
      <c r="BB20796" s="17">
        <v>-0.97688507999999996</v>
      </c>
      <c r="BC20796" s="17">
        <v>-1.4186183210000001</v>
      </c>
      <c r="BD20796" s="17">
        <v>-1.420965791</v>
      </c>
      <c r="BE20796" s="17">
        <v>-0.78329867099999995</v>
      </c>
      <c r="BF20796" s="8">
        <v>0.63618713599999999</v>
      </c>
      <c r="BG20796" s="8">
        <v>1.0051871539999999</v>
      </c>
      <c r="BH20796" s="8">
        <v>0.75066018099999998</v>
      </c>
      <c r="BI20796" s="8">
        <v>0.65835851400000001</v>
      </c>
      <c r="BJ20796" s="8">
        <v>1.0632704500000001</v>
      </c>
      <c r="BK20796" s="9" t="s">
        <v>7088</v>
      </c>
      <c r="BL20796" s="9" t="s">
        <v>7088</v>
      </c>
      <c r="BM20796" s="9">
        <v>36669</v>
      </c>
      <c r="BN20796" s="9" t="s">
        <v>7088</v>
      </c>
      <c r="BO20796" s="9" t="s">
        <v>7089</v>
      </c>
      <c r="BQ20796" s="9">
        <v>51</v>
      </c>
      <c r="BR20796" s="9" t="s">
        <v>7090</v>
      </c>
      <c r="BS20796" s="9" t="s">
        <v>7091</v>
      </c>
      <c r="BT20796" s="9">
        <v>1</v>
      </c>
      <c r="BU20796" s="9" t="s">
        <v>218</v>
      </c>
    </row>
    <row r="20797" spans="1:73" x14ac:dyDescent="0.2">
      <c r="A20797" s="17">
        <v>-0.13026729226112399</v>
      </c>
      <c r="B20797" s="17">
        <v>1.01776587963104</v>
      </c>
      <c r="C20797" s="8">
        <v>-1.5512010082602499E-2</v>
      </c>
      <c r="D20797" s="8">
        <v>0.17305023968219799</v>
      </c>
      <c r="E20797" s="17">
        <v>4.0944620966911302E-2</v>
      </c>
      <c r="F20797" s="17">
        <v>0.21722392737865401</v>
      </c>
      <c r="G20797" s="8">
        <v>4.58401180803776E-2</v>
      </c>
      <c r="H20797" s="8">
        <v>9.4107143580913502E-2</v>
      </c>
      <c r="Q20797" s="11">
        <v>1.2699999999999999E-96</v>
      </c>
      <c r="R20797" s="9">
        <v>318.31</v>
      </c>
      <c r="S20797" s="9">
        <v>7931600000</v>
      </c>
      <c r="T20797" s="8">
        <v>1</v>
      </c>
      <c r="U20797" s="9">
        <v>318.31</v>
      </c>
      <c r="V20797" s="9">
        <v>-0.41344999999999998</v>
      </c>
      <c r="W20797" s="18">
        <v>3.7141265E-2</v>
      </c>
      <c r="X20797" s="18">
        <v>0.192720692</v>
      </c>
      <c r="Y20797" s="18">
        <v>-0.45445969200000003</v>
      </c>
      <c r="Z20797" s="18">
        <v>0.53634893100000003</v>
      </c>
      <c r="AA20797" s="18">
        <v>5</v>
      </c>
      <c r="AB20797" s="9">
        <v>3.7433275000000002E-2</v>
      </c>
      <c r="AC20797" s="9">
        <v>0.193476808</v>
      </c>
      <c r="AD20797" s="9">
        <v>-0.28012403800000002</v>
      </c>
      <c r="AE20797" s="9">
        <v>0.71457189799999998</v>
      </c>
      <c r="AF20797" s="9">
        <v>5</v>
      </c>
      <c r="AG20797" s="18">
        <v>4.7470012999999998E-2</v>
      </c>
      <c r="AH20797" s="18">
        <v>0.217876141</v>
      </c>
      <c r="AI20797" s="18">
        <v>-0.51422833499999998</v>
      </c>
      <c r="AJ20797" s="18">
        <v>0.60590856800000004</v>
      </c>
      <c r="AK20797" s="18">
        <v>5</v>
      </c>
      <c r="AL20797" s="9">
        <v>4.5111274E-2</v>
      </c>
      <c r="AM20797" s="9">
        <v>0.212394148</v>
      </c>
      <c r="AN20797" s="9">
        <v>-0.451869399</v>
      </c>
      <c r="AO20797" s="9">
        <v>0.64008368100000002</v>
      </c>
      <c r="AP20797" s="9">
        <v>5</v>
      </c>
      <c r="AQ20797" s="17">
        <v>0.117750257</v>
      </c>
      <c r="AR20797" s="17">
        <v>3.2203157000000003E-2</v>
      </c>
      <c r="AS20797" s="17">
        <v>0.21422527699999999</v>
      </c>
      <c r="AT20797" s="17">
        <v>8.4093063999999995E-2</v>
      </c>
      <c r="AU20797" s="17">
        <v>0.17933540000000001</v>
      </c>
      <c r="AV20797" s="8">
        <v>0.160086691</v>
      </c>
      <c r="AW20797" s="8">
        <v>0.148352131</v>
      </c>
      <c r="AX20797" s="8">
        <v>0.192163363</v>
      </c>
      <c r="AY20797" s="8">
        <v>0.30604833399999998</v>
      </c>
      <c r="AZ20797" s="8">
        <v>0.472293079</v>
      </c>
      <c r="BA20797" s="17">
        <v>0.24643676</v>
      </c>
      <c r="BB20797" s="17">
        <v>0.22065907700000001</v>
      </c>
      <c r="BC20797" s="17">
        <v>0.18456924</v>
      </c>
      <c r="BD20797" s="17">
        <v>0.248528421</v>
      </c>
      <c r="BE20797" s="17">
        <v>0.193299308</v>
      </c>
      <c r="BF20797" s="8">
        <v>0.14876547500000001</v>
      </c>
      <c r="BG20797" s="8">
        <v>0.311534643</v>
      </c>
      <c r="BH20797" s="8">
        <v>0.30157882000000003</v>
      </c>
      <c r="BI20797" s="8">
        <v>0.174807146</v>
      </c>
      <c r="BJ20797" s="8">
        <v>0.234366775</v>
      </c>
      <c r="BK20797" s="9" t="s">
        <v>14138</v>
      </c>
      <c r="BL20797" s="9" t="s">
        <v>14138</v>
      </c>
      <c r="BM20797" s="9">
        <v>10341</v>
      </c>
      <c r="BN20797" s="9" t="s">
        <v>14138</v>
      </c>
      <c r="BO20797" s="9" t="s">
        <v>14139</v>
      </c>
      <c r="BQ20797" s="9">
        <v>53</v>
      </c>
      <c r="BR20797" s="9" t="s">
        <v>43603</v>
      </c>
      <c r="BS20797" s="9" t="s">
        <v>43604</v>
      </c>
      <c r="BT20797" s="9">
        <v>1</v>
      </c>
      <c r="BU20797" s="9" t="s">
        <v>97</v>
      </c>
    </row>
    <row r="20798" spans="1:73" x14ac:dyDescent="0.2">
      <c r="A20798" s="17">
        <v>-0.18283466994762401</v>
      </c>
      <c r="B20798" s="17">
        <v>0.30717450380325301</v>
      </c>
      <c r="C20798" s="8">
        <v>-0.16135916113853499</v>
      </c>
      <c r="D20798" s="8">
        <v>0.400677651166916</v>
      </c>
      <c r="E20798" s="17">
        <v>-0.237724259495735</v>
      </c>
      <c r="F20798" s="17">
        <v>-3.8535960484296101E-3</v>
      </c>
      <c r="G20798" s="8">
        <v>-0.57463395595550504</v>
      </c>
      <c r="H20798" s="8">
        <v>-0.3703753054142</v>
      </c>
      <c r="Q20798" s="9">
        <v>5.1170199999999999E-3</v>
      </c>
      <c r="R20798" s="9">
        <v>70.055999999999997</v>
      </c>
      <c r="S20798" s="9">
        <v>99788000</v>
      </c>
      <c r="T20798" s="8">
        <v>1</v>
      </c>
      <c r="U20798" s="9">
        <v>41.54</v>
      </c>
      <c r="V20798" s="9">
        <v>1.0760000000000001</v>
      </c>
      <c r="W20798" s="18">
        <v>4.5858391999999998E-2</v>
      </c>
      <c r="X20798" s="18">
        <v>0.21414572600000001</v>
      </c>
      <c r="Y20798" s="18">
        <v>-0.83228810799999997</v>
      </c>
      <c r="Z20798" s="18">
        <v>0.35683959700000001</v>
      </c>
      <c r="AA20798" s="18">
        <v>4</v>
      </c>
      <c r="AB20798" s="9">
        <v>4.6098234000000002E-2</v>
      </c>
      <c r="AC20798" s="9">
        <v>0.21470499400000001</v>
      </c>
      <c r="AD20798" s="9">
        <v>-0.59997022499999997</v>
      </c>
      <c r="AE20798" s="9">
        <v>0.59226303300000005</v>
      </c>
      <c r="AF20798" s="9">
        <v>4</v>
      </c>
      <c r="AG20798" s="18">
        <v>5.8781977999999999E-2</v>
      </c>
      <c r="AH20798" s="18">
        <v>0.24244995</v>
      </c>
      <c r="AI20798" s="18">
        <v>-1.247782926</v>
      </c>
      <c r="AJ20798" s="18">
        <v>9.8515029000000004E-2</v>
      </c>
      <c r="AK20798" s="18">
        <v>4</v>
      </c>
      <c r="AL20798" s="9">
        <v>5.5777806999999999E-2</v>
      </c>
      <c r="AM20798" s="9">
        <v>0.236173257</v>
      </c>
      <c r="AN20798" s="9">
        <v>-1.026097378</v>
      </c>
      <c r="AO20798" s="9">
        <v>0.28534678800000002</v>
      </c>
      <c r="AP20798" s="9">
        <v>4</v>
      </c>
      <c r="AQ20798" s="17">
        <v>-0.213636041</v>
      </c>
      <c r="AR20798" s="17">
        <v>6.1423440000000003E-2</v>
      </c>
      <c r="AS20798" s="17" t="s">
        <v>90</v>
      </c>
      <c r="AT20798" s="17">
        <v>-0.28845641</v>
      </c>
      <c r="AU20798" s="17">
        <v>-0.25818401600000002</v>
      </c>
      <c r="AV20798" s="8">
        <v>-0.65034067600000001</v>
      </c>
      <c r="AW20798" s="8" t="s">
        <v>90</v>
      </c>
      <c r="AX20798" s="8">
        <v>0.138211325</v>
      </c>
      <c r="AY20798" s="8">
        <v>6.5206237E-2</v>
      </c>
      <c r="AZ20798" s="8">
        <v>0.47940877100000001</v>
      </c>
      <c r="BA20798" s="17">
        <v>-0.30309718800000002</v>
      </c>
      <c r="BB20798" s="17">
        <v>-0.61639565200000002</v>
      </c>
      <c r="BC20798" s="17" t="s">
        <v>90</v>
      </c>
      <c r="BD20798" s="17">
        <v>-0.21722888900000001</v>
      </c>
      <c r="BE20798" s="17">
        <v>-0.57249200300000003</v>
      </c>
      <c r="BF20798" s="8">
        <v>-0.427500188</v>
      </c>
      <c r="BG20798" s="8" t="s">
        <v>90</v>
      </c>
      <c r="BH20798" s="8">
        <v>-0.390650004</v>
      </c>
      <c r="BI20798" s="8">
        <v>-0.42078155299999997</v>
      </c>
      <c r="BJ20798" s="8">
        <v>0.175154641</v>
      </c>
      <c r="BK20798" s="9" t="s">
        <v>35199</v>
      </c>
      <c r="BL20798" s="9" t="s">
        <v>35199</v>
      </c>
      <c r="BM20798" s="9">
        <v>22638</v>
      </c>
      <c r="BN20798" s="9" t="s">
        <v>35199</v>
      </c>
      <c r="BO20798" s="9" t="s">
        <v>35200</v>
      </c>
      <c r="BQ20798" s="9">
        <v>53</v>
      </c>
      <c r="BR20798" s="9" t="s">
        <v>35201</v>
      </c>
      <c r="BS20798" s="9" t="s">
        <v>35202</v>
      </c>
      <c r="BT20798" s="9">
        <v>1</v>
      </c>
      <c r="BU20798" s="9" t="s">
        <v>97</v>
      </c>
    </row>
    <row r="20799" spans="1:73" x14ac:dyDescent="0.2">
      <c r="A20799" s="17">
        <v>3.8803603500127799E-2</v>
      </c>
      <c r="B20799" s="17">
        <v>0.32309633493423501</v>
      </c>
      <c r="C20799" s="8">
        <v>-7.2044022381305695E-2</v>
      </c>
      <c r="D20799" s="8">
        <v>0.54557144641876198</v>
      </c>
      <c r="E20799" s="17">
        <v>-8.1693850457668304E-2</v>
      </c>
      <c r="F20799" s="17">
        <v>-6.30140230059624E-2</v>
      </c>
      <c r="G20799" s="8">
        <v>4.8713956028223003E-2</v>
      </c>
      <c r="H20799" s="8">
        <v>0.151043877005577</v>
      </c>
      <c r="Q20799" s="11">
        <v>4.3800000000000005E-25</v>
      </c>
      <c r="R20799" s="9">
        <v>183.6</v>
      </c>
      <c r="S20799" s="9">
        <v>308310000</v>
      </c>
      <c r="T20799" s="8">
        <v>0.99996200000000002</v>
      </c>
      <c r="U20799" s="9">
        <v>182.09</v>
      </c>
      <c r="V20799" s="9">
        <v>0.75600000000000001</v>
      </c>
      <c r="W20799" s="18">
        <v>3.7141265E-2</v>
      </c>
      <c r="X20799" s="18">
        <v>0.192720692</v>
      </c>
      <c r="Y20799" s="18">
        <v>-0.57709816300000005</v>
      </c>
      <c r="Z20799" s="18">
        <v>0.41371046</v>
      </c>
      <c r="AA20799" s="18">
        <v>5</v>
      </c>
      <c r="AB20799" s="9">
        <v>3.7433275000000002E-2</v>
      </c>
      <c r="AC20799" s="9">
        <v>0.193476808</v>
      </c>
      <c r="AD20799" s="9">
        <v>-0.56036199099999995</v>
      </c>
      <c r="AE20799" s="9">
        <v>0.43433394400000003</v>
      </c>
      <c r="AF20799" s="9">
        <v>5</v>
      </c>
      <c r="AG20799" s="18">
        <v>4.7470012999999998E-2</v>
      </c>
      <c r="AH20799" s="18">
        <v>0.217876141</v>
      </c>
      <c r="AI20799" s="18">
        <v>-0.51135449600000005</v>
      </c>
      <c r="AJ20799" s="18">
        <v>0.60878240699999997</v>
      </c>
      <c r="AK20799" s="18">
        <v>5</v>
      </c>
      <c r="AL20799" s="9">
        <v>4.5111274E-2</v>
      </c>
      <c r="AM20799" s="9">
        <v>0.212394148</v>
      </c>
      <c r="AN20799" s="9">
        <v>-0.39493265900000002</v>
      </c>
      <c r="AO20799" s="9">
        <v>0.69702042099999995</v>
      </c>
      <c r="AP20799" s="9">
        <v>5</v>
      </c>
      <c r="AQ20799" s="17">
        <v>-1.6929857E-2</v>
      </c>
      <c r="AR20799" s="17">
        <v>3.5814639000000002E-2</v>
      </c>
      <c r="AS20799" s="17">
        <v>0.12889426900000001</v>
      </c>
      <c r="AT20799" s="17">
        <v>-4.5594218999999998E-2</v>
      </c>
      <c r="AU20799" s="17">
        <v>-0.119472101</v>
      </c>
      <c r="AV20799" s="8">
        <v>1.3936499999999999E-2</v>
      </c>
      <c r="AW20799" s="8">
        <v>3.1827550000000003E-2</v>
      </c>
      <c r="AX20799" s="8">
        <v>-5.0876386000000003E-2</v>
      </c>
      <c r="AY20799" s="8">
        <v>-6.3963749E-2</v>
      </c>
      <c r="AZ20799" s="8">
        <v>-0.142229199</v>
      </c>
      <c r="BA20799" s="17">
        <v>0.25892969999999998</v>
      </c>
      <c r="BB20799" s="17">
        <v>0.33419758100000002</v>
      </c>
      <c r="BC20799" s="17">
        <v>0.206346527</v>
      </c>
      <c r="BD20799" s="17">
        <v>0.24629961</v>
      </c>
      <c r="BE20799" s="17">
        <v>6.2643862999999994E-2</v>
      </c>
      <c r="BF20799" s="8">
        <v>0.37757858599999999</v>
      </c>
      <c r="BG20799" s="8">
        <v>0.17301249499999999</v>
      </c>
      <c r="BH20799" s="8">
        <v>0.4062154</v>
      </c>
      <c r="BI20799" s="8">
        <v>0.28487533300000001</v>
      </c>
      <c r="BJ20799" s="8">
        <v>0.226955563</v>
      </c>
      <c r="BK20799" s="9" t="s">
        <v>2555</v>
      </c>
      <c r="BL20799" s="9" t="s">
        <v>2555</v>
      </c>
      <c r="BM20799" s="9">
        <v>14857</v>
      </c>
      <c r="BN20799" s="9" t="s">
        <v>2555</v>
      </c>
      <c r="BO20799" s="9" t="s">
        <v>2556</v>
      </c>
      <c r="BQ20799" s="9">
        <v>53</v>
      </c>
      <c r="BR20799" s="9" t="s">
        <v>33722</v>
      </c>
      <c r="BS20799" s="9" t="s">
        <v>33723</v>
      </c>
      <c r="BT20799" s="9">
        <v>1</v>
      </c>
      <c r="BU20799" s="9" t="s">
        <v>97</v>
      </c>
    </row>
    <row r="20800" spans="1:73" x14ac:dyDescent="0.2">
      <c r="A20800" s="17">
        <v>0.43970665335655201</v>
      </c>
      <c r="B20800" s="17">
        <v>1.22869265079498</v>
      </c>
      <c r="C20800" s="8">
        <v>9.8862603306770297E-2</v>
      </c>
      <c r="D20800" s="8">
        <v>0.14085891842842099</v>
      </c>
      <c r="E20800" s="17">
        <v>1.7158908843994101</v>
      </c>
      <c r="F20800" s="17">
        <v>1.3375815153121899</v>
      </c>
      <c r="G20800" s="8">
        <v>2.9316589832305899</v>
      </c>
      <c r="H20800" s="8">
        <v>2.8520891666412398</v>
      </c>
      <c r="K20800" s="18" t="s">
        <v>88</v>
      </c>
      <c r="L20800" s="18" t="s">
        <v>88</v>
      </c>
      <c r="O20800" s="9" t="s">
        <v>88</v>
      </c>
      <c r="P20800" s="9" t="s">
        <v>88</v>
      </c>
      <c r="Q20800" s="11">
        <v>1.4400000000000001E-32</v>
      </c>
      <c r="R20800" s="9">
        <v>193.88</v>
      </c>
      <c r="S20800" s="9">
        <v>1791100000</v>
      </c>
      <c r="T20800" s="8">
        <v>1</v>
      </c>
      <c r="U20800" s="9">
        <v>174.68</v>
      </c>
      <c r="V20800" s="9">
        <v>-0.86233000000000004</v>
      </c>
      <c r="W20800" s="18">
        <v>3.7141265E-2</v>
      </c>
      <c r="X20800" s="18">
        <v>0.192720692</v>
      </c>
      <c r="Y20800" s="18">
        <v>1.220486527</v>
      </c>
      <c r="Z20800" s="18">
        <v>2.2112951500000002</v>
      </c>
      <c r="AA20800" s="18">
        <v>5</v>
      </c>
      <c r="AB20800" s="9">
        <v>3.7433275000000002E-2</v>
      </c>
      <c r="AC20800" s="9">
        <v>0.193476808</v>
      </c>
      <c r="AD20800" s="9">
        <v>0.840233495</v>
      </c>
      <c r="AE20800" s="9">
        <v>1.8349294300000001</v>
      </c>
      <c r="AF20800" s="9">
        <v>5</v>
      </c>
      <c r="AG20800" s="18">
        <v>4.7470012999999998E-2</v>
      </c>
      <c r="AH20800" s="18">
        <v>0.217876141</v>
      </c>
      <c r="AI20800" s="18">
        <v>2.3715904710000002</v>
      </c>
      <c r="AJ20800" s="18">
        <v>3.4917273739999999</v>
      </c>
      <c r="AK20800" s="18">
        <v>5</v>
      </c>
      <c r="AL20800" s="9">
        <v>4.5111274E-2</v>
      </c>
      <c r="AM20800" s="9">
        <v>0.212394148</v>
      </c>
      <c r="AN20800" s="9">
        <v>2.306112706</v>
      </c>
      <c r="AO20800" s="9">
        <v>3.3980657860000001</v>
      </c>
      <c r="AP20800" s="9">
        <v>5</v>
      </c>
      <c r="AQ20800" s="17">
        <v>1.4759020810000001</v>
      </c>
      <c r="AR20800" s="17">
        <v>2.0254921910000001</v>
      </c>
      <c r="AS20800" s="17">
        <v>2.1255040169999999</v>
      </c>
      <c r="AT20800" s="17">
        <v>2.0209732059999999</v>
      </c>
      <c r="AU20800" s="17">
        <v>1.787440658</v>
      </c>
      <c r="AV20800" s="8">
        <v>1.292632341</v>
      </c>
      <c r="AW20800" s="8">
        <v>1.995287418</v>
      </c>
      <c r="AX20800" s="8">
        <v>1.4330989119999999</v>
      </c>
      <c r="AY20800" s="8">
        <v>1.002566576</v>
      </c>
      <c r="AZ20800" s="8">
        <v>1.5131936070000001</v>
      </c>
      <c r="BA20800" s="17">
        <v>2.849293947</v>
      </c>
      <c r="BB20800" s="17">
        <v>3.610375404</v>
      </c>
      <c r="BC20800" s="17">
        <v>3.4860417840000002</v>
      </c>
      <c r="BD20800" s="17">
        <v>2.7895624639999999</v>
      </c>
      <c r="BE20800" s="17">
        <v>3.3449108600000002</v>
      </c>
      <c r="BF20800" s="8">
        <v>2.590152979</v>
      </c>
      <c r="BG20800" s="8">
        <v>3.668493271</v>
      </c>
      <c r="BH20800" s="8">
        <v>3.3980197909999998</v>
      </c>
      <c r="BI20800" s="8">
        <v>2.6634972100000001</v>
      </c>
      <c r="BJ20800" s="8">
        <v>3.2657082079999999</v>
      </c>
      <c r="BK20800" s="9" t="s">
        <v>3600</v>
      </c>
      <c r="BL20800" s="9" t="s">
        <v>3600</v>
      </c>
      <c r="BM20800" s="9">
        <v>39984</v>
      </c>
      <c r="BN20800" s="9" t="s">
        <v>3600</v>
      </c>
      <c r="BO20800" s="9" t="s">
        <v>3601</v>
      </c>
      <c r="BQ20800" s="9">
        <v>54</v>
      </c>
      <c r="BR20800" s="9" t="s">
        <v>9026</v>
      </c>
      <c r="BS20800" s="9" t="s">
        <v>9027</v>
      </c>
      <c r="BT20800" s="9" t="s">
        <v>103</v>
      </c>
      <c r="BU20800" s="9" t="s">
        <v>218</v>
      </c>
    </row>
    <row r="20801" spans="1:73" x14ac:dyDescent="0.2">
      <c r="A20801" s="17">
        <v>4.2637791484594303E-2</v>
      </c>
      <c r="B20801" s="17">
        <v>5.2426666021346997E-2</v>
      </c>
      <c r="C20801" s="8">
        <v>-0.182635903358459</v>
      </c>
      <c r="D20801" s="8">
        <v>0.27695056796073902</v>
      </c>
      <c r="E20801" s="17">
        <v>-0.14913062751293199</v>
      </c>
      <c r="F20801" s="17">
        <v>-0.13330388069152799</v>
      </c>
      <c r="G20801" s="8">
        <v>-0.41777053475379899</v>
      </c>
      <c r="H20801" s="8">
        <v>-0.20669883489608801</v>
      </c>
      <c r="Q20801" s="11">
        <v>5.2700000000000002E-75</v>
      </c>
      <c r="R20801" s="9">
        <v>271.47000000000003</v>
      </c>
      <c r="S20801" s="9">
        <v>7037100000</v>
      </c>
      <c r="T20801" s="8">
        <v>0.999996</v>
      </c>
      <c r="U20801" s="9">
        <v>271.47000000000003</v>
      </c>
      <c r="V20801" s="9">
        <v>-0.57472999999999996</v>
      </c>
      <c r="W20801" s="18">
        <v>3.7141265E-2</v>
      </c>
      <c r="X20801" s="18">
        <v>0.192720692</v>
      </c>
      <c r="Y20801" s="18">
        <v>-0.64453494499999997</v>
      </c>
      <c r="Z20801" s="18">
        <v>0.346273677</v>
      </c>
      <c r="AA20801" s="18">
        <v>5</v>
      </c>
      <c r="AB20801" s="9">
        <v>3.7433275000000002E-2</v>
      </c>
      <c r="AC20801" s="9">
        <v>0.193476808</v>
      </c>
      <c r="AD20801" s="9">
        <v>-0.63065184799999996</v>
      </c>
      <c r="AE20801" s="9">
        <v>0.36404408799999999</v>
      </c>
      <c r="AF20801" s="9">
        <v>5</v>
      </c>
      <c r="AG20801" s="18">
        <v>5.8781977999999999E-2</v>
      </c>
      <c r="AH20801" s="18">
        <v>0.24244995</v>
      </c>
      <c r="AI20801" s="18">
        <v>-1.090919505</v>
      </c>
      <c r="AJ20801" s="18">
        <v>0.25537844999999998</v>
      </c>
      <c r="AK20801" s="18">
        <v>4</v>
      </c>
      <c r="AL20801" s="9">
        <v>4.5111274E-2</v>
      </c>
      <c r="AM20801" s="9">
        <v>0.212394148</v>
      </c>
      <c r="AN20801" s="9">
        <v>-0.75267536999999995</v>
      </c>
      <c r="AO20801" s="9">
        <v>0.33927771000000001</v>
      </c>
      <c r="AP20801" s="9">
        <v>5</v>
      </c>
      <c r="AQ20801" s="17">
        <v>-0.31848725700000002</v>
      </c>
      <c r="AR20801" s="17">
        <v>-1.5710892000000001E-2</v>
      </c>
      <c r="AS20801" s="17">
        <v>-0.621151805</v>
      </c>
      <c r="AT20801" s="17">
        <v>-0.42066910899999999</v>
      </c>
      <c r="AU20801" s="17">
        <v>1.0041154619999999</v>
      </c>
      <c r="AV20801" s="8">
        <v>-7.1089431999999994E-2</v>
      </c>
      <c r="AW20801" s="8">
        <v>-0.15730553899999999</v>
      </c>
      <c r="AX20801" s="8">
        <v>-0.15121088899999999</v>
      </c>
      <c r="AY20801" s="8">
        <v>-0.19716803699999999</v>
      </c>
      <c r="AZ20801" s="8">
        <v>-8.3186600000000003E-3</v>
      </c>
      <c r="BA20801" s="17">
        <v>9.7834430999999999E-2</v>
      </c>
      <c r="BB20801" s="17">
        <v>-0.52487093200000001</v>
      </c>
      <c r="BC20801" s="17" t="s">
        <v>90</v>
      </c>
      <c r="BD20801" s="17">
        <v>0.23838272699999999</v>
      </c>
      <c r="BE20801" s="17">
        <v>-0.86279714100000005</v>
      </c>
      <c r="BF20801" s="8">
        <v>-8.6424202000000006E-2</v>
      </c>
      <c r="BG20801" s="8">
        <v>-0.34912005099999999</v>
      </c>
      <c r="BH20801" s="8">
        <v>-1.9183517000000001E-2</v>
      </c>
      <c r="BI20801" s="8">
        <v>0.39506444299999999</v>
      </c>
      <c r="BJ20801" s="8">
        <v>-0.34147077799999997</v>
      </c>
      <c r="BK20801" s="9" t="s">
        <v>33431</v>
      </c>
      <c r="BL20801" s="9" t="s">
        <v>33431</v>
      </c>
      <c r="BM20801" s="9">
        <v>28423</v>
      </c>
      <c r="BN20801" s="9" t="s">
        <v>33431</v>
      </c>
      <c r="BO20801" s="9" t="s">
        <v>33432</v>
      </c>
      <c r="BQ20801" s="9">
        <v>54</v>
      </c>
      <c r="BR20801" s="9" t="s">
        <v>33433</v>
      </c>
      <c r="BS20801" s="9" t="s">
        <v>33434</v>
      </c>
      <c r="BT20801" s="9">
        <v>1</v>
      </c>
      <c r="BU20801" s="9" t="s">
        <v>97</v>
      </c>
    </row>
    <row r="20802" spans="1:73" x14ac:dyDescent="0.2">
      <c r="A20802" s="17">
        <v>0.27148216962814298</v>
      </c>
      <c r="B20802" s="17">
        <v>0.35603827238082902</v>
      </c>
      <c r="C20802" s="8">
        <v>-0.37885469198226901</v>
      </c>
      <c r="D20802" s="8">
        <v>0.28931707143783603</v>
      </c>
      <c r="E20802" s="17">
        <v>0.57294648885726895</v>
      </c>
      <c r="F20802" s="17">
        <v>0.36555308103561401</v>
      </c>
      <c r="G20802" s="8">
        <v>-0.33394601941108698</v>
      </c>
      <c r="H20802" s="8">
        <v>6.4336337149143205E-2</v>
      </c>
      <c r="K20802" s="18" t="s">
        <v>88</v>
      </c>
      <c r="Q20802" s="11">
        <v>9.3700000000000006E-31</v>
      </c>
      <c r="R20802" s="9">
        <v>193.27</v>
      </c>
      <c r="S20802" s="9">
        <v>785490000</v>
      </c>
      <c r="T20802" s="8">
        <v>0.99997400000000003</v>
      </c>
      <c r="U20802" s="9">
        <v>142.58000000000001</v>
      </c>
      <c r="V20802" s="9">
        <v>-0.25697999999999999</v>
      </c>
      <c r="W20802" s="18">
        <v>3.7141265E-2</v>
      </c>
      <c r="X20802" s="18">
        <v>0.192720692</v>
      </c>
      <c r="Y20802" s="18">
        <v>7.7542158E-2</v>
      </c>
      <c r="Z20802" s="18">
        <v>1.0683507809999999</v>
      </c>
      <c r="AA20802" s="18">
        <v>5</v>
      </c>
      <c r="AB20802" s="9">
        <v>3.7433275000000002E-2</v>
      </c>
      <c r="AC20802" s="9">
        <v>0.193476808</v>
      </c>
      <c r="AD20802" s="9">
        <v>-0.131794887</v>
      </c>
      <c r="AE20802" s="9">
        <v>0.862901048</v>
      </c>
      <c r="AF20802" s="9">
        <v>5</v>
      </c>
      <c r="AG20802" s="18">
        <v>4.7470012999999998E-2</v>
      </c>
      <c r="AH20802" s="18">
        <v>0.217876141</v>
      </c>
      <c r="AI20802" s="18">
        <v>-0.89401446399999995</v>
      </c>
      <c r="AJ20802" s="18">
        <v>0.22612243900000001</v>
      </c>
      <c r="AK20802" s="18">
        <v>5</v>
      </c>
      <c r="AL20802" s="9">
        <v>4.5111274E-2</v>
      </c>
      <c r="AM20802" s="9">
        <v>0.212394148</v>
      </c>
      <c r="AN20802" s="9">
        <v>-0.48164019899999999</v>
      </c>
      <c r="AO20802" s="9">
        <v>0.61031288100000003</v>
      </c>
      <c r="AP20802" s="9">
        <v>5</v>
      </c>
      <c r="AQ20802" s="17">
        <v>0.38565888999999998</v>
      </c>
      <c r="AR20802" s="17">
        <v>1.4558849330000001</v>
      </c>
      <c r="AS20802" s="17">
        <v>0.42229092099999999</v>
      </c>
      <c r="AT20802" s="17">
        <v>0.25345468500000001</v>
      </c>
      <c r="AU20802" s="17">
        <v>0.90784955000000001</v>
      </c>
      <c r="AV20802" s="8">
        <v>1.0047793389999999</v>
      </c>
      <c r="AW20802" s="8">
        <v>0.91120994099999997</v>
      </c>
      <c r="AX20802" s="8">
        <v>0.44281989300000002</v>
      </c>
      <c r="AY20802" s="8">
        <v>-0.25955259800000002</v>
      </c>
      <c r="AZ20802" s="8">
        <v>-3.1528488E-2</v>
      </c>
      <c r="BA20802" s="17">
        <v>-0.18314778800000001</v>
      </c>
      <c r="BB20802" s="17">
        <v>0.144859076</v>
      </c>
      <c r="BC20802" s="17">
        <v>-0.63655602899999997</v>
      </c>
      <c r="BD20802" s="17">
        <v>-0.14522528600000001</v>
      </c>
      <c r="BE20802" s="17">
        <v>-5.8750051999999997E-2</v>
      </c>
      <c r="BF20802" s="8">
        <v>0.18784980500000001</v>
      </c>
      <c r="BG20802" s="8">
        <v>2.2618508340000001</v>
      </c>
      <c r="BH20802" s="8">
        <v>-0.13534210599999999</v>
      </c>
      <c r="BI20802" s="8">
        <v>-0.72050869500000003</v>
      </c>
      <c r="BJ20802" s="8">
        <v>-0.57839649900000001</v>
      </c>
      <c r="BK20802" s="9" t="s">
        <v>3592</v>
      </c>
      <c r="BL20802" s="9" t="s">
        <v>3592</v>
      </c>
      <c r="BM20802" s="9">
        <v>11508</v>
      </c>
      <c r="BN20802" s="9" t="s">
        <v>3592</v>
      </c>
      <c r="BO20802" s="9" t="s">
        <v>3593</v>
      </c>
      <c r="BQ20802" s="9">
        <v>54</v>
      </c>
      <c r="BR20802" s="9" t="s">
        <v>10044</v>
      </c>
      <c r="BS20802" s="9" t="s">
        <v>10045</v>
      </c>
      <c r="BT20802" s="9" t="s">
        <v>96</v>
      </c>
      <c r="BU20802" s="9" t="s">
        <v>97</v>
      </c>
    </row>
    <row r="20803" spans="1:73" x14ac:dyDescent="0.2">
      <c r="A20803" s="17">
        <v>0.333522498607635</v>
      </c>
      <c r="B20803" s="17">
        <v>2.00072574615479</v>
      </c>
      <c r="C20803" s="8">
        <v>0.80008888244628895</v>
      </c>
      <c r="D20803" s="8">
        <v>4.4459576606750497</v>
      </c>
      <c r="E20803" s="17">
        <v>0.38214373588562001</v>
      </c>
      <c r="F20803" s="17">
        <v>0.118545234203339</v>
      </c>
      <c r="G20803" s="8">
        <v>0.87313926219940197</v>
      </c>
      <c r="H20803" s="8">
        <v>0.135882377624512</v>
      </c>
      <c r="M20803" s="20" t="s">
        <v>87</v>
      </c>
      <c r="N20803" s="9" t="s">
        <v>88</v>
      </c>
      <c r="O20803" s="9" t="s">
        <v>88</v>
      </c>
      <c r="Q20803" s="11">
        <v>9.1600000000000006E-9</v>
      </c>
      <c r="R20803" s="9">
        <v>171.33</v>
      </c>
      <c r="S20803" s="9">
        <v>1292400000</v>
      </c>
      <c r="T20803" s="8">
        <v>0.99942799999999998</v>
      </c>
      <c r="U20803" s="9">
        <v>153.97</v>
      </c>
      <c r="V20803" s="9">
        <v>-1.1068</v>
      </c>
      <c r="W20803" s="18">
        <v>3.7141265E-2</v>
      </c>
      <c r="X20803" s="18">
        <v>0.192720692</v>
      </c>
      <c r="Y20803" s="18">
        <v>-0.113260578</v>
      </c>
      <c r="Z20803" s="18">
        <v>0.87754804500000005</v>
      </c>
      <c r="AA20803" s="18">
        <v>5</v>
      </c>
      <c r="AB20803" s="9">
        <v>3.7433275000000002E-2</v>
      </c>
      <c r="AC20803" s="9">
        <v>0.193476808</v>
      </c>
      <c r="AD20803" s="9">
        <v>-0.378802733</v>
      </c>
      <c r="AE20803" s="9">
        <v>0.61589320299999994</v>
      </c>
      <c r="AF20803" s="9">
        <v>5</v>
      </c>
      <c r="AG20803" s="18">
        <v>4.7470012999999998E-2</v>
      </c>
      <c r="AH20803" s="18">
        <v>0.217876141</v>
      </c>
      <c r="AI20803" s="18">
        <v>0.31307078399999999</v>
      </c>
      <c r="AJ20803" s="18">
        <v>1.4332076869999999</v>
      </c>
      <c r="AK20803" s="18">
        <v>5</v>
      </c>
      <c r="AL20803" s="9">
        <v>4.5111274E-2</v>
      </c>
      <c r="AM20803" s="9">
        <v>0.212394148</v>
      </c>
      <c r="AN20803" s="9">
        <v>-0.41009416900000001</v>
      </c>
      <c r="AO20803" s="9">
        <v>0.68185891099999996</v>
      </c>
      <c r="AP20803" s="9">
        <v>5</v>
      </c>
      <c r="AQ20803" s="17">
        <v>0.61436688900000003</v>
      </c>
      <c r="AR20803" s="17">
        <v>0.433361679</v>
      </c>
      <c r="AS20803" s="17">
        <v>0.69584464999999995</v>
      </c>
      <c r="AT20803" s="17">
        <v>0.48232016</v>
      </c>
      <c r="AU20803" s="17">
        <v>0.19590938099999999</v>
      </c>
      <c r="AV20803" s="8">
        <v>0.27730542400000002</v>
      </c>
      <c r="AW20803" s="8">
        <v>0.261086017</v>
      </c>
      <c r="AX20803" s="8">
        <v>7.4219226999999999E-2</v>
      </c>
      <c r="AY20803" s="8">
        <v>0.110791527</v>
      </c>
      <c r="AZ20803" s="8">
        <v>3.0788017000000001E-2</v>
      </c>
      <c r="BA20803" s="17">
        <v>1.180105567</v>
      </c>
      <c r="BB20803" s="17">
        <v>0.76234090300000001</v>
      </c>
      <c r="BC20803" s="17">
        <v>1.2549109460000001</v>
      </c>
      <c r="BD20803" s="17">
        <v>0.990260005</v>
      </c>
      <c r="BE20803" s="17">
        <v>1.2022216320000001</v>
      </c>
      <c r="BF20803" s="8">
        <v>0.39250192</v>
      </c>
      <c r="BG20803" s="8">
        <v>0.221730337</v>
      </c>
      <c r="BH20803" s="8">
        <v>0.19105801</v>
      </c>
      <c r="BI20803" s="8">
        <v>0.30972808600000001</v>
      </c>
      <c r="BJ20803" s="8">
        <v>0.27437615399999998</v>
      </c>
      <c r="BK20803" s="9" t="s">
        <v>23295</v>
      </c>
      <c r="BL20803" s="9" t="s">
        <v>23295</v>
      </c>
      <c r="BM20803" s="9">
        <v>21210</v>
      </c>
      <c r="BN20803" s="9" t="s">
        <v>23295</v>
      </c>
      <c r="BO20803" s="9" t="s">
        <v>23296</v>
      </c>
      <c r="BQ20803" s="9">
        <v>55</v>
      </c>
      <c r="BR20803" s="9" t="s">
        <v>23297</v>
      </c>
      <c r="BS20803" s="9" t="s">
        <v>23298</v>
      </c>
      <c r="BT20803" s="9">
        <v>1</v>
      </c>
      <c r="BU20803" s="9" t="s">
        <v>97</v>
      </c>
    </row>
    <row r="20804" spans="1:73" x14ac:dyDescent="0.2">
      <c r="A20804" s="17">
        <v>-7.5668327510356903E-2</v>
      </c>
      <c r="B20804" s="17">
        <v>0.65623307228088401</v>
      </c>
      <c r="C20804" s="8">
        <v>-3.4625001251697499E-2</v>
      </c>
      <c r="D20804" s="8">
        <v>0.213084772229195</v>
      </c>
      <c r="E20804" s="17">
        <v>-7.2722092270851094E-2</v>
      </c>
      <c r="F20804" s="17">
        <v>5.3488638252019903E-2</v>
      </c>
      <c r="G20804" s="8">
        <v>-0.23182088136672999</v>
      </c>
      <c r="H20804" s="8">
        <v>-0.163497120141983</v>
      </c>
      <c r="Q20804" s="9">
        <v>0</v>
      </c>
      <c r="R20804" s="9">
        <v>468.23</v>
      </c>
      <c r="S20804" s="9">
        <v>6279000000</v>
      </c>
      <c r="T20804" s="8">
        <v>1</v>
      </c>
      <c r="U20804" s="9">
        <v>449.75</v>
      </c>
      <c r="V20804" s="9">
        <v>1.0426</v>
      </c>
      <c r="W20804" s="18">
        <v>3.7141265E-2</v>
      </c>
      <c r="X20804" s="18">
        <v>0.192720692</v>
      </c>
      <c r="Y20804" s="18">
        <v>-0.56812640700000006</v>
      </c>
      <c r="Z20804" s="18">
        <v>0.422682216</v>
      </c>
      <c r="AA20804" s="18">
        <v>5</v>
      </c>
      <c r="AB20804" s="9">
        <v>3.7433275000000002E-2</v>
      </c>
      <c r="AC20804" s="9">
        <v>0.193476808</v>
      </c>
      <c r="AD20804" s="9">
        <v>-0.443859328</v>
      </c>
      <c r="AE20804" s="9">
        <v>0.55083660800000001</v>
      </c>
      <c r="AF20804" s="9">
        <v>5</v>
      </c>
      <c r="AG20804" s="18">
        <v>4.7470012999999998E-2</v>
      </c>
      <c r="AH20804" s="18">
        <v>0.217876141</v>
      </c>
      <c r="AI20804" s="18">
        <v>-0.79188933800000005</v>
      </c>
      <c r="AJ20804" s="18">
        <v>0.32824756500000002</v>
      </c>
      <c r="AK20804" s="18">
        <v>5</v>
      </c>
      <c r="AL20804" s="9">
        <v>4.5111274E-2</v>
      </c>
      <c r="AM20804" s="9">
        <v>0.212394148</v>
      </c>
      <c r="AN20804" s="9">
        <v>-0.70947365799999995</v>
      </c>
      <c r="AO20804" s="9">
        <v>0.38247942200000001</v>
      </c>
      <c r="AP20804" s="9">
        <v>5</v>
      </c>
      <c r="AQ20804" s="17">
        <v>-9.1283053000000003E-2</v>
      </c>
      <c r="AR20804" s="17">
        <v>5.9594492999999998E-2</v>
      </c>
      <c r="AS20804" s="17">
        <v>-2.2316111E-2</v>
      </c>
      <c r="AT20804" s="17">
        <v>7.1985692000000004E-2</v>
      </c>
      <c r="AU20804" s="17">
        <v>1.1909692E-2</v>
      </c>
      <c r="AV20804" s="8">
        <v>-0.10548972299999999</v>
      </c>
      <c r="AW20804" s="8">
        <v>0.107649066</v>
      </c>
      <c r="AX20804" s="8">
        <v>0.179803878</v>
      </c>
      <c r="AY20804" s="8">
        <v>0.108140282</v>
      </c>
      <c r="AZ20804" s="8">
        <v>0.118128866</v>
      </c>
      <c r="BA20804" s="17">
        <v>-8.3256557999999994E-2</v>
      </c>
      <c r="BB20804" s="17">
        <v>-4.6144411000000003E-2</v>
      </c>
      <c r="BC20804" s="17">
        <v>-3.1153856000000001E-2</v>
      </c>
      <c r="BD20804" s="17">
        <v>-0.173506305</v>
      </c>
      <c r="BE20804" s="17">
        <v>-1.4400712E-2</v>
      </c>
      <c r="BF20804" s="8">
        <v>-7.4832059000000006E-2</v>
      </c>
      <c r="BG20804" s="8">
        <v>-9.0409741000000002E-2</v>
      </c>
      <c r="BH20804" s="8">
        <v>0.121110409</v>
      </c>
      <c r="BI20804" s="8">
        <v>-0.20568993699999999</v>
      </c>
      <c r="BJ20804" s="8">
        <v>7.4484496999999997E-2</v>
      </c>
      <c r="BK20804" s="9" t="s">
        <v>11690</v>
      </c>
      <c r="BL20804" s="9" t="s">
        <v>11690</v>
      </c>
      <c r="BM20804" s="9">
        <v>21069</v>
      </c>
      <c r="BN20804" s="9" t="s">
        <v>11690</v>
      </c>
      <c r="BO20804" s="9" t="s">
        <v>11691</v>
      </c>
      <c r="BQ20804" s="9">
        <v>56</v>
      </c>
      <c r="BR20804" s="9" t="s">
        <v>41205</v>
      </c>
      <c r="BS20804" s="9" t="s">
        <v>41206</v>
      </c>
      <c r="BT20804" s="9">
        <v>1</v>
      </c>
      <c r="BU20804" s="9" t="s">
        <v>97</v>
      </c>
    </row>
    <row r="20805" spans="1:73" x14ac:dyDescent="0.2">
      <c r="A20805" s="17">
        <v>5.0939060747623402E-2</v>
      </c>
      <c r="B20805" s="17">
        <v>0.64260393381118797</v>
      </c>
      <c r="C20805" s="8">
        <v>-9.8553225398063694E-3</v>
      </c>
      <c r="D20805" s="8">
        <v>6.5570950508117704E-2</v>
      </c>
      <c r="E20805" s="17">
        <v>-5.06024211645126E-2</v>
      </c>
      <c r="F20805" s="17">
        <v>-4.3679516762494999E-2</v>
      </c>
      <c r="G20805" s="8">
        <v>-0.202260226011276</v>
      </c>
      <c r="H20805" s="8">
        <v>-0.157821014523506</v>
      </c>
      <c r="Q20805" s="11">
        <v>2.33E-41</v>
      </c>
      <c r="R20805" s="9">
        <v>210.43</v>
      </c>
      <c r="S20805" s="9">
        <v>444620000</v>
      </c>
      <c r="T20805" s="8">
        <v>0.99999700000000002</v>
      </c>
      <c r="U20805" s="9">
        <v>210.43</v>
      </c>
      <c r="V20805" s="9">
        <v>-0.28938000000000003</v>
      </c>
      <c r="W20805" s="18">
        <v>3.7141265E-2</v>
      </c>
      <c r="X20805" s="18">
        <v>0.192720692</v>
      </c>
      <c r="Y20805" s="18">
        <v>-0.54600673300000002</v>
      </c>
      <c r="Z20805" s="18">
        <v>0.44480188999999998</v>
      </c>
      <c r="AA20805" s="18">
        <v>5</v>
      </c>
      <c r="AB20805" s="9">
        <v>3.7433275000000002E-2</v>
      </c>
      <c r="AC20805" s="9">
        <v>0.193476808</v>
      </c>
      <c r="AD20805" s="9">
        <v>-0.54102748499999997</v>
      </c>
      <c r="AE20805" s="9">
        <v>0.45366845099999997</v>
      </c>
      <c r="AF20805" s="9">
        <v>5</v>
      </c>
      <c r="AG20805" s="18">
        <v>4.7470012999999998E-2</v>
      </c>
      <c r="AH20805" s="18">
        <v>0.217876141</v>
      </c>
      <c r="AI20805" s="18">
        <v>-0.76232867400000004</v>
      </c>
      <c r="AJ20805" s="18">
        <v>0.35780822899999998</v>
      </c>
      <c r="AK20805" s="18">
        <v>5</v>
      </c>
      <c r="AL20805" s="9">
        <v>4.5111274E-2</v>
      </c>
      <c r="AM20805" s="9">
        <v>0.212394148</v>
      </c>
      <c r="AN20805" s="9">
        <v>-0.70379755200000005</v>
      </c>
      <c r="AO20805" s="9">
        <v>0.38815552800000003</v>
      </c>
      <c r="AP20805" s="9">
        <v>5</v>
      </c>
      <c r="AQ20805" s="17">
        <v>8.8915639999999994E-3</v>
      </c>
      <c r="AR20805" s="17">
        <v>-3.1121871999999998E-2</v>
      </c>
      <c r="AS20805" s="17">
        <v>-2.8875910000000001E-2</v>
      </c>
      <c r="AT20805" s="17">
        <v>3.3176458999999998E-2</v>
      </c>
      <c r="AU20805" s="17">
        <v>0.16413678200000001</v>
      </c>
      <c r="AV20805" s="8">
        <v>-6.5431580000000003E-2</v>
      </c>
      <c r="AW20805" s="8">
        <v>-4.0511195E-2</v>
      </c>
      <c r="AX20805" s="8">
        <v>-1.5631437000000001E-2</v>
      </c>
      <c r="AY20805" s="8">
        <v>-1.4199833E-2</v>
      </c>
      <c r="AZ20805" s="8">
        <v>2.7285765999999999E-2</v>
      </c>
      <c r="BA20805" s="17">
        <v>-1.036522E-2</v>
      </c>
      <c r="BB20805" s="17">
        <v>-3.996388E-3</v>
      </c>
      <c r="BC20805" s="17">
        <v>-0.13208389300000001</v>
      </c>
      <c r="BD20805" s="17">
        <v>-2.6250527999999999E-2</v>
      </c>
      <c r="BE20805" s="17">
        <v>-2.2250788000000001E-2</v>
      </c>
      <c r="BF20805" s="8">
        <v>0.112007998</v>
      </c>
      <c r="BG20805" s="8">
        <v>-0.16416285899999999</v>
      </c>
      <c r="BH20805" s="8">
        <v>-0.108824193</v>
      </c>
      <c r="BI20805" s="8">
        <v>1.3626297000000001E-2</v>
      </c>
      <c r="BJ20805" s="8">
        <v>1.6825570000000001E-3</v>
      </c>
      <c r="BK20805" s="9" t="s">
        <v>32915</v>
      </c>
      <c r="BL20805" s="9" t="s">
        <v>32915</v>
      </c>
      <c r="BM20805" s="9">
        <v>38907</v>
      </c>
      <c r="BN20805" s="9" t="s">
        <v>32915</v>
      </c>
      <c r="BO20805" s="9" t="s">
        <v>32916</v>
      </c>
      <c r="BQ20805" s="9">
        <v>56</v>
      </c>
      <c r="BR20805" s="9" t="s">
        <v>32917</v>
      </c>
      <c r="BS20805" s="9" t="s">
        <v>32918</v>
      </c>
      <c r="BT20805" s="9">
        <v>1</v>
      </c>
      <c r="BU20805" s="9" t="s">
        <v>218</v>
      </c>
    </row>
    <row r="20806" spans="1:73" x14ac:dyDescent="0.2">
      <c r="A20806" s="17">
        <v>-0.230666428804398</v>
      </c>
      <c r="B20806" s="17">
        <v>0.55265074968338002</v>
      </c>
      <c r="C20806" s="8">
        <v>0.22528457641601601</v>
      </c>
      <c r="D20806" s="8">
        <v>0.81705981492996205</v>
      </c>
      <c r="E20806" s="17">
        <v>-0.125700607895851</v>
      </c>
      <c r="F20806" s="17">
        <v>0.149552658200264</v>
      </c>
      <c r="G20806" s="8">
        <v>0.158755257725716</v>
      </c>
      <c r="H20806" s="8">
        <v>-1.4604525640606899E-2</v>
      </c>
      <c r="Q20806" s="9">
        <v>2.4916700000000001E-4</v>
      </c>
      <c r="R20806" s="9">
        <v>104.39</v>
      </c>
      <c r="S20806" s="9">
        <v>272740000</v>
      </c>
      <c r="T20806" s="8">
        <v>0.97564399999999996</v>
      </c>
      <c r="U20806" s="9">
        <v>92.200999999999993</v>
      </c>
      <c r="V20806" s="9">
        <v>0.72857000000000005</v>
      </c>
      <c r="W20806" s="18">
        <v>4.5858367999999997E-2</v>
      </c>
      <c r="X20806" s="18">
        <v>0.21414567000000001</v>
      </c>
      <c r="Y20806" s="18">
        <v>-0.72026430900000005</v>
      </c>
      <c r="Z20806" s="18">
        <v>0.46886308599999998</v>
      </c>
      <c r="AA20806" s="18">
        <v>4</v>
      </c>
      <c r="AB20806" s="9">
        <v>3.7433275000000002E-2</v>
      </c>
      <c r="AC20806" s="9">
        <v>0.193476808</v>
      </c>
      <c r="AD20806" s="9">
        <v>-0.34779531299999999</v>
      </c>
      <c r="AE20806" s="9">
        <v>0.64690062199999998</v>
      </c>
      <c r="AF20806" s="9">
        <v>5</v>
      </c>
      <c r="AG20806" s="18">
        <v>5.8781939999999998E-2</v>
      </c>
      <c r="AH20806" s="18">
        <v>0.24244987200000001</v>
      </c>
      <c r="AI20806" s="18">
        <v>-0.514393502</v>
      </c>
      <c r="AJ20806" s="18">
        <v>0.83190401599999997</v>
      </c>
      <c r="AK20806" s="18">
        <v>4</v>
      </c>
      <c r="AL20806" s="9">
        <v>4.5111274E-2</v>
      </c>
      <c r="AM20806" s="9">
        <v>0.212394148</v>
      </c>
      <c r="AN20806" s="9">
        <v>-0.56058106600000002</v>
      </c>
      <c r="AO20806" s="9">
        <v>0.531372014</v>
      </c>
      <c r="AP20806" s="9">
        <v>5</v>
      </c>
      <c r="AQ20806" s="17">
        <v>-8.7696388E-2</v>
      </c>
      <c r="AR20806" s="17">
        <v>-0.338349968</v>
      </c>
      <c r="AS20806" s="17">
        <v>-0.23851044499999999</v>
      </c>
      <c r="AT20806" s="17">
        <v>0.47715619199999998</v>
      </c>
      <c r="AU20806" s="17" t="s">
        <v>90</v>
      </c>
      <c r="AV20806" s="8">
        <v>9.2665695000000006E-2</v>
      </c>
      <c r="AW20806" s="8">
        <v>0.57334762800000005</v>
      </c>
      <c r="AX20806" s="8">
        <v>0.179343909</v>
      </c>
      <c r="AY20806" s="8">
        <v>7.5288176999999998E-2</v>
      </c>
      <c r="AZ20806" s="8">
        <v>-1.563998E-3</v>
      </c>
      <c r="BA20806" s="17">
        <v>0.36203223499999998</v>
      </c>
      <c r="BB20806" s="17">
        <v>0.208224982</v>
      </c>
      <c r="BC20806" s="17">
        <v>0.64759898199999999</v>
      </c>
      <c r="BD20806" s="17">
        <v>0.165572092</v>
      </c>
      <c r="BE20806" s="17" t="s">
        <v>90</v>
      </c>
      <c r="BF20806" s="8">
        <v>0.15351909399999999</v>
      </c>
      <c r="BG20806" s="8">
        <v>0.106625713</v>
      </c>
      <c r="BH20806" s="8">
        <v>-0.200124845</v>
      </c>
      <c r="BI20806" s="8">
        <v>0.35458946200000002</v>
      </c>
      <c r="BJ20806" s="8">
        <v>0.18825302999999999</v>
      </c>
      <c r="BK20806" s="9" t="s">
        <v>23295</v>
      </c>
      <c r="BL20806" s="9" t="s">
        <v>23295</v>
      </c>
      <c r="BM20806" s="9">
        <v>21211</v>
      </c>
      <c r="BN20806" s="9" t="s">
        <v>23295</v>
      </c>
      <c r="BO20806" s="9" t="s">
        <v>23296</v>
      </c>
      <c r="BQ20806" s="9">
        <v>56</v>
      </c>
      <c r="BR20806" s="9" t="s">
        <v>46189</v>
      </c>
      <c r="BS20806" s="9" t="s">
        <v>46190</v>
      </c>
      <c r="BT20806" s="9">
        <v>1</v>
      </c>
      <c r="BU20806" s="9" t="s">
        <v>97</v>
      </c>
    </row>
    <row r="20807" spans="1:73" x14ac:dyDescent="0.2">
      <c r="A20807" s="17">
        <v>-0.122708708047867</v>
      </c>
      <c r="B20807" s="17">
        <v>0.69418698549270597</v>
      </c>
      <c r="C20807" s="8">
        <v>-0.23825880885124201</v>
      </c>
      <c r="D20807" s="8">
        <v>1.8658308982849099</v>
      </c>
      <c r="E20807" s="17">
        <v>-0.48542726039886502</v>
      </c>
      <c r="F20807" s="17">
        <v>-0.31038534641265902</v>
      </c>
      <c r="G20807" s="8">
        <v>-1.8428314924240099</v>
      </c>
      <c r="H20807" s="8">
        <v>-1.56941866874695</v>
      </c>
      <c r="O20807" s="9" t="s">
        <v>159</v>
      </c>
      <c r="P20807" s="9" t="s">
        <v>159</v>
      </c>
      <c r="Q20807" s="11">
        <v>2.35E-42</v>
      </c>
      <c r="R20807" s="9">
        <v>213.37</v>
      </c>
      <c r="S20807" s="9">
        <v>5460000000</v>
      </c>
      <c r="T20807" s="8">
        <v>0.99994000000000005</v>
      </c>
      <c r="U20807" s="9">
        <v>125.82</v>
      </c>
      <c r="V20807" s="9">
        <v>1.4910000000000001</v>
      </c>
      <c r="W20807" s="18">
        <v>3.7141265E-2</v>
      </c>
      <c r="X20807" s="18">
        <v>0.192720692</v>
      </c>
      <c r="Y20807" s="18">
        <v>-0.98083158500000001</v>
      </c>
      <c r="Z20807" s="18">
        <v>9.9770380000000006E-3</v>
      </c>
      <c r="AA20807" s="18">
        <v>5</v>
      </c>
      <c r="AB20807" s="9">
        <v>3.7433275000000002E-2</v>
      </c>
      <c r="AC20807" s="9">
        <v>0.193476808</v>
      </c>
      <c r="AD20807" s="9">
        <v>-0.80773330399999999</v>
      </c>
      <c r="AE20807" s="9">
        <v>0.18696263199999999</v>
      </c>
      <c r="AF20807" s="9">
        <v>5</v>
      </c>
      <c r="AG20807" s="18">
        <v>4.7470012999999998E-2</v>
      </c>
      <c r="AH20807" s="18">
        <v>0.217876141</v>
      </c>
      <c r="AI20807" s="18">
        <v>-2.4028999849999999</v>
      </c>
      <c r="AJ20807" s="18">
        <v>-1.282763082</v>
      </c>
      <c r="AK20807" s="18">
        <v>5</v>
      </c>
      <c r="AL20807" s="9">
        <v>4.5111274E-2</v>
      </c>
      <c r="AM20807" s="9">
        <v>0.212394148</v>
      </c>
      <c r="AN20807" s="9">
        <v>-2.1153951599999998</v>
      </c>
      <c r="AO20807" s="9">
        <v>-1.0234420799999999</v>
      </c>
      <c r="AP20807" s="9">
        <v>5</v>
      </c>
      <c r="AQ20807" s="17">
        <v>-0.54417401600000004</v>
      </c>
      <c r="AR20807" s="17">
        <v>-0.359037459</v>
      </c>
      <c r="AS20807" s="17">
        <v>-0.57042658300000004</v>
      </c>
      <c r="AT20807" s="17">
        <v>-0.20325385000000001</v>
      </c>
      <c r="AU20807" s="17">
        <v>-0.46342763300000001</v>
      </c>
      <c r="AV20807" s="8">
        <v>-0.21624697700000001</v>
      </c>
      <c r="AW20807" s="8">
        <v>-0.206258684</v>
      </c>
      <c r="AX20807" s="8">
        <v>-0.23819273699999999</v>
      </c>
      <c r="AY20807" s="8">
        <v>-0.50673860299999995</v>
      </c>
      <c r="AZ20807" s="8">
        <v>-0.35933899899999999</v>
      </c>
      <c r="BA20807" s="17">
        <v>-1.774577141</v>
      </c>
      <c r="BB20807" s="17">
        <v>-1.6392183300000001</v>
      </c>
      <c r="BC20807" s="17">
        <v>-1.7844653130000001</v>
      </c>
      <c r="BD20807" s="17">
        <v>-1.751563787</v>
      </c>
      <c r="BE20807" s="17">
        <v>-1.764969826</v>
      </c>
      <c r="BF20807" s="8">
        <v>-1.2837032079999999</v>
      </c>
      <c r="BG20807" s="8">
        <v>-1.73045063</v>
      </c>
      <c r="BH20807" s="8">
        <v>-1.519985318</v>
      </c>
      <c r="BI20807" s="8">
        <v>-1.4842851159999999</v>
      </c>
      <c r="BJ20807" s="8">
        <v>-1.5050760510000001</v>
      </c>
      <c r="BK20807" s="9" t="s">
        <v>3600</v>
      </c>
      <c r="BL20807" s="9" t="s">
        <v>3600</v>
      </c>
      <c r="BM20807" s="9">
        <v>28613</v>
      </c>
      <c r="BN20807" s="9" t="s">
        <v>3600</v>
      </c>
      <c r="BO20807" s="9" t="s">
        <v>3601</v>
      </c>
      <c r="BQ20807" s="9">
        <v>58</v>
      </c>
      <c r="BR20807" s="9" t="s">
        <v>43263</v>
      </c>
      <c r="BS20807" s="9" t="s">
        <v>43264</v>
      </c>
      <c r="BT20807" s="9" t="s">
        <v>103</v>
      </c>
      <c r="BU20807" s="9" t="s">
        <v>97</v>
      </c>
    </row>
    <row r="20808" spans="1:73" x14ac:dyDescent="0.2">
      <c r="A20808" s="17">
        <v>-0.105920389294624</v>
      </c>
      <c r="B20808" s="17">
        <v>0.37425819039344799</v>
      </c>
      <c r="C20808" s="8">
        <v>6.9147370755672496E-2</v>
      </c>
      <c r="D20808" s="8">
        <v>0.23694930970668801</v>
      </c>
      <c r="E20808" s="17">
        <v>-9.7424700856208801E-2</v>
      </c>
      <c r="F20808" s="17">
        <v>6.0508742928504902E-2</v>
      </c>
      <c r="G20808" s="8">
        <v>0.59316873550414995</v>
      </c>
      <c r="H20808" s="8">
        <v>0.56641924381256104</v>
      </c>
      <c r="P20808" s="9" t="s">
        <v>88</v>
      </c>
      <c r="Q20808" s="11">
        <v>6.8299999999999996E-236</v>
      </c>
      <c r="R20808" s="9">
        <v>394.96</v>
      </c>
      <c r="S20808" s="9">
        <v>476170000</v>
      </c>
      <c r="T20808" s="8">
        <v>1</v>
      </c>
      <c r="U20808" s="9">
        <v>314.55</v>
      </c>
      <c r="V20808" s="9">
        <v>-1.1487000000000001</v>
      </c>
      <c r="W20808" s="18">
        <v>4.5858383000000003E-2</v>
      </c>
      <c r="X20808" s="18">
        <v>0.21414570499999999</v>
      </c>
      <c r="Y20808" s="18">
        <v>-0.69198849200000001</v>
      </c>
      <c r="Z20808" s="18">
        <v>0.497139096</v>
      </c>
      <c r="AA20808" s="18">
        <v>4</v>
      </c>
      <c r="AB20808" s="9">
        <v>3.7433275000000002E-2</v>
      </c>
      <c r="AC20808" s="9">
        <v>0.193476808</v>
      </c>
      <c r="AD20808" s="9">
        <v>-0.43683922400000003</v>
      </c>
      <c r="AE20808" s="9">
        <v>0.55785671100000001</v>
      </c>
      <c r="AF20808" s="9">
        <v>5</v>
      </c>
      <c r="AG20808" s="18">
        <v>5.8781964999999999E-2</v>
      </c>
      <c r="AH20808" s="18">
        <v>0.24244992300000001</v>
      </c>
      <c r="AI20808" s="18">
        <v>-7.9980177999999999E-2</v>
      </c>
      <c r="AJ20808" s="18">
        <v>1.2663176270000001</v>
      </c>
      <c r="AK20808" s="18">
        <v>4</v>
      </c>
      <c r="AL20808" s="9">
        <v>4.5111274E-2</v>
      </c>
      <c r="AM20808" s="9">
        <v>0.212394148</v>
      </c>
      <c r="AN20808" s="9">
        <v>2.0442709E-2</v>
      </c>
      <c r="AO20808" s="9">
        <v>1.112395789</v>
      </c>
      <c r="AP20808" s="9">
        <v>5</v>
      </c>
      <c r="AQ20808" s="17">
        <v>9.3087874000000001E-2</v>
      </c>
      <c r="AR20808" s="17">
        <v>0.17206990699999999</v>
      </c>
      <c r="AS20808" s="17">
        <v>-0.13180141200000001</v>
      </c>
      <c r="AT20808" s="17" t="s">
        <v>90</v>
      </c>
      <c r="AU20808" s="17">
        <v>-0.20058684099999999</v>
      </c>
      <c r="AV20808" s="8">
        <v>-0.20706050100000001</v>
      </c>
      <c r="AW20808" s="8">
        <v>0.22187721699999999</v>
      </c>
      <c r="AX20808" s="8">
        <v>1.2155289999999999E-2</v>
      </c>
      <c r="AY20808" s="8">
        <v>0.15672332</v>
      </c>
      <c r="AZ20808" s="8">
        <v>0.26186853599999999</v>
      </c>
      <c r="BA20808" s="17">
        <v>0.64942252600000006</v>
      </c>
      <c r="BB20808" s="17">
        <v>0.75899189700000003</v>
      </c>
      <c r="BC20808" s="17">
        <v>0.76195585700000001</v>
      </c>
      <c r="BD20808" s="17" t="s">
        <v>90</v>
      </c>
      <c r="BE20808" s="17">
        <v>1.0179237130000001</v>
      </c>
      <c r="BF20808" s="8">
        <v>0.413704246</v>
      </c>
      <c r="BG20808" s="8">
        <v>0.86971110100000004</v>
      </c>
      <c r="BH20808" s="8">
        <v>0.89422845799999995</v>
      </c>
      <c r="BI20808" s="8">
        <v>0.71354937600000001</v>
      </c>
      <c r="BJ20808" s="8">
        <v>0.748437464</v>
      </c>
      <c r="BK20808" s="9" t="s">
        <v>2584</v>
      </c>
      <c r="BL20808" s="9" t="s">
        <v>2584</v>
      </c>
      <c r="BM20808" s="9">
        <v>19970</v>
      </c>
      <c r="BN20808" s="9" t="s">
        <v>2584</v>
      </c>
      <c r="BO20808" s="9" t="s">
        <v>2585</v>
      </c>
      <c r="BQ20808" s="9">
        <v>59</v>
      </c>
      <c r="BR20808" s="9" t="s">
        <v>42603</v>
      </c>
      <c r="BS20808" s="9" t="s">
        <v>42604</v>
      </c>
      <c r="BT20808" s="9">
        <v>1</v>
      </c>
      <c r="BU20808" s="9" t="s">
        <v>97</v>
      </c>
    </row>
    <row r="20809" spans="1:73" x14ac:dyDescent="0.2">
      <c r="A20809" s="17">
        <v>-6.9638013839721694E-2</v>
      </c>
      <c r="B20809" s="17">
        <v>9.3594625592231806E-2</v>
      </c>
      <c r="C20809" s="8">
        <v>-0.96877986192703203</v>
      </c>
      <c r="D20809" s="8">
        <v>1.05380976200104</v>
      </c>
      <c r="E20809" s="17">
        <v>-1.78398644924164</v>
      </c>
      <c r="F20809" s="17">
        <v>-1.5894144773483301</v>
      </c>
      <c r="G20809" s="8">
        <v>-3.1514158248901398</v>
      </c>
      <c r="H20809" s="8">
        <v>-2.1128737926483199</v>
      </c>
      <c r="K20809" s="18" t="s">
        <v>159</v>
      </c>
      <c r="L20809" s="18" t="s">
        <v>159</v>
      </c>
      <c r="O20809" s="9" t="s">
        <v>159</v>
      </c>
      <c r="P20809" s="9" t="s">
        <v>159</v>
      </c>
      <c r="Q20809" s="11">
        <v>4.2400000000000001E-13</v>
      </c>
      <c r="R20809" s="9">
        <v>158.65</v>
      </c>
      <c r="S20809" s="9">
        <v>193440000</v>
      </c>
      <c r="T20809" s="8">
        <v>0.88930699999999996</v>
      </c>
      <c r="U20809" s="9">
        <v>158.65</v>
      </c>
      <c r="V20809" s="9">
        <v>-1.7735000000000001</v>
      </c>
      <c r="W20809" s="18">
        <v>3.7141265E-2</v>
      </c>
      <c r="X20809" s="18">
        <v>0.192720692</v>
      </c>
      <c r="Y20809" s="18">
        <v>-2.2793907519999999</v>
      </c>
      <c r="Z20809" s="18">
        <v>-1.2885821289999999</v>
      </c>
      <c r="AA20809" s="18">
        <v>5</v>
      </c>
      <c r="AB20809" s="9">
        <v>5.9986121000000003E-2</v>
      </c>
      <c r="AC20809" s="9">
        <v>0.24492064199999999</v>
      </c>
      <c r="AD20809" s="9">
        <v>-2.368861227</v>
      </c>
      <c r="AE20809" s="9">
        <v>-0.80996764499999996</v>
      </c>
      <c r="AF20809" s="9">
        <v>3</v>
      </c>
      <c r="AG20809" s="18">
        <v>4.7470012999999998E-2</v>
      </c>
      <c r="AH20809" s="18">
        <v>0.217876141</v>
      </c>
      <c r="AI20809" s="18">
        <v>-3.7114842559999999</v>
      </c>
      <c r="AJ20809" s="18">
        <v>-2.5913473530000002</v>
      </c>
      <c r="AK20809" s="18">
        <v>5</v>
      </c>
      <c r="AL20809" s="9">
        <v>7.3055577999999996E-2</v>
      </c>
      <c r="AM20809" s="9">
        <v>0.27028795300000003</v>
      </c>
      <c r="AN20809" s="9">
        <v>-2.973050712</v>
      </c>
      <c r="AO20809" s="9">
        <v>-1.2526969139999999</v>
      </c>
      <c r="AP20809" s="9">
        <v>3</v>
      </c>
      <c r="AQ20809" s="17">
        <v>-1.4224280119999999</v>
      </c>
      <c r="AR20809" s="17">
        <v>-1.8495583529999999</v>
      </c>
      <c r="AS20809" s="17">
        <v>-2.4240522379999998</v>
      </c>
      <c r="AT20809" s="17">
        <v>-1.864270568</v>
      </c>
      <c r="AU20809" s="17">
        <v>-1.4084839819999999</v>
      </c>
      <c r="AV20809" s="8" t="s">
        <v>90</v>
      </c>
      <c r="AW20809" s="8">
        <v>-1.4560109379999999</v>
      </c>
      <c r="AX20809" s="8">
        <v>-1.980026007</v>
      </c>
      <c r="AY20809" s="8">
        <v>-1.7363249059999999</v>
      </c>
      <c r="AZ20809" s="8" t="s">
        <v>90</v>
      </c>
      <c r="BA20809" s="17">
        <v>-2.6654107570000001</v>
      </c>
      <c r="BB20809" s="17">
        <v>-4.0887608530000001</v>
      </c>
      <c r="BC20809" s="17">
        <v>-3.0091035370000001</v>
      </c>
      <c r="BD20809" s="17">
        <v>-2.8552844519999998</v>
      </c>
      <c r="BE20809" s="17">
        <v>-2.8920006749999998</v>
      </c>
      <c r="BF20809" s="8" t="s">
        <v>90</v>
      </c>
      <c r="BG20809" s="8">
        <v>-1.222788811</v>
      </c>
      <c r="BH20809" s="8">
        <v>-2.4579727650000001</v>
      </c>
      <c r="BI20809" s="8">
        <v>-2.719234943</v>
      </c>
      <c r="BJ20809" s="8" t="s">
        <v>90</v>
      </c>
      <c r="BK20809" s="9" t="s">
        <v>2547</v>
      </c>
      <c r="BL20809" s="9" t="s">
        <v>2547</v>
      </c>
      <c r="BM20809" s="9">
        <v>11200</v>
      </c>
      <c r="BN20809" s="9" t="s">
        <v>2547</v>
      </c>
      <c r="BO20809" s="9" t="s">
        <v>2548</v>
      </c>
      <c r="BQ20809" s="9">
        <v>59</v>
      </c>
      <c r="BR20809" s="9" t="s">
        <v>17338</v>
      </c>
      <c r="BS20809" s="9" t="s">
        <v>17339</v>
      </c>
      <c r="BT20809" s="9">
        <v>1</v>
      </c>
      <c r="BU20809" s="9" t="s">
        <v>97</v>
      </c>
    </row>
    <row r="20810" spans="1:73" x14ac:dyDescent="0.2">
      <c r="A20810" s="17">
        <v>-7.7354446053504902E-2</v>
      </c>
      <c r="B20810" s="17">
        <v>0.138019934296608</v>
      </c>
      <c r="C20810" s="8">
        <v>-0.61671131849288896</v>
      </c>
      <c r="D20810" s="8">
        <v>2.17244601249695</v>
      </c>
      <c r="E20810" s="17">
        <v>0.14573021233081801</v>
      </c>
      <c r="F20810" s="17">
        <v>0.271090358495712</v>
      </c>
      <c r="G20810" s="8">
        <v>-0.25723999738693198</v>
      </c>
      <c r="H20810" s="8">
        <v>0.36809784173965499</v>
      </c>
      <c r="Q20810" s="11">
        <v>3.2799999999999999E-79</v>
      </c>
      <c r="R20810" s="9">
        <v>281.70999999999998</v>
      </c>
      <c r="S20810" s="9">
        <v>11268000000</v>
      </c>
      <c r="T20810" s="8">
        <v>1</v>
      </c>
      <c r="U20810" s="9">
        <v>281.70999999999998</v>
      </c>
      <c r="V20810" s="9">
        <v>0.29239999999999999</v>
      </c>
      <c r="W20810" s="18">
        <v>3.7141265E-2</v>
      </c>
      <c r="X20810" s="18">
        <v>0.192720692</v>
      </c>
      <c r="Y20810" s="18">
        <v>-0.34967410399999999</v>
      </c>
      <c r="Z20810" s="18">
        <v>0.64113451899999996</v>
      </c>
      <c r="AA20810" s="18">
        <v>5</v>
      </c>
      <c r="AB20810" s="9">
        <v>3.7433275000000002E-2</v>
      </c>
      <c r="AC20810" s="9">
        <v>0.193476808</v>
      </c>
      <c r="AD20810" s="9">
        <v>-0.226257602</v>
      </c>
      <c r="AE20810" s="9">
        <v>0.76843833299999997</v>
      </c>
      <c r="AF20810" s="9">
        <v>5</v>
      </c>
      <c r="AG20810" s="18">
        <v>4.7470012999999998E-2</v>
      </c>
      <c r="AH20810" s="18">
        <v>0.217876141</v>
      </c>
      <c r="AI20810" s="18">
        <v>-0.81730844300000005</v>
      </c>
      <c r="AJ20810" s="18">
        <v>0.30282846000000002</v>
      </c>
      <c r="AK20810" s="18">
        <v>5</v>
      </c>
      <c r="AL20810" s="9">
        <v>4.5111274E-2</v>
      </c>
      <c r="AM20810" s="9">
        <v>0.212394148</v>
      </c>
      <c r="AN20810" s="9">
        <v>-0.17787868400000001</v>
      </c>
      <c r="AO20810" s="9">
        <v>0.91407439599999996</v>
      </c>
      <c r="AP20810" s="9">
        <v>5</v>
      </c>
      <c r="AQ20810" s="17">
        <v>-0.26060050699999998</v>
      </c>
      <c r="AR20810" s="17">
        <v>0.36161306500000001</v>
      </c>
      <c r="AS20810" s="17">
        <v>-0.159184724</v>
      </c>
      <c r="AT20810" s="17">
        <v>0.392522871</v>
      </c>
      <c r="AU20810" s="17">
        <v>0.84427148100000005</v>
      </c>
      <c r="AV20810" s="8">
        <v>0.52526640899999999</v>
      </c>
      <c r="AW20810" s="8">
        <v>0.32741558599999998</v>
      </c>
      <c r="AX20810" s="8">
        <v>0.285231024</v>
      </c>
      <c r="AY20810" s="8">
        <v>6.9463700000000003E-2</v>
      </c>
      <c r="AZ20810" s="8">
        <v>0.35801771300000002</v>
      </c>
      <c r="BA20810" s="17">
        <v>-0.225998014</v>
      </c>
      <c r="BB20810" s="17">
        <v>-4.1519500000000001E-2</v>
      </c>
      <c r="BC20810" s="17">
        <v>-0.27485615000000002</v>
      </c>
      <c r="BD20810" s="17">
        <v>-0.377996683</v>
      </c>
      <c r="BE20810" s="17">
        <v>0.43990150099999997</v>
      </c>
      <c r="BF20810" s="8">
        <v>0.35052326299999997</v>
      </c>
      <c r="BG20810" s="8">
        <v>0.617265642</v>
      </c>
      <c r="BH20810" s="8">
        <v>0.463496566</v>
      </c>
      <c r="BI20810" s="8">
        <v>0.35150420700000001</v>
      </c>
      <c r="BJ20810" s="8">
        <v>0.82029801599999996</v>
      </c>
      <c r="BK20810" s="9" t="s">
        <v>7088</v>
      </c>
      <c r="BL20810" s="9" t="s">
        <v>7088</v>
      </c>
      <c r="BM20810" s="9">
        <v>18138</v>
      </c>
      <c r="BN20810" s="9" t="s">
        <v>7088</v>
      </c>
      <c r="BO20810" s="9" t="s">
        <v>7089</v>
      </c>
      <c r="BQ20810" s="9">
        <v>60</v>
      </c>
      <c r="BR20810" s="9" t="s">
        <v>41302</v>
      </c>
      <c r="BS20810" s="9" t="s">
        <v>41303</v>
      </c>
      <c r="BT20810" s="9" t="s">
        <v>103</v>
      </c>
      <c r="BU20810" s="9" t="s">
        <v>97</v>
      </c>
    </row>
    <row r="20811" spans="1:73" x14ac:dyDescent="0.2">
      <c r="A20811" s="17">
        <v>-0.12562339007854501</v>
      </c>
      <c r="B20811" s="17">
        <v>0.311223715543747</v>
      </c>
      <c r="C20811" s="8">
        <v>-0.70285433530807495</v>
      </c>
      <c r="D20811" s="8">
        <v>1.59559297561646</v>
      </c>
      <c r="E20811" s="17">
        <v>-0.53898811340331998</v>
      </c>
      <c r="F20811" s="17">
        <v>-0.354700356721878</v>
      </c>
      <c r="G20811" s="8">
        <v>-2.1048486232757599</v>
      </c>
      <c r="H20811" s="8">
        <v>-1.39307296276093</v>
      </c>
      <c r="O20811" s="9" t="s">
        <v>159</v>
      </c>
      <c r="P20811" s="9" t="s">
        <v>159</v>
      </c>
      <c r="Q20811" s="11">
        <v>1.58E-151</v>
      </c>
      <c r="R20811" s="9">
        <v>342.32</v>
      </c>
      <c r="S20811" s="9">
        <v>424110000</v>
      </c>
      <c r="T20811" s="8">
        <v>1</v>
      </c>
      <c r="U20811" s="9">
        <v>109.16</v>
      </c>
      <c r="V20811" s="9">
        <v>-2.2326999999999999</v>
      </c>
      <c r="W20811" s="18">
        <v>4.5858383000000003E-2</v>
      </c>
      <c r="X20811" s="18">
        <v>0.21414570499999999</v>
      </c>
      <c r="Y20811" s="18">
        <v>-1.1335518849999999</v>
      </c>
      <c r="Z20811" s="18">
        <v>5.5575702999999997E-2</v>
      </c>
      <c r="AA20811" s="18">
        <v>4</v>
      </c>
      <c r="AB20811" s="9">
        <v>4.6098149999999997E-2</v>
      </c>
      <c r="AC20811" s="9">
        <v>0.214704796</v>
      </c>
      <c r="AD20811" s="9">
        <v>-0.95081644700000001</v>
      </c>
      <c r="AE20811" s="9">
        <v>0.241415716</v>
      </c>
      <c r="AF20811" s="9">
        <v>4</v>
      </c>
      <c r="AG20811" s="18">
        <v>5.8781964999999999E-2</v>
      </c>
      <c r="AH20811" s="18">
        <v>0.24244992300000001</v>
      </c>
      <c r="AI20811" s="18">
        <v>-2.7779974460000001</v>
      </c>
      <c r="AJ20811" s="18">
        <v>-1.4316996420000001</v>
      </c>
      <c r="AK20811" s="18">
        <v>4</v>
      </c>
      <c r="AL20811" s="9">
        <v>5.5777716999999997E-2</v>
      </c>
      <c r="AM20811" s="9">
        <v>0.23617306599999999</v>
      </c>
      <c r="AN20811" s="9">
        <v>-2.0487945249999999</v>
      </c>
      <c r="AO20811" s="9">
        <v>-0.73735141699999995</v>
      </c>
      <c r="AP20811" s="9">
        <v>4</v>
      </c>
      <c r="AQ20811" s="17">
        <v>-0.46584841599999999</v>
      </c>
      <c r="AR20811" s="17">
        <v>-0.50060612000000004</v>
      </c>
      <c r="AS20811" s="17">
        <v>-0.66671729099999999</v>
      </c>
      <c r="AT20811" s="17" t="s">
        <v>90</v>
      </c>
      <c r="AU20811" s="17">
        <v>-0.31445643299999998</v>
      </c>
      <c r="AV20811" s="8">
        <v>-0.26915717099999997</v>
      </c>
      <c r="AW20811" s="8">
        <v>-0.60995036400000002</v>
      </c>
      <c r="AX20811" s="8">
        <v>3.5176988999999999E-2</v>
      </c>
      <c r="AY20811" s="8" t="s">
        <v>90</v>
      </c>
      <c r="AZ20811" s="8">
        <v>-0.60120415699999996</v>
      </c>
      <c r="BA20811" s="17">
        <v>-2.2920870779999998</v>
      </c>
      <c r="BB20811" s="17">
        <v>-1.9163415429999999</v>
      </c>
      <c r="BC20811" s="17">
        <v>-2.2043194769999999</v>
      </c>
      <c r="BD20811" s="17" t="s">
        <v>90</v>
      </c>
      <c r="BE20811" s="17">
        <v>-1.7123376130000001</v>
      </c>
      <c r="BF20811" s="8">
        <v>-1.2095116379999999</v>
      </c>
      <c r="BG20811" s="8">
        <v>-1.5711116789999999</v>
      </c>
      <c r="BH20811" s="8">
        <v>-0.82818490300000003</v>
      </c>
      <c r="BI20811" s="8" t="s">
        <v>90</v>
      </c>
      <c r="BJ20811" s="8">
        <v>-1.704860091</v>
      </c>
      <c r="BK20811" s="9" t="s">
        <v>3617</v>
      </c>
      <c r="BL20811" s="9" t="s">
        <v>3617</v>
      </c>
      <c r="BM20811" s="9">
        <v>19979</v>
      </c>
      <c r="BN20811" s="9" t="s">
        <v>3617</v>
      </c>
      <c r="BO20811" s="9" t="s">
        <v>3618</v>
      </c>
      <c r="BQ20811" s="9">
        <v>60</v>
      </c>
      <c r="BR20811" s="9" t="s">
        <v>46704</v>
      </c>
      <c r="BS20811" s="9" t="s">
        <v>46705</v>
      </c>
      <c r="BT20811" s="9">
        <v>1</v>
      </c>
      <c r="BU20811" s="9" t="s">
        <v>97</v>
      </c>
    </row>
    <row r="20812" spans="1:73" x14ac:dyDescent="0.2">
      <c r="A20812" s="17">
        <v>-0.16360583901405301</v>
      </c>
      <c r="B20812" s="17">
        <v>0.56480753421783403</v>
      </c>
      <c r="C20812" s="8">
        <v>-0.13640962541103399</v>
      </c>
      <c r="D20812" s="8">
        <v>0.66651183366775502</v>
      </c>
      <c r="E20812" s="17">
        <v>-0.30606296658515902</v>
      </c>
      <c r="F20812" s="17">
        <v>-9.4568006694316906E-2</v>
      </c>
      <c r="G20812" s="8">
        <v>-0.442212224006653</v>
      </c>
      <c r="H20812" s="8">
        <v>-0.27517342567443798</v>
      </c>
      <c r="Q20812" s="11">
        <v>6.1300000000000003E-234</v>
      </c>
      <c r="R20812" s="9">
        <v>406.71</v>
      </c>
      <c r="S20812" s="9">
        <v>3421300000</v>
      </c>
      <c r="T20812" s="8">
        <v>0.99512100000000003</v>
      </c>
      <c r="U20812" s="9">
        <v>394.01</v>
      </c>
      <c r="V20812" s="9">
        <v>-0.88941999999999999</v>
      </c>
      <c r="W20812" s="18">
        <v>3.7141265E-2</v>
      </c>
      <c r="X20812" s="18">
        <v>0.192720692</v>
      </c>
      <c r="Y20812" s="18">
        <v>-0.80146726499999998</v>
      </c>
      <c r="Z20812" s="18">
        <v>0.18934135799999999</v>
      </c>
      <c r="AA20812" s="18">
        <v>5</v>
      </c>
      <c r="AB20812" s="9">
        <v>3.7433275000000002E-2</v>
      </c>
      <c r="AC20812" s="9">
        <v>0.193476808</v>
      </c>
      <c r="AD20812" s="9">
        <v>-0.59191597500000004</v>
      </c>
      <c r="AE20812" s="9">
        <v>0.40277995999999999</v>
      </c>
      <c r="AF20812" s="9">
        <v>5</v>
      </c>
      <c r="AG20812" s="18">
        <v>4.7470012999999998E-2</v>
      </c>
      <c r="AH20812" s="18">
        <v>0.217876141</v>
      </c>
      <c r="AI20812" s="18">
        <v>-1.002280683</v>
      </c>
      <c r="AJ20812" s="18">
        <v>0.11785622</v>
      </c>
      <c r="AK20812" s="18">
        <v>5</v>
      </c>
      <c r="AL20812" s="9">
        <v>4.5111274E-2</v>
      </c>
      <c r="AM20812" s="9">
        <v>0.212394148</v>
      </c>
      <c r="AN20812" s="9">
        <v>-0.821149978</v>
      </c>
      <c r="AO20812" s="9">
        <v>0.27080310099999999</v>
      </c>
      <c r="AP20812" s="9">
        <v>5</v>
      </c>
      <c r="AQ20812" s="17">
        <v>-0.26228103000000003</v>
      </c>
      <c r="AR20812" s="17">
        <v>-0.45288389899999998</v>
      </c>
      <c r="AS20812" s="17">
        <v>8.7563679000000005E-2</v>
      </c>
      <c r="AT20812" s="17">
        <v>-0.19455485</v>
      </c>
      <c r="AU20812" s="17">
        <v>-0.37497612800000002</v>
      </c>
      <c r="AV20812" s="8">
        <v>-0.39708733600000001</v>
      </c>
      <c r="AW20812" s="8">
        <v>7.9633080000000005E-3</v>
      </c>
      <c r="AX20812" s="8">
        <v>0.14063680200000001</v>
      </c>
      <c r="AY20812" s="8">
        <v>9.9960289999999993E-2</v>
      </c>
      <c r="AZ20812" s="8">
        <v>-0.230576068</v>
      </c>
      <c r="BA20812" s="17">
        <v>-0.40778228599999999</v>
      </c>
      <c r="BB20812" s="17">
        <v>-0.28748789400000002</v>
      </c>
      <c r="BC20812" s="17">
        <v>-0.27972578999999997</v>
      </c>
      <c r="BD20812" s="17">
        <v>-0.18942473800000001</v>
      </c>
      <c r="BE20812" s="17">
        <v>-0.27664965400000002</v>
      </c>
      <c r="BF20812" s="8">
        <v>-0.182636768</v>
      </c>
      <c r="BG20812" s="8">
        <v>-0.135561615</v>
      </c>
      <c r="BH20812" s="8">
        <v>-0.25616097500000001</v>
      </c>
      <c r="BI20812" s="8">
        <v>-0.37719243800000002</v>
      </c>
      <c r="BJ20812" s="8">
        <v>0.19252955899999999</v>
      </c>
      <c r="BK20812" s="9" t="s">
        <v>11585</v>
      </c>
      <c r="BL20812" s="9" t="s">
        <v>11585</v>
      </c>
      <c r="BM20812" s="9">
        <v>22682</v>
      </c>
      <c r="BN20812" s="9" t="s">
        <v>11585</v>
      </c>
      <c r="BO20812" s="9" t="s">
        <v>11586</v>
      </c>
      <c r="BQ20812" s="9">
        <v>61</v>
      </c>
      <c r="BR20812" s="9" t="s">
        <v>44646</v>
      </c>
      <c r="BS20812" s="9" t="s">
        <v>44647</v>
      </c>
      <c r="BT20812" s="9">
        <v>1</v>
      </c>
      <c r="BU20812" s="9" t="s">
        <v>97</v>
      </c>
    </row>
    <row r="20813" spans="1:73" x14ac:dyDescent="0.2">
      <c r="A20813" s="17">
        <v>-0.258363127708435</v>
      </c>
      <c r="B20813" s="17">
        <v>1.13734698295593</v>
      </c>
      <c r="C20813" s="8">
        <v>-0.101163804531097</v>
      </c>
      <c r="D20813" s="8">
        <v>0.21631188690662401</v>
      </c>
      <c r="E20813" s="17">
        <v>2.81757605262101E-3</v>
      </c>
      <c r="F20813" s="17">
        <v>0.2999626994133</v>
      </c>
      <c r="G20813" s="8">
        <v>0.66334456205367998</v>
      </c>
      <c r="H20813" s="8">
        <v>0.78960859775543202</v>
      </c>
      <c r="O20813" s="9" t="s">
        <v>88</v>
      </c>
      <c r="P20813" s="9" t="s">
        <v>88</v>
      </c>
      <c r="Q20813" s="11">
        <v>3.8199999999999999E-37</v>
      </c>
      <c r="R20813" s="9">
        <v>227.99</v>
      </c>
      <c r="S20813" s="9">
        <v>221720000</v>
      </c>
      <c r="T20813" s="8">
        <v>1</v>
      </c>
      <c r="U20813" s="9">
        <v>227.99</v>
      </c>
      <c r="V20813" s="9">
        <v>2.532</v>
      </c>
      <c r="W20813" s="18">
        <v>3.7141265E-2</v>
      </c>
      <c r="X20813" s="18">
        <v>0.192720692</v>
      </c>
      <c r="Y20813" s="18">
        <v>-0.49258673600000003</v>
      </c>
      <c r="Z20813" s="18">
        <v>0.49822188699999997</v>
      </c>
      <c r="AA20813" s="18">
        <v>5</v>
      </c>
      <c r="AB20813" s="9">
        <v>3.7433275000000002E-2</v>
      </c>
      <c r="AC20813" s="9">
        <v>0.193476808</v>
      </c>
      <c r="AD20813" s="9">
        <v>-0.19738525700000001</v>
      </c>
      <c r="AE20813" s="9">
        <v>0.79731067799999999</v>
      </c>
      <c r="AF20813" s="9">
        <v>5</v>
      </c>
      <c r="AG20813" s="18">
        <v>4.7470012999999998E-2</v>
      </c>
      <c r="AH20813" s="18">
        <v>0.217876141</v>
      </c>
      <c r="AI20813" s="18">
        <v>0.103276093</v>
      </c>
      <c r="AJ20813" s="18">
        <v>1.223412996</v>
      </c>
      <c r="AK20813" s="18">
        <v>5</v>
      </c>
      <c r="AL20813" s="9">
        <v>4.5111274E-2</v>
      </c>
      <c r="AM20813" s="9">
        <v>0.212394148</v>
      </c>
      <c r="AN20813" s="9">
        <v>0.24363208</v>
      </c>
      <c r="AO20813" s="9">
        <v>1.3355851599999999</v>
      </c>
      <c r="AP20813" s="9">
        <v>5</v>
      </c>
      <c r="AQ20813" s="17">
        <v>0.24436195199999999</v>
      </c>
      <c r="AR20813" s="17">
        <v>-0.283354253</v>
      </c>
      <c r="AS20813" s="17">
        <v>0.120080747</v>
      </c>
      <c r="AT20813" s="17">
        <v>0.35734191500000001</v>
      </c>
      <c r="AU20813" s="17">
        <v>-1.1314273E-2</v>
      </c>
      <c r="AV20813" s="8">
        <v>0.15922555299999999</v>
      </c>
      <c r="AW20813" s="8">
        <v>0.25419679299999998</v>
      </c>
      <c r="AX20813" s="8">
        <v>0.45172879100000002</v>
      </c>
      <c r="AY20813" s="8">
        <v>0.42362618400000002</v>
      </c>
      <c r="AZ20813" s="8">
        <v>0.43015441300000001</v>
      </c>
      <c r="BA20813" s="17">
        <v>0.97667592800000003</v>
      </c>
      <c r="BB20813" s="17">
        <v>0.89188563799999998</v>
      </c>
      <c r="BC20813" s="17">
        <v>0.61951208099999999</v>
      </c>
      <c r="BD20813" s="17">
        <v>1.3506783250000001</v>
      </c>
      <c r="BE20813" s="17">
        <v>0.46157711699999998</v>
      </c>
      <c r="BF20813" s="8">
        <v>1.3084483149999999</v>
      </c>
      <c r="BG20813" s="8">
        <v>0.68071043499999995</v>
      </c>
      <c r="BH20813" s="8">
        <v>1.073072314</v>
      </c>
      <c r="BI20813" s="8">
        <v>0.96544331299999997</v>
      </c>
      <c r="BJ20813" s="8">
        <v>0.77847373499999994</v>
      </c>
      <c r="BK20813" s="9" t="s">
        <v>43749</v>
      </c>
      <c r="BL20813" s="9" t="s">
        <v>43749</v>
      </c>
      <c r="BM20813" s="9">
        <v>29746</v>
      </c>
      <c r="BN20813" s="9" t="s">
        <v>43749</v>
      </c>
      <c r="BO20813" s="9" t="s">
        <v>43750</v>
      </c>
      <c r="BQ20813" s="9">
        <v>64</v>
      </c>
      <c r="BR20813" s="9" t="s">
        <v>46702</v>
      </c>
      <c r="BS20813" s="9" t="s">
        <v>46703</v>
      </c>
      <c r="BT20813" s="9">
        <v>1</v>
      </c>
      <c r="BU20813" s="9" t="s">
        <v>97</v>
      </c>
    </row>
    <row r="20814" spans="1:73" x14ac:dyDescent="0.2">
      <c r="A20814" s="17">
        <v>0.55063033103942904</v>
      </c>
      <c r="B20814" s="17">
        <v>1.5168534517288199</v>
      </c>
      <c r="C20814" s="8">
        <v>0.74216222763061501</v>
      </c>
      <c r="D20814" s="8">
        <v>1.4361004829406701</v>
      </c>
      <c r="E20814" s="17">
        <v>0.251187354326248</v>
      </c>
      <c r="F20814" s="17">
        <v>-0.21508410573005701</v>
      </c>
      <c r="G20814" s="8">
        <v>0.75616687536239602</v>
      </c>
      <c r="H20814" s="8">
        <v>7.5072154402732794E-2</v>
      </c>
      <c r="O20814" s="9" t="s">
        <v>88</v>
      </c>
      <c r="Q20814" s="11">
        <v>9.4199999999999997E-152</v>
      </c>
      <c r="R20814" s="9">
        <v>355.5</v>
      </c>
      <c r="S20814" s="9">
        <v>9124000000</v>
      </c>
      <c r="T20814" s="8">
        <v>0.99998299999999996</v>
      </c>
      <c r="U20814" s="9">
        <v>228.3</v>
      </c>
      <c r="V20814" s="9">
        <v>0.87987000000000004</v>
      </c>
      <c r="W20814" s="18">
        <v>3.7141265E-2</v>
      </c>
      <c r="X20814" s="18">
        <v>0.192720692</v>
      </c>
      <c r="Y20814" s="18">
        <v>-0.244216972</v>
      </c>
      <c r="Z20814" s="18">
        <v>0.74659165100000002</v>
      </c>
      <c r="AA20814" s="18">
        <v>5</v>
      </c>
      <c r="AB20814" s="9">
        <v>3.7433275000000002E-2</v>
      </c>
      <c r="AC20814" s="9">
        <v>0.193476808</v>
      </c>
      <c r="AD20814" s="9">
        <v>-0.71243206599999997</v>
      </c>
      <c r="AE20814" s="9">
        <v>0.282263869</v>
      </c>
      <c r="AF20814" s="9">
        <v>5</v>
      </c>
      <c r="AG20814" s="18">
        <v>4.7470012999999998E-2</v>
      </c>
      <c r="AH20814" s="18">
        <v>0.217876141</v>
      </c>
      <c r="AI20814" s="18">
        <v>0.19609844800000001</v>
      </c>
      <c r="AJ20814" s="18">
        <v>1.316235351</v>
      </c>
      <c r="AK20814" s="18">
        <v>5</v>
      </c>
      <c r="AL20814" s="9">
        <v>4.5111274E-2</v>
      </c>
      <c r="AM20814" s="9">
        <v>0.212394148</v>
      </c>
      <c r="AN20814" s="9">
        <v>-0.47090438699999998</v>
      </c>
      <c r="AO20814" s="9">
        <v>0.62104869299999998</v>
      </c>
      <c r="AP20814" s="9">
        <v>5</v>
      </c>
      <c r="AQ20814" s="17">
        <v>4.1643909999999999E-3</v>
      </c>
      <c r="AR20814" s="17">
        <v>0.388012409</v>
      </c>
      <c r="AS20814" s="17">
        <v>-0.15114891499999999</v>
      </c>
      <c r="AT20814" s="17">
        <v>0.532254279</v>
      </c>
      <c r="AU20814" s="17">
        <v>0.95988637200000004</v>
      </c>
      <c r="AV20814" s="8">
        <v>-0.23962186299999999</v>
      </c>
      <c r="AW20814" s="8">
        <v>-0.39663931699999999</v>
      </c>
      <c r="AX20814" s="8">
        <v>-0.26917624499999998</v>
      </c>
      <c r="AY20814" s="8">
        <v>-0.14972902799999999</v>
      </c>
      <c r="AZ20814" s="8">
        <v>3.5183198999999998E-2</v>
      </c>
      <c r="BA20814" s="17">
        <v>1.260188818</v>
      </c>
      <c r="BB20814" s="17">
        <v>0.250445902</v>
      </c>
      <c r="BC20814" s="17">
        <v>0.38675177100000002</v>
      </c>
      <c r="BD20814" s="17">
        <v>1.769764066</v>
      </c>
      <c r="BE20814" s="17">
        <v>1.1152254340000001</v>
      </c>
      <c r="BF20814" s="8">
        <v>0.180759326</v>
      </c>
      <c r="BG20814" s="8">
        <v>1.1416152000000001E-2</v>
      </c>
      <c r="BH20814" s="8">
        <v>5.4819908000000001E-2</v>
      </c>
      <c r="BI20814" s="8">
        <v>0.47141128799999998</v>
      </c>
      <c r="BJ20814" s="8">
        <v>0.35315826500000003</v>
      </c>
      <c r="BK20814" s="9" t="s">
        <v>7088</v>
      </c>
      <c r="BL20814" s="9" t="s">
        <v>7088</v>
      </c>
      <c r="BM20814" s="9">
        <v>18136</v>
      </c>
      <c r="BN20814" s="9" t="s">
        <v>7088</v>
      </c>
      <c r="BO20814" s="9" t="s">
        <v>7089</v>
      </c>
      <c r="BQ20814" s="9">
        <v>67</v>
      </c>
      <c r="BR20814" s="9" t="s">
        <v>21413</v>
      </c>
      <c r="BS20814" s="9" t="s">
        <v>21414</v>
      </c>
      <c r="BT20814" s="9" t="s">
        <v>103</v>
      </c>
      <c r="BU20814" s="9" t="s">
        <v>97</v>
      </c>
    </row>
    <row r="20815" spans="1:73" x14ac:dyDescent="0.2">
      <c r="A20815" s="17">
        <v>-0.17378607392311099</v>
      </c>
      <c r="B20815" s="17">
        <v>0.36332777142524703</v>
      </c>
      <c r="C20815" s="8">
        <v>0.28588742017745999</v>
      </c>
      <c r="D20815" s="8">
        <v>0.31700319051742598</v>
      </c>
      <c r="E20815" s="17">
        <v>-0.17784243822097801</v>
      </c>
      <c r="F20815" s="17">
        <v>2.50806137919426E-2</v>
      </c>
      <c r="G20815" s="8">
        <v>-1.63220905233175E-3</v>
      </c>
      <c r="H20815" s="8">
        <v>-0.248886734247208</v>
      </c>
      <c r="Q20815" s="11">
        <v>2.5800000000000001E-136</v>
      </c>
      <c r="R20815" s="9">
        <v>328.71</v>
      </c>
      <c r="S20815" s="9">
        <v>309570000</v>
      </c>
      <c r="T20815" s="8">
        <v>0.94820000000000004</v>
      </c>
      <c r="U20815" s="9">
        <v>258.23</v>
      </c>
      <c r="V20815" s="9">
        <v>-0.67291000000000001</v>
      </c>
      <c r="W20815" s="18">
        <v>4.5858395000000003E-2</v>
      </c>
      <c r="X20815" s="18">
        <v>0.214145733</v>
      </c>
      <c r="Y20815" s="18">
        <v>-0.77240631699999995</v>
      </c>
      <c r="Z20815" s="18">
        <v>0.41672143</v>
      </c>
      <c r="AA20815" s="18">
        <v>4</v>
      </c>
      <c r="AB20815" s="9">
        <v>4.6098127000000003E-2</v>
      </c>
      <c r="AC20815" s="9">
        <v>0.214704744</v>
      </c>
      <c r="AD20815" s="9">
        <v>-0.57103532199999996</v>
      </c>
      <c r="AE20815" s="9">
        <v>0.62119654899999999</v>
      </c>
      <c r="AF20815" s="9">
        <v>4</v>
      </c>
      <c r="AG20815" s="18">
        <v>5.8781985000000002E-2</v>
      </c>
      <c r="AH20815" s="18">
        <v>0.24244996399999999</v>
      </c>
      <c r="AI20815" s="18">
        <v>-0.67478122500000004</v>
      </c>
      <c r="AJ20815" s="18">
        <v>0.67151680599999997</v>
      </c>
      <c r="AK20815" s="18">
        <v>4</v>
      </c>
      <c r="AL20815" s="9">
        <v>5.5777689999999998E-2</v>
      </c>
      <c r="AM20815" s="9">
        <v>0.23617300899999999</v>
      </c>
      <c r="AN20815" s="9">
        <v>-0.90460812599999996</v>
      </c>
      <c r="AO20815" s="9">
        <v>0.40683466200000001</v>
      </c>
      <c r="AP20815" s="9">
        <v>4</v>
      </c>
      <c r="AQ20815" s="17" t="s">
        <v>90</v>
      </c>
      <c r="AR20815" s="17">
        <v>-3.3138669999999999E-3</v>
      </c>
      <c r="AS20815" s="17">
        <v>-0.27385127500000001</v>
      </c>
      <c r="AT20815" s="17">
        <v>0.32709989</v>
      </c>
      <c r="AU20815" s="17">
        <v>-0.50192338199999997</v>
      </c>
      <c r="AV20815" s="8">
        <v>0.177323118</v>
      </c>
      <c r="AW20815" s="8">
        <v>-0.203286618</v>
      </c>
      <c r="AX20815" s="8" t="s">
        <v>90</v>
      </c>
      <c r="AY20815" s="8">
        <v>-1.0498199999999999E-3</v>
      </c>
      <c r="AZ20815" s="8">
        <v>0.27016899</v>
      </c>
      <c r="BA20815" s="17" t="s">
        <v>90</v>
      </c>
      <c r="BB20815" s="17">
        <v>-5.0879951999999999E-2</v>
      </c>
      <c r="BC20815" s="17">
        <v>-0.39619982199999998</v>
      </c>
      <c r="BD20815" s="17">
        <v>-9.5367029000000006E-2</v>
      </c>
      <c r="BE20815" s="17">
        <v>1.178363085</v>
      </c>
      <c r="BF20815" s="8">
        <v>-5.9408329000000003E-2</v>
      </c>
      <c r="BG20815" s="8">
        <v>-0.58387535800000001</v>
      </c>
      <c r="BH20815" s="8" t="s">
        <v>90</v>
      </c>
      <c r="BI20815" s="8">
        <v>9.0256534999999999E-2</v>
      </c>
      <c r="BJ20815" s="8">
        <v>4.5393731E-2</v>
      </c>
      <c r="BK20815" s="9" t="s">
        <v>7159</v>
      </c>
      <c r="BL20815" s="9" t="s">
        <v>7159</v>
      </c>
      <c r="BM20815" s="9">
        <v>23490</v>
      </c>
      <c r="BN20815" s="9" t="s">
        <v>7159</v>
      </c>
      <c r="BO20815" s="9" t="s">
        <v>7160</v>
      </c>
      <c r="BQ20815" s="9">
        <v>68</v>
      </c>
      <c r="BR20815" s="9" t="s">
        <v>47378</v>
      </c>
      <c r="BS20815" s="9" t="s">
        <v>47379</v>
      </c>
      <c r="BT20815" s="9">
        <v>1</v>
      </c>
      <c r="BU20815" s="9" t="s">
        <v>97</v>
      </c>
    </row>
    <row r="20816" spans="1:73" x14ac:dyDescent="0.2">
      <c r="A20816" s="17">
        <v>0.16512663662433599</v>
      </c>
      <c r="B20816" s="17">
        <v>0.28742742538452098</v>
      </c>
      <c r="C20816" s="8">
        <v>6.0838885605335201E-2</v>
      </c>
      <c r="D20816" s="8">
        <v>9.1409176588058499E-2</v>
      </c>
      <c r="E20816" s="17">
        <v>0.155686751008034</v>
      </c>
      <c r="F20816" s="17">
        <v>5.2945774048566797E-2</v>
      </c>
      <c r="G20816" s="8">
        <v>-0.69634193181991599</v>
      </c>
      <c r="H20816" s="8">
        <v>-0.71637839078903198</v>
      </c>
      <c r="O20816" s="9" t="s">
        <v>159</v>
      </c>
      <c r="P20816" s="9" t="s">
        <v>159</v>
      </c>
      <c r="Q20816" s="11">
        <v>1.52E-32</v>
      </c>
      <c r="R20816" s="9">
        <v>206.8</v>
      </c>
      <c r="S20816" s="9">
        <v>249970000</v>
      </c>
      <c r="T20816" s="8">
        <v>0.99663900000000005</v>
      </c>
      <c r="U20816" s="9">
        <v>159.81</v>
      </c>
      <c r="V20816" s="9">
        <v>0.97185999999999995</v>
      </c>
      <c r="W20816" s="18">
        <v>3.7141265E-2</v>
      </c>
      <c r="X20816" s="18">
        <v>0.192720692</v>
      </c>
      <c r="Y20816" s="18">
        <v>-0.33971755599999998</v>
      </c>
      <c r="Z20816" s="18">
        <v>0.65109106699999997</v>
      </c>
      <c r="AA20816" s="18">
        <v>5</v>
      </c>
      <c r="AB20816" s="9">
        <v>3.7433275000000002E-2</v>
      </c>
      <c r="AC20816" s="9">
        <v>0.193476808</v>
      </c>
      <c r="AD20816" s="9">
        <v>-0.444402193</v>
      </c>
      <c r="AE20816" s="9">
        <v>0.550293743</v>
      </c>
      <c r="AF20816" s="9">
        <v>5</v>
      </c>
      <c r="AG20816" s="18">
        <v>4.7470012999999998E-2</v>
      </c>
      <c r="AH20816" s="18">
        <v>0.217876141</v>
      </c>
      <c r="AI20816" s="18">
        <v>-1.256410354</v>
      </c>
      <c r="AJ20816" s="18">
        <v>-0.13627345099999999</v>
      </c>
      <c r="AK20816" s="18">
        <v>5</v>
      </c>
      <c r="AL20816" s="9">
        <v>4.5111274E-2</v>
      </c>
      <c r="AM20816" s="9">
        <v>0.212394148</v>
      </c>
      <c r="AN20816" s="9">
        <v>-1.2623549519999999</v>
      </c>
      <c r="AO20816" s="9">
        <v>-0.17040187200000001</v>
      </c>
      <c r="AP20816" s="9">
        <v>5</v>
      </c>
      <c r="AQ20816" s="17">
        <v>-0.122145236</v>
      </c>
      <c r="AR20816" s="17">
        <v>0.93306964599999997</v>
      </c>
      <c r="AS20816" s="17">
        <v>1.3873307E-2</v>
      </c>
      <c r="AT20816" s="17">
        <v>0.37567094000000001</v>
      </c>
      <c r="AU20816" s="17">
        <v>3.0510042000000001E-2</v>
      </c>
      <c r="AV20816" s="8">
        <v>0.24777992099999999</v>
      </c>
      <c r="AW20816" s="8">
        <v>0.525417209</v>
      </c>
      <c r="AX20816" s="8">
        <v>9.6192516000000006E-2</v>
      </c>
      <c r="AY20816" s="8">
        <v>-0.36305782199999997</v>
      </c>
      <c r="AZ20816" s="8">
        <v>-0.100986302</v>
      </c>
      <c r="BA20816" s="17">
        <v>-0.83351326000000003</v>
      </c>
      <c r="BB20816" s="17">
        <v>0.20803545400000001</v>
      </c>
      <c r="BC20816" s="17">
        <v>-0.78234487799999997</v>
      </c>
      <c r="BD20816" s="17">
        <v>-0.44147452700000001</v>
      </c>
      <c r="BE20816" s="17">
        <v>-0.91152441500000003</v>
      </c>
      <c r="BF20816" s="8">
        <v>-0.14695338899999999</v>
      </c>
      <c r="BG20816" s="8">
        <v>-0.49181750400000002</v>
      </c>
      <c r="BH20816" s="8">
        <v>-0.80146622700000003</v>
      </c>
      <c r="BI20816" s="8">
        <v>-0.85033178300000001</v>
      </c>
      <c r="BJ20816" s="8">
        <v>-0.77444714299999995</v>
      </c>
      <c r="BK20816" s="9" t="s">
        <v>3592</v>
      </c>
      <c r="BL20816" s="9" t="s">
        <v>3592</v>
      </c>
      <c r="BM20816" s="9">
        <v>34481</v>
      </c>
      <c r="BN20816" s="9" t="s">
        <v>3592</v>
      </c>
      <c r="BO20816" s="9" t="s">
        <v>3593</v>
      </c>
      <c r="BQ20816" s="9">
        <v>69</v>
      </c>
      <c r="BR20816" s="9" t="s">
        <v>27161</v>
      </c>
      <c r="BS20816" s="9" t="s">
        <v>27162</v>
      </c>
      <c r="BT20816" s="9">
        <v>1</v>
      </c>
      <c r="BU20816" s="9" t="s">
        <v>218</v>
      </c>
    </row>
    <row r="20817" spans="1:73" x14ac:dyDescent="0.2">
      <c r="A20817" s="17">
        <v>-9.811782091856E-2</v>
      </c>
      <c r="B20817" s="17">
        <v>0.39240571856498702</v>
      </c>
      <c r="C20817" s="8">
        <v>-8.1217147409915896E-2</v>
      </c>
      <c r="D20817" s="8">
        <v>0.52511984109878496</v>
      </c>
      <c r="E20817" s="17">
        <v>-0.82389748096466098</v>
      </c>
      <c r="F20817" s="17">
        <v>-0.66820257902145397</v>
      </c>
      <c r="G20817" s="8">
        <v>-0.36943009495735202</v>
      </c>
      <c r="H20817" s="8">
        <v>-0.25565564632415799</v>
      </c>
      <c r="K20817" s="18" t="s">
        <v>159</v>
      </c>
      <c r="L20817" s="18" t="s">
        <v>159</v>
      </c>
      <c r="Q20817" s="11">
        <v>6.11E-65</v>
      </c>
      <c r="R20817" s="9">
        <v>231.16</v>
      </c>
      <c r="S20817" s="9">
        <v>1276600000</v>
      </c>
      <c r="T20817" s="8">
        <v>1</v>
      </c>
      <c r="U20817" s="9">
        <v>224.34</v>
      </c>
      <c r="V20817" s="9">
        <v>-0.64629999999999999</v>
      </c>
      <c r="W20817" s="18">
        <v>3.7141265E-2</v>
      </c>
      <c r="X20817" s="18">
        <v>0.192720692</v>
      </c>
      <c r="Y20817" s="18">
        <v>-1.31930178</v>
      </c>
      <c r="Z20817" s="18">
        <v>-0.32849315699999998</v>
      </c>
      <c r="AA20817" s="18">
        <v>5</v>
      </c>
      <c r="AB20817" s="9">
        <v>3.7433275000000002E-2</v>
      </c>
      <c r="AC20817" s="9">
        <v>0.193476808</v>
      </c>
      <c r="AD20817" s="9">
        <v>-1.1655505690000001</v>
      </c>
      <c r="AE20817" s="9">
        <v>-0.17085463400000001</v>
      </c>
      <c r="AF20817" s="9">
        <v>5</v>
      </c>
      <c r="AG20817" s="18">
        <v>4.7470012999999998E-2</v>
      </c>
      <c r="AH20817" s="18">
        <v>0.217876141</v>
      </c>
      <c r="AI20817" s="18">
        <v>-0.92949853400000004</v>
      </c>
      <c r="AJ20817" s="18">
        <v>0.19063837</v>
      </c>
      <c r="AK20817" s="18">
        <v>5</v>
      </c>
      <c r="AL20817" s="9">
        <v>4.5111274E-2</v>
      </c>
      <c r="AM20817" s="9">
        <v>0.212394148</v>
      </c>
      <c r="AN20817" s="9">
        <v>-0.80163219299999999</v>
      </c>
      <c r="AO20817" s="9">
        <v>0.29032088700000003</v>
      </c>
      <c r="AP20817" s="9">
        <v>5</v>
      </c>
      <c r="AQ20817" s="17">
        <v>-1.0707119700000001</v>
      </c>
      <c r="AR20817" s="17">
        <v>-0.73779547199999995</v>
      </c>
      <c r="AS20817" s="17">
        <v>-0.64150077100000003</v>
      </c>
      <c r="AT20817" s="17">
        <v>-0.75480723400000005</v>
      </c>
      <c r="AU20817" s="17">
        <v>-0.71534967400000005</v>
      </c>
      <c r="AV20817" s="8">
        <v>-0.42833367</v>
      </c>
      <c r="AW20817" s="8">
        <v>-0.59353607900000005</v>
      </c>
      <c r="AX20817" s="8">
        <v>-0.92192935899999995</v>
      </c>
      <c r="AY20817" s="8">
        <v>-0.77471548300000004</v>
      </c>
      <c r="AZ20817" s="8">
        <v>-0.711061418</v>
      </c>
      <c r="BA20817" s="17">
        <v>-0.21091595299999999</v>
      </c>
      <c r="BB20817" s="17">
        <v>-2.9496906E-2</v>
      </c>
      <c r="BC20817" s="17">
        <v>-0.30570632199999997</v>
      </c>
      <c r="BD20817" s="17">
        <v>-0.32311621299999999</v>
      </c>
      <c r="BE20817" s="17">
        <v>-0.19386126100000001</v>
      </c>
      <c r="BF20817" s="8">
        <v>-0.15727676500000001</v>
      </c>
      <c r="BG20817" s="8">
        <v>-0.26054281000000001</v>
      </c>
      <c r="BH20817" s="8">
        <v>4.7510371000000003E-2</v>
      </c>
      <c r="BI20817" s="8">
        <v>-0.17720630800000001</v>
      </c>
      <c r="BJ20817" s="8">
        <v>-0.10949542399999999</v>
      </c>
      <c r="BK20817" s="9" t="s">
        <v>2555</v>
      </c>
      <c r="BL20817" s="9" t="s">
        <v>2555</v>
      </c>
      <c r="BM20817" s="9">
        <v>14859</v>
      </c>
      <c r="BN20817" s="9" t="s">
        <v>2555</v>
      </c>
      <c r="BO20817" s="9" t="s">
        <v>2556</v>
      </c>
      <c r="BQ20817" s="9">
        <v>70</v>
      </c>
      <c r="BR20817" s="9" t="s">
        <v>17015</v>
      </c>
      <c r="BS20817" s="9" t="s">
        <v>17016</v>
      </c>
      <c r="BT20817" s="9">
        <v>1</v>
      </c>
      <c r="BU20817" s="9" t="s">
        <v>97</v>
      </c>
    </row>
    <row r="20818" spans="1:73" x14ac:dyDescent="0.2">
      <c r="A20818" s="17">
        <v>0.12043919414281801</v>
      </c>
      <c r="B20818" s="17">
        <v>0.194172203540802</v>
      </c>
      <c r="C20818" s="8">
        <v>-5.7494923472404501E-2</v>
      </c>
      <c r="D20818" s="8">
        <v>8.04920494556427E-2</v>
      </c>
      <c r="E20818" s="17">
        <v>-1.54536860063672E-2</v>
      </c>
      <c r="F20818" s="17">
        <v>-6.4033538103103596E-2</v>
      </c>
      <c r="G20818" s="8">
        <v>-0.21415597200393699</v>
      </c>
      <c r="H20818" s="8">
        <v>-0.127506703138351</v>
      </c>
      <c r="Q20818" s="11">
        <v>3.08E-229</v>
      </c>
      <c r="R20818" s="9">
        <v>385.79</v>
      </c>
      <c r="S20818" s="9">
        <v>329710000</v>
      </c>
      <c r="T20818" s="8">
        <v>0.86752700000000005</v>
      </c>
      <c r="U20818" s="9">
        <v>261.29000000000002</v>
      </c>
      <c r="V20818" s="9">
        <v>-1.2007000000000001</v>
      </c>
      <c r="W20818" s="18">
        <v>4.5858383000000003E-2</v>
      </c>
      <c r="X20818" s="18">
        <v>0.21414570499999999</v>
      </c>
      <c r="Y20818" s="18">
        <v>-0.61001748</v>
      </c>
      <c r="Z20818" s="18">
        <v>0.57911010699999999</v>
      </c>
      <c r="AA20818" s="18">
        <v>4</v>
      </c>
      <c r="AB20818" s="9">
        <v>5.9986190000000002E-2</v>
      </c>
      <c r="AC20818" s="9">
        <v>0.244920784</v>
      </c>
      <c r="AD20818" s="9">
        <v>-0.84348078400000004</v>
      </c>
      <c r="AE20818" s="9">
        <v>0.71541370400000004</v>
      </c>
      <c r="AF20818" s="9">
        <v>3</v>
      </c>
      <c r="AG20818" s="18">
        <v>5.8781964999999999E-2</v>
      </c>
      <c r="AH20818" s="18">
        <v>0.24244992300000001</v>
      </c>
      <c r="AI20818" s="18">
        <v>-0.88730486799999997</v>
      </c>
      <c r="AJ20818" s="18">
        <v>0.45899293699999999</v>
      </c>
      <c r="AK20818" s="18">
        <v>4</v>
      </c>
      <c r="AL20818" s="9">
        <v>7.3055655999999997E-2</v>
      </c>
      <c r="AM20818" s="9">
        <v>0.270288099</v>
      </c>
      <c r="AN20818" s="9">
        <v>-0.98768406099999995</v>
      </c>
      <c r="AO20818" s="9">
        <v>0.73267066199999997</v>
      </c>
      <c r="AP20818" s="9">
        <v>3</v>
      </c>
      <c r="AQ20818" s="17">
        <v>0.190394536</v>
      </c>
      <c r="AR20818" s="17">
        <v>0.123664394</v>
      </c>
      <c r="AS20818" s="17">
        <v>0.30576562899999998</v>
      </c>
      <c r="AT20818" s="17" t="s">
        <v>90</v>
      </c>
      <c r="AU20818" s="17">
        <v>-0.33798146200000001</v>
      </c>
      <c r="AV20818" s="8" t="s">
        <v>90</v>
      </c>
      <c r="AW20818" s="8">
        <v>2.7139106999999999E-2</v>
      </c>
      <c r="AX20818" s="8">
        <v>-0.44393137100000002</v>
      </c>
      <c r="AY20818" s="8" t="s">
        <v>90</v>
      </c>
      <c r="AZ20818" s="8">
        <v>0.26685699800000001</v>
      </c>
      <c r="BA20818" s="17">
        <v>7.3200699999999997E-3</v>
      </c>
      <c r="BB20818" s="17">
        <v>-0.17875133500000001</v>
      </c>
      <c r="BC20818" s="17">
        <v>0.30136933900000001</v>
      </c>
      <c r="BD20818" s="17" t="s">
        <v>90</v>
      </c>
      <c r="BE20818" s="17">
        <v>-0.32693403999999998</v>
      </c>
      <c r="BF20818" s="8" t="s">
        <v>90</v>
      </c>
      <c r="BG20818" s="8">
        <v>-5.2194896999999997E-2</v>
      </c>
      <c r="BH20818" s="8">
        <v>-0.37004658600000001</v>
      </c>
      <c r="BI20818" s="8" t="s">
        <v>90</v>
      </c>
      <c r="BJ20818" s="8">
        <v>0.44697928399999998</v>
      </c>
      <c r="BK20818" s="9" t="s">
        <v>14783</v>
      </c>
      <c r="BL20818" s="9" t="s">
        <v>14783</v>
      </c>
      <c r="BM20818" s="9">
        <v>14960</v>
      </c>
      <c r="BN20818" s="9" t="s">
        <v>14783</v>
      </c>
      <c r="BO20818" s="9" t="s">
        <v>14784</v>
      </c>
      <c r="BQ20818" s="9">
        <v>70</v>
      </c>
      <c r="BR20818" s="9" t="s">
        <v>26368</v>
      </c>
      <c r="BS20818" s="9" t="s">
        <v>26369</v>
      </c>
      <c r="BT20818" s="9">
        <v>1</v>
      </c>
      <c r="BU20818" s="9" t="s">
        <v>97</v>
      </c>
    </row>
    <row r="20819" spans="1:73" x14ac:dyDescent="0.2">
      <c r="A20819" s="17">
        <v>-0.152321591973305</v>
      </c>
      <c r="B20819" s="17">
        <v>1.6595985889434799</v>
      </c>
      <c r="C20819" s="8">
        <v>-6.5025545656681102E-2</v>
      </c>
      <c r="D20819" s="8">
        <v>0.17569693922996499</v>
      </c>
      <c r="E20819" s="17">
        <v>-0.15726315975189201</v>
      </c>
      <c r="F20819" s="17">
        <v>4.1962649673223502E-2</v>
      </c>
      <c r="G20819" s="8">
        <v>-0.34572041034698497</v>
      </c>
      <c r="H20819" s="8">
        <v>-0.247586980462074</v>
      </c>
      <c r="Q20819" s="11">
        <v>7.5700000000000003E-264</v>
      </c>
      <c r="R20819" s="9">
        <v>415.13</v>
      </c>
      <c r="S20819" s="9">
        <v>5371900000</v>
      </c>
      <c r="T20819" s="8">
        <v>1</v>
      </c>
      <c r="U20819" s="9">
        <v>252.91</v>
      </c>
      <c r="V20819" s="9">
        <v>-0.26369999999999999</v>
      </c>
      <c r="W20819" s="18">
        <v>3.7141265E-2</v>
      </c>
      <c r="X20819" s="18">
        <v>0.192720692</v>
      </c>
      <c r="Y20819" s="18">
        <v>-0.65266747000000003</v>
      </c>
      <c r="Z20819" s="18">
        <v>0.33814115300000003</v>
      </c>
      <c r="AA20819" s="18">
        <v>5</v>
      </c>
      <c r="AB20819" s="9">
        <v>3.7433275000000002E-2</v>
      </c>
      <c r="AC20819" s="9">
        <v>0.193476808</v>
      </c>
      <c r="AD20819" s="9">
        <v>-0.45538531799999998</v>
      </c>
      <c r="AE20819" s="9">
        <v>0.53931061700000005</v>
      </c>
      <c r="AF20819" s="9">
        <v>5</v>
      </c>
      <c r="AG20819" s="18">
        <v>4.7470012999999998E-2</v>
      </c>
      <c r="AH20819" s="18">
        <v>0.217876141</v>
      </c>
      <c r="AI20819" s="18">
        <v>-0.90578885200000003</v>
      </c>
      <c r="AJ20819" s="18">
        <v>0.21434805100000001</v>
      </c>
      <c r="AK20819" s="18">
        <v>5</v>
      </c>
      <c r="AL20819" s="9">
        <v>4.5111274E-2</v>
      </c>
      <c r="AM20819" s="9">
        <v>0.212394148</v>
      </c>
      <c r="AN20819" s="9">
        <v>-0.79356351599999997</v>
      </c>
      <c r="AO20819" s="9">
        <v>0.298389564</v>
      </c>
      <c r="AP20819" s="9">
        <v>5</v>
      </c>
      <c r="AQ20819" s="17">
        <v>-1.402642E-2</v>
      </c>
      <c r="AR20819" s="17">
        <v>-0.23061288899999999</v>
      </c>
      <c r="AS20819" s="17">
        <v>-0.18367430600000001</v>
      </c>
      <c r="AT20819" s="17">
        <v>1.3892725E-2</v>
      </c>
      <c r="AU20819" s="17">
        <v>-2.4759000000000001E-4</v>
      </c>
      <c r="AV20819" s="8">
        <v>7.5413047999999996E-2</v>
      </c>
      <c r="AW20819" s="8">
        <v>2.7558289E-2</v>
      </c>
      <c r="AX20819" s="8">
        <v>8.9433670000000007E-2</v>
      </c>
      <c r="AY20819" s="8">
        <v>0.11195245400000001</v>
      </c>
      <c r="AZ20819" s="8">
        <v>4.2582016E-2</v>
      </c>
      <c r="BA20819" s="17">
        <v>-0.19494381499999999</v>
      </c>
      <c r="BB20819" s="17">
        <v>-0.25272536299999998</v>
      </c>
      <c r="BC20819" s="17">
        <v>-0.576962054</v>
      </c>
      <c r="BD20819" s="17">
        <v>0.23079535400000001</v>
      </c>
      <c r="BE20819" s="17">
        <v>-0.146131188</v>
      </c>
      <c r="BF20819" s="8">
        <v>0.103040114</v>
      </c>
      <c r="BG20819" s="8">
        <v>-0.19845010299999999</v>
      </c>
      <c r="BH20819" s="8">
        <v>-0.17938053600000001</v>
      </c>
      <c r="BI20819" s="8">
        <v>-5.2409254000000002E-2</v>
      </c>
      <c r="BJ20819" s="8">
        <v>-0.28763955800000002</v>
      </c>
      <c r="BK20819" s="9" t="s">
        <v>43749</v>
      </c>
      <c r="BL20819" s="9" t="s">
        <v>43749</v>
      </c>
      <c r="BM20819" s="9">
        <v>29747</v>
      </c>
      <c r="BN20819" s="9" t="s">
        <v>43749</v>
      </c>
      <c r="BO20819" s="9" t="s">
        <v>43750</v>
      </c>
      <c r="BQ20819" s="9">
        <v>71</v>
      </c>
      <c r="BR20819" s="9" t="s">
        <v>44319</v>
      </c>
      <c r="BS20819" s="9" t="s">
        <v>44320</v>
      </c>
      <c r="BT20819" s="9" t="s">
        <v>103</v>
      </c>
      <c r="BU20819" s="9" t="s">
        <v>97</v>
      </c>
    </row>
    <row r="20820" spans="1:73" x14ac:dyDescent="0.2">
      <c r="A20820" s="17">
        <v>-0.26172876358032199</v>
      </c>
      <c r="B20820" s="17">
        <v>0.90721970796585105</v>
      </c>
      <c r="C20820" s="8">
        <v>-0.31726732850074801</v>
      </c>
      <c r="D20820" s="8">
        <v>0.73844963312149003</v>
      </c>
      <c r="E20820" s="17">
        <v>0.58546227216720603</v>
      </c>
      <c r="F20820" s="17">
        <v>0.87927490472793601</v>
      </c>
      <c r="G20820" s="8">
        <v>-0.62486153841018699</v>
      </c>
      <c r="H20820" s="8">
        <v>-0.28363969922065702</v>
      </c>
      <c r="K20820" s="18" t="s">
        <v>88</v>
      </c>
      <c r="L20820" s="18" t="s">
        <v>88</v>
      </c>
      <c r="O20820" s="9" t="s">
        <v>159</v>
      </c>
      <c r="Q20820" s="11">
        <v>2.5000000000000001E-85</v>
      </c>
      <c r="R20820" s="9">
        <v>285.88</v>
      </c>
      <c r="S20820" s="9">
        <v>36681000000</v>
      </c>
      <c r="T20820" s="8">
        <v>1</v>
      </c>
      <c r="U20820" s="9">
        <v>285.88</v>
      </c>
      <c r="V20820" s="9">
        <v>0.62346000000000001</v>
      </c>
      <c r="W20820" s="18">
        <v>3.7141265E-2</v>
      </c>
      <c r="X20820" s="18">
        <v>0.192720692</v>
      </c>
      <c r="Y20820" s="18">
        <v>9.0057948999999998E-2</v>
      </c>
      <c r="Z20820" s="18">
        <v>1.0808665719999999</v>
      </c>
      <c r="AA20820" s="18">
        <v>5</v>
      </c>
      <c r="AB20820" s="9">
        <v>3.7433275000000002E-2</v>
      </c>
      <c r="AC20820" s="9">
        <v>0.193476808</v>
      </c>
      <c r="AD20820" s="9">
        <v>0.38192693900000002</v>
      </c>
      <c r="AE20820" s="9">
        <v>1.376622875</v>
      </c>
      <c r="AF20820" s="9">
        <v>5</v>
      </c>
      <c r="AG20820" s="18">
        <v>4.7470012999999998E-2</v>
      </c>
      <c r="AH20820" s="18">
        <v>0.217876141</v>
      </c>
      <c r="AI20820" s="18">
        <v>-1.184930008</v>
      </c>
      <c r="AJ20820" s="18">
        <v>-6.4793105000000004E-2</v>
      </c>
      <c r="AK20820" s="18">
        <v>5</v>
      </c>
      <c r="AL20820" s="9">
        <v>4.5111274E-2</v>
      </c>
      <c r="AM20820" s="9">
        <v>0.212394148</v>
      </c>
      <c r="AN20820" s="9">
        <v>-0.82961624300000003</v>
      </c>
      <c r="AO20820" s="9">
        <v>0.26233683699999999</v>
      </c>
      <c r="AP20820" s="9">
        <v>5</v>
      </c>
      <c r="AQ20820" s="17">
        <v>0.74365818500000003</v>
      </c>
      <c r="AR20820" s="17">
        <v>0.42844527999999998</v>
      </c>
      <c r="AS20820" s="17">
        <v>0.92910855999999997</v>
      </c>
      <c r="AT20820" s="17">
        <v>0.63786727200000004</v>
      </c>
      <c r="AU20820" s="17">
        <v>0.75187397</v>
      </c>
      <c r="AV20820" s="8">
        <v>0.60634964700000005</v>
      </c>
      <c r="AW20820" s="8">
        <v>1.023687005</v>
      </c>
      <c r="AX20820" s="8">
        <v>1.102271438</v>
      </c>
      <c r="AY20820" s="8">
        <v>0.743455172</v>
      </c>
      <c r="AZ20820" s="8">
        <v>1.323833823</v>
      </c>
      <c r="BA20820" s="17">
        <v>-0.47326472400000003</v>
      </c>
      <c r="BB20820" s="17">
        <v>-0.31479159000000001</v>
      </c>
      <c r="BC20820" s="17">
        <v>-0.55659300099999998</v>
      </c>
      <c r="BD20820" s="17">
        <v>-0.57411360700000003</v>
      </c>
      <c r="BE20820" s="17">
        <v>-0.47084555</v>
      </c>
      <c r="BF20820" s="8">
        <v>-0.51089376200000003</v>
      </c>
      <c r="BG20820" s="8">
        <v>-0.24866597400000001</v>
      </c>
      <c r="BH20820" s="8">
        <v>-0.46104157000000001</v>
      </c>
      <c r="BI20820" s="8">
        <v>-0.24403362000000001</v>
      </c>
      <c r="BJ20820" s="8">
        <v>0.66136306499999997</v>
      </c>
      <c r="BK20820" s="9" t="s">
        <v>11585</v>
      </c>
      <c r="BL20820" s="9" t="s">
        <v>11585</v>
      </c>
      <c r="BM20820" s="9">
        <v>22683</v>
      </c>
      <c r="BN20820" s="9" t="s">
        <v>11585</v>
      </c>
      <c r="BO20820" s="9" t="s">
        <v>11586</v>
      </c>
      <c r="BQ20820" s="9">
        <v>72</v>
      </c>
      <c r="BR20820" s="9" t="s">
        <v>13081</v>
      </c>
      <c r="BS20820" s="9" t="s">
        <v>13082</v>
      </c>
      <c r="BT20820" s="9">
        <v>1</v>
      </c>
      <c r="BU20820" s="9" t="s">
        <v>97</v>
      </c>
    </row>
    <row r="20821" spans="1:73" x14ac:dyDescent="0.2">
      <c r="A20821" s="17">
        <v>-0.72829443216323897</v>
      </c>
      <c r="B20821" s="17">
        <v>2.2757339477539098</v>
      </c>
      <c r="C20821" s="8">
        <v>-0.75043737888336204</v>
      </c>
      <c r="D20821" s="8">
        <v>2.12053775787354</v>
      </c>
      <c r="E20821" s="17">
        <v>1.4560575485229501</v>
      </c>
      <c r="F20821" s="17">
        <v>2.1788454055786102</v>
      </c>
      <c r="G20821" s="8">
        <v>-4.76558804512024E-2</v>
      </c>
      <c r="H20821" s="8">
        <v>0.70427298545837402</v>
      </c>
      <c r="K20821" s="18" t="s">
        <v>88</v>
      </c>
      <c r="L20821" s="18" t="s">
        <v>88</v>
      </c>
      <c r="P20821" s="9" t="s">
        <v>88</v>
      </c>
      <c r="Q20821" s="11">
        <v>1.3199999999999999E-85</v>
      </c>
      <c r="R20821" s="9">
        <v>277.91000000000003</v>
      </c>
      <c r="S20821" s="9">
        <v>607840000</v>
      </c>
      <c r="T20821" s="8">
        <v>0.99994499999999997</v>
      </c>
      <c r="U20821" s="9">
        <v>277.91000000000003</v>
      </c>
      <c r="V20821" s="9">
        <v>-0.11383</v>
      </c>
      <c r="W20821" s="18">
        <v>3.7141265E-2</v>
      </c>
      <c r="X20821" s="18">
        <v>0.192720692</v>
      </c>
      <c r="Y20821" s="18">
        <v>0.96065326699999998</v>
      </c>
      <c r="Z20821" s="18">
        <v>1.95146189</v>
      </c>
      <c r="AA20821" s="18">
        <v>5</v>
      </c>
      <c r="AB20821" s="9">
        <v>3.7433275000000002E-2</v>
      </c>
      <c r="AC20821" s="9">
        <v>0.193476808</v>
      </c>
      <c r="AD20821" s="9">
        <v>1.681497512</v>
      </c>
      <c r="AE20821" s="9">
        <v>2.6761934479999998</v>
      </c>
      <c r="AF20821" s="9">
        <v>5</v>
      </c>
      <c r="AG20821" s="18">
        <v>4.7470012999999998E-2</v>
      </c>
      <c r="AH20821" s="18">
        <v>0.217876141</v>
      </c>
      <c r="AI20821" s="18">
        <v>-0.60772433299999995</v>
      </c>
      <c r="AJ20821" s="18">
        <v>0.51241256999999996</v>
      </c>
      <c r="AK20821" s="18">
        <v>5</v>
      </c>
      <c r="AL20821" s="9">
        <v>4.5111274E-2</v>
      </c>
      <c r="AM20821" s="9">
        <v>0.212394148</v>
      </c>
      <c r="AN20821" s="9">
        <v>0.15829644000000001</v>
      </c>
      <c r="AO20821" s="9">
        <v>1.2502495199999999</v>
      </c>
      <c r="AP20821" s="9">
        <v>5</v>
      </c>
      <c r="AQ20821" s="17">
        <v>1.6955485340000001</v>
      </c>
      <c r="AR20821" s="17">
        <v>1.9108834269999999</v>
      </c>
      <c r="AS20821" s="17">
        <v>0.97997582000000005</v>
      </c>
      <c r="AT20821" s="17">
        <v>1.926288724</v>
      </c>
      <c r="AU20821" s="17">
        <v>1.556282401</v>
      </c>
      <c r="AV20821" s="8">
        <v>2.093368769</v>
      </c>
      <c r="AW20821" s="8">
        <v>2.5430281159999999</v>
      </c>
      <c r="AX20821" s="8">
        <v>2.2034759519999998</v>
      </c>
      <c r="AY20821" s="8">
        <v>2.462253332</v>
      </c>
      <c r="AZ20821" s="8">
        <v>2.408324957</v>
      </c>
      <c r="BA20821" s="17">
        <v>0.22569566999999999</v>
      </c>
      <c r="BB20821" s="17">
        <v>0.50004523999999995</v>
      </c>
      <c r="BC20821" s="17">
        <v>-0.57564592400000003</v>
      </c>
      <c r="BD20821" s="17">
        <v>0.15621009499999999</v>
      </c>
      <c r="BE20821" s="17">
        <v>0.30164244800000001</v>
      </c>
      <c r="BF20821" s="8">
        <v>0.80445486300000002</v>
      </c>
      <c r="BG20821" s="8">
        <v>0.91025865100000003</v>
      </c>
      <c r="BH20821" s="8">
        <v>0.51556014999999999</v>
      </c>
      <c r="BI20821" s="8">
        <v>0.97703790700000004</v>
      </c>
      <c r="BJ20821" s="8">
        <v>1.1528228519999999</v>
      </c>
      <c r="BK20821" s="9" t="s">
        <v>3600</v>
      </c>
      <c r="BL20821" s="9" t="s">
        <v>3600</v>
      </c>
      <c r="BM20821" s="9">
        <v>39985</v>
      </c>
      <c r="BN20821" s="9" t="s">
        <v>3600</v>
      </c>
      <c r="BO20821" s="9" t="s">
        <v>3601</v>
      </c>
      <c r="BQ20821" s="9">
        <v>72</v>
      </c>
      <c r="BR20821" s="9" t="s">
        <v>6617</v>
      </c>
      <c r="BS20821" s="9" t="s">
        <v>6618</v>
      </c>
      <c r="BT20821" s="9" t="s">
        <v>103</v>
      </c>
      <c r="BU20821" s="9" t="s">
        <v>218</v>
      </c>
    </row>
    <row r="20822" spans="1:73" x14ac:dyDescent="0.2">
      <c r="A20822" s="17">
        <v>-4.6614747494459201E-2</v>
      </c>
      <c r="B20822" s="17">
        <v>0.156254917383194</v>
      </c>
      <c r="C20822" s="8">
        <v>0.13064955174922899</v>
      </c>
      <c r="D20822" s="8">
        <v>0.57452803850173995</v>
      </c>
      <c r="E20822" s="17">
        <v>-3.1034903600812E-2</v>
      </c>
      <c r="F20822" s="17">
        <v>6.7393675446510301E-2</v>
      </c>
      <c r="G20822" s="8">
        <v>-0.26112687587737998</v>
      </c>
      <c r="H20822" s="8">
        <v>-0.35072565078735402</v>
      </c>
      <c r="Q20822" s="11">
        <v>1.8200000000000001E-109</v>
      </c>
      <c r="R20822" s="9">
        <v>298.88</v>
      </c>
      <c r="S20822" s="9">
        <v>2119700000</v>
      </c>
      <c r="T20822" s="8">
        <v>0.99877899999999997</v>
      </c>
      <c r="U20822" s="9">
        <v>298.88</v>
      </c>
      <c r="V20822" s="9">
        <v>0.20224</v>
      </c>
      <c r="W20822" s="18">
        <v>3.7141265E-2</v>
      </c>
      <c r="X20822" s="18">
        <v>0.192720692</v>
      </c>
      <c r="Y20822" s="18">
        <v>-0.52643921400000004</v>
      </c>
      <c r="Z20822" s="18">
        <v>0.46436940900000001</v>
      </c>
      <c r="AA20822" s="18">
        <v>5</v>
      </c>
      <c r="AB20822" s="9">
        <v>3.7433275000000002E-2</v>
      </c>
      <c r="AC20822" s="9">
        <v>0.193476808</v>
      </c>
      <c r="AD20822" s="9">
        <v>-0.42995428899999999</v>
      </c>
      <c r="AE20822" s="9">
        <v>0.56474164699999996</v>
      </c>
      <c r="AF20822" s="9">
        <v>5</v>
      </c>
      <c r="AG20822" s="18">
        <v>4.7470012999999998E-2</v>
      </c>
      <c r="AH20822" s="18">
        <v>0.217876141</v>
      </c>
      <c r="AI20822" s="18">
        <v>-0.82119531800000001</v>
      </c>
      <c r="AJ20822" s="18">
        <v>0.29894158500000001</v>
      </c>
      <c r="AK20822" s="18">
        <v>5</v>
      </c>
      <c r="AL20822" s="9">
        <v>4.5111274E-2</v>
      </c>
      <c r="AM20822" s="9">
        <v>0.212394148</v>
      </c>
      <c r="AN20822" s="9">
        <v>-0.89670218300000004</v>
      </c>
      <c r="AO20822" s="9">
        <v>0.19525089700000001</v>
      </c>
      <c r="AP20822" s="9">
        <v>5</v>
      </c>
      <c r="AQ20822" s="17">
        <v>0.27423381800000002</v>
      </c>
      <c r="AR20822" s="17">
        <v>0.31091907600000002</v>
      </c>
      <c r="AS20822" s="17">
        <v>-0.17985552499999999</v>
      </c>
      <c r="AT20822" s="17">
        <v>2.4156086E-2</v>
      </c>
      <c r="AU20822" s="17">
        <v>-0.18035063100000001</v>
      </c>
      <c r="AV20822" s="8">
        <v>0.190830052</v>
      </c>
      <c r="AW20822" s="8">
        <v>0.15160237300000001</v>
      </c>
      <c r="AX20822" s="8">
        <v>3.9136934999999998E-2</v>
      </c>
      <c r="AY20822" s="8">
        <v>-5.8722466000000001E-2</v>
      </c>
      <c r="AZ20822" s="8">
        <v>0.15932966800000001</v>
      </c>
      <c r="BA20822" s="17">
        <v>6.5089843999999994E-2</v>
      </c>
      <c r="BB20822" s="17">
        <v>-0.28634563099999999</v>
      </c>
      <c r="BC20822" s="17">
        <v>-0.10742744799999999</v>
      </c>
      <c r="BD20822" s="17">
        <v>0.12965296200000001</v>
      </c>
      <c r="BE20822" s="17">
        <v>-0.30162397000000002</v>
      </c>
      <c r="BF20822" s="8">
        <v>-6.5516613000000001E-2</v>
      </c>
      <c r="BG20822" s="8">
        <v>-0.124249712</v>
      </c>
      <c r="BH20822" s="8">
        <v>-0.33108106300000001</v>
      </c>
      <c r="BI20822" s="8">
        <v>-0.41719049200000002</v>
      </c>
      <c r="BJ20822" s="8">
        <v>-0.21586412199999999</v>
      </c>
      <c r="BK20822" s="9" t="s">
        <v>3588</v>
      </c>
      <c r="BL20822" s="9" t="s">
        <v>3588</v>
      </c>
      <c r="BM20822" s="9">
        <v>11580</v>
      </c>
      <c r="BN20822" s="9" t="s">
        <v>3588</v>
      </c>
      <c r="BO20822" s="9" t="s">
        <v>3589</v>
      </c>
      <c r="BQ20822" s="9">
        <v>72</v>
      </c>
      <c r="BR20822" s="9" t="s">
        <v>4789</v>
      </c>
      <c r="BS20822" s="9" t="s">
        <v>4790</v>
      </c>
      <c r="BT20822" s="9" t="s">
        <v>96</v>
      </c>
      <c r="BU20822" s="9" t="s">
        <v>97</v>
      </c>
    </row>
    <row r="20823" spans="1:73" x14ac:dyDescent="0.2">
      <c r="A20823" s="17">
        <v>0.48667177557945301</v>
      </c>
      <c r="B20823" s="17">
        <v>2.4936614036560099</v>
      </c>
      <c r="C20823" s="8">
        <v>1.8661037087440501E-2</v>
      </c>
      <c r="D20823" s="8">
        <v>5.6152347475290298E-2</v>
      </c>
      <c r="E20823" s="17">
        <v>-0.75508874654769897</v>
      </c>
      <c r="F20823" s="17">
        <v>-1.15000295639038</v>
      </c>
      <c r="G20823" s="8">
        <v>-0.53532135486602805</v>
      </c>
      <c r="H20823" s="8">
        <v>-0.51603627204894997</v>
      </c>
      <c r="K20823" s="18" t="s">
        <v>159</v>
      </c>
      <c r="L20823" s="18" t="s">
        <v>159</v>
      </c>
      <c r="Q20823" s="11">
        <v>1.7600000000000001E-116</v>
      </c>
      <c r="R20823" s="9">
        <v>314.42</v>
      </c>
      <c r="S20823" s="9">
        <v>2297200000</v>
      </c>
      <c r="T20823" s="8">
        <v>0.99976399999999999</v>
      </c>
      <c r="U20823" s="9">
        <v>181.26</v>
      </c>
      <c r="V20823" s="9">
        <v>-0.21934000000000001</v>
      </c>
      <c r="W20823" s="18">
        <v>3.7141265E-2</v>
      </c>
      <c r="X20823" s="18">
        <v>0.192720692</v>
      </c>
      <c r="Y20823" s="18">
        <v>-1.2504930679999999</v>
      </c>
      <c r="Z20823" s="18">
        <v>-0.25968444600000001</v>
      </c>
      <c r="AA20823" s="18">
        <v>5</v>
      </c>
      <c r="AB20823" s="9">
        <v>3.7433275000000002E-2</v>
      </c>
      <c r="AC20823" s="9">
        <v>0.193476808</v>
      </c>
      <c r="AD20823" s="9">
        <v>-1.6473509829999999</v>
      </c>
      <c r="AE20823" s="9">
        <v>-0.65265504799999996</v>
      </c>
      <c r="AF20823" s="9">
        <v>5</v>
      </c>
      <c r="AG20823" s="18">
        <v>4.7470012999999998E-2</v>
      </c>
      <c r="AH20823" s="18">
        <v>0.217876141</v>
      </c>
      <c r="AI20823" s="18">
        <v>-1.0953897889999999</v>
      </c>
      <c r="AJ20823" s="18">
        <v>2.4747114000000001E-2</v>
      </c>
      <c r="AK20823" s="18">
        <v>5</v>
      </c>
      <c r="AL20823" s="9">
        <v>4.5111274E-2</v>
      </c>
      <c r="AM20823" s="9">
        <v>0.212394148</v>
      </c>
      <c r="AN20823" s="9">
        <v>-1.0620128339999999</v>
      </c>
      <c r="AO20823" s="9">
        <v>2.9940246E-2</v>
      </c>
      <c r="AP20823" s="9">
        <v>5</v>
      </c>
      <c r="AQ20823" s="17">
        <v>-0.89027690900000001</v>
      </c>
      <c r="AR20823" s="17">
        <v>-0.49748197199999999</v>
      </c>
      <c r="AS20823" s="17">
        <v>-0.83991009000000005</v>
      </c>
      <c r="AT20823" s="17">
        <v>-0.41098016500000001</v>
      </c>
      <c r="AU20823" s="17">
        <v>-0.91968536400000001</v>
      </c>
      <c r="AV20823" s="8">
        <v>-1.1195555930000001</v>
      </c>
      <c r="AW20823" s="8">
        <v>-1.0925575489999999</v>
      </c>
      <c r="AX20823" s="8">
        <v>-1.34109652</v>
      </c>
      <c r="AY20823" s="8">
        <v>-1.284368873</v>
      </c>
      <c r="AZ20823" s="8">
        <v>-1.154114842</v>
      </c>
      <c r="BA20823" s="17">
        <v>-0.48209613600000001</v>
      </c>
      <c r="BB20823" s="17">
        <v>-4.9446952000000002E-2</v>
      </c>
      <c r="BC20823" s="17">
        <v>-0.494418949</v>
      </c>
      <c r="BD20823" s="17">
        <v>-0.37227845199999998</v>
      </c>
      <c r="BE20823" s="17">
        <v>-0.52636593600000003</v>
      </c>
      <c r="BF20823" s="8">
        <v>-0.28848257700000002</v>
      </c>
      <c r="BG20823" s="8">
        <v>-0.62396049499999995</v>
      </c>
      <c r="BH20823" s="8">
        <v>-0.56209647699999998</v>
      </c>
      <c r="BI20823" s="8">
        <v>-0.22319230400000001</v>
      </c>
      <c r="BJ20823" s="8">
        <v>-0.32017975999999998</v>
      </c>
      <c r="BK20823" s="9" t="s">
        <v>3600</v>
      </c>
      <c r="BL20823" s="9" t="s">
        <v>3600</v>
      </c>
      <c r="BM20823" s="9">
        <v>28615</v>
      </c>
      <c r="BN20823" s="9" t="s">
        <v>3600</v>
      </c>
      <c r="BO20823" s="9" t="s">
        <v>3601</v>
      </c>
      <c r="BQ20823" s="9">
        <v>73</v>
      </c>
      <c r="BR20823" s="9" t="s">
        <v>3602</v>
      </c>
      <c r="BS20823" s="9" t="s">
        <v>3603</v>
      </c>
      <c r="BT20823" s="9" t="s">
        <v>96</v>
      </c>
      <c r="BU20823" s="9" t="s">
        <v>97</v>
      </c>
    </row>
    <row r="20824" spans="1:73" x14ac:dyDescent="0.2">
      <c r="A20824" s="17">
        <v>-0.495691448450089</v>
      </c>
      <c r="B20824" s="17">
        <v>0.84121716022491499</v>
      </c>
      <c r="C20824" s="8">
        <v>-0.283154487609863</v>
      </c>
      <c r="D20824" s="8">
        <v>0.84465557336807295</v>
      </c>
      <c r="E20824" s="17">
        <v>-0.16673356294632</v>
      </c>
      <c r="F20824" s="17">
        <v>0.35544750094413802</v>
      </c>
      <c r="G20824" s="8">
        <v>-0.244581833481789</v>
      </c>
      <c r="H20824" s="8">
        <v>6.1578672379255302E-2</v>
      </c>
      <c r="Q20824" s="11">
        <v>9.7799999999999997E-119</v>
      </c>
      <c r="R20824" s="9">
        <v>316.93</v>
      </c>
      <c r="S20824" s="9">
        <v>1165200000</v>
      </c>
      <c r="T20824" s="8">
        <v>1</v>
      </c>
      <c r="U20824" s="9">
        <v>154.72</v>
      </c>
      <c r="V20824" s="9">
        <v>-0.42775999999999997</v>
      </c>
      <c r="W20824" s="18">
        <v>3.7141265E-2</v>
      </c>
      <c r="X20824" s="18">
        <v>0.192720692</v>
      </c>
      <c r="Y20824" s="18">
        <v>-0.66213787300000004</v>
      </c>
      <c r="Z20824" s="18">
        <v>0.32867075000000001</v>
      </c>
      <c r="AA20824" s="18">
        <v>5</v>
      </c>
      <c r="AB20824" s="9">
        <v>3.7433275000000002E-2</v>
      </c>
      <c r="AC20824" s="9">
        <v>0.193476808</v>
      </c>
      <c r="AD20824" s="9">
        <v>-0.141900462</v>
      </c>
      <c r="AE20824" s="9">
        <v>0.85279547300000003</v>
      </c>
      <c r="AF20824" s="9">
        <v>5</v>
      </c>
      <c r="AG20824" s="18">
        <v>4.7470012999999998E-2</v>
      </c>
      <c r="AH20824" s="18">
        <v>0.217876141</v>
      </c>
      <c r="AI20824" s="18">
        <v>-0.80465028500000002</v>
      </c>
      <c r="AJ20824" s="18">
        <v>0.315486618</v>
      </c>
      <c r="AK20824" s="18">
        <v>5</v>
      </c>
      <c r="AL20824" s="9">
        <v>4.5111274E-2</v>
      </c>
      <c r="AM20824" s="9">
        <v>0.212394148</v>
      </c>
      <c r="AN20824" s="9">
        <v>-0.48439786600000001</v>
      </c>
      <c r="AO20824" s="9">
        <v>0.60755521400000001</v>
      </c>
      <c r="AP20824" s="9">
        <v>5</v>
      </c>
      <c r="AQ20824" s="17">
        <v>-4.1155803999999997E-2</v>
      </c>
      <c r="AR20824" s="17">
        <v>-0.22725382399999999</v>
      </c>
      <c r="AS20824" s="17">
        <v>-8.2581662E-2</v>
      </c>
      <c r="AT20824" s="17">
        <v>7.8248100000000002E-4</v>
      </c>
      <c r="AU20824" s="17">
        <v>-0.114259787</v>
      </c>
      <c r="AV20824" s="8">
        <v>8.9353651000000006E-2</v>
      </c>
      <c r="AW20824" s="8">
        <v>6.3755982000000003E-2</v>
      </c>
      <c r="AX20824" s="8">
        <v>1.6143536570000001</v>
      </c>
      <c r="AY20824" s="8">
        <v>0.185509592</v>
      </c>
      <c r="AZ20824" s="8">
        <v>6.1015795999999997E-2</v>
      </c>
      <c r="BA20824" s="17">
        <v>-1.0626984000000001E-2</v>
      </c>
      <c r="BB20824" s="17">
        <v>-5.9053349999999998E-2</v>
      </c>
      <c r="BC20824" s="17">
        <v>-0.39864665300000002</v>
      </c>
      <c r="BD20824" s="17">
        <v>0.259261668</v>
      </c>
      <c r="BE20824" s="17">
        <v>-0.205666929</v>
      </c>
      <c r="BF20824" s="8">
        <v>7.4294202000000004E-2</v>
      </c>
      <c r="BG20824" s="8">
        <v>-0.20949886700000001</v>
      </c>
      <c r="BH20824" s="8">
        <v>0.59046554600000001</v>
      </c>
      <c r="BI20824" s="8">
        <v>0.38172155600000002</v>
      </c>
      <c r="BJ20824" s="8">
        <v>0.16405773200000001</v>
      </c>
      <c r="BK20824" s="9" t="s">
        <v>43749</v>
      </c>
      <c r="BL20824" s="9" t="s">
        <v>43749</v>
      </c>
      <c r="BM20824" s="9">
        <v>29748</v>
      </c>
      <c r="BN20824" s="9" t="s">
        <v>43749</v>
      </c>
      <c r="BO20824" s="9" t="s">
        <v>43750</v>
      </c>
      <c r="BQ20824" s="9">
        <v>74</v>
      </c>
      <c r="BR20824" s="9" t="s">
        <v>48654</v>
      </c>
      <c r="BS20824" s="9" t="s">
        <v>48655</v>
      </c>
      <c r="BT20824" s="9" t="s">
        <v>103</v>
      </c>
      <c r="BU20824" s="9" t="s">
        <v>97</v>
      </c>
    </row>
    <row r="20825" spans="1:73" x14ac:dyDescent="0.2">
      <c r="A20825" s="17">
        <v>5.4288912564516102E-2</v>
      </c>
      <c r="B20825" s="17">
        <v>0.33554065227508501</v>
      </c>
      <c r="C20825" s="8">
        <v>0.205811321735382</v>
      </c>
      <c r="D20825" s="8">
        <v>1.3126825094223</v>
      </c>
      <c r="E20825" s="17">
        <v>0.16096401214599601</v>
      </c>
      <c r="F20825" s="17">
        <v>0.16237810254096999</v>
      </c>
      <c r="G20825" s="8">
        <v>0.14077314734458901</v>
      </c>
      <c r="H20825" s="8">
        <v>-2.3294351994991299E-2</v>
      </c>
      <c r="Q20825" s="11">
        <v>8.4899999999999996E-10</v>
      </c>
      <c r="R20825" s="9">
        <v>160.75</v>
      </c>
      <c r="S20825" s="9">
        <v>294290000</v>
      </c>
      <c r="T20825" s="8">
        <v>0.99999800000000005</v>
      </c>
      <c r="U20825" s="9">
        <v>140.49</v>
      </c>
      <c r="V20825" s="9">
        <v>0.48338999999999999</v>
      </c>
      <c r="W20825" s="18">
        <v>3.7141265E-2</v>
      </c>
      <c r="X20825" s="18">
        <v>0.192720692</v>
      </c>
      <c r="Y20825" s="18">
        <v>-0.33444030699999999</v>
      </c>
      <c r="Z20825" s="18">
        <v>0.65636831600000001</v>
      </c>
      <c r="AA20825" s="18">
        <v>5</v>
      </c>
      <c r="AB20825" s="9">
        <v>3.7433275000000002E-2</v>
      </c>
      <c r="AC20825" s="9">
        <v>0.193476808</v>
      </c>
      <c r="AD20825" s="9">
        <v>-0.33496986400000001</v>
      </c>
      <c r="AE20825" s="9">
        <v>0.65972607100000003</v>
      </c>
      <c r="AF20825" s="9">
        <v>5</v>
      </c>
      <c r="AG20825" s="18">
        <v>4.7470012999999998E-2</v>
      </c>
      <c r="AH20825" s="18">
        <v>0.217876141</v>
      </c>
      <c r="AI20825" s="18">
        <v>-0.41929529799999998</v>
      </c>
      <c r="AJ20825" s="18">
        <v>0.70084160500000003</v>
      </c>
      <c r="AK20825" s="18">
        <v>5</v>
      </c>
      <c r="AL20825" s="9">
        <v>4.5111274E-2</v>
      </c>
      <c r="AM20825" s="9">
        <v>0.212394148</v>
      </c>
      <c r="AN20825" s="9">
        <v>-0.56927089200000003</v>
      </c>
      <c r="AO20825" s="9">
        <v>0.52268218799999999</v>
      </c>
      <c r="AP20825" s="9">
        <v>5</v>
      </c>
      <c r="AQ20825" s="17">
        <v>0.17684623599999999</v>
      </c>
      <c r="AR20825" s="17">
        <v>0.212928846</v>
      </c>
      <c r="AS20825" s="17">
        <v>0.21272924500000001</v>
      </c>
      <c r="AT20825" s="17">
        <v>0.32804718599999999</v>
      </c>
      <c r="AU20825" s="17">
        <v>0.32817760099999999</v>
      </c>
      <c r="AV20825" s="8">
        <v>0.29033488000000002</v>
      </c>
      <c r="AW20825" s="8">
        <v>0.21410177599999999</v>
      </c>
      <c r="AX20825" s="8">
        <v>0.106877588</v>
      </c>
      <c r="AY20825" s="8">
        <v>0.36274954700000001</v>
      </c>
      <c r="AZ20825" s="8">
        <v>1.3220769E-2</v>
      </c>
      <c r="BA20825" s="17">
        <v>0.29145571599999998</v>
      </c>
      <c r="BB20825" s="17">
        <v>0.17303201600000001</v>
      </c>
      <c r="BC20825" s="17">
        <v>0.340443581</v>
      </c>
      <c r="BD20825" s="17">
        <v>0.208770186</v>
      </c>
      <c r="BE20825" s="17">
        <v>0.57279944400000005</v>
      </c>
      <c r="BF20825" s="8">
        <v>3.0856366999999999E-2</v>
      </c>
      <c r="BG20825" s="8">
        <v>0.12737315900000001</v>
      </c>
      <c r="BH20825" s="8">
        <v>7.0609875000000002E-2</v>
      </c>
      <c r="BI20825" s="8">
        <v>0.312431395</v>
      </c>
      <c r="BJ20825" s="8">
        <v>1.6173573E-2</v>
      </c>
      <c r="BK20825" s="9" t="s">
        <v>32683</v>
      </c>
      <c r="BL20825" s="9" t="s">
        <v>32683</v>
      </c>
      <c r="BM20825" s="9">
        <v>26300</v>
      </c>
      <c r="BN20825" s="9" t="s">
        <v>32683</v>
      </c>
      <c r="BO20825" s="9" t="s">
        <v>32684</v>
      </c>
      <c r="BQ20825" s="9">
        <v>75</v>
      </c>
      <c r="BR20825" s="9" t="s">
        <v>32685</v>
      </c>
      <c r="BS20825" s="9" t="s">
        <v>32686</v>
      </c>
      <c r="BT20825" s="9">
        <v>1</v>
      </c>
      <c r="BU20825" s="9" t="s">
        <v>97</v>
      </c>
    </row>
    <row r="20826" spans="1:73" x14ac:dyDescent="0.2">
      <c r="A20826" s="17">
        <v>0.19409224390983601</v>
      </c>
      <c r="B20826" s="17">
        <v>0.24737034738063801</v>
      </c>
      <c r="C20826" s="8">
        <v>0.23822954297065699</v>
      </c>
      <c r="D20826" s="8">
        <v>0.31126028299331698</v>
      </c>
      <c r="E20826" s="17">
        <v>-0.34478399157524098</v>
      </c>
      <c r="F20826" s="17">
        <v>-0.46917888522148099</v>
      </c>
      <c r="G20826" s="8">
        <v>-0.188391849398613</v>
      </c>
      <c r="H20826" s="8">
        <v>-0.38137111067771901</v>
      </c>
      <c r="Q20826" s="11">
        <v>2.3099999999999999E-202</v>
      </c>
      <c r="R20826" s="9">
        <v>382.38</v>
      </c>
      <c r="S20826" s="9">
        <v>1247900000</v>
      </c>
      <c r="T20826" s="8">
        <v>1</v>
      </c>
      <c r="U20826" s="9">
        <v>308.19</v>
      </c>
      <c r="V20826" s="9">
        <v>-0.36502000000000001</v>
      </c>
      <c r="W20826" s="18">
        <v>3.7141265E-2</v>
      </c>
      <c r="X20826" s="18">
        <v>0.192720692</v>
      </c>
      <c r="Y20826" s="18">
        <v>-0.84018829799999994</v>
      </c>
      <c r="Z20826" s="18">
        <v>0.150620325</v>
      </c>
      <c r="AA20826" s="18">
        <v>5</v>
      </c>
      <c r="AB20826" s="9">
        <v>3.7433275000000002E-2</v>
      </c>
      <c r="AC20826" s="9">
        <v>0.193476808</v>
      </c>
      <c r="AD20826" s="9">
        <v>-0.96652685100000002</v>
      </c>
      <c r="AE20826" s="9">
        <v>2.8169084E-2</v>
      </c>
      <c r="AF20826" s="9">
        <v>5</v>
      </c>
      <c r="AG20826" s="18">
        <v>4.7470012999999998E-2</v>
      </c>
      <c r="AH20826" s="18">
        <v>0.217876141</v>
      </c>
      <c r="AI20826" s="18">
        <v>-0.74846030399999997</v>
      </c>
      <c r="AJ20826" s="18">
        <v>0.371676599</v>
      </c>
      <c r="AK20826" s="18">
        <v>5</v>
      </c>
      <c r="AL20826" s="9">
        <v>4.5111274E-2</v>
      </c>
      <c r="AM20826" s="9">
        <v>0.212394148</v>
      </c>
      <c r="AN20826" s="9">
        <v>-0.92734764300000005</v>
      </c>
      <c r="AO20826" s="9">
        <v>0.16460543699999999</v>
      </c>
      <c r="AP20826" s="9">
        <v>5</v>
      </c>
      <c r="AQ20826" s="17">
        <v>-2.8719670999999999E-2</v>
      </c>
      <c r="AR20826" s="17">
        <v>-2.1241891999999998E-2</v>
      </c>
      <c r="AS20826" s="17">
        <v>-6.1570264E-2</v>
      </c>
      <c r="AT20826" s="17">
        <v>-0.118462913</v>
      </c>
      <c r="AU20826" s="17">
        <v>-1.170752048</v>
      </c>
      <c r="AV20826" s="8">
        <v>-0.50383764499999995</v>
      </c>
      <c r="AW20826" s="8">
        <v>-0.88449066899999995</v>
      </c>
      <c r="AX20826" s="8">
        <v>-0.94806140699999997</v>
      </c>
      <c r="AY20826" s="8">
        <v>-0.39923635099999999</v>
      </c>
      <c r="AZ20826" s="8">
        <v>0.36441803</v>
      </c>
      <c r="BA20826" s="17">
        <v>-5.6627839999999999E-2</v>
      </c>
      <c r="BB20826" s="17">
        <v>1.6612104999999999E-2</v>
      </c>
      <c r="BC20826" s="17">
        <v>-0.32012230200000003</v>
      </c>
      <c r="BD20826" s="17">
        <v>-0.41535603999999998</v>
      </c>
      <c r="BE20826" s="17">
        <v>0.65256875800000003</v>
      </c>
      <c r="BF20826" s="8">
        <v>-0.76408630600000005</v>
      </c>
      <c r="BG20826" s="8">
        <v>0.43297866000000002</v>
      </c>
      <c r="BH20826" s="8">
        <v>-0.94761586200000003</v>
      </c>
      <c r="BI20826" s="8">
        <v>-0.26858368500000002</v>
      </c>
      <c r="BJ20826" s="8">
        <v>0.233234197</v>
      </c>
      <c r="BK20826" s="9" t="s">
        <v>7159</v>
      </c>
      <c r="BL20826" s="9" t="s">
        <v>7159</v>
      </c>
      <c r="BM20826" s="9">
        <v>23491</v>
      </c>
      <c r="BN20826" s="9" t="s">
        <v>7159</v>
      </c>
      <c r="BO20826" s="9" t="s">
        <v>7160</v>
      </c>
      <c r="BQ20826" s="9">
        <v>76</v>
      </c>
      <c r="BR20826" s="9" t="s">
        <v>26254</v>
      </c>
      <c r="BS20826" s="9" t="s">
        <v>26255</v>
      </c>
      <c r="BT20826" s="9" t="s">
        <v>103</v>
      </c>
      <c r="BU20826" s="9" t="s">
        <v>97</v>
      </c>
    </row>
    <row r="20827" spans="1:73" x14ac:dyDescent="0.2">
      <c r="A20827" s="17">
        <v>-8.67593288421631E-2</v>
      </c>
      <c r="B20827" s="17">
        <v>0.27380675077438399</v>
      </c>
      <c r="C20827" s="8">
        <v>5.1748886704444899E-2</v>
      </c>
      <c r="D20827" s="8">
        <v>0.1822669506073</v>
      </c>
      <c r="E20827" s="17">
        <v>0.51042211055755604</v>
      </c>
      <c r="F20827" s="17">
        <v>0.62208592891693104</v>
      </c>
      <c r="G20827" s="8">
        <v>0.67577803134918202</v>
      </c>
      <c r="H20827" s="8">
        <v>0.63775235414505005</v>
      </c>
      <c r="O20827" s="9" t="s">
        <v>88</v>
      </c>
      <c r="Q20827" s="11">
        <v>3.5000000000000002E-16</v>
      </c>
      <c r="R20827" s="9">
        <v>141.63999999999999</v>
      </c>
      <c r="S20827" s="9">
        <v>202630000</v>
      </c>
      <c r="T20827" s="8">
        <v>0.99242600000000003</v>
      </c>
      <c r="U20827" s="9">
        <v>141.63999999999999</v>
      </c>
      <c r="V20827" s="9">
        <v>0.22442999999999999</v>
      </c>
      <c r="W20827" s="18">
        <v>4.5858367999999997E-2</v>
      </c>
      <c r="X20827" s="18">
        <v>0.21414567000000001</v>
      </c>
      <c r="Y20827" s="18">
        <v>-8.4141557000000006E-2</v>
      </c>
      <c r="Z20827" s="18">
        <v>1.1049858379999999</v>
      </c>
      <c r="AA20827" s="18">
        <v>4</v>
      </c>
      <c r="AB20827" s="9">
        <v>5.9986231000000001E-2</v>
      </c>
      <c r="AC20827" s="9">
        <v>0.24492086800000001</v>
      </c>
      <c r="AD20827" s="9">
        <v>-0.157361581</v>
      </c>
      <c r="AE20827" s="9">
        <v>1.4015334399999999</v>
      </c>
      <c r="AF20827" s="9">
        <v>3</v>
      </c>
      <c r="AG20827" s="18">
        <v>5.8781939999999998E-2</v>
      </c>
      <c r="AH20827" s="18">
        <v>0.24244987200000001</v>
      </c>
      <c r="AI20827" s="18">
        <v>2.629302E-3</v>
      </c>
      <c r="AJ20827" s="18">
        <v>1.34892682</v>
      </c>
      <c r="AK20827" s="18">
        <v>4</v>
      </c>
      <c r="AL20827" s="9">
        <v>7.3055700000000001E-2</v>
      </c>
      <c r="AM20827" s="9">
        <v>0.27028817999999999</v>
      </c>
      <c r="AN20827" s="9">
        <v>-0.222425238</v>
      </c>
      <c r="AO20827" s="9">
        <v>1.497930005</v>
      </c>
      <c r="AP20827" s="9">
        <v>3</v>
      </c>
      <c r="AQ20827" s="17">
        <v>0.50557804100000003</v>
      </c>
      <c r="AR20827" s="17">
        <v>0.87221074099999996</v>
      </c>
      <c r="AS20827" s="17">
        <v>0.56231290099999998</v>
      </c>
      <c r="AT20827" s="17">
        <v>0.58142656100000001</v>
      </c>
      <c r="AU20827" s="17" t="s">
        <v>90</v>
      </c>
      <c r="AV20827" s="8">
        <v>0.91781157300000005</v>
      </c>
      <c r="AW20827" s="8">
        <v>0.649096966</v>
      </c>
      <c r="AX20827" s="8">
        <v>0.58451563100000004</v>
      </c>
      <c r="AY20827" s="8" t="s">
        <v>90</v>
      </c>
      <c r="AZ20827" s="8" t="s">
        <v>90</v>
      </c>
      <c r="BA20827" s="17">
        <v>0.74600648899999999</v>
      </c>
      <c r="BB20827" s="17">
        <v>0.85656762099999995</v>
      </c>
      <c r="BC20827" s="17">
        <v>0.919088185</v>
      </c>
      <c r="BD20827" s="17">
        <v>1.0297563080000001</v>
      </c>
      <c r="BE20827" s="17" t="s">
        <v>90</v>
      </c>
      <c r="BF20827" s="8">
        <v>1.0371534819999999</v>
      </c>
      <c r="BG20827" s="8">
        <v>0.72003942700000001</v>
      </c>
      <c r="BH20827" s="8">
        <v>0.75112438199999998</v>
      </c>
      <c r="BI20827" s="8" t="s">
        <v>90</v>
      </c>
      <c r="BJ20827" s="8" t="s">
        <v>90</v>
      </c>
      <c r="BK20827" s="9" t="s">
        <v>3588</v>
      </c>
      <c r="BL20827" s="9" t="s">
        <v>3588</v>
      </c>
      <c r="BM20827" s="9">
        <v>11581</v>
      </c>
      <c r="BN20827" s="9" t="s">
        <v>3588</v>
      </c>
      <c r="BO20827" s="9" t="s">
        <v>3589</v>
      </c>
      <c r="BQ20827" s="9">
        <v>76</v>
      </c>
      <c r="BR20827" s="9" t="s">
        <v>42989</v>
      </c>
      <c r="BS20827" s="9" t="s">
        <v>42990</v>
      </c>
      <c r="BT20827" s="9" t="s">
        <v>269</v>
      </c>
      <c r="BU20827" s="9" t="s">
        <v>97</v>
      </c>
    </row>
    <row r="20828" spans="1:73" x14ac:dyDescent="0.2">
      <c r="A20828" s="17">
        <v>0.31383413076400801</v>
      </c>
      <c r="B20828" s="17">
        <v>0.83123445510864302</v>
      </c>
      <c r="C20828" s="8">
        <v>-0.29285559058189398</v>
      </c>
      <c r="D20828" s="8">
        <v>0.43985307216644298</v>
      </c>
      <c r="E20828" s="17">
        <v>-1.3933418989181501</v>
      </c>
      <c r="F20828" s="17">
        <v>-1.61863040924072</v>
      </c>
      <c r="G20828" s="8">
        <v>-2.7926185131072998</v>
      </c>
      <c r="H20828" s="8">
        <v>-2.4609131813049299</v>
      </c>
      <c r="K20828" s="18" t="s">
        <v>159</v>
      </c>
      <c r="L20828" s="18" t="s">
        <v>159</v>
      </c>
      <c r="O20828" s="9" t="s">
        <v>159</v>
      </c>
      <c r="P20828" s="9" t="s">
        <v>159</v>
      </c>
      <c r="Q20828" s="11">
        <v>3.1100000000000002E-36</v>
      </c>
      <c r="R20828" s="9">
        <v>216.99</v>
      </c>
      <c r="S20828" s="9">
        <v>1612200000</v>
      </c>
      <c r="T20828" s="8">
        <v>0.96550599999999998</v>
      </c>
      <c r="U20828" s="9">
        <v>208.66</v>
      </c>
      <c r="V20828" s="9">
        <v>0.71391000000000004</v>
      </c>
      <c r="W20828" s="18">
        <v>3.7141265E-2</v>
      </c>
      <c r="X20828" s="18">
        <v>0.192720692</v>
      </c>
      <c r="Y20828" s="18">
        <v>-1.888746174</v>
      </c>
      <c r="Z20828" s="18">
        <v>-0.89793755099999994</v>
      </c>
      <c r="AA20828" s="18">
        <v>5</v>
      </c>
      <c r="AB20828" s="9">
        <v>3.7433275000000002E-2</v>
      </c>
      <c r="AC20828" s="9">
        <v>0.193476808</v>
      </c>
      <c r="AD20828" s="9">
        <v>-2.1159783550000002</v>
      </c>
      <c r="AE20828" s="9">
        <v>-1.1212824189999999</v>
      </c>
      <c r="AF20828" s="9">
        <v>5</v>
      </c>
      <c r="AG20828" s="18">
        <v>4.7470012999999998E-2</v>
      </c>
      <c r="AH20828" s="18">
        <v>0.217876141</v>
      </c>
      <c r="AI20828" s="18">
        <v>-3.352687017</v>
      </c>
      <c r="AJ20828" s="18">
        <v>-2.2325501139999999</v>
      </c>
      <c r="AK20828" s="18">
        <v>5</v>
      </c>
      <c r="AL20828" s="9">
        <v>4.5111274E-2</v>
      </c>
      <c r="AM20828" s="9">
        <v>0.212394148</v>
      </c>
      <c r="AN20828" s="9">
        <v>-3.0068897040000002</v>
      </c>
      <c r="AO20828" s="9">
        <v>-1.9149366240000001</v>
      </c>
      <c r="AP20828" s="9">
        <v>5</v>
      </c>
      <c r="AQ20828" s="17">
        <v>-1.0135700700000001</v>
      </c>
      <c r="AR20828" s="17">
        <v>-1.3176888229999999</v>
      </c>
      <c r="AS20828" s="17">
        <v>-1.619739056</v>
      </c>
      <c r="AT20828" s="17">
        <v>-1.713746548</v>
      </c>
      <c r="AU20828" s="17">
        <v>-1.2498440740000001</v>
      </c>
      <c r="AV20828" s="8">
        <v>-1.327785969</v>
      </c>
      <c r="AW20828" s="8">
        <v>-1.444412351</v>
      </c>
      <c r="AX20828" s="8">
        <v>-1.896111012</v>
      </c>
      <c r="AY20828" s="8">
        <v>-2.146074295</v>
      </c>
      <c r="AZ20828" s="8">
        <v>-1.669375539</v>
      </c>
      <c r="BA20828" s="17">
        <v>-2.1830830570000002</v>
      </c>
      <c r="BB20828" s="17">
        <v>-3.5283386710000002</v>
      </c>
      <c r="BC20828" s="17">
        <v>-3.338649035</v>
      </c>
      <c r="BD20828" s="17">
        <v>-2.3764870170000001</v>
      </c>
      <c r="BE20828" s="17">
        <v>-2.220689535</v>
      </c>
      <c r="BF20828" s="8">
        <v>-2.6539373400000001</v>
      </c>
      <c r="BG20828" s="8">
        <v>-2.4524371619999998</v>
      </c>
      <c r="BH20828" s="8">
        <v>-2.2022218699999998</v>
      </c>
      <c r="BI20828" s="8">
        <v>-2.59761095</v>
      </c>
      <c r="BJ20828" s="8">
        <v>-2.276762009</v>
      </c>
      <c r="BK20828" s="9" t="s">
        <v>2547</v>
      </c>
      <c r="BL20828" s="9" t="s">
        <v>2547</v>
      </c>
      <c r="BM20828" s="9">
        <v>11207</v>
      </c>
      <c r="BN20828" s="9" t="s">
        <v>2547</v>
      </c>
      <c r="BO20828" s="9" t="s">
        <v>2548</v>
      </c>
      <c r="BQ20828" s="9">
        <v>76</v>
      </c>
      <c r="BR20828" s="9" t="s">
        <v>14309</v>
      </c>
      <c r="BS20828" s="9" t="s">
        <v>14310</v>
      </c>
      <c r="BT20828" s="9">
        <v>1</v>
      </c>
      <c r="BU20828" s="9" t="s">
        <v>97</v>
      </c>
    </row>
    <row r="20829" spans="1:73" x14ac:dyDescent="0.2">
      <c r="A20829" s="17">
        <v>-1.7147849798202499</v>
      </c>
      <c r="B20829" s="17">
        <v>0</v>
      </c>
      <c r="C20829" s="8">
        <v>-0.76803064346313499</v>
      </c>
      <c r="D20829" s="8">
        <v>0</v>
      </c>
      <c r="E20829" s="17">
        <v>-0.380742788314819</v>
      </c>
      <c r="F20829" s="17">
        <v>0.99171882867813099</v>
      </c>
      <c r="G20829" s="8">
        <v>7.1268561296164998E-3</v>
      </c>
      <c r="H20829" s="8">
        <v>0.62484163045883201</v>
      </c>
      <c r="Q20829" s="11">
        <v>9.7000000000000004E-19</v>
      </c>
      <c r="R20829" s="9">
        <v>157.47</v>
      </c>
      <c r="S20829" s="9">
        <v>185780000</v>
      </c>
      <c r="T20829" s="8">
        <v>0.85466699999999995</v>
      </c>
      <c r="U20829" s="9">
        <v>131.18</v>
      </c>
      <c r="V20829" s="9">
        <v>-0.73538999999999999</v>
      </c>
      <c r="W20829" s="18">
        <v>5.9925868E-2</v>
      </c>
      <c r="X20829" s="18">
        <v>0.244797607</v>
      </c>
      <c r="Y20829" s="18">
        <v>-1.1597980400000001</v>
      </c>
      <c r="Z20829" s="18">
        <v>0.39831243799999999</v>
      </c>
      <c r="AA20829" s="18">
        <v>3</v>
      </c>
      <c r="AB20829" s="9">
        <v>0.150995133</v>
      </c>
      <c r="AC20829" s="9">
        <v>0.388580922</v>
      </c>
      <c r="AD20829" s="9">
        <v>-3.9456699240000002</v>
      </c>
      <c r="AE20829" s="9">
        <v>5.9291075800000002</v>
      </c>
      <c r="AF20829" s="9">
        <v>1</v>
      </c>
      <c r="AG20829" s="18">
        <v>7.7178874999999994E-2</v>
      </c>
      <c r="AH20829" s="18">
        <v>0.27781086199999999</v>
      </c>
      <c r="AI20829" s="18">
        <v>-0.87699129499999995</v>
      </c>
      <c r="AJ20829" s="18">
        <v>0.89124500699999998</v>
      </c>
      <c r="AK20829" s="18">
        <v>3</v>
      </c>
      <c r="AL20829" s="9">
        <v>0.192128886</v>
      </c>
      <c r="AM20829" s="9">
        <v>0.43832509200000003</v>
      </c>
      <c r="AN20829" s="9">
        <v>-4.9446066999999996</v>
      </c>
      <c r="AO20829" s="9">
        <v>6.1942900190000003</v>
      </c>
      <c r="AP20829" s="9">
        <v>1</v>
      </c>
      <c r="AQ20829" s="17" t="s">
        <v>90</v>
      </c>
      <c r="AR20829" s="17">
        <v>0.58521872799999997</v>
      </c>
      <c r="AS20829" s="17">
        <v>-0.90031880099999995</v>
      </c>
      <c r="AT20829" s="17">
        <v>-0.68460136699999996</v>
      </c>
      <c r="AU20829" s="17" t="s">
        <v>90</v>
      </c>
      <c r="AV20829" s="8" t="s">
        <v>90</v>
      </c>
      <c r="AW20829" s="8">
        <v>1.3815511469999999</v>
      </c>
      <c r="AX20829" s="8" t="s">
        <v>90</v>
      </c>
      <c r="AY20829" s="8" t="s">
        <v>90</v>
      </c>
      <c r="AZ20829" s="8" t="s">
        <v>90</v>
      </c>
      <c r="BA20829" s="17" t="s">
        <v>90</v>
      </c>
      <c r="BB20829" s="17">
        <v>1.029810071</v>
      </c>
      <c r="BC20829" s="17">
        <v>1.273525953</v>
      </c>
      <c r="BD20829" s="17">
        <v>-1.775520325</v>
      </c>
      <c r="BE20829" s="17" t="s">
        <v>90</v>
      </c>
      <c r="BF20829" s="8" t="s">
        <v>90</v>
      </c>
      <c r="BG20829" s="8">
        <v>0.94396919000000001</v>
      </c>
      <c r="BH20829" s="8" t="s">
        <v>90</v>
      </c>
      <c r="BI20829" s="8" t="s">
        <v>90</v>
      </c>
      <c r="BJ20829" s="8" t="s">
        <v>90</v>
      </c>
      <c r="BK20829" s="9" t="s">
        <v>3600</v>
      </c>
      <c r="BL20829" s="9" t="s">
        <v>3600</v>
      </c>
      <c r="BM20829" s="9">
        <v>28616</v>
      </c>
      <c r="BN20829" s="9" t="s">
        <v>3600</v>
      </c>
      <c r="BO20829" s="9" t="s">
        <v>3601</v>
      </c>
      <c r="BQ20829" s="9">
        <v>76</v>
      </c>
      <c r="BR20829" s="9" t="s">
        <v>48948</v>
      </c>
      <c r="BS20829" s="9" t="s">
        <v>48949</v>
      </c>
      <c r="BT20829" s="9" t="s">
        <v>269</v>
      </c>
      <c r="BU20829" s="9" t="s">
        <v>97</v>
      </c>
    </row>
    <row r="20830" spans="1:73" x14ac:dyDescent="0.2">
      <c r="A20830" s="17">
        <v>9.1592252254486098E-2</v>
      </c>
      <c r="B20830" s="17">
        <v>0.13893303275108301</v>
      </c>
      <c r="C20830" s="8">
        <v>-1.9369030371308299E-2</v>
      </c>
      <c r="D20830" s="8">
        <v>1.9847778603434601E-2</v>
      </c>
      <c r="E20830" s="17">
        <v>-1.1582958698272701</v>
      </c>
      <c r="F20830" s="17">
        <v>-1.1772449016571001</v>
      </c>
      <c r="G20830" s="8">
        <v>-0.97861444950103804</v>
      </c>
      <c r="H20830" s="8">
        <v>-0.92011845111846902</v>
      </c>
      <c r="K20830" s="18" t="s">
        <v>159</v>
      </c>
      <c r="L20830" s="18" t="s">
        <v>159</v>
      </c>
      <c r="O20830" s="9" t="s">
        <v>159</v>
      </c>
      <c r="P20830" s="9" t="s">
        <v>159</v>
      </c>
      <c r="Q20830" s="11">
        <v>5.6799999999999998E-50</v>
      </c>
      <c r="R20830" s="9">
        <v>234.12</v>
      </c>
      <c r="S20830" s="9">
        <v>889750000</v>
      </c>
      <c r="T20830" s="8">
        <v>0.98361900000000002</v>
      </c>
      <c r="U20830" s="9">
        <v>234.12</v>
      </c>
      <c r="V20830" s="9">
        <v>0.29228999999999999</v>
      </c>
      <c r="W20830" s="18">
        <v>3.7141265E-2</v>
      </c>
      <c r="X20830" s="18">
        <v>0.192720692</v>
      </c>
      <c r="Y20830" s="18">
        <v>-1.653700159</v>
      </c>
      <c r="Z20830" s="18">
        <v>-0.66289153599999995</v>
      </c>
      <c r="AA20830" s="18">
        <v>5</v>
      </c>
      <c r="AB20830" s="9">
        <v>3.7433275000000002E-2</v>
      </c>
      <c r="AC20830" s="9">
        <v>0.193476808</v>
      </c>
      <c r="AD20830" s="9">
        <v>-1.6745928859999999</v>
      </c>
      <c r="AE20830" s="9">
        <v>-0.67989695100000003</v>
      </c>
      <c r="AF20830" s="9">
        <v>5</v>
      </c>
      <c r="AG20830" s="18">
        <v>4.7470012999999998E-2</v>
      </c>
      <c r="AH20830" s="18">
        <v>0.217876141</v>
      </c>
      <c r="AI20830" s="18">
        <v>-1.538682925</v>
      </c>
      <c r="AJ20830" s="18">
        <v>-0.41854602200000002</v>
      </c>
      <c r="AK20830" s="18">
        <v>5</v>
      </c>
      <c r="AL20830" s="9">
        <v>4.5111274E-2</v>
      </c>
      <c r="AM20830" s="9">
        <v>0.212394148</v>
      </c>
      <c r="AN20830" s="9">
        <v>-1.466094995</v>
      </c>
      <c r="AO20830" s="9">
        <v>-0.37414191499999999</v>
      </c>
      <c r="AP20830" s="9">
        <v>5</v>
      </c>
      <c r="AQ20830" s="17">
        <v>-0.49296456599999999</v>
      </c>
      <c r="AR20830" s="17">
        <v>-1.2311338190000001</v>
      </c>
      <c r="AS20830" s="17">
        <v>-1.210775852</v>
      </c>
      <c r="AT20830" s="17">
        <v>-1.3233835700000001</v>
      </c>
      <c r="AU20830" s="17">
        <v>-1.4203412529999999</v>
      </c>
      <c r="AV20830" s="8">
        <v>-1.5867224929999999</v>
      </c>
      <c r="AW20830" s="8">
        <v>-0.691285908</v>
      </c>
      <c r="AX20830" s="8">
        <v>-1.4608173369999999</v>
      </c>
      <c r="AY20830" s="8">
        <v>-1.5584583279999999</v>
      </c>
      <c r="AZ20830" s="8">
        <v>-0.83927625400000005</v>
      </c>
      <c r="BA20830" s="17">
        <v>2.4692117999999999E-2</v>
      </c>
      <c r="BB20830" s="17">
        <v>-0.80772060199999995</v>
      </c>
      <c r="BC20830" s="17">
        <v>-0.68101924700000005</v>
      </c>
      <c r="BD20830" s="17">
        <v>-1.4434660669999999</v>
      </c>
      <c r="BE20830" s="17">
        <v>-1.3192113640000001</v>
      </c>
      <c r="BF20830" s="8">
        <v>-0.97570437200000004</v>
      </c>
      <c r="BG20830" s="8">
        <v>-0.31960269800000002</v>
      </c>
      <c r="BH20830" s="8">
        <v>-1.190537095</v>
      </c>
      <c r="BI20830" s="8">
        <v>-1.3050442929999999</v>
      </c>
      <c r="BJ20830" s="8">
        <v>-0.338991553</v>
      </c>
      <c r="BK20830" s="9" t="s">
        <v>3600</v>
      </c>
      <c r="BL20830" s="9" t="s">
        <v>3600</v>
      </c>
      <c r="BM20830" s="9">
        <v>28617</v>
      </c>
      <c r="BN20830" s="9" t="s">
        <v>3600</v>
      </c>
      <c r="BO20830" s="9" t="s">
        <v>3601</v>
      </c>
      <c r="BQ20830" s="9">
        <v>77</v>
      </c>
      <c r="BR20830" s="9" t="s">
        <v>15338</v>
      </c>
      <c r="BS20830" s="9" t="s">
        <v>15339</v>
      </c>
      <c r="BT20830" s="9" t="s">
        <v>96</v>
      </c>
      <c r="BU20830" s="9" t="s">
        <v>97</v>
      </c>
    </row>
    <row r="20831" spans="1:73" x14ac:dyDescent="0.2">
      <c r="A20831" s="17">
        <v>0.50919461250305198</v>
      </c>
      <c r="B20831" s="17">
        <v>1.93689620494843</v>
      </c>
      <c r="C20831" s="8">
        <v>0.58247739076614402</v>
      </c>
      <c r="D20831" s="8">
        <v>2.0776782035827601</v>
      </c>
      <c r="E20831" s="17">
        <v>0.52897691726684604</v>
      </c>
      <c r="F20831" s="17">
        <v>9.8567381501197801E-2</v>
      </c>
      <c r="G20831" s="8">
        <v>1.4742677211761499</v>
      </c>
      <c r="H20831" s="8">
        <v>0.94135153293609597</v>
      </c>
      <c r="K20831" s="18" t="s">
        <v>88</v>
      </c>
      <c r="O20831" s="9" t="s">
        <v>88</v>
      </c>
      <c r="P20831" s="9" t="s">
        <v>88</v>
      </c>
      <c r="Q20831" s="11">
        <v>9.3600000000000002E-35</v>
      </c>
      <c r="R20831" s="9">
        <v>212.24</v>
      </c>
      <c r="S20831" s="9">
        <v>708830000</v>
      </c>
      <c r="T20831" s="8">
        <v>1</v>
      </c>
      <c r="U20831" s="9">
        <v>123.51</v>
      </c>
      <c r="V20831" s="9">
        <v>-0.68154000000000003</v>
      </c>
      <c r="W20831" s="18">
        <v>3.7141265E-2</v>
      </c>
      <c r="X20831" s="18">
        <v>0.192720692</v>
      </c>
      <c r="Y20831" s="18">
        <v>3.3572605999999998E-2</v>
      </c>
      <c r="Z20831" s="18">
        <v>1.0243812290000001</v>
      </c>
      <c r="AA20831" s="18">
        <v>5</v>
      </c>
      <c r="AB20831" s="9">
        <v>3.7433275000000002E-2</v>
      </c>
      <c r="AC20831" s="9">
        <v>0.193476808</v>
      </c>
      <c r="AD20831" s="9">
        <v>-0.39878058300000002</v>
      </c>
      <c r="AE20831" s="9">
        <v>0.59591535299999998</v>
      </c>
      <c r="AF20831" s="9">
        <v>5</v>
      </c>
      <c r="AG20831" s="18">
        <v>4.7470012999999998E-2</v>
      </c>
      <c r="AH20831" s="18">
        <v>0.217876141</v>
      </c>
      <c r="AI20831" s="18">
        <v>0.91419931899999995</v>
      </c>
      <c r="AJ20831" s="18">
        <v>2.0343362219999999</v>
      </c>
      <c r="AK20831" s="18">
        <v>5</v>
      </c>
      <c r="AL20831" s="9">
        <v>4.5111274E-2</v>
      </c>
      <c r="AM20831" s="9">
        <v>0.212394148</v>
      </c>
      <c r="AN20831" s="9">
        <v>0.395375005</v>
      </c>
      <c r="AO20831" s="9">
        <v>1.4873280849999999</v>
      </c>
      <c r="AP20831" s="9">
        <v>5</v>
      </c>
      <c r="AQ20831" s="17">
        <v>0.50853067600000001</v>
      </c>
      <c r="AR20831" s="17">
        <v>0.90642785999999997</v>
      </c>
      <c r="AS20831" s="17">
        <v>0.55246037199999998</v>
      </c>
      <c r="AT20831" s="17">
        <v>0.55076390500000005</v>
      </c>
      <c r="AU20831" s="17">
        <v>0.67574226900000001</v>
      </c>
      <c r="AV20831" s="8">
        <v>0.59879481800000001</v>
      </c>
      <c r="AW20831" s="8">
        <v>2.0721258999999999E-2</v>
      </c>
      <c r="AX20831" s="8">
        <v>0.15974001600000001</v>
      </c>
      <c r="AY20831" s="8">
        <v>0.12702971699999999</v>
      </c>
      <c r="AZ20831" s="8">
        <v>-0.25833377200000002</v>
      </c>
      <c r="BA20831" s="17">
        <v>1.6485093829999999</v>
      </c>
      <c r="BB20831" s="17">
        <v>2.1471488480000001</v>
      </c>
      <c r="BC20831" s="17">
        <v>1.426970482</v>
      </c>
      <c r="BD20831" s="17">
        <v>1.5229133370000001</v>
      </c>
      <c r="BE20831" s="17">
        <v>1.7660896779999999</v>
      </c>
      <c r="BF20831" s="8">
        <v>1.3775044679999999</v>
      </c>
      <c r="BG20831" s="8">
        <v>1.2278461460000001</v>
      </c>
      <c r="BH20831" s="8">
        <v>1.2877463099999999</v>
      </c>
      <c r="BI20831" s="8">
        <v>0.85015600899999999</v>
      </c>
      <c r="BJ20831" s="8">
        <v>0.85599196</v>
      </c>
      <c r="BK20831" s="9" t="s">
        <v>4105</v>
      </c>
      <c r="BL20831" s="9" t="s">
        <v>4105</v>
      </c>
      <c r="BM20831" s="9">
        <v>18281</v>
      </c>
      <c r="BN20831" s="9" t="s">
        <v>4105</v>
      </c>
      <c r="BO20831" s="9" t="s">
        <v>4106</v>
      </c>
      <c r="BQ20831" s="9">
        <v>78</v>
      </c>
      <c r="BR20831" s="9" t="s">
        <v>8741</v>
      </c>
      <c r="BS20831" s="9" t="s">
        <v>8742</v>
      </c>
      <c r="BT20831" s="9">
        <v>1</v>
      </c>
      <c r="BU20831" s="9" t="s">
        <v>97</v>
      </c>
    </row>
    <row r="20832" spans="1:73" x14ac:dyDescent="0.2">
      <c r="A20832" s="17">
        <v>-0.31167906522750899</v>
      </c>
      <c r="B20832" s="17">
        <v>0.57093763351440396</v>
      </c>
      <c r="C20832" s="8">
        <v>-0.69110828638076804</v>
      </c>
      <c r="D20832" s="8">
        <v>0.67483991384506203</v>
      </c>
      <c r="E20832" s="17">
        <v>-0.24254439771175401</v>
      </c>
      <c r="F20832" s="17">
        <v>0.10746644437313101</v>
      </c>
      <c r="G20832" s="8">
        <v>-4.5140765607356997E-2</v>
      </c>
      <c r="H20832" s="8">
        <v>0.65001499652862504</v>
      </c>
      <c r="P20832" s="9" t="s">
        <v>88</v>
      </c>
      <c r="Q20832" s="11">
        <v>3.2899999999999999E-177</v>
      </c>
      <c r="R20832" s="9">
        <v>361.23</v>
      </c>
      <c r="S20832" s="9">
        <v>1946100000</v>
      </c>
      <c r="T20832" s="8">
        <v>1</v>
      </c>
      <c r="U20832" s="9">
        <v>308.19</v>
      </c>
      <c r="V20832" s="9">
        <v>-0.36502000000000001</v>
      </c>
      <c r="W20832" s="18">
        <v>3.7141265E-2</v>
      </c>
      <c r="X20832" s="18">
        <v>0.192720692</v>
      </c>
      <c r="Y20832" s="18">
        <v>-0.737948716</v>
      </c>
      <c r="Z20832" s="18">
        <v>0.25285990699999999</v>
      </c>
      <c r="AA20832" s="18">
        <v>5</v>
      </c>
      <c r="AB20832" s="9">
        <v>3.7433275000000002E-2</v>
      </c>
      <c r="AC20832" s="9">
        <v>0.193476808</v>
      </c>
      <c r="AD20832" s="9">
        <v>-0.38988152399999998</v>
      </c>
      <c r="AE20832" s="9">
        <v>0.60481441199999997</v>
      </c>
      <c r="AF20832" s="9">
        <v>5</v>
      </c>
      <c r="AG20832" s="18">
        <v>4.7470012999999998E-2</v>
      </c>
      <c r="AH20832" s="18">
        <v>0.217876141</v>
      </c>
      <c r="AI20832" s="18">
        <v>-0.60520921800000005</v>
      </c>
      <c r="AJ20832" s="18">
        <v>0.51492768499999997</v>
      </c>
      <c r="AK20832" s="18">
        <v>5</v>
      </c>
      <c r="AL20832" s="9">
        <v>4.5111274E-2</v>
      </c>
      <c r="AM20832" s="9">
        <v>0.212394148</v>
      </c>
      <c r="AN20832" s="9">
        <v>0.10403844900000001</v>
      </c>
      <c r="AO20832" s="9">
        <v>1.1959915290000001</v>
      </c>
      <c r="AP20832" s="9">
        <v>5</v>
      </c>
      <c r="AQ20832" s="17">
        <v>0.30922582700000001</v>
      </c>
      <c r="AR20832" s="17">
        <v>-0.25100186499999999</v>
      </c>
      <c r="AS20832" s="17">
        <v>-0.35278183200000002</v>
      </c>
      <c r="AT20832" s="17">
        <v>0.29434296500000001</v>
      </c>
      <c r="AU20832" s="17">
        <v>-0.86290502499999999</v>
      </c>
      <c r="AV20832" s="8">
        <v>0.20181432399999999</v>
      </c>
      <c r="AW20832" s="8">
        <v>-0.30079558499999998</v>
      </c>
      <c r="AX20832" s="8">
        <v>0.512260139</v>
      </c>
      <c r="AY20832" s="8">
        <v>-4.9438852999999998E-2</v>
      </c>
      <c r="AZ20832" s="8">
        <v>0.33143541199999998</v>
      </c>
      <c r="BA20832" s="17">
        <v>0.30200475500000001</v>
      </c>
      <c r="BB20832" s="17">
        <v>-0.179749832</v>
      </c>
      <c r="BC20832" s="17">
        <v>-0.47895544800000001</v>
      </c>
      <c r="BD20832" s="17">
        <v>-9.7504906000000002E-2</v>
      </c>
      <c r="BE20832" s="17">
        <v>1.0752145049999999</v>
      </c>
      <c r="BF20832" s="8">
        <v>2.0971293449999999</v>
      </c>
      <c r="BG20832" s="8">
        <v>-0.54502040100000004</v>
      </c>
      <c r="BH20832" s="8">
        <v>0.58312785599999994</v>
      </c>
      <c r="BI20832" s="8">
        <v>1.235628366</v>
      </c>
      <c r="BJ20832" s="8">
        <v>0.70568543699999997</v>
      </c>
      <c r="BK20832" s="9" t="s">
        <v>7159</v>
      </c>
      <c r="BL20832" s="9" t="s">
        <v>7159</v>
      </c>
      <c r="BM20832" s="9">
        <v>23492</v>
      </c>
      <c r="BN20832" s="9" t="s">
        <v>7159</v>
      </c>
      <c r="BO20832" s="9" t="s">
        <v>7160</v>
      </c>
      <c r="BQ20832" s="9">
        <v>79</v>
      </c>
      <c r="BR20832" s="9" t="s">
        <v>47391</v>
      </c>
      <c r="BS20832" s="9" t="s">
        <v>26255</v>
      </c>
      <c r="BT20832" s="9" t="s">
        <v>103</v>
      </c>
      <c r="BU20832" s="9" t="s">
        <v>97</v>
      </c>
    </row>
    <row r="20833" spans="1:73" x14ac:dyDescent="0.2">
      <c r="A20833" s="17" t="s">
        <v>90</v>
      </c>
      <c r="B20833" s="17">
        <v>0</v>
      </c>
      <c r="C20833" s="8" t="s">
        <v>90</v>
      </c>
      <c r="D20833" s="8">
        <v>0</v>
      </c>
      <c r="E20833" s="17">
        <v>-0.60223466157913197</v>
      </c>
      <c r="F20833" s="17" t="s">
        <v>90</v>
      </c>
      <c r="G20833" s="8">
        <v>-0.68049895763397195</v>
      </c>
      <c r="H20833" s="8" t="s">
        <v>90</v>
      </c>
      <c r="Q20833" s="11">
        <v>1.2899999999999999E-6</v>
      </c>
      <c r="R20833" s="9">
        <v>79.911000000000001</v>
      </c>
      <c r="S20833" s="9">
        <v>35363000</v>
      </c>
      <c r="T20833" s="8">
        <v>0.99629599999999996</v>
      </c>
      <c r="U20833" s="9">
        <v>72.686999999999998</v>
      </c>
      <c r="V20833" s="9">
        <v>1.0345</v>
      </c>
      <c r="W20833" s="18">
        <v>5.9925944000000002E-2</v>
      </c>
      <c r="X20833" s="18">
        <v>0.244797761</v>
      </c>
      <c r="Y20833" s="18">
        <v>-1.3812903919999999</v>
      </c>
      <c r="Z20833" s="18">
        <v>0.176821066</v>
      </c>
      <c r="AA20833" s="18">
        <v>3</v>
      </c>
      <c r="AB20833" s="9" t="s">
        <v>90</v>
      </c>
      <c r="AC20833" s="9" t="s">
        <v>90</v>
      </c>
      <c r="AD20833" s="9" t="s">
        <v>90</v>
      </c>
      <c r="AE20833" s="9" t="s">
        <v>90</v>
      </c>
      <c r="AF20833" s="9" t="s">
        <v>90</v>
      </c>
      <c r="AG20833" s="18">
        <v>7.7178996E-2</v>
      </c>
      <c r="AH20833" s="18">
        <v>0.27781107900000002</v>
      </c>
      <c r="AI20833" s="18">
        <v>-1.56461782</v>
      </c>
      <c r="AJ20833" s="18">
        <v>0.20361986400000001</v>
      </c>
      <c r="AK20833" s="18">
        <v>3</v>
      </c>
      <c r="AL20833" s="9" t="s">
        <v>90</v>
      </c>
      <c r="AM20833" s="9" t="s">
        <v>90</v>
      </c>
      <c r="AN20833" s="9" t="s">
        <v>90</v>
      </c>
      <c r="AO20833" s="9" t="s">
        <v>90</v>
      </c>
      <c r="AP20833" s="9" t="s">
        <v>90</v>
      </c>
      <c r="AQ20833" s="17" t="s">
        <v>90</v>
      </c>
      <c r="AR20833" s="17" t="s">
        <v>90</v>
      </c>
      <c r="AS20833" s="17">
        <v>-1.021382689</v>
      </c>
      <c r="AT20833" s="17">
        <v>-0.19901105799999999</v>
      </c>
      <c r="AU20833" s="17">
        <v>-0.51413226099999998</v>
      </c>
      <c r="AV20833" s="8" t="s">
        <v>90</v>
      </c>
      <c r="AW20833" s="8" t="s">
        <v>90</v>
      </c>
      <c r="AX20833" s="8" t="s">
        <v>90</v>
      </c>
      <c r="AY20833" s="8" t="s">
        <v>90</v>
      </c>
      <c r="AZ20833" s="8" t="s">
        <v>90</v>
      </c>
      <c r="BA20833" s="17" t="s">
        <v>90</v>
      </c>
      <c r="BB20833" s="17" t="s">
        <v>90</v>
      </c>
      <c r="BC20833" s="17">
        <v>-1.194471955</v>
      </c>
      <c r="BD20833" s="17">
        <v>-0.23987661299999999</v>
      </c>
      <c r="BE20833" s="17">
        <v>-0.291421771</v>
      </c>
      <c r="BF20833" s="8" t="s">
        <v>90</v>
      </c>
      <c r="BG20833" s="8" t="s">
        <v>90</v>
      </c>
      <c r="BH20833" s="8" t="s">
        <v>90</v>
      </c>
      <c r="BI20833" s="8" t="s">
        <v>90</v>
      </c>
      <c r="BJ20833" s="8" t="s">
        <v>90</v>
      </c>
      <c r="BK20833" s="9" t="s">
        <v>3588</v>
      </c>
      <c r="BL20833" s="9" t="s">
        <v>3588</v>
      </c>
      <c r="BM20833" s="9">
        <v>11582</v>
      </c>
      <c r="BN20833" s="9" t="s">
        <v>3588</v>
      </c>
      <c r="BO20833" s="9" t="s">
        <v>3589</v>
      </c>
      <c r="BQ20833" s="9">
        <v>79</v>
      </c>
      <c r="BR20833" s="9" t="s">
        <v>34745</v>
      </c>
      <c r="BS20833" s="9" t="s">
        <v>34746</v>
      </c>
      <c r="BT20833" s="9" t="s">
        <v>269</v>
      </c>
      <c r="BU20833" s="9" t="s">
        <v>97</v>
      </c>
    </row>
    <row r="20834" spans="1:73" x14ac:dyDescent="0.2">
      <c r="A20834" s="17">
        <v>-0.17947845160961201</v>
      </c>
      <c r="B20834" s="17">
        <v>0.31207749247550998</v>
      </c>
      <c r="C20834" s="8">
        <v>0.18515954911708801</v>
      </c>
      <c r="D20834" s="8">
        <v>0.22226323187351199</v>
      </c>
      <c r="E20834" s="17">
        <v>-0.331595808267593</v>
      </c>
      <c r="F20834" s="17">
        <v>-0.103552624583244</v>
      </c>
      <c r="G20834" s="8">
        <v>-0.62267827987670898</v>
      </c>
      <c r="H20834" s="8">
        <v>-0.75340527296066295</v>
      </c>
      <c r="O20834" s="9" t="s">
        <v>159</v>
      </c>
      <c r="P20834" s="9" t="s">
        <v>159</v>
      </c>
      <c r="Q20834" s="11">
        <v>6.4800000000000003E-81</v>
      </c>
      <c r="R20834" s="9">
        <v>267.60000000000002</v>
      </c>
      <c r="S20834" s="9">
        <v>397690000</v>
      </c>
      <c r="T20834" s="8">
        <v>0.77310800000000002</v>
      </c>
      <c r="U20834" s="9">
        <v>186.45</v>
      </c>
      <c r="V20834" s="9">
        <v>0.47066000000000002</v>
      </c>
      <c r="W20834" s="18">
        <v>3.7141265E-2</v>
      </c>
      <c r="X20834" s="18">
        <v>0.192720692</v>
      </c>
      <c r="Y20834" s="18">
        <v>-0.82700011500000004</v>
      </c>
      <c r="Z20834" s="18">
        <v>0.16380850799999999</v>
      </c>
      <c r="AA20834" s="18">
        <v>5</v>
      </c>
      <c r="AB20834" s="9">
        <v>4.6098082999999998E-2</v>
      </c>
      <c r="AC20834" s="9">
        <v>0.214704642</v>
      </c>
      <c r="AD20834" s="9">
        <v>-0.699668281</v>
      </c>
      <c r="AE20834" s="9">
        <v>0.49256302600000001</v>
      </c>
      <c r="AF20834" s="9">
        <v>4</v>
      </c>
      <c r="AG20834" s="18">
        <v>4.7470012999999998E-2</v>
      </c>
      <c r="AH20834" s="18">
        <v>0.217876141</v>
      </c>
      <c r="AI20834" s="18">
        <v>-1.1827467199999999</v>
      </c>
      <c r="AJ20834" s="18">
        <v>-6.2609816999999998E-2</v>
      </c>
      <c r="AK20834" s="18">
        <v>5</v>
      </c>
      <c r="AL20834" s="9">
        <v>5.5777647999999999E-2</v>
      </c>
      <c r="AM20834" s="9">
        <v>0.23617292000000001</v>
      </c>
      <c r="AN20834" s="9">
        <v>-1.409126399</v>
      </c>
      <c r="AO20834" s="9">
        <v>-9.7684106000000007E-2</v>
      </c>
      <c r="AP20834" s="9">
        <v>4</v>
      </c>
      <c r="AQ20834" s="17">
        <v>-0.47153478900000001</v>
      </c>
      <c r="AR20834" s="17">
        <v>0.57523673799999997</v>
      </c>
      <c r="AS20834" s="17">
        <v>-0.46686670200000002</v>
      </c>
      <c r="AT20834" s="17">
        <v>-0.473272741</v>
      </c>
      <c r="AU20834" s="17">
        <v>-0.494959235</v>
      </c>
      <c r="AV20834" s="8" t="s">
        <v>90</v>
      </c>
      <c r="AW20834" s="8">
        <v>8.0040350999999996E-2</v>
      </c>
      <c r="AX20834" s="8">
        <v>-9.4491153999999994E-2</v>
      </c>
      <c r="AY20834" s="8">
        <v>-0.224269778</v>
      </c>
      <c r="AZ20834" s="8">
        <v>-0.108482987</v>
      </c>
      <c r="BA20834" s="17">
        <v>-0.54943257599999995</v>
      </c>
      <c r="BB20834" s="17">
        <v>0.53753572699999996</v>
      </c>
      <c r="BC20834" s="17">
        <v>-0.86709272900000001</v>
      </c>
      <c r="BD20834" s="17">
        <v>-0.49086907499999999</v>
      </c>
      <c r="BE20834" s="17">
        <v>-1.008411527</v>
      </c>
      <c r="BF20834" s="8" t="s">
        <v>90</v>
      </c>
      <c r="BG20834" s="8">
        <v>-0.26647836000000003</v>
      </c>
      <c r="BH20834" s="8">
        <v>-0.99484664199999995</v>
      </c>
      <c r="BI20834" s="8">
        <v>-0.80251258599999997</v>
      </c>
      <c r="BJ20834" s="8">
        <v>-0.57941675199999998</v>
      </c>
      <c r="BK20834" s="9" t="s">
        <v>3592</v>
      </c>
      <c r="BL20834" s="9" t="s">
        <v>3592</v>
      </c>
      <c r="BM20834" s="9">
        <v>11514</v>
      </c>
      <c r="BN20834" s="9" t="s">
        <v>3592</v>
      </c>
      <c r="BO20834" s="9" t="s">
        <v>3593</v>
      </c>
      <c r="BQ20834" s="9">
        <v>79</v>
      </c>
      <c r="BR20834" s="9" t="s">
        <v>46209</v>
      </c>
      <c r="BS20834" s="9" t="s">
        <v>46210</v>
      </c>
      <c r="BT20834" s="9">
        <v>1</v>
      </c>
      <c r="BU20834" s="9" t="s">
        <v>97</v>
      </c>
    </row>
    <row r="20835" spans="1:73" x14ac:dyDescent="0.2">
      <c r="A20835" s="17">
        <v>0.17343182861805001</v>
      </c>
      <c r="B20835" s="17">
        <v>0.697551488876343</v>
      </c>
      <c r="C20835" s="8">
        <v>0.34499669075012201</v>
      </c>
      <c r="D20835" s="8">
        <v>0.24865078926086401</v>
      </c>
      <c r="E20835" s="17">
        <v>0.32237127423286399</v>
      </c>
      <c r="F20835" s="17">
        <v>0.20996274054050401</v>
      </c>
      <c r="G20835" s="8">
        <v>1.95238329470158E-2</v>
      </c>
      <c r="H20835" s="8">
        <v>-0.27692115306854198</v>
      </c>
      <c r="Q20835" s="11">
        <v>5.6799999999999998E-50</v>
      </c>
      <c r="R20835" s="9">
        <v>234.12</v>
      </c>
      <c r="S20835" s="9">
        <v>576790000</v>
      </c>
      <c r="T20835" s="8">
        <v>0.99551699999999999</v>
      </c>
      <c r="U20835" s="9">
        <v>168.64</v>
      </c>
      <c r="V20835" s="9">
        <v>-2.9058E-2</v>
      </c>
      <c r="W20835" s="18">
        <v>3.7141265E-2</v>
      </c>
      <c r="X20835" s="18">
        <v>0.192720692</v>
      </c>
      <c r="Y20835" s="18">
        <v>-0.173033039</v>
      </c>
      <c r="Z20835" s="18">
        <v>0.81777558299999997</v>
      </c>
      <c r="AA20835" s="18">
        <v>5</v>
      </c>
      <c r="AB20835" s="9">
        <v>3.7433275000000002E-2</v>
      </c>
      <c r="AC20835" s="9">
        <v>0.193476808</v>
      </c>
      <c r="AD20835" s="9">
        <v>-0.287385222</v>
      </c>
      <c r="AE20835" s="9">
        <v>0.70731071300000004</v>
      </c>
      <c r="AF20835" s="9">
        <v>5</v>
      </c>
      <c r="AG20835" s="18">
        <v>4.7470012999999998E-2</v>
      </c>
      <c r="AH20835" s="18">
        <v>0.217876141</v>
      </c>
      <c r="AI20835" s="18">
        <v>-0.54054461899999995</v>
      </c>
      <c r="AJ20835" s="18">
        <v>0.57959228399999996</v>
      </c>
      <c r="AK20835" s="18">
        <v>5</v>
      </c>
      <c r="AL20835" s="9">
        <v>4.5111274E-2</v>
      </c>
      <c r="AM20835" s="9">
        <v>0.212394148</v>
      </c>
      <c r="AN20835" s="9">
        <v>-0.82289769599999996</v>
      </c>
      <c r="AO20835" s="9">
        <v>0.26905538400000001</v>
      </c>
      <c r="AP20835" s="9">
        <v>5</v>
      </c>
      <c r="AQ20835" s="17">
        <v>0.21302142700000001</v>
      </c>
      <c r="AR20835" s="17">
        <v>0.64231175200000001</v>
      </c>
      <c r="AS20835" s="17">
        <v>0.37282347700000001</v>
      </c>
      <c r="AT20835" s="17">
        <v>0.67258977900000005</v>
      </c>
      <c r="AU20835" s="17">
        <v>0.20674282299999999</v>
      </c>
      <c r="AV20835" s="8">
        <v>0.51537233599999999</v>
      </c>
      <c r="AW20835" s="8">
        <v>0.12723979399999999</v>
      </c>
      <c r="AX20835" s="8">
        <v>0.16821348699999999</v>
      </c>
      <c r="AY20835" s="8">
        <v>0.140864089</v>
      </c>
      <c r="AZ20835" s="8">
        <v>0.28864037999999997</v>
      </c>
      <c r="BA20835" s="17">
        <v>0.26565924299999999</v>
      </c>
      <c r="BB20835" s="17">
        <v>1.0707950589999999</v>
      </c>
      <c r="BC20835" s="17">
        <v>0.342553675</v>
      </c>
      <c r="BD20835" s="17">
        <v>8.7350502999999996E-2</v>
      </c>
      <c r="BE20835" s="17">
        <v>-0.80953192699999998</v>
      </c>
      <c r="BF20835" s="8">
        <v>0.91268700400000002</v>
      </c>
      <c r="BG20835" s="8">
        <v>-6.3990354999999999E-2</v>
      </c>
      <c r="BH20835" s="8">
        <v>0.17168900400000001</v>
      </c>
      <c r="BI20835" s="8">
        <v>0.204525024</v>
      </c>
      <c r="BJ20835" s="8">
        <v>-1.993067503</v>
      </c>
      <c r="BK20835" s="9" t="s">
        <v>3600</v>
      </c>
      <c r="BL20835" s="9" t="s">
        <v>3600</v>
      </c>
      <c r="BM20835" s="9">
        <v>28618</v>
      </c>
      <c r="BN20835" s="9" t="s">
        <v>3600</v>
      </c>
      <c r="BO20835" s="9" t="s">
        <v>3601</v>
      </c>
      <c r="BQ20835" s="9">
        <v>80</v>
      </c>
      <c r="BR20835" s="9" t="s">
        <v>26871</v>
      </c>
      <c r="BS20835" s="9" t="s">
        <v>26872</v>
      </c>
      <c r="BT20835" s="9" t="s">
        <v>96</v>
      </c>
      <c r="BU20835" s="9" t="s">
        <v>97</v>
      </c>
    </row>
    <row r="20836" spans="1:73" x14ac:dyDescent="0.2">
      <c r="A20836" s="17">
        <v>0.15552295744419101</v>
      </c>
      <c r="B20836" s="17">
        <v>0.37722569704055797</v>
      </c>
      <c r="C20836" s="8">
        <v>1.2469252571463601E-2</v>
      </c>
      <c r="D20836" s="8">
        <v>1.9622122868895499E-2</v>
      </c>
      <c r="E20836" s="17">
        <v>8.6179681122302995E-2</v>
      </c>
      <c r="F20836" s="17">
        <v>-6.7564831115305398E-3</v>
      </c>
      <c r="G20836" s="8">
        <v>0.28597167134285001</v>
      </c>
      <c r="H20836" s="8">
        <v>0.30593767762184099</v>
      </c>
      <c r="Q20836" s="11">
        <v>3.3600000000000002E-94</v>
      </c>
      <c r="R20836" s="9">
        <v>297.7</v>
      </c>
      <c r="S20836" s="9">
        <v>1278400000</v>
      </c>
      <c r="T20836" s="8">
        <v>1</v>
      </c>
      <c r="U20836" s="9">
        <v>211.26</v>
      </c>
      <c r="V20836" s="9">
        <v>-2.4529999999999998</v>
      </c>
      <c r="W20836" s="18">
        <v>3.7141265E-2</v>
      </c>
      <c r="X20836" s="18">
        <v>0.192720692</v>
      </c>
      <c r="Y20836" s="18">
        <v>-0.40922463100000001</v>
      </c>
      <c r="Z20836" s="18">
        <v>0.58158399199999999</v>
      </c>
      <c r="AA20836" s="18">
        <v>5</v>
      </c>
      <c r="AB20836" s="9">
        <v>3.7433275000000002E-2</v>
      </c>
      <c r="AC20836" s="9">
        <v>0.193476808</v>
      </c>
      <c r="AD20836" s="9">
        <v>-0.50410445000000004</v>
      </c>
      <c r="AE20836" s="9">
        <v>0.49059148499999999</v>
      </c>
      <c r="AF20836" s="9">
        <v>5</v>
      </c>
      <c r="AG20836" s="18">
        <v>4.7470012999999998E-2</v>
      </c>
      <c r="AH20836" s="18">
        <v>0.217876141</v>
      </c>
      <c r="AI20836" s="18">
        <v>-0.27409679300000001</v>
      </c>
      <c r="AJ20836" s="18">
        <v>0.84604011000000001</v>
      </c>
      <c r="AK20836" s="18">
        <v>5</v>
      </c>
      <c r="AL20836" s="9">
        <v>4.5111274E-2</v>
      </c>
      <c r="AM20836" s="9">
        <v>0.212394148</v>
      </c>
      <c r="AN20836" s="9">
        <v>-0.24003886299999999</v>
      </c>
      <c r="AO20836" s="9">
        <v>0.85191421700000003</v>
      </c>
      <c r="AP20836" s="9">
        <v>5</v>
      </c>
      <c r="AQ20836" s="17">
        <v>0.35073554499999998</v>
      </c>
      <c r="AR20836" s="17">
        <v>0.54482519600000001</v>
      </c>
      <c r="AS20836" s="17">
        <v>0.169662803</v>
      </c>
      <c r="AT20836" s="17">
        <v>0.12556766</v>
      </c>
      <c r="AU20836" s="17">
        <v>-0.32531547500000002</v>
      </c>
      <c r="AV20836" s="8">
        <v>-0.39436847000000003</v>
      </c>
      <c r="AW20836" s="8">
        <v>0.131891176</v>
      </c>
      <c r="AX20836" s="8">
        <v>0.13309532399999999</v>
      </c>
      <c r="AY20836" s="8">
        <v>-2.3576771999999999E-2</v>
      </c>
      <c r="AZ20836" s="8">
        <v>0.24081970799999999</v>
      </c>
      <c r="BA20836" s="17">
        <v>0.92320549500000004</v>
      </c>
      <c r="BB20836" s="17">
        <v>0.97129368800000004</v>
      </c>
      <c r="BC20836" s="17">
        <v>0.20347496900000001</v>
      </c>
      <c r="BD20836" s="17">
        <v>0.18057224199999999</v>
      </c>
      <c r="BE20836" s="17">
        <v>6.2002316000000002E-2</v>
      </c>
      <c r="BF20836" s="8">
        <v>0.41425010600000001</v>
      </c>
      <c r="BG20836" s="8">
        <v>0.237999976</v>
      </c>
      <c r="BH20836" s="8">
        <v>0.79759454699999999</v>
      </c>
      <c r="BI20836" s="8">
        <v>0.36647698299999998</v>
      </c>
      <c r="BJ20836" s="8">
        <v>0.46188083299999999</v>
      </c>
      <c r="BK20836" s="9" t="s">
        <v>3594</v>
      </c>
      <c r="BL20836" s="9" t="s">
        <v>3594</v>
      </c>
      <c r="BM20836" s="9">
        <v>14971</v>
      </c>
      <c r="BN20836" s="9" t="s">
        <v>3594</v>
      </c>
      <c r="BO20836" s="9" t="s">
        <v>3595</v>
      </c>
      <c r="BQ20836" s="9">
        <v>83</v>
      </c>
      <c r="BR20836" s="9" t="s">
        <v>27565</v>
      </c>
      <c r="BS20836" s="9" t="s">
        <v>27566</v>
      </c>
      <c r="BT20836" s="9">
        <v>1</v>
      </c>
      <c r="BU20836" s="9" t="s">
        <v>97</v>
      </c>
    </row>
    <row r="20837" spans="1:73" x14ac:dyDescent="0.2">
      <c r="A20837" s="17">
        <v>0.26678696274757402</v>
      </c>
      <c r="B20837" s="17">
        <v>0.52796918153762795</v>
      </c>
      <c r="C20837" s="8">
        <v>-1.20635390281677</v>
      </c>
      <c r="D20837" s="8">
        <v>0.63816773891448997</v>
      </c>
      <c r="E20837" s="17">
        <v>-0.762556612491608</v>
      </c>
      <c r="F20837" s="17">
        <v>-0.95786374807357799</v>
      </c>
      <c r="G20837" s="8">
        <v>-0.620930194854736</v>
      </c>
      <c r="H20837" s="8">
        <v>0.56257396936416604</v>
      </c>
      <c r="K20837" s="18" t="s">
        <v>159</v>
      </c>
      <c r="L20837" s="18" t="s">
        <v>159</v>
      </c>
      <c r="Q20837" s="11">
        <v>5.4100000000000003E-38</v>
      </c>
      <c r="R20837" s="9">
        <v>226.93</v>
      </c>
      <c r="S20837" s="9">
        <v>176040000</v>
      </c>
      <c r="T20837" s="8">
        <v>0.99993699999999996</v>
      </c>
      <c r="U20837" s="9">
        <v>174.24</v>
      </c>
      <c r="V20837" s="9">
        <v>-1.1435999999999999</v>
      </c>
      <c r="W20837" s="18">
        <v>4.5858391999999998E-2</v>
      </c>
      <c r="X20837" s="18">
        <v>0.21414572600000001</v>
      </c>
      <c r="Y20837" s="18">
        <v>-1.3571204939999999</v>
      </c>
      <c r="Z20837" s="18">
        <v>-0.167992789</v>
      </c>
      <c r="AA20837" s="18">
        <v>4</v>
      </c>
      <c r="AB20837" s="9">
        <v>4.6098127000000003E-2</v>
      </c>
      <c r="AC20837" s="9">
        <v>0.214704744</v>
      </c>
      <c r="AD20837" s="9">
        <v>-1.5539796770000001</v>
      </c>
      <c r="AE20837" s="9">
        <v>-0.36174780699999998</v>
      </c>
      <c r="AF20837" s="9">
        <v>4</v>
      </c>
      <c r="AG20837" s="18">
        <v>5.8781977999999999E-2</v>
      </c>
      <c r="AH20837" s="18">
        <v>0.24244995</v>
      </c>
      <c r="AI20837" s="18">
        <v>-1.294079151</v>
      </c>
      <c r="AJ20837" s="18">
        <v>5.2218803000000001E-2</v>
      </c>
      <c r="AK20837" s="18">
        <v>4</v>
      </c>
      <c r="AL20837" s="9">
        <v>5.5777689999999998E-2</v>
      </c>
      <c r="AM20837" s="9">
        <v>0.23617300899999999</v>
      </c>
      <c r="AN20837" s="9">
        <v>-9.3147435000000001E-2</v>
      </c>
      <c r="AO20837" s="9">
        <v>1.218295353</v>
      </c>
      <c r="AP20837" s="9">
        <v>4</v>
      </c>
      <c r="AQ20837" s="17">
        <v>-0.32871657599999998</v>
      </c>
      <c r="AR20837" s="17">
        <v>-0.99261522300000005</v>
      </c>
      <c r="AS20837" s="17" t="s">
        <v>90</v>
      </c>
      <c r="AT20837" s="17">
        <v>-0.77899283200000002</v>
      </c>
      <c r="AU20837" s="17">
        <v>-0.83352720700000005</v>
      </c>
      <c r="AV20837" s="8">
        <v>-0.62259417800000005</v>
      </c>
      <c r="AW20837" s="8">
        <v>-0.78482669599999999</v>
      </c>
      <c r="AX20837" s="8" t="s">
        <v>90</v>
      </c>
      <c r="AY20837" s="8">
        <v>-1.447697163</v>
      </c>
      <c r="AZ20837" s="8">
        <v>-1.145881653</v>
      </c>
      <c r="BA20837" s="17">
        <v>-1.821409702</v>
      </c>
      <c r="BB20837" s="17">
        <v>-1.7648710000000001E-2</v>
      </c>
      <c r="BC20837" s="17" t="s">
        <v>90</v>
      </c>
      <c r="BD20837" s="17">
        <v>0.81926590200000005</v>
      </c>
      <c r="BE20837" s="17">
        <v>-0.883551478</v>
      </c>
      <c r="BF20837" s="8">
        <v>2.1051921839999999</v>
      </c>
      <c r="BG20837" s="8">
        <v>1.51396811</v>
      </c>
      <c r="BH20837" s="8" t="s">
        <v>90</v>
      </c>
      <c r="BI20837" s="8">
        <v>0.39001855299999999</v>
      </c>
      <c r="BJ20837" s="8">
        <v>-1.0871074199999999</v>
      </c>
      <c r="BK20837" s="9" t="s">
        <v>14193</v>
      </c>
      <c r="BL20837" s="9" t="s">
        <v>14193</v>
      </c>
      <c r="BM20837" s="9">
        <v>19946</v>
      </c>
      <c r="BN20837" s="9" t="s">
        <v>14193</v>
      </c>
      <c r="BO20837" s="9" t="s">
        <v>14194</v>
      </c>
      <c r="BQ20837" s="9">
        <v>83</v>
      </c>
      <c r="BR20837" s="9" t="s">
        <v>14195</v>
      </c>
      <c r="BS20837" s="9" t="s">
        <v>14196</v>
      </c>
      <c r="BT20837" s="9">
        <v>1</v>
      </c>
      <c r="BU20837" s="9" t="s">
        <v>97</v>
      </c>
    </row>
    <row r="20838" spans="1:73" x14ac:dyDescent="0.2">
      <c r="A20838" s="17">
        <v>9.6827268600463895E-2</v>
      </c>
      <c r="B20838" s="17">
        <v>0.44100007414817799</v>
      </c>
      <c r="C20838" s="8">
        <v>-0.37697085738182101</v>
      </c>
      <c r="D20838" s="8">
        <v>2.2107808589935298</v>
      </c>
      <c r="E20838" s="17">
        <v>-0.89018785953521695</v>
      </c>
      <c r="F20838" s="17">
        <v>-0.91704875230789196</v>
      </c>
      <c r="G20838" s="8">
        <v>-1.1285228729248</v>
      </c>
      <c r="H20838" s="8">
        <v>-0.72697085142135598</v>
      </c>
      <c r="K20838" s="18" t="s">
        <v>159</v>
      </c>
      <c r="L20838" s="18" t="s">
        <v>159</v>
      </c>
      <c r="O20838" s="9" t="s">
        <v>159</v>
      </c>
      <c r="P20838" s="9" t="s">
        <v>159</v>
      </c>
      <c r="Q20838" s="11">
        <v>2.9300000000000002E-10</v>
      </c>
      <c r="R20838" s="9">
        <v>151.26</v>
      </c>
      <c r="S20838" s="9">
        <v>751730000</v>
      </c>
      <c r="T20838" s="8">
        <v>1</v>
      </c>
      <c r="U20838" s="9">
        <v>94.122</v>
      </c>
      <c r="V20838" s="9">
        <v>-0.57438999999999996</v>
      </c>
      <c r="W20838" s="18">
        <v>3.7141265E-2</v>
      </c>
      <c r="X20838" s="18">
        <v>0.192720692</v>
      </c>
      <c r="Y20838" s="18">
        <v>-1.3855921849999999</v>
      </c>
      <c r="Z20838" s="18">
        <v>-0.39478356199999998</v>
      </c>
      <c r="AA20838" s="18">
        <v>5</v>
      </c>
      <c r="AB20838" s="9">
        <v>3.7433275000000002E-2</v>
      </c>
      <c r="AC20838" s="9">
        <v>0.193476808</v>
      </c>
      <c r="AD20838" s="9">
        <v>-1.4143967120000001</v>
      </c>
      <c r="AE20838" s="9">
        <v>-0.419700776</v>
      </c>
      <c r="AF20838" s="9">
        <v>5</v>
      </c>
      <c r="AG20838" s="18">
        <v>4.7470012999999998E-2</v>
      </c>
      <c r="AH20838" s="18">
        <v>0.217876141</v>
      </c>
      <c r="AI20838" s="18">
        <v>-1.6885913379999999</v>
      </c>
      <c r="AJ20838" s="18">
        <v>-0.56845443500000004</v>
      </c>
      <c r="AK20838" s="18">
        <v>5</v>
      </c>
      <c r="AL20838" s="9">
        <v>4.5111274E-2</v>
      </c>
      <c r="AM20838" s="9">
        <v>0.212394148</v>
      </c>
      <c r="AN20838" s="9">
        <v>-1.2729473899999999</v>
      </c>
      <c r="AO20838" s="9">
        <v>-0.18099430999999999</v>
      </c>
      <c r="AP20838" s="9">
        <v>5</v>
      </c>
      <c r="AQ20838" s="17">
        <v>-0.67117893699999998</v>
      </c>
      <c r="AR20838" s="17">
        <v>-0.80752414500000003</v>
      </c>
      <c r="AS20838" s="17">
        <v>-0.79807788099999999</v>
      </c>
      <c r="AT20838" s="17">
        <v>-0.970194161</v>
      </c>
      <c r="AU20838" s="17">
        <v>-1.021778107</v>
      </c>
      <c r="AV20838" s="8">
        <v>-1.160862327</v>
      </c>
      <c r="AW20838" s="8">
        <v>-0.72604793300000003</v>
      </c>
      <c r="AX20838" s="8">
        <v>-0.97864943699999996</v>
      </c>
      <c r="AY20838" s="8">
        <v>-1.055431008</v>
      </c>
      <c r="AZ20838" s="8">
        <v>-0.83189886800000001</v>
      </c>
      <c r="BA20838" s="17">
        <v>-1.199100971</v>
      </c>
      <c r="BB20838" s="17">
        <v>-0.93133157499999997</v>
      </c>
      <c r="BC20838" s="17">
        <v>-0.87661474900000003</v>
      </c>
      <c r="BD20838" s="17">
        <v>-1.114922285</v>
      </c>
      <c r="BE20838" s="17">
        <v>-0.88326293199999995</v>
      </c>
      <c r="BF20838" s="8">
        <v>-0.82292479299999999</v>
      </c>
      <c r="BG20838" s="8">
        <v>-0.46440103700000002</v>
      </c>
      <c r="BH20838" s="8">
        <v>-0.59923869399999996</v>
      </c>
      <c r="BI20838" s="8">
        <v>-0.785553575</v>
      </c>
      <c r="BJ20838" s="8">
        <v>-0.448260188</v>
      </c>
      <c r="BK20838" s="9" t="s">
        <v>2584</v>
      </c>
      <c r="BL20838" s="9" t="s">
        <v>2584</v>
      </c>
      <c r="BM20838" s="9">
        <v>19974</v>
      </c>
      <c r="BN20838" s="9" t="s">
        <v>2584</v>
      </c>
      <c r="BO20838" s="9" t="s">
        <v>2585</v>
      </c>
      <c r="BQ20838" s="9">
        <v>84</v>
      </c>
      <c r="BR20838" s="9" t="s">
        <v>15297</v>
      </c>
      <c r="BS20838" s="9" t="s">
        <v>15298</v>
      </c>
      <c r="BT20838" s="9">
        <v>1</v>
      </c>
      <c r="BU20838" s="9" t="s">
        <v>97</v>
      </c>
    </row>
    <row r="20839" spans="1:73" x14ac:dyDescent="0.2">
      <c r="A20839" s="17">
        <v>0.21870937943458599</v>
      </c>
      <c r="B20839" s="17">
        <v>0.88697326183319103</v>
      </c>
      <c r="C20839" s="8">
        <v>0.205885380506516</v>
      </c>
      <c r="D20839" s="8">
        <v>0.33059579133987399</v>
      </c>
      <c r="E20839" s="17">
        <v>1.34810662269592</v>
      </c>
      <c r="F20839" s="17">
        <v>1.1816885471344001</v>
      </c>
      <c r="G20839" s="8">
        <v>2.02768874168396</v>
      </c>
      <c r="H20839" s="8">
        <v>1.85150599479675</v>
      </c>
      <c r="K20839" s="18" t="s">
        <v>88</v>
      </c>
      <c r="L20839" s="18" t="s">
        <v>88</v>
      </c>
      <c r="O20839" s="9" t="s">
        <v>88</v>
      </c>
      <c r="P20839" s="9" t="s">
        <v>88</v>
      </c>
      <c r="Q20839" s="11">
        <v>1.44E-42</v>
      </c>
      <c r="R20839" s="9">
        <v>223.86</v>
      </c>
      <c r="S20839" s="9">
        <v>415200000</v>
      </c>
      <c r="T20839" s="8">
        <v>0.99999899999999997</v>
      </c>
      <c r="U20839" s="9">
        <v>156.69999999999999</v>
      </c>
      <c r="V20839" s="9">
        <v>0.34949999999999998</v>
      </c>
      <c r="W20839" s="18">
        <v>3.7141265E-2</v>
      </c>
      <c r="X20839" s="18">
        <v>0.192720692</v>
      </c>
      <c r="Y20839" s="18">
        <v>0.85270227099999996</v>
      </c>
      <c r="Z20839" s="18">
        <v>1.843510894</v>
      </c>
      <c r="AA20839" s="18">
        <v>5</v>
      </c>
      <c r="AB20839" s="9">
        <v>3.7433275000000002E-2</v>
      </c>
      <c r="AC20839" s="9">
        <v>0.193476808</v>
      </c>
      <c r="AD20839" s="9">
        <v>0.68434056300000001</v>
      </c>
      <c r="AE20839" s="9">
        <v>1.679036499</v>
      </c>
      <c r="AF20839" s="9">
        <v>5</v>
      </c>
      <c r="AG20839" s="18">
        <v>4.7470012999999998E-2</v>
      </c>
      <c r="AH20839" s="18">
        <v>0.217876141</v>
      </c>
      <c r="AI20839" s="18">
        <v>1.467620288</v>
      </c>
      <c r="AJ20839" s="18">
        <v>2.5877571910000001</v>
      </c>
      <c r="AK20839" s="18">
        <v>5</v>
      </c>
      <c r="AL20839" s="9">
        <v>4.5111274E-2</v>
      </c>
      <c r="AM20839" s="9">
        <v>0.212394148</v>
      </c>
      <c r="AN20839" s="9">
        <v>1.305529486</v>
      </c>
      <c r="AO20839" s="9">
        <v>2.3974825659999999</v>
      </c>
      <c r="AP20839" s="9">
        <v>5</v>
      </c>
      <c r="AQ20839" s="17">
        <v>1.630149007</v>
      </c>
      <c r="AR20839" s="17">
        <v>1.53928566</v>
      </c>
      <c r="AS20839" s="17">
        <v>1.3622510430000001</v>
      </c>
      <c r="AT20839" s="17">
        <v>1.699419856</v>
      </c>
      <c r="AU20839" s="17">
        <v>1.270213008</v>
      </c>
      <c r="AV20839" s="8">
        <v>1.253415704</v>
      </c>
      <c r="AW20839" s="8">
        <v>1.07804203</v>
      </c>
      <c r="AX20839" s="8">
        <v>1.3306053879999999</v>
      </c>
      <c r="AY20839" s="8">
        <v>1.1044245960000001</v>
      </c>
      <c r="AZ20839" s="8">
        <v>1.6412839889999999</v>
      </c>
      <c r="BA20839" s="17">
        <v>2.560094833</v>
      </c>
      <c r="BB20839" s="17">
        <v>2.498856306</v>
      </c>
      <c r="BC20839" s="17">
        <v>2.2949390410000001</v>
      </c>
      <c r="BD20839" s="17">
        <v>2.0282509329999998</v>
      </c>
      <c r="BE20839" s="17">
        <v>2.0035274030000001</v>
      </c>
      <c r="BF20839" s="8">
        <v>2.3107771869999998</v>
      </c>
      <c r="BG20839" s="8">
        <v>1.2621799709999999</v>
      </c>
      <c r="BH20839" s="8">
        <v>2.3492257599999999</v>
      </c>
      <c r="BI20839" s="8">
        <v>1.794938326</v>
      </c>
      <c r="BJ20839" s="8">
        <v>2.6391203399999998</v>
      </c>
      <c r="BK20839" s="9" t="s">
        <v>3600</v>
      </c>
      <c r="BL20839" s="9" t="s">
        <v>3600</v>
      </c>
      <c r="BM20839" s="9">
        <v>28619</v>
      </c>
      <c r="BN20839" s="9" t="s">
        <v>3600</v>
      </c>
      <c r="BO20839" s="9" t="s">
        <v>3601</v>
      </c>
      <c r="BQ20839" s="9">
        <v>84</v>
      </c>
      <c r="BR20839" s="9" t="s">
        <v>10460</v>
      </c>
      <c r="BS20839" s="9" t="s">
        <v>10461</v>
      </c>
      <c r="BT20839" s="9" t="s">
        <v>633</v>
      </c>
      <c r="BU20839" s="9" t="s">
        <v>97</v>
      </c>
    </row>
    <row r="20840" spans="1:73" x14ac:dyDescent="0.2">
      <c r="A20840" s="17">
        <v>-0.11539900302887</v>
      </c>
      <c r="B20840" s="17">
        <v>0.100720934569836</v>
      </c>
      <c r="C20840" s="8">
        <v>-2.58412837982178</v>
      </c>
      <c r="D20840" s="8">
        <v>2.46130347251892</v>
      </c>
      <c r="E20840" s="17">
        <v>0.27330917119979897</v>
      </c>
      <c r="F20840" s="17">
        <v>0.43301767110824602</v>
      </c>
      <c r="G20840" s="8">
        <v>-5.2178030014038104</v>
      </c>
      <c r="H20840" s="8">
        <v>-2.6786751747131299</v>
      </c>
      <c r="N20840" s="9" t="s">
        <v>159</v>
      </c>
      <c r="O20840" s="9" t="s">
        <v>159</v>
      </c>
      <c r="P20840" s="9" t="s">
        <v>159</v>
      </c>
      <c r="Q20840" s="11">
        <v>3.53E-7</v>
      </c>
      <c r="R20840" s="9">
        <v>148.18</v>
      </c>
      <c r="S20840" s="9">
        <v>3683300000</v>
      </c>
      <c r="T20840" s="8">
        <v>0.91605599999999998</v>
      </c>
      <c r="U20840" s="9">
        <v>66.055999999999997</v>
      </c>
      <c r="V20840" s="9">
        <v>-1.8806</v>
      </c>
      <c r="W20840" s="18">
        <v>3.7141265E-2</v>
      </c>
      <c r="X20840" s="18">
        <v>0.192720692</v>
      </c>
      <c r="Y20840" s="18">
        <v>-0.222095139</v>
      </c>
      <c r="Z20840" s="18">
        <v>0.76871348399999995</v>
      </c>
      <c r="AA20840" s="18">
        <v>5</v>
      </c>
      <c r="AB20840" s="9">
        <v>3.7433275000000002E-2</v>
      </c>
      <c r="AC20840" s="9">
        <v>0.193476808</v>
      </c>
      <c r="AD20840" s="9">
        <v>-6.4330284000000001E-2</v>
      </c>
      <c r="AE20840" s="9">
        <v>0.93036565100000002</v>
      </c>
      <c r="AF20840" s="9">
        <v>5</v>
      </c>
      <c r="AG20840" s="18">
        <v>4.7470012999999998E-2</v>
      </c>
      <c r="AH20840" s="18">
        <v>0.217876141</v>
      </c>
      <c r="AI20840" s="18">
        <v>-5.7778712160000003</v>
      </c>
      <c r="AJ20840" s="18">
        <v>-4.6577343129999997</v>
      </c>
      <c r="AK20840" s="18">
        <v>5</v>
      </c>
      <c r="AL20840" s="9">
        <v>4.5111274E-2</v>
      </c>
      <c r="AM20840" s="9">
        <v>0.212394148</v>
      </c>
      <c r="AN20840" s="9">
        <v>-3.2246518179999999</v>
      </c>
      <c r="AO20840" s="9">
        <v>-2.1326987389999998</v>
      </c>
      <c r="AP20840" s="9">
        <v>5</v>
      </c>
      <c r="AQ20840" s="17">
        <v>0.607813716</v>
      </c>
      <c r="AR20840" s="17">
        <v>0.263169616</v>
      </c>
      <c r="AS20840" s="17">
        <v>0.59412902599999995</v>
      </c>
      <c r="AT20840" s="17">
        <v>-0.120576695</v>
      </c>
      <c r="AU20840" s="17">
        <v>0.50496053699999999</v>
      </c>
      <c r="AV20840" s="8">
        <v>-0.95598030099999998</v>
      </c>
      <c r="AW20840" s="8">
        <v>0.31874206700000002</v>
      </c>
      <c r="AX20840" s="8">
        <v>0.87759655700000005</v>
      </c>
      <c r="AY20840" s="8">
        <v>1.4417120219999999</v>
      </c>
      <c r="AZ20840" s="8">
        <v>0.744420886</v>
      </c>
      <c r="BA20840" s="17">
        <v>-5.2408795359999996</v>
      </c>
      <c r="BB20840" s="17">
        <v>-4.949354649</v>
      </c>
      <c r="BC20840" s="17">
        <v>-5.3364005089999997</v>
      </c>
      <c r="BD20840" s="17">
        <v>-5.6242208480000002</v>
      </c>
      <c r="BE20840" s="17">
        <v>-5.0909066200000002</v>
      </c>
      <c r="BF20840" s="8">
        <v>-1.400304437</v>
      </c>
      <c r="BG20840" s="8">
        <v>-4.1403613090000002</v>
      </c>
      <c r="BH20840" s="8">
        <v>-3.5949926379999999</v>
      </c>
      <c r="BI20840" s="8">
        <v>-3.1884758469999999</v>
      </c>
      <c r="BJ20840" s="8">
        <v>-0.99698656799999996</v>
      </c>
      <c r="BK20840" s="9" t="s">
        <v>3617</v>
      </c>
      <c r="BL20840" s="9" t="s">
        <v>3617</v>
      </c>
      <c r="BM20840" s="9">
        <v>37251</v>
      </c>
      <c r="BN20840" s="9" t="s">
        <v>3617</v>
      </c>
      <c r="BO20840" s="9" t="s">
        <v>3618</v>
      </c>
      <c r="BQ20840" s="9">
        <v>84</v>
      </c>
      <c r="BR20840" s="9" t="s">
        <v>43006</v>
      </c>
      <c r="BS20840" s="9" t="s">
        <v>43007</v>
      </c>
      <c r="BT20840" s="9" t="s">
        <v>103</v>
      </c>
      <c r="BU20840" s="9" t="s">
        <v>218</v>
      </c>
    </row>
    <row r="20841" spans="1:73" x14ac:dyDescent="0.2">
      <c r="A20841" s="17">
        <v>-0.242330342531204</v>
      </c>
      <c r="B20841" s="17">
        <v>0.50311762094497703</v>
      </c>
      <c r="C20841" s="8">
        <v>0.14977720379829401</v>
      </c>
      <c r="D20841" s="8">
        <v>0.31063446402549699</v>
      </c>
      <c r="E20841" s="17">
        <v>0.113477818667889</v>
      </c>
      <c r="F20841" s="17">
        <v>0.40346714854240401</v>
      </c>
      <c r="G20841" s="8">
        <v>0.22832395136356401</v>
      </c>
      <c r="H20841" s="8">
        <v>0.12716516852378801</v>
      </c>
      <c r="Q20841" s="11">
        <v>2.8900000000000001E-7</v>
      </c>
      <c r="R20841" s="9">
        <v>132.09</v>
      </c>
      <c r="S20841" s="9">
        <v>60450000</v>
      </c>
      <c r="T20841" s="8">
        <v>1</v>
      </c>
      <c r="U20841" s="9">
        <v>132.09</v>
      </c>
      <c r="V20841" s="9">
        <v>0.44105</v>
      </c>
      <c r="W20841" s="18">
        <v>4.5858367999999997E-2</v>
      </c>
      <c r="X20841" s="18">
        <v>0.21414567000000001</v>
      </c>
      <c r="Y20841" s="18">
        <v>-0.481085877</v>
      </c>
      <c r="Z20841" s="18">
        <v>0.70804151800000004</v>
      </c>
      <c r="AA20841" s="18">
        <v>4</v>
      </c>
      <c r="AB20841" s="9">
        <v>5.9986402000000001E-2</v>
      </c>
      <c r="AC20841" s="9">
        <v>0.244921215</v>
      </c>
      <c r="AD20841" s="9">
        <v>-0.37598146500000001</v>
      </c>
      <c r="AE20841" s="9">
        <v>1.1829157690000001</v>
      </c>
      <c r="AF20841" s="9">
        <v>3</v>
      </c>
      <c r="AG20841" s="18">
        <v>5.8781939999999998E-2</v>
      </c>
      <c r="AH20841" s="18">
        <v>0.24244987200000001</v>
      </c>
      <c r="AI20841" s="18">
        <v>-0.44482480899999999</v>
      </c>
      <c r="AJ20841" s="18">
        <v>0.90147270899999998</v>
      </c>
      <c r="AK20841" s="18">
        <v>4</v>
      </c>
      <c r="AL20841" s="9">
        <v>7.3055885000000001E-2</v>
      </c>
      <c r="AM20841" s="9">
        <v>0.27028852199999998</v>
      </c>
      <c r="AN20841" s="9">
        <v>-0.73301353899999999</v>
      </c>
      <c r="AO20841" s="9">
        <v>0.98734387700000004</v>
      </c>
      <c r="AP20841" s="9">
        <v>3</v>
      </c>
      <c r="AQ20841" s="17">
        <v>0.233838186</v>
      </c>
      <c r="AR20841" s="17">
        <v>0.243721828</v>
      </c>
      <c r="AS20841" s="17">
        <v>0.136117339</v>
      </c>
      <c r="AT20841" s="17">
        <v>0.21746343400000001</v>
      </c>
      <c r="AU20841" s="17" t="s">
        <v>90</v>
      </c>
      <c r="AV20841" s="8">
        <v>0.26022368699999998</v>
      </c>
      <c r="AW20841" s="8" t="s">
        <v>90</v>
      </c>
      <c r="AX20841" s="8">
        <v>0.95775812900000001</v>
      </c>
      <c r="AY20841" s="8" t="s">
        <v>90</v>
      </c>
      <c r="AZ20841" s="8">
        <v>0.13236479500000001</v>
      </c>
      <c r="BA20841" s="17">
        <v>0.62598449</v>
      </c>
      <c r="BB20841" s="17">
        <v>0.32786795499999999</v>
      </c>
      <c r="BC20841" s="17">
        <v>0.101760447</v>
      </c>
      <c r="BD20841" s="17">
        <v>0.61953222799999996</v>
      </c>
      <c r="BE20841" s="17" t="s">
        <v>90</v>
      </c>
      <c r="BF20841" s="8">
        <v>0.55246985000000004</v>
      </c>
      <c r="BG20841" s="8" t="s">
        <v>90</v>
      </c>
      <c r="BH20841" s="8">
        <v>0.25515496700000001</v>
      </c>
      <c r="BI20841" s="8" t="s">
        <v>90</v>
      </c>
      <c r="BJ20841" s="8">
        <v>-5.9759099999999996E-4</v>
      </c>
      <c r="BK20841" s="9" t="s">
        <v>43749</v>
      </c>
      <c r="BL20841" s="9" t="s">
        <v>43749</v>
      </c>
      <c r="BM20841" s="9">
        <v>29744</v>
      </c>
      <c r="BN20841" s="9" t="s">
        <v>43749</v>
      </c>
      <c r="BO20841" s="9" t="s">
        <v>43750</v>
      </c>
      <c r="BQ20841" s="9">
        <v>85</v>
      </c>
      <c r="BR20841" s="9" t="s">
        <v>43751</v>
      </c>
      <c r="BS20841" s="9" t="s">
        <v>43752</v>
      </c>
      <c r="BT20841" s="9">
        <v>1</v>
      </c>
      <c r="BU20841" s="9" t="s">
        <v>97</v>
      </c>
    </row>
    <row r="20842" spans="1:73" x14ac:dyDescent="0.2">
      <c r="A20842" s="17">
        <v>-0.44182574748992898</v>
      </c>
      <c r="B20842" s="17">
        <v>1.30737769603729</v>
      </c>
      <c r="C20842" s="8">
        <v>-0.133723899722099</v>
      </c>
      <c r="D20842" s="8">
        <v>3.0058015137910801E-2</v>
      </c>
      <c r="E20842" s="17">
        <v>-0.10103863477706899</v>
      </c>
      <c r="F20842" s="17">
        <v>0.36976325511932401</v>
      </c>
      <c r="G20842" s="8">
        <v>-2.5486981868743901</v>
      </c>
      <c r="H20842" s="8">
        <v>-2.3707828521728498</v>
      </c>
      <c r="O20842" s="9" t="s">
        <v>159</v>
      </c>
      <c r="P20842" s="9" t="s">
        <v>159</v>
      </c>
      <c r="Q20842" s="11">
        <v>2.6400000000000001E-5</v>
      </c>
      <c r="R20842" s="9">
        <v>110.98</v>
      </c>
      <c r="S20842" s="9">
        <v>5049400000</v>
      </c>
      <c r="T20842" s="8">
        <v>0.96588300000000005</v>
      </c>
      <c r="U20842" s="9">
        <v>109.69</v>
      </c>
      <c r="V20842" s="9">
        <v>0.1663</v>
      </c>
      <c r="W20842" s="18">
        <v>3.7141265E-2</v>
      </c>
      <c r="X20842" s="18">
        <v>0.192720692</v>
      </c>
      <c r="Y20842" s="18">
        <v>-0.596442943</v>
      </c>
      <c r="Z20842" s="18">
        <v>0.39436568</v>
      </c>
      <c r="AA20842" s="18">
        <v>5</v>
      </c>
      <c r="AB20842" s="9">
        <v>3.7433275000000002E-2</v>
      </c>
      <c r="AC20842" s="9">
        <v>0.193476808</v>
      </c>
      <c r="AD20842" s="9">
        <v>-0.12758472600000001</v>
      </c>
      <c r="AE20842" s="9">
        <v>0.86711120900000005</v>
      </c>
      <c r="AF20842" s="9">
        <v>5</v>
      </c>
      <c r="AG20842" s="18">
        <v>4.7470012999999998E-2</v>
      </c>
      <c r="AH20842" s="18">
        <v>0.217876141</v>
      </c>
      <c r="AI20842" s="18">
        <v>-3.1087667319999999</v>
      </c>
      <c r="AJ20842" s="18">
        <v>-1.988629829</v>
      </c>
      <c r="AK20842" s="18">
        <v>5</v>
      </c>
      <c r="AL20842" s="9">
        <v>4.5111274E-2</v>
      </c>
      <c r="AM20842" s="9">
        <v>0.212394148</v>
      </c>
      <c r="AN20842" s="9">
        <v>-2.9167594430000001</v>
      </c>
      <c r="AO20842" s="9">
        <v>-1.824806363</v>
      </c>
      <c r="AP20842" s="9">
        <v>5</v>
      </c>
      <c r="AQ20842" s="17">
        <v>-0.19466438899999999</v>
      </c>
      <c r="AR20842" s="17">
        <v>7.0731714000000001E-2</v>
      </c>
      <c r="AS20842" s="17">
        <v>6.3459269999999998E-2</v>
      </c>
      <c r="AT20842" s="17">
        <v>-0.25624448100000002</v>
      </c>
      <c r="AU20842" s="17">
        <v>0.197706088</v>
      </c>
      <c r="AV20842" s="8">
        <v>-8.1260114999999994E-2</v>
      </c>
      <c r="AW20842" s="8">
        <v>0.22509606200000001</v>
      </c>
      <c r="AX20842" s="8">
        <v>0.44366773999999998</v>
      </c>
      <c r="AY20842" s="8">
        <v>0.93853825300000004</v>
      </c>
      <c r="AZ20842" s="8">
        <v>0.56407493399999997</v>
      </c>
      <c r="BA20842" s="17">
        <v>-5.4082674979999998</v>
      </c>
      <c r="BB20842" s="17">
        <v>-0.643464327</v>
      </c>
      <c r="BC20842" s="17">
        <v>-0.532475531</v>
      </c>
      <c r="BD20842" s="17">
        <v>-0.82365441299999997</v>
      </c>
      <c r="BE20842" s="17">
        <v>-4.9726538659999999</v>
      </c>
      <c r="BF20842" s="8">
        <v>-4.0855855940000003</v>
      </c>
      <c r="BG20842" s="8">
        <v>-4.1592335699999996</v>
      </c>
      <c r="BH20842" s="8">
        <v>0.17248503900000001</v>
      </c>
      <c r="BI20842" s="8">
        <v>0.39354810099999998</v>
      </c>
      <c r="BJ20842" s="8">
        <v>-4.033110142</v>
      </c>
      <c r="BK20842" s="9" t="s">
        <v>3617</v>
      </c>
      <c r="BL20842" s="9" t="s">
        <v>3617</v>
      </c>
      <c r="BM20842" s="9">
        <v>19986</v>
      </c>
      <c r="BN20842" s="9" t="s">
        <v>3617</v>
      </c>
      <c r="BO20842" s="9" t="s">
        <v>3618</v>
      </c>
      <c r="BQ20842" s="9">
        <v>85</v>
      </c>
      <c r="BR20842" s="9" t="s">
        <v>48409</v>
      </c>
      <c r="BS20842" s="9" t="s">
        <v>48410</v>
      </c>
      <c r="BT20842" s="9" t="s">
        <v>103</v>
      </c>
      <c r="BU20842" s="9" t="s">
        <v>97</v>
      </c>
    </row>
    <row r="20843" spans="1:73" x14ac:dyDescent="0.2">
      <c r="A20843" s="17">
        <v>-5.7923678308725399E-2</v>
      </c>
      <c r="B20843" s="17">
        <v>0.10224410891532899</v>
      </c>
      <c r="C20843" s="8">
        <v>0.102801643311977</v>
      </c>
      <c r="D20843" s="8">
        <v>0.42113736271858199</v>
      </c>
      <c r="E20843" s="17">
        <v>1.11269795894623</v>
      </c>
      <c r="F20843" s="17">
        <v>1.19449067115784</v>
      </c>
      <c r="G20843" s="8">
        <v>1.64517450332642</v>
      </c>
      <c r="H20843" s="8">
        <v>1.5582309961319001</v>
      </c>
      <c r="K20843" s="18" t="s">
        <v>88</v>
      </c>
      <c r="L20843" s="18" t="s">
        <v>88</v>
      </c>
      <c r="O20843" s="9" t="s">
        <v>88</v>
      </c>
      <c r="P20843" s="9" t="s">
        <v>88</v>
      </c>
      <c r="Q20843" s="9">
        <v>1.47348E-4</v>
      </c>
      <c r="R20843" s="9">
        <v>101.35</v>
      </c>
      <c r="S20843" s="9">
        <v>77322000</v>
      </c>
      <c r="T20843" s="8">
        <v>0.99994499999999997</v>
      </c>
      <c r="U20843" s="9">
        <v>101.35</v>
      </c>
      <c r="V20843" s="9">
        <v>0.59504999999999997</v>
      </c>
      <c r="W20843" s="18">
        <v>4.5858383000000003E-2</v>
      </c>
      <c r="X20843" s="18">
        <v>0.21414570499999999</v>
      </c>
      <c r="Y20843" s="18">
        <v>0.51813415399999996</v>
      </c>
      <c r="Z20843" s="18">
        <v>1.707261742</v>
      </c>
      <c r="AA20843" s="18">
        <v>4</v>
      </c>
      <c r="AB20843" s="9">
        <v>5.9986302999999998E-2</v>
      </c>
      <c r="AC20843" s="9">
        <v>0.24492101299999999</v>
      </c>
      <c r="AD20843" s="9">
        <v>0.41504267299999997</v>
      </c>
      <c r="AE20843" s="9">
        <v>1.9739386189999999</v>
      </c>
      <c r="AF20843" s="9">
        <v>3</v>
      </c>
      <c r="AG20843" s="18">
        <v>5.8781964999999999E-2</v>
      </c>
      <c r="AH20843" s="18">
        <v>0.24244992300000001</v>
      </c>
      <c r="AI20843" s="18">
        <v>0.97202559399999999</v>
      </c>
      <c r="AJ20843" s="18">
        <v>2.3183233990000001</v>
      </c>
      <c r="AK20843" s="18">
        <v>4</v>
      </c>
      <c r="AL20843" s="9">
        <v>7.3055777000000002E-2</v>
      </c>
      <c r="AM20843" s="9">
        <v>0.27028832200000003</v>
      </c>
      <c r="AN20843" s="9">
        <v>0.69805297200000005</v>
      </c>
      <c r="AO20843" s="9">
        <v>2.4184091130000001</v>
      </c>
      <c r="AP20843" s="9">
        <v>3</v>
      </c>
      <c r="AQ20843" s="17">
        <v>1.7290912869999999</v>
      </c>
      <c r="AR20843" s="17">
        <v>1.1863476040000001</v>
      </c>
      <c r="AS20843" s="17">
        <v>1.1757771969999999</v>
      </c>
      <c r="AT20843" s="17" t="s">
        <v>90</v>
      </c>
      <c r="AU20843" s="17">
        <v>0.99486094700000005</v>
      </c>
      <c r="AV20843" s="8" t="s">
        <v>90</v>
      </c>
      <c r="AW20843" s="8" t="s">
        <v>90</v>
      </c>
      <c r="AX20843" s="8">
        <v>1.1307542319999999</v>
      </c>
      <c r="AY20843" s="8">
        <v>1.38624835</v>
      </c>
      <c r="AZ20843" s="8">
        <v>1.471326232</v>
      </c>
      <c r="BA20843" s="17">
        <v>2.0321168900000002</v>
      </c>
      <c r="BB20843" s="17">
        <v>1.669751644</v>
      </c>
      <c r="BC20843" s="17">
        <v>1.8865082259999999</v>
      </c>
      <c r="BD20843" s="17" t="s">
        <v>90</v>
      </c>
      <c r="BE20843" s="17">
        <v>2.0112087729999999</v>
      </c>
      <c r="BF20843" s="8" t="s">
        <v>90</v>
      </c>
      <c r="BG20843" s="8" t="s">
        <v>90</v>
      </c>
      <c r="BH20843" s="8">
        <v>1.7962554690000001</v>
      </c>
      <c r="BI20843" s="8">
        <v>1.7126581670000001</v>
      </c>
      <c r="BJ20843" s="8">
        <v>1.8823705909999999</v>
      </c>
      <c r="BK20843" s="9" t="s">
        <v>11032</v>
      </c>
      <c r="BL20843" s="9" t="s">
        <v>11032</v>
      </c>
      <c r="BM20843" s="9">
        <v>38637</v>
      </c>
      <c r="BN20843" s="9" t="s">
        <v>11032</v>
      </c>
      <c r="BO20843" s="9" t="s">
        <v>11033</v>
      </c>
      <c r="BQ20843" s="9">
        <v>86</v>
      </c>
      <c r="BR20843" s="9" t="s">
        <v>12249</v>
      </c>
      <c r="BS20843" s="9" t="s">
        <v>12250</v>
      </c>
      <c r="BT20843" s="9">
        <v>1</v>
      </c>
      <c r="BU20843" s="9" t="s">
        <v>218</v>
      </c>
    </row>
    <row r="20844" spans="1:73" x14ac:dyDescent="0.2">
      <c r="A20844" s="17">
        <v>4.484973102808E-2</v>
      </c>
      <c r="B20844" s="17">
        <v>7.1986906230449704E-2</v>
      </c>
      <c r="C20844" s="8">
        <v>-0.308953046798706</v>
      </c>
      <c r="D20844" s="8">
        <v>0.87736171483993497</v>
      </c>
      <c r="E20844" s="17">
        <v>0.20846608281135601</v>
      </c>
      <c r="F20844" s="17">
        <v>0.218225568532944</v>
      </c>
      <c r="G20844" s="8">
        <v>0.54050201177597001</v>
      </c>
      <c r="H20844" s="8">
        <v>0.86633139848709095</v>
      </c>
      <c r="P20844" s="9" t="s">
        <v>88</v>
      </c>
      <c r="Q20844" s="11">
        <v>5.7100000000000004E-14</v>
      </c>
      <c r="R20844" s="9">
        <v>176.62</v>
      </c>
      <c r="S20844" s="9">
        <v>6020500000</v>
      </c>
      <c r="T20844" s="8">
        <v>0.99997899999999995</v>
      </c>
      <c r="U20844" s="9">
        <v>143.22</v>
      </c>
      <c r="V20844" s="9">
        <v>0.15755</v>
      </c>
      <c r="W20844" s="18">
        <v>3.7141265E-2</v>
      </c>
      <c r="X20844" s="18">
        <v>0.192720692</v>
      </c>
      <c r="Y20844" s="18">
        <v>-0.28693823400000001</v>
      </c>
      <c r="Z20844" s="18">
        <v>0.70387038899999999</v>
      </c>
      <c r="AA20844" s="18">
        <v>5</v>
      </c>
      <c r="AB20844" s="9">
        <v>3.7433275000000002E-2</v>
      </c>
      <c r="AC20844" s="9">
        <v>0.193476808</v>
      </c>
      <c r="AD20844" s="9">
        <v>-0.27912239799999999</v>
      </c>
      <c r="AE20844" s="9">
        <v>0.71557353700000004</v>
      </c>
      <c r="AF20844" s="9">
        <v>5</v>
      </c>
      <c r="AG20844" s="18">
        <v>4.7470012999999998E-2</v>
      </c>
      <c r="AH20844" s="18">
        <v>0.217876141</v>
      </c>
      <c r="AI20844" s="18">
        <v>-1.9566426000000001E-2</v>
      </c>
      <c r="AJ20844" s="18">
        <v>1.100570477</v>
      </c>
      <c r="AK20844" s="18">
        <v>5</v>
      </c>
      <c r="AL20844" s="9">
        <v>4.5111274E-2</v>
      </c>
      <c r="AM20844" s="9">
        <v>0.212394148</v>
      </c>
      <c r="AN20844" s="9">
        <v>0.32035487299999998</v>
      </c>
      <c r="AO20844" s="9">
        <v>1.412307953</v>
      </c>
      <c r="AP20844" s="9">
        <v>5</v>
      </c>
      <c r="AQ20844" s="17">
        <v>0.33950901</v>
      </c>
      <c r="AR20844" s="17">
        <v>-6.6462591000000001E-2</v>
      </c>
      <c r="AS20844" s="17">
        <v>0.28733715399999998</v>
      </c>
      <c r="AT20844" s="17">
        <v>0.51491576400000005</v>
      </c>
      <c r="AU20844" s="17">
        <v>0.43321943299999999</v>
      </c>
      <c r="AV20844" s="8">
        <v>0.140819788</v>
      </c>
      <c r="AW20844" s="8">
        <v>-0.116740607</v>
      </c>
      <c r="AX20844" s="8">
        <v>0.12384039199999999</v>
      </c>
      <c r="AY20844" s="8">
        <v>1.043422461</v>
      </c>
      <c r="AZ20844" s="8">
        <v>9.2928081999999995E-2</v>
      </c>
      <c r="BA20844" s="17">
        <v>0.64311444799999995</v>
      </c>
      <c r="BB20844" s="17">
        <v>0.78380876799999999</v>
      </c>
      <c r="BC20844" s="17">
        <v>0.77775955200000002</v>
      </c>
      <c r="BD20844" s="17">
        <v>0.55228281000000001</v>
      </c>
      <c r="BE20844" s="17">
        <v>0.90541529700000001</v>
      </c>
      <c r="BF20844" s="8">
        <v>0.80217009800000005</v>
      </c>
      <c r="BG20844" s="8">
        <v>0.73388153300000003</v>
      </c>
      <c r="BH20844" s="8">
        <v>1.123934507</v>
      </c>
      <c r="BI20844" s="8">
        <v>1.6856634619999999</v>
      </c>
      <c r="BJ20844" s="8">
        <v>0.861496449</v>
      </c>
      <c r="BK20844" s="9" t="s">
        <v>3617</v>
      </c>
      <c r="BL20844" s="9" t="s">
        <v>3617</v>
      </c>
      <c r="BM20844" s="9">
        <v>19987</v>
      </c>
      <c r="BN20844" s="9" t="s">
        <v>3617</v>
      </c>
      <c r="BO20844" s="9" t="s">
        <v>3618</v>
      </c>
      <c r="BQ20844" s="9">
        <v>87</v>
      </c>
      <c r="BR20844" s="9" t="s">
        <v>33272</v>
      </c>
      <c r="BS20844" s="9" t="s">
        <v>33273</v>
      </c>
      <c r="BT20844" s="9" t="s">
        <v>103</v>
      </c>
      <c r="BU20844" s="9" t="s">
        <v>97</v>
      </c>
    </row>
    <row r="20845" spans="1:73" x14ac:dyDescent="0.2">
      <c r="A20845" s="17">
        <v>-5.7421304285526303E-2</v>
      </c>
      <c r="B20845" s="17">
        <v>0.29875302314758301</v>
      </c>
      <c r="C20845" s="8">
        <v>5.0701942294836003E-2</v>
      </c>
      <c r="D20845" s="8">
        <v>0.154997989535332</v>
      </c>
      <c r="E20845" s="17">
        <v>-9.1256469488143893E-2</v>
      </c>
      <c r="F20845" s="17">
        <v>1.8004380166530599E-2</v>
      </c>
      <c r="G20845" s="8">
        <v>-8.5390523076057406E-2</v>
      </c>
      <c r="H20845" s="8">
        <v>-9.9629305303096799E-2</v>
      </c>
      <c r="Q20845" s="11">
        <v>1.17E-148</v>
      </c>
      <c r="R20845" s="9">
        <v>348.58</v>
      </c>
      <c r="S20845" s="9">
        <v>1026100000</v>
      </c>
      <c r="T20845" s="8">
        <v>0.99989399999999995</v>
      </c>
      <c r="U20845" s="9">
        <v>124.92</v>
      </c>
      <c r="V20845" s="9">
        <v>-0.81306</v>
      </c>
      <c r="W20845" s="18">
        <v>3.7141265E-2</v>
      </c>
      <c r="X20845" s="18">
        <v>0.192720692</v>
      </c>
      <c r="Y20845" s="18">
        <v>-0.58666077999999999</v>
      </c>
      <c r="Z20845" s="18">
        <v>0.40414784300000001</v>
      </c>
      <c r="AA20845" s="18">
        <v>5</v>
      </c>
      <c r="AB20845" s="9">
        <v>3.7433275000000002E-2</v>
      </c>
      <c r="AC20845" s="9">
        <v>0.193476808</v>
      </c>
      <c r="AD20845" s="9">
        <v>-0.47934358700000002</v>
      </c>
      <c r="AE20845" s="9">
        <v>0.51535234900000004</v>
      </c>
      <c r="AF20845" s="9">
        <v>5</v>
      </c>
      <c r="AG20845" s="18">
        <v>4.7470012999999998E-2</v>
      </c>
      <c r="AH20845" s="18">
        <v>0.217876141</v>
      </c>
      <c r="AI20845" s="18">
        <v>-0.64545897500000005</v>
      </c>
      <c r="AJ20845" s="18">
        <v>0.47467792800000003</v>
      </c>
      <c r="AK20845" s="18">
        <v>5</v>
      </c>
      <c r="AL20845" s="9">
        <v>4.5111274E-2</v>
      </c>
      <c r="AM20845" s="9">
        <v>0.212394148</v>
      </c>
      <c r="AN20845" s="9">
        <v>-0.64560584300000001</v>
      </c>
      <c r="AO20845" s="9">
        <v>0.44634723700000001</v>
      </c>
      <c r="AP20845" s="9">
        <v>5</v>
      </c>
      <c r="AQ20845" s="17">
        <v>0.15078882900000001</v>
      </c>
      <c r="AR20845" s="17">
        <v>-8.3145328000000004E-2</v>
      </c>
      <c r="AS20845" s="17">
        <v>-8.9354618999999996E-2</v>
      </c>
      <c r="AT20845" s="17">
        <v>0.101637512</v>
      </c>
      <c r="AU20845" s="17">
        <v>-0.14749868199999999</v>
      </c>
      <c r="AV20845" s="8">
        <v>0.22348473999999999</v>
      </c>
      <c r="AW20845" s="8">
        <v>0.128027365</v>
      </c>
      <c r="AX20845" s="8">
        <v>-3.3628329999999998E-2</v>
      </c>
      <c r="AY20845" s="8">
        <v>-8.3583726999999997E-2</v>
      </c>
      <c r="AZ20845" s="8">
        <v>-1.4765805999999999E-2</v>
      </c>
      <c r="BA20845" s="17">
        <v>0.177322805</v>
      </c>
      <c r="BB20845" s="17">
        <v>-0.115673043</v>
      </c>
      <c r="BC20845" s="17">
        <v>6.2143828999999998E-2</v>
      </c>
      <c r="BD20845" s="17">
        <v>0.37899860699999999</v>
      </c>
      <c r="BE20845" s="17">
        <v>-9.0808965000000005E-2</v>
      </c>
      <c r="BF20845" s="8">
        <v>0.27153354899999999</v>
      </c>
      <c r="BG20845" s="8">
        <v>0.20898549299999999</v>
      </c>
      <c r="BH20845" s="8">
        <v>-0.163404942</v>
      </c>
      <c r="BI20845" s="8">
        <v>-0.121420294</v>
      </c>
      <c r="BJ20845" s="8">
        <v>-3.7220287999999997E-2</v>
      </c>
      <c r="BK20845" s="9" t="s">
        <v>3588</v>
      </c>
      <c r="BL20845" s="9" t="s">
        <v>3588</v>
      </c>
      <c r="BM20845" s="9">
        <v>11578</v>
      </c>
      <c r="BN20845" s="9" t="s">
        <v>3588</v>
      </c>
      <c r="BO20845" s="9" t="s">
        <v>3589</v>
      </c>
      <c r="BQ20845" s="9">
        <v>87</v>
      </c>
      <c r="BR20845" s="9" t="s">
        <v>40226</v>
      </c>
      <c r="BS20845" s="9" t="s">
        <v>40227</v>
      </c>
      <c r="BT20845" s="9">
        <v>1</v>
      </c>
      <c r="BU20845" s="9" t="s">
        <v>97</v>
      </c>
    </row>
    <row r="20846" spans="1:73" x14ac:dyDescent="0.2">
      <c r="A20846" s="17">
        <v>0.37420487403869601</v>
      </c>
      <c r="B20846" s="17">
        <v>1.3977348804473899</v>
      </c>
      <c r="C20846" s="8">
        <v>8.5018627345561995E-2</v>
      </c>
      <c r="D20846" s="8">
        <v>0.87933272123336803</v>
      </c>
      <c r="E20846" s="17">
        <v>-0.88988620042800903</v>
      </c>
      <c r="F20846" s="17">
        <v>-1.17755162715912</v>
      </c>
      <c r="G20846" s="8">
        <v>-0.26802003383636502</v>
      </c>
      <c r="H20846" s="8">
        <v>-0.31392204761505099</v>
      </c>
      <c r="K20846" s="18" t="s">
        <v>159</v>
      </c>
      <c r="L20846" s="18" t="s">
        <v>159</v>
      </c>
      <c r="Q20846" s="11">
        <v>3.1700000000000002E-72</v>
      </c>
      <c r="R20846" s="9">
        <v>266.01</v>
      </c>
      <c r="S20846" s="9">
        <v>5418100000</v>
      </c>
      <c r="T20846" s="8">
        <v>1</v>
      </c>
      <c r="U20846" s="9">
        <v>237.65</v>
      </c>
      <c r="V20846" s="9">
        <v>4.4255999999999997E-2</v>
      </c>
      <c r="W20846" s="18">
        <v>3.7141265E-2</v>
      </c>
      <c r="X20846" s="18">
        <v>0.192720692</v>
      </c>
      <c r="Y20846" s="18">
        <v>-1.385290541</v>
      </c>
      <c r="Z20846" s="18">
        <v>-0.39448191799999999</v>
      </c>
      <c r="AA20846" s="18">
        <v>5</v>
      </c>
      <c r="AB20846" s="9">
        <v>3.7433275000000002E-2</v>
      </c>
      <c r="AC20846" s="9">
        <v>0.193476808</v>
      </c>
      <c r="AD20846" s="9">
        <v>-1.6748996190000001</v>
      </c>
      <c r="AE20846" s="9">
        <v>-0.680203683</v>
      </c>
      <c r="AF20846" s="9">
        <v>5</v>
      </c>
      <c r="AG20846" s="18">
        <v>4.7470012999999998E-2</v>
      </c>
      <c r="AH20846" s="18">
        <v>0.217876141</v>
      </c>
      <c r="AI20846" s="18">
        <v>-0.82808847100000005</v>
      </c>
      <c r="AJ20846" s="18">
        <v>0.29204843200000002</v>
      </c>
      <c r="AK20846" s="18">
        <v>5</v>
      </c>
      <c r="AL20846" s="9">
        <v>4.5111274E-2</v>
      </c>
      <c r="AM20846" s="9">
        <v>0.212394148</v>
      </c>
      <c r="AN20846" s="9">
        <v>-0.85989859099999999</v>
      </c>
      <c r="AO20846" s="9">
        <v>0.232054489</v>
      </c>
      <c r="AP20846" s="9">
        <v>5</v>
      </c>
      <c r="AQ20846" s="17">
        <v>-0.79503905799999997</v>
      </c>
      <c r="AR20846" s="17">
        <v>-0.36276853100000001</v>
      </c>
      <c r="AS20846" s="17">
        <v>-0.98795503399999995</v>
      </c>
      <c r="AT20846" s="17">
        <v>-1.066168427</v>
      </c>
      <c r="AU20846" s="17">
        <v>-1.0552359819999999</v>
      </c>
      <c r="AV20846" s="8">
        <v>-1.054506063</v>
      </c>
      <c r="AW20846" s="8">
        <v>-1.1666847469999999</v>
      </c>
      <c r="AX20846" s="8">
        <v>-1.355463147</v>
      </c>
      <c r="AY20846" s="8">
        <v>-1.4584747549999999</v>
      </c>
      <c r="AZ20846" s="8">
        <v>-1.103062749</v>
      </c>
      <c r="BA20846" s="17">
        <v>3.4076713000000002E-2</v>
      </c>
      <c r="BB20846" s="17">
        <v>-0.11612246900000001</v>
      </c>
      <c r="BC20846" s="17">
        <v>-0.21298423399999999</v>
      </c>
      <c r="BD20846" s="17">
        <v>-0.14467914400000001</v>
      </c>
      <c r="BE20846" s="17">
        <v>-9.6742763999999995E-2</v>
      </c>
      <c r="BF20846" s="8">
        <v>-0.17904345699999999</v>
      </c>
      <c r="BG20846" s="8">
        <v>-0.106019005</v>
      </c>
      <c r="BH20846" s="8">
        <v>-0.180304453</v>
      </c>
      <c r="BI20846" s="8">
        <v>-0.19981844700000001</v>
      </c>
      <c r="BJ20846" s="8">
        <v>-0.29635965800000003</v>
      </c>
      <c r="BK20846" s="9" t="s">
        <v>14138</v>
      </c>
      <c r="BL20846" s="9" t="s">
        <v>14138</v>
      </c>
      <c r="BM20846" s="9">
        <v>34060</v>
      </c>
      <c r="BN20846" s="9" t="s">
        <v>14138</v>
      </c>
      <c r="BO20846" s="9" t="s">
        <v>14139</v>
      </c>
      <c r="BQ20846" s="9">
        <v>89</v>
      </c>
      <c r="BR20846" s="9" t="s">
        <v>14140</v>
      </c>
      <c r="BS20846" s="9" t="s">
        <v>14141</v>
      </c>
      <c r="BT20846" s="9">
        <v>1</v>
      </c>
      <c r="BU20846" s="9" t="s">
        <v>218</v>
      </c>
    </row>
    <row r="20847" spans="1:73" x14ac:dyDescent="0.2">
      <c r="A20847" s="17">
        <v>-5.69450408220291E-2</v>
      </c>
      <c r="B20847" s="17">
        <v>0.342694282531738</v>
      </c>
      <c r="C20847" s="8">
        <v>7.0802755653858199E-2</v>
      </c>
      <c r="D20847" s="8">
        <v>0.21822118759155301</v>
      </c>
      <c r="E20847" s="17">
        <v>-7.0631332695484203E-2</v>
      </c>
      <c r="F20847" s="17">
        <v>3.4688960760831798E-2</v>
      </c>
      <c r="G20847" s="8">
        <v>-3.8019321858882897E-2</v>
      </c>
      <c r="H20847" s="8">
        <v>-7.0295661687850994E-2</v>
      </c>
      <c r="Q20847" s="11">
        <v>4.7599999999999997E-7</v>
      </c>
      <c r="R20847" s="9">
        <v>127.32</v>
      </c>
      <c r="S20847" s="9">
        <v>52140000</v>
      </c>
      <c r="T20847" s="8">
        <v>0.99975199999999997</v>
      </c>
      <c r="U20847" s="9">
        <v>127.32</v>
      </c>
      <c r="V20847" s="9">
        <v>-0.16891999999999999</v>
      </c>
      <c r="W20847" s="18">
        <v>4.5858383000000003E-2</v>
      </c>
      <c r="X20847" s="18">
        <v>0.21414570499999999</v>
      </c>
      <c r="Y20847" s="18">
        <v>-0.66519512999999997</v>
      </c>
      <c r="Z20847" s="18">
        <v>0.52393245799999999</v>
      </c>
      <c r="AA20847" s="18">
        <v>4</v>
      </c>
      <c r="AB20847" s="9">
        <v>4.6098105E-2</v>
      </c>
      <c r="AC20847" s="9">
        <v>0.214704693</v>
      </c>
      <c r="AD20847" s="9">
        <v>-0.56142683199999999</v>
      </c>
      <c r="AE20847" s="9">
        <v>0.63080475599999997</v>
      </c>
      <c r="AF20847" s="9">
        <v>4</v>
      </c>
      <c r="AG20847" s="18">
        <v>5.8781964999999999E-2</v>
      </c>
      <c r="AH20847" s="18">
        <v>0.24244992300000001</v>
      </c>
      <c r="AI20847" s="18">
        <v>-0.71116822400000002</v>
      </c>
      <c r="AJ20847" s="18">
        <v>0.63512958100000005</v>
      </c>
      <c r="AK20847" s="18">
        <v>4</v>
      </c>
      <c r="AL20847" s="9">
        <v>5.5777669000000002E-2</v>
      </c>
      <c r="AM20847" s="9">
        <v>0.23617296500000001</v>
      </c>
      <c r="AN20847" s="9">
        <v>-0.72601693599999995</v>
      </c>
      <c r="AO20847" s="9">
        <v>0.58542560799999999</v>
      </c>
      <c r="AP20847" s="9">
        <v>4</v>
      </c>
      <c r="AQ20847" s="17">
        <v>0.16996718899999999</v>
      </c>
      <c r="AR20847" s="17">
        <v>5.2682466999999997E-2</v>
      </c>
      <c r="AS20847" s="17">
        <v>-3.4813028000000003E-2</v>
      </c>
      <c r="AT20847" s="17" t="s">
        <v>90</v>
      </c>
      <c r="AU20847" s="17">
        <v>-0.14096756299999999</v>
      </c>
      <c r="AV20847" s="8">
        <v>-8.7265109999999993E-3</v>
      </c>
      <c r="AW20847" s="8">
        <v>7.8737504999999999E-2</v>
      </c>
      <c r="AX20847" s="8">
        <v>9.0901308E-2</v>
      </c>
      <c r="AY20847" s="8">
        <v>0.11373692000000001</v>
      </c>
      <c r="AZ20847" s="8" t="s">
        <v>90</v>
      </c>
      <c r="BA20847" s="17">
        <v>0.26149210299999998</v>
      </c>
      <c r="BB20847" s="17">
        <v>0.24618664400000001</v>
      </c>
      <c r="BC20847" s="17">
        <v>9.1168373999999996E-2</v>
      </c>
      <c r="BD20847" s="17" t="s">
        <v>90</v>
      </c>
      <c r="BE20847" s="17">
        <v>-5.7263403999999997E-2</v>
      </c>
      <c r="BF20847" s="8">
        <v>0.102645345</v>
      </c>
      <c r="BG20847" s="8">
        <v>-0.200834706</v>
      </c>
      <c r="BH20847" s="8">
        <v>0.31448975200000001</v>
      </c>
      <c r="BI20847" s="8">
        <v>4.20723E-2</v>
      </c>
      <c r="BJ20847" s="8" t="s">
        <v>90</v>
      </c>
      <c r="BK20847" s="9" t="s">
        <v>32683</v>
      </c>
      <c r="BL20847" s="9" t="s">
        <v>32683</v>
      </c>
      <c r="BM20847" s="9">
        <v>26302</v>
      </c>
      <c r="BN20847" s="9" t="s">
        <v>32683</v>
      </c>
      <c r="BO20847" s="9" t="s">
        <v>32684</v>
      </c>
      <c r="BQ20847" s="9">
        <v>91</v>
      </c>
      <c r="BR20847" s="9" t="s">
        <v>40970</v>
      </c>
      <c r="BS20847" s="9" t="s">
        <v>40971</v>
      </c>
      <c r="BT20847" s="9">
        <v>1</v>
      </c>
      <c r="BU20847" s="9" t="s">
        <v>97</v>
      </c>
    </row>
    <row r="20848" spans="1:73" x14ac:dyDescent="0.2">
      <c r="A20848" s="17">
        <v>-1.53461182117462</v>
      </c>
      <c r="B20848" s="17">
        <v>4.3342361450195304</v>
      </c>
      <c r="C20848" s="8">
        <v>4.8082254827022601E-2</v>
      </c>
      <c r="D20848" s="8">
        <v>4.3623212724924101E-2</v>
      </c>
      <c r="E20848" s="17">
        <v>-2.8264183998107901</v>
      </c>
      <c r="F20848" s="17">
        <v>-1.29774630069733</v>
      </c>
      <c r="G20848" s="8">
        <v>-3.5016357898712198</v>
      </c>
      <c r="H20848" s="8">
        <v>-3.4915621280670202</v>
      </c>
      <c r="J20848" s="18" t="s">
        <v>159</v>
      </c>
      <c r="K20848" s="18" t="s">
        <v>159</v>
      </c>
      <c r="L20848" s="18" t="s">
        <v>159</v>
      </c>
      <c r="O20848" s="9" t="s">
        <v>159</v>
      </c>
      <c r="P20848" s="9" t="s">
        <v>159</v>
      </c>
      <c r="Q20848" s="11">
        <v>7.0399999999999999E-288</v>
      </c>
      <c r="R20848" s="9">
        <v>436.14</v>
      </c>
      <c r="S20848" s="9">
        <v>4475200000</v>
      </c>
      <c r="T20848" s="8">
        <v>1</v>
      </c>
      <c r="U20848" s="9">
        <v>269.62</v>
      </c>
      <c r="V20848" s="9">
        <v>0.19170999999999999</v>
      </c>
      <c r="W20848" s="18">
        <v>3.7141265E-2</v>
      </c>
      <c r="X20848" s="18">
        <v>0.192720692</v>
      </c>
      <c r="Y20848" s="18">
        <v>-3.321822713</v>
      </c>
      <c r="Z20848" s="18">
        <v>-2.33101409</v>
      </c>
      <c r="AA20848" s="18">
        <v>5</v>
      </c>
      <c r="AB20848" s="9">
        <v>3.7433275000000002E-2</v>
      </c>
      <c r="AC20848" s="9">
        <v>0.193476808</v>
      </c>
      <c r="AD20848" s="9">
        <v>-1.795094323</v>
      </c>
      <c r="AE20848" s="9">
        <v>-0.80039838799999996</v>
      </c>
      <c r="AF20848" s="9">
        <v>5</v>
      </c>
      <c r="AG20848" s="18">
        <v>4.7470012999999998E-2</v>
      </c>
      <c r="AH20848" s="18">
        <v>0.217876141</v>
      </c>
      <c r="AI20848" s="18">
        <v>-4.0617042059999999</v>
      </c>
      <c r="AJ20848" s="18">
        <v>-2.9415673029999998</v>
      </c>
      <c r="AK20848" s="18">
        <v>5</v>
      </c>
      <c r="AL20848" s="9">
        <v>4.5111274E-2</v>
      </c>
      <c r="AM20848" s="9">
        <v>0.212394148</v>
      </c>
      <c r="AN20848" s="9">
        <v>-4.0375387639999998</v>
      </c>
      <c r="AO20848" s="9">
        <v>-2.9455856840000001</v>
      </c>
      <c r="AP20848" s="9">
        <v>5</v>
      </c>
      <c r="AQ20848" s="17">
        <v>-2.9205074309999999</v>
      </c>
      <c r="AR20848" s="17">
        <v>-2.793422461</v>
      </c>
      <c r="AS20848" s="17">
        <v>-3.022477388</v>
      </c>
      <c r="AT20848" s="17">
        <v>-3.0843231680000001</v>
      </c>
      <c r="AU20848" s="17">
        <v>-2.629691362</v>
      </c>
      <c r="AV20848" s="8">
        <v>-1.627242088</v>
      </c>
      <c r="AW20848" s="8">
        <v>-1.52181685</v>
      </c>
      <c r="AX20848" s="8">
        <v>-1.20952332</v>
      </c>
      <c r="AY20848" s="8">
        <v>-0.735434115</v>
      </c>
      <c r="AZ20848" s="8">
        <v>-1.6833462720000001</v>
      </c>
      <c r="BA20848" s="17">
        <v>-3.35990119</v>
      </c>
      <c r="BB20848" s="17">
        <v>-3.1500635149999998</v>
      </c>
      <c r="BC20848" s="17">
        <v>-3.1514356139999999</v>
      </c>
      <c r="BD20848" s="17">
        <v>-3.4087266920000001</v>
      </c>
      <c r="BE20848" s="17">
        <v>-4.2592024799999999</v>
      </c>
      <c r="BF20848" s="8">
        <v>-4.2802629469999998</v>
      </c>
      <c r="BG20848" s="8">
        <v>-2.9260296819999998</v>
      </c>
      <c r="BH20848" s="8">
        <v>-2.6521604060000001</v>
      </c>
      <c r="BI20848" s="8">
        <v>-3.4955198759999999</v>
      </c>
      <c r="BJ20848" s="8">
        <v>-4.2157678599999997</v>
      </c>
      <c r="BK20848" s="9" t="s">
        <v>3617</v>
      </c>
      <c r="BL20848" s="9" t="s">
        <v>3617</v>
      </c>
      <c r="BM20848" s="9">
        <v>37248</v>
      </c>
      <c r="BN20848" s="9" t="s">
        <v>3617</v>
      </c>
      <c r="BO20848" s="9" t="s">
        <v>3618</v>
      </c>
      <c r="BQ20848" s="9">
        <v>93</v>
      </c>
      <c r="BR20848" s="9" t="s">
        <v>6352</v>
      </c>
      <c r="BS20848" s="9" t="s">
        <v>6353</v>
      </c>
      <c r="BT20848" s="9" t="s">
        <v>103</v>
      </c>
      <c r="BU20848" s="9" t="s">
        <v>218</v>
      </c>
    </row>
    <row r="20849" spans="1:73" x14ac:dyDescent="0.2">
      <c r="A20849" s="17">
        <v>-2.9966844245791401E-2</v>
      </c>
      <c r="B20849" s="17">
        <v>0</v>
      </c>
      <c r="C20849" s="8">
        <v>-3.2057497650384903E-2</v>
      </c>
      <c r="D20849" s="8">
        <v>0</v>
      </c>
      <c r="E20849" s="17">
        <v>0.187815546989441</v>
      </c>
      <c r="F20849" s="17">
        <v>0.178545221686363</v>
      </c>
      <c r="G20849" s="8">
        <v>-1.17238238453865E-2</v>
      </c>
      <c r="H20849" s="8">
        <v>1.0939124971628199E-2</v>
      </c>
      <c r="Q20849" s="11">
        <v>2.11E-78</v>
      </c>
      <c r="R20849" s="9">
        <v>272.97000000000003</v>
      </c>
      <c r="S20849" s="9">
        <v>86681000</v>
      </c>
      <c r="T20849" s="8">
        <v>1</v>
      </c>
      <c r="U20849" s="9">
        <v>272.97000000000003</v>
      </c>
      <c r="V20849" s="9">
        <v>-0.58765999999999996</v>
      </c>
      <c r="W20849" s="18">
        <v>3.7141265E-2</v>
      </c>
      <c r="X20849" s="18">
        <v>0.192720692</v>
      </c>
      <c r="Y20849" s="18">
        <v>-0.30758876099999999</v>
      </c>
      <c r="Z20849" s="18">
        <v>0.68321986199999996</v>
      </c>
      <c r="AA20849" s="18">
        <v>5</v>
      </c>
      <c r="AB20849" s="9">
        <v>0.150995133</v>
      </c>
      <c r="AC20849" s="9">
        <v>0.388580922</v>
      </c>
      <c r="AD20849" s="9">
        <v>-4.7588435310000001</v>
      </c>
      <c r="AE20849" s="9">
        <v>5.1159339719999997</v>
      </c>
      <c r="AF20849" s="9">
        <v>1</v>
      </c>
      <c r="AG20849" s="18">
        <v>4.7470012999999998E-2</v>
      </c>
      <c r="AH20849" s="18">
        <v>0.217876141</v>
      </c>
      <c r="AI20849" s="18">
        <v>-0.57179227499999996</v>
      </c>
      <c r="AJ20849" s="18">
        <v>0.54834462799999995</v>
      </c>
      <c r="AK20849" s="18">
        <v>5</v>
      </c>
      <c r="AL20849" s="9">
        <v>0.192128886</v>
      </c>
      <c r="AM20849" s="9">
        <v>0.43832509200000003</v>
      </c>
      <c r="AN20849" s="9">
        <v>-5.5585092339999997</v>
      </c>
      <c r="AO20849" s="9">
        <v>5.5803874840000001</v>
      </c>
      <c r="AP20849" s="9">
        <v>1</v>
      </c>
      <c r="AQ20849" s="17">
        <v>0.57891994700000005</v>
      </c>
      <c r="AR20849" s="17">
        <v>0.44721227899999999</v>
      </c>
      <c r="AS20849" s="17">
        <v>0.232097954</v>
      </c>
      <c r="AT20849" s="17">
        <v>0.11322916299999999</v>
      </c>
      <c r="AU20849" s="17">
        <v>2.8468628999999999E-2</v>
      </c>
      <c r="AV20849" s="8" t="s">
        <v>90</v>
      </c>
      <c r="AW20849" s="8">
        <v>0.309952438</v>
      </c>
      <c r="AX20849" s="8" t="s">
        <v>90</v>
      </c>
      <c r="AY20849" s="8" t="s">
        <v>90</v>
      </c>
      <c r="AZ20849" s="8" t="s">
        <v>90</v>
      </c>
      <c r="BA20849" s="17">
        <v>0.221963033</v>
      </c>
      <c r="BB20849" s="17">
        <v>5.4820090000000004E-3</v>
      </c>
      <c r="BC20849" s="17">
        <v>0.30052125499999999</v>
      </c>
      <c r="BD20849" s="17">
        <v>0.17888273299999999</v>
      </c>
      <c r="BE20849" s="17">
        <v>8.7701574000000004E-2</v>
      </c>
      <c r="BF20849" s="8" t="s">
        <v>90</v>
      </c>
      <c r="BG20849" s="8">
        <v>0.19096761900000001</v>
      </c>
      <c r="BH20849" s="8" t="s">
        <v>90</v>
      </c>
      <c r="BI20849" s="8" t="s">
        <v>90</v>
      </c>
      <c r="BJ20849" s="8" t="s">
        <v>90</v>
      </c>
      <c r="BK20849" s="9" t="s">
        <v>11032</v>
      </c>
      <c r="BL20849" s="9" t="s">
        <v>11032</v>
      </c>
      <c r="BM20849" s="9">
        <v>24381</v>
      </c>
      <c r="BN20849" s="9" t="s">
        <v>11032</v>
      </c>
      <c r="BO20849" s="9" t="s">
        <v>11033</v>
      </c>
      <c r="BQ20849" s="9">
        <v>96</v>
      </c>
      <c r="BR20849" s="9" t="s">
        <v>24501</v>
      </c>
      <c r="BS20849" s="9" t="s">
        <v>24502</v>
      </c>
      <c r="BT20849" s="9">
        <v>1</v>
      </c>
      <c r="BU20849" s="9" t="s">
        <v>97</v>
      </c>
    </row>
    <row r="20850" spans="1:73" x14ac:dyDescent="0.2">
      <c r="A20850" s="17">
        <v>-0.240288481116295</v>
      </c>
      <c r="B20850" s="17">
        <v>1.1639307737350499</v>
      </c>
      <c r="C20850" s="8">
        <v>-0.237215280532837</v>
      </c>
      <c r="D20850" s="8">
        <v>1.65771472454071</v>
      </c>
      <c r="E20850" s="17">
        <v>-0.31246519088745101</v>
      </c>
      <c r="F20850" s="17">
        <v>-2.8798883780837101E-2</v>
      </c>
      <c r="G20850" s="8">
        <v>-8.7811939418315901E-2</v>
      </c>
      <c r="H20850" s="8">
        <v>0.173400238156319</v>
      </c>
      <c r="Q20850" s="11">
        <v>2.1899999999999999E-38</v>
      </c>
      <c r="R20850" s="9">
        <v>224.8</v>
      </c>
      <c r="S20850" s="9">
        <v>1167200000</v>
      </c>
      <c r="T20850" s="8">
        <v>0.99999300000000002</v>
      </c>
      <c r="U20850" s="9">
        <v>186.13</v>
      </c>
      <c r="V20850" s="9">
        <v>0.26118999999999998</v>
      </c>
      <c r="W20850" s="18">
        <v>3.7141265E-2</v>
      </c>
      <c r="X20850" s="18">
        <v>0.192720692</v>
      </c>
      <c r="Y20850" s="18">
        <v>-0.80786951699999998</v>
      </c>
      <c r="Z20850" s="18">
        <v>0.18293910599999999</v>
      </c>
      <c r="AA20850" s="18">
        <v>5</v>
      </c>
      <c r="AB20850" s="9">
        <v>3.7433275000000002E-2</v>
      </c>
      <c r="AC20850" s="9">
        <v>0.193476808</v>
      </c>
      <c r="AD20850" s="9">
        <v>-0.526146852</v>
      </c>
      <c r="AE20850" s="9">
        <v>0.468549084</v>
      </c>
      <c r="AF20850" s="9">
        <v>5</v>
      </c>
      <c r="AG20850" s="18">
        <v>4.7470012999999998E-2</v>
      </c>
      <c r="AH20850" s="18">
        <v>0.217876141</v>
      </c>
      <c r="AI20850" s="18">
        <v>-0.647880393</v>
      </c>
      <c r="AJ20850" s="18">
        <v>0.47225651099999999</v>
      </c>
      <c r="AK20850" s="18">
        <v>5</v>
      </c>
      <c r="AL20850" s="9">
        <v>4.5111274E-2</v>
      </c>
      <c r="AM20850" s="9">
        <v>0.212394148</v>
      </c>
      <c r="AN20850" s="9">
        <v>-0.37257630800000002</v>
      </c>
      <c r="AO20850" s="9">
        <v>0.71937677200000005</v>
      </c>
      <c r="AP20850" s="9">
        <v>5</v>
      </c>
      <c r="AQ20850" s="17">
        <v>-0.26540324100000001</v>
      </c>
      <c r="AR20850" s="17">
        <v>-3.8687207000000001E-2</v>
      </c>
      <c r="AS20850" s="17">
        <v>-0.523564637</v>
      </c>
      <c r="AT20850" s="17">
        <v>-5.3422074999999999E-2</v>
      </c>
      <c r="AU20850" s="17">
        <v>-0.34972131299999998</v>
      </c>
      <c r="AV20850" s="8">
        <v>5.629004E-3</v>
      </c>
      <c r="AW20850" s="8">
        <v>0.25034916400000001</v>
      </c>
      <c r="AX20850" s="8">
        <v>-0.12996712299999999</v>
      </c>
      <c r="AY20850" s="8">
        <v>-0.102560729</v>
      </c>
      <c r="AZ20850" s="8">
        <v>-5.2806392000000001E-2</v>
      </c>
      <c r="BA20850" s="17">
        <v>0.176004946</v>
      </c>
      <c r="BB20850" s="17">
        <v>0.27002635600000002</v>
      </c>
      <c r="BC20850" s="17">
        <v>2.1915613E-2</v>
      </c>
      <c r="BD20850" s="17">
        <v>4.8972882000000002E-2</v>
      </c>
      <c r="BE20850" s="17">
        <v>-0.117511518</v>
      </c>
      <c r="BF20850" s="8">
        <v>0.244175956</v>
      </c>
      <c r="BG20850" s="8">
        <v>0.44994217199999997</v>
      </c>
      <c r="BH20850" s="8">
        <v>0.16880783399999999</v>
      </c>
      <c r="BI20850" s="8">
        <v>0.32571458800000003</v>
      </c>
      <c r="BJ20850" s="8">
        <v>0.396844119</v>
      </c>
      <c r="BK20850" s="9" t="s">
        <v>3600</v>
      </c>
      <c r="BL20850" s="9" t="s">
        <v>3600</v>
      </c>
      <c r="BM20850" s="9">
        <v>39987</v>
      </c>
      <c r="BN20850" s="9" t="s">
        <v>3600</v>
      </c>
      <c r="BO20850" s="9" t="s">
        <v>3601</v>
      </c>
      <c r="BQ20850" s="9">
        <v>96</v>
      </c>
      <c r="BR20850" s="9" t="s">
        <v>46360</v>
      </c>
      <c r="BS20850" s="9" t="s">
        <v>46361</v>
      </c>
      <c r="BT20850" s="9" t="s">
        <v>103</v>
      </c>
      <c r="BU20850" s="9" t="s">
        <v>218</v>
      </c>
    </row>
    <row r="20851" spans="1:73" x14ac:dyDescent="0.2">
      <c r="A20851" s="17">
        <v>7.0451148785650704E-3</v>
      </c>
      <c r="B20851" s="17">
        <v>1.1751145124435401E-2</v>
      </c>
      <c r="C20851" s="8">
        <v>-0.67717814445495605</v>
      </c>
      <c r="D20851" s="8">
        <v>1.6914250850677499</v>
      </c>
      <c r="E20851" s="17">
        <v>-0.591558337211609</v>
      </c>
      <c r="F20851" s="17">
        <v>-0.53285044431686401</v>
      </c>
      <c r="G20851" s="8">
        <v>-0.90787869691848799</v>
      </c>
      <c r="H20851" s="8">
        <v>-0.24903200566768599</v>
      </c>
      <c r="O20851" s="9" t="s">
        <v>159</v>
      </c>
      <c r="Q20851" s="11">
        <v>2.38E-62</v>
      </c>
      <c r="R20851" s="9">
        <v>249.39</v>
      </c>
      <c r="S20851" s="9">
        <v>533810000</v>
      </c>
      <c r="T20851" s="8">
        <v>0.88470000000000004</v>
      </c>
      <c r="U20851" s="9">
        <v>148.41</v>
      </c>
      <c r="V20851" s="9">
        <v>-3.5663999999999998</v>
      </c>
      <c r="W20851" s="18">
        <v>5.9925904000000002E-2</v>
      </c>
      <c r="X20851" s="18">
        <v>0.24479768099999999</v>
      </c>
      <c r="Y20851" s="18">
        <v>-1.370613831</v>
      </c>
      <c r="Z20851" s="18">
        <v>0.18749711799999999</v>
      </c>
      <c r="AA20851" s="18">
        <v>3</v>
      </c>
      <c r="AB20851" s="9">
        <v>8.5858130000000005E-2</v>
      </c>
      <c r="AC20851" s="9">
        <v>0.29301558</v>
      </c>
      <c r="AD20851" s="9">
        <v>-1.7935947489999999</v>
      </c>
      <c r="AE20851" s="9">
        <v>0.72789381900000005</v>
      </c>
      <c r="AF20851" s="9">
        <v>2</v>
      </c>
      <c r="AG20851" s="18">
        <v>7.7178932000000006E-2</v>
      </c>
      <c r="AH20851" s="18">
        <v>0.27781096500000002</v>
      </c>
      <c r="AI20851" s="18">
        <v>-1.791997185</v>
      </c>
      <c r="AJ20851" s="18">
        <v>-2.3760229000000001E-2</v>
      </c>
      <c r="AK20851" s="18">
        <v>3</v>
      </c>
      <c r="AL20851" s="9">
        <v>0.105853371</v>
      </c>
      <c r="AM20851" s="9">
        <v>0.32535114999999998</v>
      </c>
      <c r="AN20851" s="9">
        <v>-1.648905026</v>
      </c>
      <c r="AO20851" s="9">
        <v>1.1508410039999999</v>
      </c>
      <c r="AP20851" s="9">
        <v>2</v>
      </c>
      <c r="AQ20851" s="17" t="s">
        <v>90</v>
      </c>
      <c r="AR20851" s="17">
        <v>-0.68728953599999998</v>
      </c>
      <c r="AS20851" s="17" t="s">
        <v>90</v>
      </c>
      <c r="AT20851" s="17">
        <v>-0.36264887499999998</v>
      </c>
      <c r="AU20851" s="17">
        <v>-0.67110526599999998</v>
      </c>
      <c r="AV20851" s="8" t="s">
        <v>90</v>
      </c>
      <c r="AW20851" s="8">
        <v>-0.39568761000000002</v>
      </c>
      <c r="AX20851" s="8" t="s">
        <v>90</v>
      </c>
      <c r="AY20851" s="8" t="s">
        <v>90</v>
      </c>
      <c r="AZ20851" s="8">
        <v>-0.76576507100000002</v>
      </c>
      <c r="BA20851" s="17" t="s">
        <v>90</v>
      </c>
      <c r="BB20851" s="17">
        <v>-0.77617472399999998</v>
      </c>
      <c r="BC20851" s="17" t="s">
        <v>90</v>
      </c>
      <c r="BD20851" s="17">
        <v>-0.96436286000000004</v>
      </c>
      <c r="BE20851" s="17">
        <v>-0.67084050200000001</v>
      </c>
      <c r="BF20851" s="8" t="s">
        <v>90</v>
      </c>
      <c r="BG20851" s="8">
        <v>-0.26242193600000002</v>
      </c>
      <c r="BH20851" s="8" t="s">
        <v>90</v>
      </c>
      <c r="BI20851" s="8" t="s">
        <v>90</v>
      </c>
      <c r="BJ20851" s="8">
        <v>9.1928749999999997E-3</v>
      </c>
      <c r="BK20851" s="9" t="s">
        <v>3600</v>
      </c>
      <c r="BL20851" s="9" t="s">
        <v>3600</v>
      </c>
      <c r="BM20851" s="9">
        <v>39988</v>
      </c>
      <c r="BN20851" s="9" t="s">
        <v>3600</v>
      </c>
      <c r="BO20851" s="9" t="s">
        <v>3601</v>
      </c>
      <c r="BQ20851" s="9">
        <v>100</v>
      </c>
      <c r="BR20851" s="9" t="s">
        <v>46929</v>
      </c>
      <c r="BS20851" s="9" t="s">
        <v>46930</v>
      </c>
      <c r="BT20851" s="9" t="s">
        <v>103</v>
      </c>
      <c r="BU20851" s="9" t="s">
        <v>218</v>
      </c>
    </row>
    <row r="20852" spans="1:73" x14ac:dyDescent="0.2">
      <c r="A20852" s="17">
        <v>0.113577343523502</v>
      </c>
      <c r="B20852" s="17">
        <v>0.42635169625282299</v>
      </c>
      <c r="C20852" s="8">
        <v>-6.4776241779327406E-2</v>
      </c>
      <c r="D20852" s="8">
        <v>0.38251090049743702</v>
      </c>
      <c r="E20852" s="17">
        <v>-0.55858898162841797</v>
      </c>
      <c r="F20852" s="17">
        <v>-0.60489654541015603</v>
      </c>
      <c r="G20852" s="8">
        <v>-0.96271604299545299</v>
      </c>
      <c r="H20852" s="8">
        <v>-0.86088275909423795</v>
      </c>
      <c r="K20852" s="18" t="s">
        <v>159</v>
      </c>
      <c r="L20852" s="18" t="s">
        <v>159</v>
      </c>
      <c r="O20852" s="9" t="s">
        <v>159</v>
      </c>
      <c r="P20852" s="9" t="s">
        <v>159</v>
      </c>
      <c r="Q20852" s="11">
        <v>1.4100000000000001E-94</v>
      </c>
      <c r="R20852" s="9">
        <v>296.10000000000002</v>
      </c>
      <c r="S20852" s="9">
        <v>1815500000</v>
      </c>
      <c r="T20852" s="8">
        <v>0.994251</v>
      </c>
      <c r="U20852" s="9">
        <v>143.25</v>
      </c>
      <c r="V20852" s="9">
        <v>1.6191</v>
      </c>
      <c r="W20852" s="18">
        <v>3.7141265E-2</v>
      </c>
      <c r="X20852" s="18">
        <v>0.192720692</v>
      </c>
      <c r="Y20852" s="18">
        <v>-1.053993312</v>
      </c>
      <c r="Z20852" s="18">
        <v>-6.3184689000000002E-2</v>
      </c>
      <c r="AA20852" s="18">
        <v>5</v>
      </c>
      <c r="AB20852" s="9">
        <v>3.7433275000000002E-2</v>
      </c>
      <c r="AC20852" s="9">
        <v>0.193476808</v>
      </c>
      <c r="AD20852" s="9">
        <v>-1.102244521</v>
      </c>
      <c r="AE20852" s="9">
        <v>-0.107548585</v>
      </c>
      <c r="AF20852" s="9">
        <v>5</v>
      </c>
      <c r="AG20852" s="18">
        <v>4.7470012999999998E-2</v>
      </c>
      <c r="AH20852" s="18">
        <v>0.217876141</v>
      </c>
      <c r="AI20852" s="18">
        <v>-1.522784492</v>
      </c>
      <c r="AJ20852" s="18">
        <v>-0.40264758899999997</v>
      </c>
      <c r="AK20852" s="18">
        <v>5</v>
      </c>
      <c r="AL20852" s="9">
        <v>4.5111274E-2</v>
      </c>
      <c r="AM20852" s="9">
        <v>0.212394148</v>
      </c>
      <c r="AN20852" s="9">
        <v>-1.4068593149999999</v>
      </c>
      <c r="AO20852" s="9">
        <v>-0.31490623499999998</v>
      </c>
      <c r="AP20852" s="9">
        <v>5</v>
      </c>
      <c r="AQ20852" s="17">
        <v>-0.51675385200000001</v>
      </c>
      <c r="AR20852" s="17">
        <v>-0.52015906599999995</v>
      </c>
      <c r="AS20852" s="17">
        <v>-0.87037563299999998</v>
      </c>
      <c r="AT20852" s="17">
        <v>-0.187078878</v>
      </c>
      <c r="AU20852" s="17">
        <v>-0.43067306300000002</v>
      </c>
      <c r="AV20852" s="8">
        <v>-0.70709454999999999</v>
      </c>
      <c r="AW20852" s="8">
        <v>-0.50803315599999999</v>
      </c>
      <c r="AX20852" s="8">
        <v>-0.62525302199999999</v>
      </c>
      <c r="AY20852" s="8">
        <v>-0.75121837899999999</v>
      </c>
      <c r="AZ20852" s="8">
        <v>-0.50132811099999997</v>
      </c>
      <c r="BA20852" s="17">
        <v>-0.80720335200000004</v>
      </c>
      <c r="BB20852" s="17">
        <v>-0.73427325499999996</v>
      </c>
      <c r="BC20852" s="17">
        <v>-0.95779591799999997</v>
      </c>
      <c r="BD20852" s="17">
        <v>-0.94593495100000002</v>
      </c>
      <c r="BE20852" s="17">
        <v>-0.69895362900000002</v>
      </c>
      <c r="BF20852" s="8">
        <v>-0.71263873600000005</v>
      </c>
      <c r="BG20852" s="8">
        <v>-0.71997731899999995</v>
      </c>
      <c r="BH20852" s="8">
        <v>-0.84743416299999996</v>
      </c>
      <c r="BI20852" s="8">
        <v>-0.92020422199999996</v>
      </c>
      <c r="BJ20852" s="8">
        <v>-0.62002545600000003</v>
      </c>
      <c r="BK20852" s="9" t="s">
        <v>3600</v>
      </c>
      <c r="BL20852" s="9" t="s">
        <v>3600</v>
      </c>
      <c r="BM20852" s="9">
        <v>28623</v>
      </c>
      <c r="BN20852" s="9" t="s">
        <v>3600</v>
      </c>
      <c r="BO20852" s="9" t="s">
        <v>3601</v>
      </c>
      <c r="BQ20852" s="9">
        <v>101</v>
      </c>
      <c r="BR20852" s="9" t="s">
        <v>15202</v>
      </c>
      <c r="BS20852" s="9" t="s">
        <v>15203</v>
      </c>
      <c r="BT20852" s="9" t="s">
        <v>103</v>
      </c>
      <c r="BU20852" s="9" t="s">
        <v>97</v>
      </c>
    </row>
    <row r="20853" spans="1:73" x14ac:dyDescent="0.2">
      <c r="A20853" s="17">
        <v>0.135559752583504</v>
      </c>
      <c r="B20853" s="17">
        <v>0.62284916639328003</v>
      </c>
      <c r="C20853" s="8">
        <v>2.04881210811436E-3</v>
      </c>
      <c r="D20853" s="8">
        <v>5.3296037949621703E-3</v>
      </c>
      <c r="E20853" s="17">
        <v>1.44115490838885E-2</v>
      </c>
      <c r="F20853" s="17">
        <v>-6.40701353549957E-2</v>
      </c>
      <c r="G20853" s="8">
        <v>-0.494843810796738</v>
      </c>
      <c r="H20853" s="8">
        <v>-0.45786327123642001</v>
      </c>
      <c r="Q20853" s="11">
        <v>4.08E-64</v>
      </c>
      <c r="R20853" s="9">
        <v>242.43</v>
      </c>
      <c r="S20853" s="9">
        <v>434370000</v>
      </c>
      <c r="T20853" s="8">
        <v>0.83403000000000005</v>
      </c>
      <c r="U20853" s="9">
        <v>121.46</v>
      </c>
      <c r="V20853" s="9">
        <v>-0.2167</v>
      </c>
      <c r="W20853" s="18">
        <v>3.7141265E-2</v>
      </c>
      <c r="X20853" s="18">
        <v>0.192720692</v>
      </c>
      <c r="Y20853" s="18">
        <v>-0.48099276299999999</v>
      </c>
      <c r="Z20853" s="18">
        <v>0.50981586000000001</v>
      </c>
      <c r="AA20853" s="18">
        <v>5</v>
      </c>
      <c r="AB20853" s="9">
        <v>4.6098105E-2</v>
      </c>
      <c r="AC20853" s="9">
        <v>0.214704693</v>
      </c>
      <c r="AD20853" s="9">
        <v>-0.66018592799999998</v>
      </c>
      <c r="AE20853" s="9">
        <v>0.53204565999999998</v>
      </c>
      <c r="AF20853" s="9">
        <v>4</v>
      </c>
      <c r="AG20853" s="18">
        <v>4.7470012999999998E-2</v>
      </c>
      <c r="AH20853" s="18">
        <v>0.217876141</v>
      </c>
      <c r="AI20853" s="18">
        <v>-1.0549122769999999</v>
      </c>
      <c r="AJ20853" s="18">
        <v>6.5224625999999994E-2</v>
      </c>
      <c r="AK20853" s="18">
        <v>5</v>
      </c>
      <c r="AL20853" s="9">
        <v>5.5777669000000002E-2</v>
      </c>
      <c r="AM20853" s="9">
        <v>0.23617296500000001</v>
      </c>
      <c r="AN20853" s="9">
        <v>-1.1135845559999999</v>
      </c>
      <c r="AO20853" s="9">
        <v>0.19785798800000001</v>
      </c>
      <c r="AP20853" s="9">
        <v>4</v>
      </c>
      <c r="AQ20853" s="17">
        <v>0.393389404</v>
      </c>
      <c r="AR20853" s="17">
        <v>-4.4346101999999998E-2</v>
      </c>
      <c r="AS20853" s="17">
        <v>9.7956076000000003E-2</v>
      </c>
      <c r="AT20853" s="17">
        <v>-2.0674682999999999E-2</v>
      </c>
      <c r="AU20853" s="17">
        <v>6.1758302000000001E-2</v>
      </c>
      <c r="AV20853" s="8">
        <v>-9.8347820000000002E-2</v>
      </c>
      <c r="AW20853" s="8">
        <v>-8.3670296000000005E-2</v>
      </c>
      <c r="AX20853" s="8">
        <v>-0.122217305</v>
      </c>
      <c r="AY20853" s="8">
        <v>0.15246279500000001</v>
      </c>
      <c r="AZ20853" s="8" t="s">
        <v>90</v>
      </c>
      <c r="BA20853" s="17">
        <v>-0.461102664</v>
      </c>
      <c r="BB20853" s="17">
        <v>-0.69379866099999998</v>
      </c>
      <c r="BC20853" s="17">
        <v>-0.13420312100000001</v>
      </c>
      <c r="BD20853" s="17">
        <v>-0.202250913</v>
      </c>
      <c r="BE20853" s="17">
        <v>-0.22304244300000001</v>
      </c>
      <c r="BF20853" s="8">
        <v>-0.49840709599999999</v>
      </c>
      <c r="BG20853" s="8">
        <v>-0.213694677</v>
      </c>
      <c r="BH20853" s="8">
        <v>-0.287039936</v>
      </c>
      <c r="BI20853" s="8">
        <v>-0.380571783</v>
      </c>
      <c r="BJ20853" s="8" t="s">
        <v>90</v>
      </c>
      <c r="BK20853" s="9" t="s">
        <v>2584</v>
      </c>
      <c r="BL20853" s="9" t="s">
        <v>2584</v>
      </c>
      <c r="BM20853" s="9">
        <v>19965</v>
      </c>
      <c r="BN20853" s="9" t="s">
        <v>2584</v>
      </c>
      <c r="BO20853" s="9" t="s">
        <v>2585</v>
      </c>
      <c r="BQ20853" s="9">
        <v>101</v>
      </c>
      <c r="BR20853" s="9" t="s">
        <v>26133</v>
      </c>
      <c r="BS20853" s="9" t="s">
        <v>26134</v>
      </c>
      <c r="BT20853" s="9">
        <v>2</v>
      </c>
      <c r="BU20853" s="9" t="s">
        <v>97</v>
      </c>
    </row>
    <row r="20854" spans="1:73" x14ac:dyDescent="0.2">
      <c r="A20854" s="17">
        <v>-1.0296109914779701</v>
      </c>
      <c r="B20854" s="17">
        <v>4.5465350151062003</v>
      </c>
      <c r="C20854" s="8">
        <v>-1.0336275100707999</v>
      </c>
      <c r="D20854" s="8">
        <v>3.8859126567840598</v>
      </c>
      <c r="E20854" s="17">
        <v>1.8330212831497199</v>
      </c>
      <c r="F20854" s="17">
        <v>2.8349151611328098</v>
      </c>
      <c r="G20854" s="8">
        <v>1.1231601238250699</v>
      </c>
      <c r="H20854" s="8">
        <v>2.13852882385254</v>
      </c>
      <c r="I20854" s="19"/>
      <c r="J20854" s="18" t="s">
        <v>159</v>
      </c>
      <c r="K20854" s="18" t="s">
        <v>88</v>
      </c>
      <c r="L20854" s="18" t="s">
        <v>88</v>
      </c>
      <c r="N20854" s="9" t="s">
        <v>159</v>
      </c>
      <c r="O20854" s="9" t="s">
        <v>88</v>
      </c>
      <c r="P20854" s="9" t="s">
        <v>88</v>
      </c>
      <c r="Q20854" s="11">
        <v>1.9300000000000002E-5</v>
      </c>
      <c r="R20854" s="9">
        <v>130.1</v>
      </c>
      <c r="S20854" s="9">
        <v>823680000</v>
      </c>
      <c r="T20854" s="8">
        <v>1</v>
      </c>
      <c r="U20854" s="9">
        <v>127.87</v>
      </c>
      <c r="V20854" s="9">
        <v>-0.43181999999999998</v>
      </c>
      <c r="W20854" s="18">
        <v>3.7141265E-2</v>
      </c>
      <c r="X20854" s="18">
        <v>0.192720692</v>
      </c>
      <c r="Y20854" s="18">
        <v>1.337616921</v>
      </c>
      <c r="Z20854" s="18">
        <v>2.3284255439999999</v>
      </c>
      <c r="AA20854" s="18">
        <v>5</v>
      </c>
      <c r="AB20854" s="9">
        <v>3.7433275000000002E-2</v>
      </c>
      <c r="AC20854" s="9">
        <v>0.193476808</v>
      </c>
      <c r="AD20854" s="9">
        <v>2.3375672199999999</v>
      </c>
      <c r="AE20854" s="9">
        <v>3.3322631550000001</v>
      </c>
      <c r="AF20854" s="9">
        <v>5</v>
      </c>
      <c r="AG20854" s="18">
        <v>4.7470012999999998E-2</v>
      </c>
      <c r="AH20854" s="18">
        <v>0.217876141</v>
      </c>
      <c r="AI20854" s="18">
        <v>0.563091707</v>
      </c>
      <c r="AJ20854" s="18">
        <v>1.68322861</v>
      </c>
      <c r="AK20854" s="18">
        <v>5</v>
      </c>
      <c r="AL20854" s="9">
        <v>4.5111274E-2</v>
      </c>
      <c r="AM20854" s="9">
        <v>0.212394148</v>
      </c>
      <c r="AN20854" s="9">
        <v>1.5925523930000001</v>
      </c>
      <c r="AO20854" s="9">
        <v>2.6845054730000002</v>
      </c>
      <c r="AP20854" s="9">
        <v>5</v>
      </c>
      <c r="AQ20854" s="17">
        <v>1.883243918</v>
      </c>
      <c r="AR20854" s="17">
        <v>2.2834417820000001</v>
      </c>
      <c r="AS20854" s="17">
        <v>1.616128564</v>
      </c>
      <c r="AT20854" s="17">
        <v>2.086114883</v>
      </c>
      <c r="AU20854" s="17">
        <v>2.1823132040000002</v>
      </c>
      <c r="AV20854" s="8">
        <v>3.0473487380000002</v>
      </c>
      <c r="AW20854" s="8">
        <v>3.1281611919999999</v>
      </c>
      <c r="AX20854" s="8">
        <v>3.0074009899999998</v>
      </c>
      <c r="AY20854" s="8">
        <v>2.9780790810000002</v>
      </c>
      <c r="AZ20854" s="8">
        <v>3.038307428</v>
      </c>
      <c r="BA20854" s="17">
        <v>0.88537466499999995</v>
      </c>
      <c r="BB20854" s="17">
        <v>1.3797007800000001</v>
      </c>
      <c r="BC20854" s="17">
        <v>1.368224978</v>
      </c>
      <c r="BD20854" s="17">
        <v>1.6052098269999999</v>
      </c>
      <c r="BE20854" s="17">
        <v>1.449742436</v>
      </c>
      <c r="BF20854" s="8">
        <v>2.1135919090000002</v>
      </c>
      <c r="BG20854" s="8">
        <v>2.4909620289999999</v>
      </c>
      <c r="BH20854" s="8">
        <v>2.1942710879999998</v>
      </c>
      <c r="BI20854" s="8">
        <v>2.5027849670000002</v>
      </c>
      <c r="BJ20854" s="8">
        <v>2.5547802449999999</v>
      </c>
      <c r="BK20854" s="9" t="s">
        <v>379</v>
      </c>
      <c r="BL20854" s="9" t="s">
        <v>379</v>
      </c>
      <c r="BM20854" s="9">
        <v>38078</v>
      </c>
      <c r="BN20854" s="9" t="s">
        <v>379</v>
      </c>
      <c r="BO20854" s="9" t="s">
        <v>380</v>
      </c>
      <c r="BQ20854" s="9">
        <v>102</v>
      </c>
      <c r="BR20854" s="9" t="s">
        <v>6673</v>
      </c>
      <c r="BS20854" s="9" t="s">
        <v>6674</v>
      </c>
      <c r="BT20854" s="9" t="s">
        <v>103</v>
      </c>
      <c r="BU20854" s="9" t="s">
        <v>218</v>
      </c>
    </row>
    <row r="20855" spans="1:73" x14ac:dyDescent="0.2">
      <c r="A20855" s="17">
        <v>-5.0166983157396303E-2</v>
      </c>
      <c r="B20855" s="17">
        <v>0.38564616441726701</v>
      </c>
      <c r="C20855" s="8">
        <v>-0.155642509460449</v>
      </c>
      <c r="D20855" s="8">
        <v>1.4097769260406501</v>
      </c>
      <c r="E20855" s="17">
        <v>-0.34790554642677302</v>
      </c>
      <c r="F20855" s="17">
        <v>-0.242603644728661</v>
      </c>
      <c r="G20855" s="8">
        <v>-0.579168260097504</v>
      </c>
      <c r="H20855" s="8">
        <v>-0.39285612106323198</v>
      </c>
      <c r="O20855" s="9" t="s">
        <v>159</v>
      </c>
      <c r="Q20855" s="9">
        <v>0</v>
      </c>
      <c r="R20855" s="9">
        <v>451.75</v>
      </c>
      <c r="S20855" s="9">
        <v>2209800000</v>
      </c>
      <c r="T20855" s="8">
        <v>0.99750899999999998</v>
      </c>
      <c r="U20855" s="9">
        <v>384.31</v>
      </c>
      <c r="V20855" s="9">
        <v>1.0193000000000001</v>
      </c>
      <c r="W20855" s="18">
        <v>3.7141265E-2</v>
      </c>
      <c r="X20855" s="18">
        <v>0.192720692</v>
      </c>
      <c r="Y20855" s="18">
        <v>-0.84330986600000002</v>
      </c>
      <c r="Z20855" s="18">
        <v>0.14749875700000001</v>
      </c>
      <c r="AA20855" s="18">
        <v>5</v>
      </c>
      <c r="AB20855" s="9">
        <v>3.7433275000000002E-2</v>
      </c>
      <c r="AC20855" s="9">
        <v>0.193476808</v>
      </c>
      <c r="AD20855" s="9">
        <v>-0.73995160999999998</v>
      </c>
      <c r="AE20855" s="9">
        <v>0.25474432499999999</v>
      </c>
      <c r="AF20855" s="9">
        <v>5</v>
      </c>
      <c r="AG20855" s="18">
        <v>4.7470012999999998E-2</v>
      </c>
      <c r="AH20855" s="18">
        <v>0.217876141</v>
      </c>
      <c r="AI20855" s="18">
        <v>-1.1392366840000001</v>
      </c>
      <c r="AJ20855" s="18">
        <v>-1.9099781E-2</v>
      </c>
      <c r="AK20855" s="18">
        <v>5</v>
      </c>
      <c r="AL20855" s="9">
        <v>4.5111274E-2</v>
      </c>
      <c r="AM20855" s="9">
        <v>0.212394148</v>
      </c>
      <c r="AN20855" s="9">
        <v>-0.93883267299999995</v>
      </c>
      <c r="AO20855" s="9">
        <v>0.15312040699999999</v>
      </c>
      <c r="AP20855" s="9">
        <v>5</v>
      </c>
      <c r="AQ20855" s="17">
        <v>-0.210813642</v>
      </c>
      <c r="AR20855" s="17">
        <v>-0.26241418700000002</v>
      </c>
      <c r="AS20855" s="17">
        <v>-0.290919125</v>
      </c>
      <c r="AT20855" s="17">
        <v>-0.31581041199999998</v>
      </c>
      <c r="AU20855" s="17">
        <v>-0.33720418800000002</v>
      </c>
      <c r="AV20855" s="8">
        <v>-0.31373181900000002</v>
      </c>
      <c r="AW20855" s="8">
        <v>-0.25918865200000002</v>
      </c>
      <c r="AX20855" s="8">
        <v>-0.35841113299999999</v>
      </c>
      <c r="AY20855" s="8">
        <v>-0.17965097699999999</v>
      </c>
      <c r="AZ20855" s="8">
        <v>-5.5344052999999997E-2</v>
      </c>
      <c r="BA20855" s="17">
        <v>-0.61486697199999996</v>
      </c>
      <c r="BB20855" s="17">
        <v>-0.43786603200000002</v>
      </c>
      <c r="BC20855" s="17">
        <v>-0.33025592599999998</v>
      </c>
      <c r="BD20855" s="17">
        <v>-0.36537182299999998</v>
      </c>
      <c r="BE20855" s="17">
        <v>-0.40395224099999999</v>
      </c>
      <c r="BF20855" s="8">
        <v>-0.31210643100000002</v>
      </c>
      <c r="BG20855" s="8">
        <v>-0.20012898700000001</v>
      </c>
      <c r="BH20855" s="8">
        <v>-0.338524133</v>
      </c>
      <c r="BI20855" s="8">
        <v>-0.35971954499999997</v>
      </c>
      <c r="BJ20855" s="8">
        <v>-0.163621351</v>
      </c>
      <c r="BK20855" s="9" t="s">
        <v>2584</v>
      </c>
      <c r="BL20855" s="9" t="s">
        <v>2584</v>
      </c>
      <c r="BM20855" s="9">
        <v>19966</v>
      </c>
      <c r="BN20855" s="9" t="s">
        <v>2584</v>
      </c>
      <c r="BO20855" s="9" t="s">
        <v>2585</v>
      </c>
      <c r="BQ20855" s="9">
        <v>102</v>
      </c>
      <c r="BR20855" s="9" t="s">
        <v>39822</v>
      </c>
      <c r="BS20855" s="9" t="s">
        <v>39823</v>
      </c>
      <c r="BT20855" s="9" t="s">
        <v>103</v>
      </c>
      <c r="BU20855" s="9" t="s">
        <v>97</v>
      </c>
    </row>
    <row r="20856" spans="1:73" x14ac:dyDescent="0.2">
      <c r="A20856" s="17">
        <v>0.19351230561733199</v>
      </c>
      <c r="B20856" s="17">
        <v>0.72242790460586503</v>
      </c>
      <c r="C20856" s="8">
        <v>-8.4181450307369204E-2</v>
      </c>
      <c r="D20856" s="8">
        <v>0.28809246420860302</v>
      </c>
      <c r="E20856" s="17">
        <v>8.6627885699272197E-2</v>
      </c>
      <c r="F20856" s="17">
        <v>-4.2032338678836802E-2</v>
      </c>
      <c r="G20856" s="8">
        <v>-0.28909730911254899</v>
      </c>
      <c r="H20856" s="8">
        <v>-0.17299985885620101</v>
      </c>
      <c r="Q20856" s="11">
        <v>1.27E-44</v>
      </c>
      <c r="R20856" s="9">
        <v>229.56</v>
      </c>
      <c r="S20856" s="9">
        <v>2096100000</v>
      </c>
      <c r="T20856" s="8">
        <v>0.87015399999999998</v>
      </c>
      <c r="U20856" s="9">
        <v>204.48</v>
      </c>
      <c r="V20856" s="9">
        <v>-0.32124000000000003</v>
      </c>
      <c r="W20856" s="18">
        <v>3.7141265E-2</v>
      </c>
      <c r="X20856" s="18">
        <v>0.192720692</v>
      </c>
      <c r="Y20856" s="18">
        <v>-0.40877642800000002</v>
      </c>
      <c r="Z20856" s="18">
        <v>0.58203219500000003</v>
      </c>
      <c r="AA20856" s="18">
        <v>5</v>
      </c>
      <c r="AB20856" s="9">
        <v>3.7433275000000002E-2</v>
      </c>
      <c r="AC20856" s="9">
        <v>0.193476808</v>
      </c>
      <c r="AD20856" s="9">
        <v>-0.53938030599999998</v>
      </c>
      <c r="AE20856" s="9">
        <v>0.455315629</v>
      </c>
      <c r="AF20856" s="9">
        <v>5</v>
      </c>
      <c r="AG20856" s="18">
        <v>4.7470012999999998E-2</v>
      </c>
      <c r="AH20856" s="18">
        <v>0.217876141</v>
      </c>
      <c r="AI20856" s="18">
        <v>-0.84916576099999996</v>
      </c>
      <c r="AJ20856" s="18">
        <v>0.270971142</v>
      </c>
      <c r="AK20856" s="18">
        <v>5</v>
      </c>
      <c r="AL20856" s="9">
        <v>4.5111274E-2</v>
      </c>
      <c r="AM20856" s="9">
        <v>0.212394148</v>
      </c>
      <c r="AN20856" s="9">
        <v>-0.71897639099999999</v>
      </c>
      <c r="AO20856" s="9">
        <v>0.372976688</v>
      </c>
      <c r="AP20856" s="9">
        <v>5</v>
      </c>
      <c r="AQ20856" s="17">
        <v>0.60009622600000001</v>
      </c>
      <c r="AR20856" s="17">
        <v>0.27601859000000001</v>
      </c>
      <c r="AS20856" s="17">
        <v>4.7032859000000003E-2</v>
      </c>
      <c r="AT20856" s="17">
        <v>7.7920756999999993E-2</v>
      </c>
      <c r="AU20856" s="17">
        <v>-0.133235827</v>
      </c>
      <c r="AV20856" s="8">
        <v>0.151750684</v>
      </c>
      <c r="AW20856" s="8">
        <v>-3.1143839E-2</v>
      </c>
      <c r="AX20856" s="8">
        <v>4.1487859999999998E-3</v>
      </c>
      <c r="AY20856" s="8">
        <v>-0.16363319800000001</v>
      </c>
      <c r="AZ20856" s="8">
        <v>-6.0851349999999998E-2</v>
      </c>
      <c r="BA20856" s="17">
        <v>-6.7171246000000004E-2</v>
      </c>
      <c r="BB20856" s="17">
        <v>-0.352918118</v>
      </c>
      <c r="BC20856" s="17">
        <v>-0.154741973</v>
      </c>
      <c r="BD20856" s="17">
        <v>0.217200115</v>
      </c>
      <c r="BE20856" s="17">
        <v>-0.28827968199999998</v>
      </c>
      <c r="BF20856" s="8">
        <v>0.10122985399999999</v>
      </c>
      <c r="BG20856" s="8">
        <v>8.3120733000000002E-2</v>
      </c>
      <c r="BH20856" s="8">
        <v>-0.14692939799999999</v>
      </c>
      <c r="BI20856" s="8">
        <v>-0.27740371200000002</v>
      </c>
      <c r="BJ20856" s="8">
        <v>1.497888E-2</v>
      </c>
      <c r="BK20856" s="9" t="s">
        <v>3588</v>
      </c>
      <c r="BL20856" s="9" t="s">
        <v>3588</v>
      </c>
      <c r="BM20856" s="9">
        <v>11572</v>
      </c>
      <c r="BN20856" s="9" t="s">
        <v>3588</v>
      </c>
      <c r="BO20856" s="9" t="s">
        <v>3589</v>
      </c>
      <c r="BQ20856" s="9">
        <v>104</v>
      </c>
      <c r="BR20856" s="9" t="s">
        <v>26278</v>
      </c>
      <c r="BS20856" s="9" t="s">
        <v>26279</v>
      </c>
      <c r="BT20856" s="9" t="s">
        <v>96</v>
      </c>
      <c r="BU20856" s="9" t="s">
        <v>97</v>
      </c>
    </row>
    <row r="20857" spans="1:73" x14ac:dyDescent="0.2">
      <c r="A20857" s="17">
        <v>0.116945222020149</v>
      </c>
      <c r="B20857" s="17">
        <v>0.78253644704818703</v>
      </c>
      <c r="C20857" s="8">
        <v>-0.26909723877906799</v>
      </c>
      <c r="D20857" s="8">
        <v>0.931562840938568</v>
      </c>
      <c r="E20857" s="17">
        <v>2.6603331565856898</v>
      </c>
      <c r="F20857" s="17">
        <v>2.5749652385711701</v>
      </c>
      <c r="G20857" s="8">
        <v>3.47992038726807</v>
      </c>
      <c r="H20857" s="8">
        <v>3.7488594055175799</v>
      </c>
      <c r="K20857" s="18" t="s">
        <v>88</v>
      </c>
      <c r="L20857" s="18" t="s">
        <v>88</v>
      </c>
      <c r="O20857" s="9" t="s">
        <v>88</v>
      </c>
      <c r="P20857" s="9" t="s">
        <v>88</v>
      </c>
      <c r="Q20857" s="11">
        <v>5.8599999999999998E-14</v>
      </c>
      <c r="R20857" s="9">
        <v>174.98</v>
      </c>
      <c r="S20857" s="9">
        <v>887590000</v>
      </c>
      <c r="T20857" s="8">
        <v>1</v>
      </c>
      <c r="U20857" s="9">
        <v>127.87</v>
      </c>
      <c r="V20857" s="9">
        <v>-0.43181999999999998</v>
      </c>
      <c r="W20857" s="18">
        <v>3.7141265E-2</v>
      </c>
      <c r="X20857" s="18">
        <v>0.192720692</v>
      </c>
      <c r="Y20857" s="18">
        <v>2.1649289089999999</v>
      </c>
      <c r="Z20857" s="18">
        <v>3.1557375319999998</v>
      </c>
      <c r="AA20857" s="18">
        <v>5</v>
      </c>
      <c r="AB20857" s="9">
        <v>3.7433275000000002E-2</v>
      </c>
      <c r="AC20857" s="9">
        <v>0.193476808</v>
      </c>
      <c r="AD20857" s="9">
        <v>2.0776173519999999</v>
      </c>
      <c r="AE20857" s="9">
        <v>3.0723132870000001</v>
      </c>
      <c r="AF20857" s="9">
        <v>5</v>
      </c>
      <c r="AG20857" s="18">
        <v>4.7470012999999998E-2</v>
      </c>
      <c r="AH20857" s="18">
        <v>0.217876141</v>
      </c>
      <c r="AI20857" s="18">
        <v>2.9198520289999998</v>
      </c>
      <c r="AJ20857" s="18">
        <v>4.039988932</v>
      </c>
      <c r="AK20857" s="18">
        <v>5</v>
      </c>
      <c r="AL20857" s="9">
        <v>4.5111274E-2</v>
      </c>
      <c r="AM20857" s="9">
        <v>0.212394148</v>
      </c>
      <c r="AN20857" s="9">
        <v>3.2028827799999999</v>
      </c>
      <c r="AO20857" s="9">
        <v>4.2948358600000001</v>
      </c>
      <c r="AP20857" s="9">
        <v>5</v>
      </c>
      <c r="AQ20857" s="17">
        <v>2.9495420459999999</v>
      </c>
      <c r="AR20857" s="17">
        <v>2.9308125970000001</v>
      </c>
      <c r="AS20857" s="17">
        <v>2.7337248330000001</v>
      </c>
      <c r="AT20857" s="17">
        <v>3.0091361999999999</v>
      </c>
      <c r="AU20857" s="17">
        <v>2.7784469129999998</v>
      </c>
      <c r="AV20857" s="8">
        <v>2.8709654809999998</v>
      </c>
      <c r="AW20857" s="8">
        <v>2.7290766240000002</v>
      </c>
      <c r="AX20857" s="8">
        <v>2.5903017519999998</v>
      </c>
      <c r="AY20857" s="8">
        <v>2.895854473</v>
      </c>
      <c r="AZ20857" s="8">
        <v>2.7307381629999998</v>
      </c>
      <c r="BA20857" s="17">
        <v>4.0021882059999996</v>
      </c>
      <c r="BB20857" s="17">
        <v>4.0042214390000002</v>
      </c>
      <c r="BC20857" s="17">
        <v>3.258662701</v>
      </c>
      <c r="BD20857" s="17">
        <v>3.8799500469999999</v>
      </c>
      <c r="BE20857" s="17">
        <v>3.7824049</v>
      </c>
      <c r="BF20857" s="8">
        <v>3.996411562</v>
      </c>
      <c r="BG20857" s="8">
        <v>4.0239629749999999</v>
      </c>
      <c r="BH20857" s="8">
        <v>3.9294426439999999</v>
      </c>
      <c r="BI20857" s="8">
        <v>4.3119816780000004</v>
      </c>
      <c r="BJ20857" s="8">
        <v>4.0111145969999997</v>
      </c>
      <c r="BK20857" s="9" t="s">
        <v>379</v>
      </c>
      <c r="BL20857" s="9" t="s">
        <v>379</v>
      </c>
      <c r="BM20857" s="9">
        <v>22654</v>
      </c>
      <c r="BN20857" s="9" t="s">
        <v>379</v>
      </c>
      <c r="BO20857" s="9" t="s">
        <v>380</v>
      </c>
      <c r="BQ20857" s="9">
        <v>105</v>
      </c>
      <c r="BR20857" s="9" t="s">
        <v>11270</v>
      </c>
      <c r="BS20857" s="9" t="s">
        <v>6674</v>
      </c>
      <c r="BT20857" s="9" t="s">
        <v>103</v>
      </c>
      <c r="BU20857" s="9" t="s">
        <v>97</v>
      </c>
    </row>
    <row r="20858" spans="1:73" x14ac:dyDescent="0.2">
      <c r="A20858" s="17">
        <v>-1.42919728532434E-2</v>
      </c>
      <c r="B20858" s="17">
        <v>6.26986399292946E-2</v>
      </c>
      <c r="C20858" s="8">
        <v>0.158809378743172</v>
      </c>
      <c r="D20858" s="8">
        <v>1.3145952224731401</v>
      </c>
      <c r="E20858" s="17">
        <v>-0.140728250145912</v>
      </c>
      <c r="F20858" s="17">
        <v>-7.1467623114585904E-2</v>
      </c>
      <c r="G20858" s="8">
        <v>-0.53818595409393299</v>
      </c>
      <c r="H20858" s="8">
        <v>-0.65295523405075095</v>
      </c>
      <c r="P20858" s="9" t="s">
        <v>159</v>
      </c>
      <c r="Q20858" s="11">
        <v>1.02E-129</v>
      </c>
      <c r="R20858" s="9">
        <v>331.51</v>
      </c>
      <c r="S20858" s="9">
        <v>3396200000</v>
      </c>
      <c r="T20858" s="8">
        <v>1</v>
      </c>
      <c r="U20858" s="9">
        <v>241.64</v>
      </c>
      <c r="V20858" s="9">
        <v>-0.26202999999999999</v>
      </c>
      <c r="W20858" s="18">
        <v>3.7141265E-2</v>
      </c>
      <c r="X20858" s="18">
        <v>0.192720692</v>
      </c>
      <c r="Y20858" s="18">
        <v>-0.63613256299999998</v>
      </c>
      <c r="Z20858" s="18">
        <v>0.35467606000000002</v>
      </c>
      <c r="AA20858" s="18">
        <v>5</v>
      </c>
      <c r="AB20858" s="9">
        <v>3.7433275000000002E-2</v>
      </c>
      <c r="AC20858" s="9">
        <v>0.193476808</v>
      </c>
      <c r="AD20858" s="9">
        <v>-0.56881558799999998</v>
      </c>
      <c r="AE20858" s="9">
        <v>0.42588034699999999</v>
      </c>
      <c r="AF20858" s="9">
        <v>5</v>
      </c>
      <c r="AG20858" s="18">
        <v>4.7470012999999998E-2</v>
      </c>
      <c r="AH20858" s="18">
        <v>0.217876141</v>
      </c>
      <c r="AI20858" s="18">
        <v>-1.098254378</v>
      </c>
      <c r="AJ20858" s="18">
        <v>2.1882525E-2</v>
      </c>
      <c r="AK20858" s="18">
        <v>5</v>
      </c>
      <c r="AL20858" s="9">
        <v>4.5111274E-2</v>
      </c>
      <c r="AM20858" s="9">
        <v>0.212394148</v>
      </c>
      <c r="AN20858" s="9">
        <v>-1.198931797</v>
      </c>
      <c r="AO20858" s="9">
        <v>-0.106978717</v>
      </c>
      <c r="AP20858" s="9">
        <v>5</v>
      </c>
      <c r="AQ20858" s="17">
        <v>-4.2212370999999999E-2</v>
      </c>
      <c r="AR20858" s="17">
        <v>-6.2721647000000005E-2</v>
      </c>
      <c r="AS20858" s="17">
        <v>-0.25414261199999999</v>
      </c>
      <c r="AT20858" s="17">
        <v>0.17430245899999999</v>
      </c>
      <c r="AU20858" s="17">
        <v>-0.142945498</v>
      </c>
      <c r="AV20858" s="8">
        <v>-0.207777664</v>
      </c>
      <c r="AW20858" s="8">
        <v>1.1429631000000001E-2</v>
      </c>
      <c r="AX20858" s="8">
        <v>-3.1460989000000002E-2</v>
      </c>
      <c r="AY20858" s="8">
        <v>-4.9405128E-2</v>
      </c>
      <c r="AZ20858" s="8">
        <v>2.0954344E-2</v>
      </c>
      <c r="BA20858" s="17">
        <v>-0.30396425700000002</v>
      </c>
      <c r="BB20858" s="17">
        <v>-0.25970020900000002</v>
      </c>
      <c r="BC20858" s="17">
        <v>-0.47017472999999999</v>
      </c>
      <c r="BD20858" s="17">
        <v>-0.56079155199999997</v>
      </c>
      <c r="BE20858" s="17">
        <v>-0.34485211999999998</v>
      </c>
      <c r="BF20858" s="8">
        <v>-0.45247200100000001</v>
      </c>
      <c r="BG20858" s="8">
        <v>-0.54636526100000005</v>
      </c>
      <c r="BH20858" s="8">
        <v>-0.66874718700000002</v>
      </c>
      <c r="BI20858" s="8">
        <v>-0.47345396899999997</v>
      </c>
      <c r="BJ20858" s="8">
        <v>-0.59249132900000001</v>
      </c>
      <c r="BK20858" s="9" t="s">
        <v>3600</v>
      </c>
      <c r="BL20858" s="9" t="s">
        <v>3600</v>
      </c>
      <c r="BM20858" s="9">
        <v>39989</v>
      </c>
      <c r="BN20858" s="9" t="s">
        <v>3600</v>
      </c>
      <c r="BO20858" s="9" t="s">
        <v>3601</v>
      </c>
      <c r="BQ20858" s="9">
        <v>105</v>
      </c>
      <c r="BR20858" s="9" t="s">
        <v>37444</v>
      </c>
      <c r="BS20858" s="9" t="s">
        <v>37445</v>
      </c>
      <c r="BT20858" s="9" t="s">
        <v>103</v>
      </c>
      <c r="BU20858" s="9" t="s">
        <v>218</v>
      </c>
    </row>
    <row r="20859" spans="1:73" x14ac:dyDescent="0.2">
      <c r="A20859" s="17">
        <v>0.11523387581110001</v>
      </c>
      <c r="B20859" s="17">
        <v>0.23482905328273801</v>
      </c>
      <c r="C20859" s="8">
        <v>-0.328333109617233</v>
      </c>
      <c r="D20859" s="8">
        <v>1.09779405593872</v>
      </c>
      <c r="E20859" s="17">
        <v>0.281309634447098</v>
      </c>
      <c r="F20859" s="17">
        <v>0.22407895326614399</v>
      </c>
      <c r="G20859" s="8">
        <v>6.6227801144123105E-2</v>
      </c>
      <c r="H20859" s="8">
        <v>0.41362443566322299</v>
      </c>
      <c r="Q20859" s="9">
        <v>0</v>
      </c>
      <c r="R20859" s="9">
        <v>567.67999999999995</v>
      </c>
      <c r="S20859" s="9">
        <v>6769800000</v>
      </c>
      <c r="T20859" s="8">
        <v>1</v>
      </c>
      <c r="U20859" s="9">
        <v>567.67999999999995</v>
      </c>
      <c r="V20859" s="9">
        <v>-0.61070999999999998</v>
      </c>
      <c r="W20859" s="18">
        <v>3.7141265E-2</v>
      </c>
      <c r="X20859" s="18">
        <v>0.192720692</v>
      </c>
      <c r="Y20859" s="18">
        <v>-0.21409468500000001</v>
      </c>
      <c r="Z20859" s="18">
        <v>0.77671393799999999</v>
      </c>
      <c r="AA20859" s="18">
        <v>5</v>
      </c>
      <c r="AB20859" s="9">
        <v>3.7433275000000002E-2</v>
      </c>
      <c r="AC20859" s="9">
        <v>0.193476808</v>
      </c>
      <c r="AD20859" s="9">
        <v>-0.273269019</v>
      </c>
      <c r="AE20859" s="9">
        <v>0.72142691599999997</v>
      </c>
      <c r="AF20859" s="9">
        <v>5</v>
      </c>
      <c r="AG20859" s="18">
        <v>4.7470012999999998E-2</v>
      </c>
      <c r="AH20859" s="18">
        <v>0.217876141</v>
      </c>
      <c r="AI20859" s="18">
        <v>-0.49384065300000002</v>
      </c>
      <c r="AJ20859" s="18">
        <v>0.62629625</v>
      </c>
      <c r="AK20859" s="18">
        <v>5</v>
      </c>
      <c r="AL20859" s="9">
        <v>4.5111274E-2</v>
      </c>
      <c r="AM20859" s="9">
        <v>0.212394148</v>
      </c>
      <c r="AN20859" s="9">
        <v>-0.132352104</v>
      </c>
      <c r="AO20859" s="9">
        <v>0.95960097600000005</v>
      </c>
      <c r="AP20859" s="9">
        <v>5</v>
      </c>
      <c r="AQ20859" s="17">
        <v>0.49586039799999998</v>
      </c>
      <c r="AR20859" s="17">
        <v>0.215515971</v>
      </c>
      <c r="AS20859" s="17">
        <v>0.44161814500000002</v>
      </c>
      <c r="AT20859" s="17">
        <v>0.231780604</v>
      </c>
      <c r="AU20859" s="17">
        <v>0.50679147199999997</v>
      </c>
      <c r="AV20859" s="8">
        <v>0.14425322400000001</v>
      </c>
      <c r="AW20859" s="8">
        <v>-0.226597562</v>
      </c>
      <c r="AX20859" s="8">
        <v>0.287816197</v>
      </c>
      <c r="AY20859" s="8">
        <v>0.94317627000000004</v>
      </c>
      <c r="AZ20859" s="8">
        <v>0.166749075</v>
      </c>
      <c r="BA20859" s="17">
        <v>-4.5257177000000003E-2</v>
      </c>
      <c r="BB20859" s="17">
        <v>0.246535912</v>
      </c>
      <c r="BC20859" s="17">
        <v>0.35344651300000002</v>
      </c>
      <c r="BD20859" s="17">
        <v>0.13623595199999999</v>
      </c>
      <c r="BE20859" s="17">
        <v>0.50840932100000003</v>
      </c>
      <c r="BF20859" s="8">
        <v>0.28617164499999997</v>
      </c>
      <c r="BG20859" s="8">
        <v>0.33340829599999999</v>
      </c>
      <c r="BH20859" s="8">
        <v>0.80365669699999998</v>
      </c>
      <c r="BI20859" s="8">
        <v>0.96314823599999999</v>
      </c>
      <c r="BJ20859" s="8">
        <v>0.454651207</v>
      </c>
      <c r="BK20859" s="9" t="s">
        <v>3617</v>
      </c>
      <c r="BL20859" s="9" t="s">
        <v>3617</v>
      </c>
      <c r="BM20859" s="9">
        <v>19985</v>
      </c>
      <c r="BN20859" s="9" t="s">
        <v>3617</v>
      </c>
      <c r="BO20859" s="9" t="s">
        <v>3618</v>
      </c>
      <c r="BQ20859" s="9">
        <v>106</v>
      </c>
      <c r="BR20859" s="9" t="s">
        <v>29283</v>
      </c>
      <c r="BS20859" s="9" t="s">
        <v>29284</v>
      </c>
      <c r="BT20859" s="9" t="s">
        <v>103</v>
      </c>
      <c r="BU20859" s="9" t="s">
        <v>97</v>
      </c>
    </row>
    <row r="20860" spans="1:73" x14ac:dyDescent="0.2">
      <c r="A20860" s="17">
        <v>0.19834367930889099</v>
      </c>
      <c r="B20860" s="17">
        <v>0.45274010300636303</v>
      </c>
      <c r="C20860" s="8">
        <v>0.51637846231460605</v>
      </c>
      <c r="D20860" s="8">
        <v>0.36906874179840099</v>
      </c>
      <c r="E20860" s="17">
        <v>-7.4446946382522597E-2</v>
      </c>
      <c r="F20860" s="17">
        <v>-0.20880724489688901</v>
      </c>
      <c r="G20860" s="8">
        <v>0.16180527210235601</v>
      </c>
      <c r="H20860" s="8">
        <v>-0.299158215522766</v>
      </c>
      <c r="Q20860" s="11">
        <v>6.9700000000000004E-39</v>
      </c>
      <c r="R20860" s="9">
        <v>213.67</v>
      </c>
      <c r="S20860" s="9">
        <v>242050000</v>
      </c>
      <c r="T20860" s="8">
        <v>0.98669899999999999</v>
      </c>
      <c r="U20860" s="9">
        <v>213.67</v>
      </c>
      <c r="V20860" s="9">
        <v>0.16711999999999999</v>
      </c>
      <c r="W20860" s="18">
        <v>3.7141265E-2</v>
      </c>
      <c r="X20860" s="18">
        <v>0.192720692</v>
      </c>
      <c r="Y20860" s="18">
        <v>-0.56985125400000003</v>
      </c>
      <c r="Z20860" s="18">
        <v>0.42095736900000003</v>
      </c>
      <c r="AA20860" s="18">
        <v>5</v>
      </c>
      <c r="AB20860" s="9">
        <v>4.6098105E-2</v>
      </c>
      <c r="AC20860" s="9">
        <v>0.214704693</v>
      </c>
      <c r="AD20860" s="9">
        <v>-0.80492303499999995</v>
      </c>
      <c r="AE20860" s="9">
        <v>0.387308553</v>
      </c>
      <c r="AF20860" s="9">
        <v>4</v>
      </c>
      <c r="AG20860" s="18">
        <v>4.7470012999999998E-2</v>
      </c>
      <c r="AH20860" s="18">
        <v>0.217876141</v>
      </c>
      <c r="AI20860" s="18">
        <v>-0.39826317300000003</v>
      </c>
      <c r="AJ20860" s="18">
        <v>0.72187372999999999</v>
      </c>
      <c r="AK20860" s="18">
        <v>5</v>
      </c>
      <c r="AL20860" s="9">
        <v>5.5777669000000002E-2</v>
      </c>
      <c r="AM20860" s="9">
        <v>0.23617296500000001</v>
      </c>
      <c r="AN20860" s="9">
        <v>-0.95487948</v>
      </c>
      <c r="AO20860" s="9">
        <v>0.35656306399999999</v>
      </c>
      <c r="AP20860" s="9">
        <v>4</v>
      </c>
      <c r="AQ20860" s="17">
        <v>2.3820668E-2</v>
      </c>
      <c r="AR20860" s="17">
        <v>0.20473127099999999</v>
      </c>
      <c r="AS20860" s="17">
        <v>6.2974988999999995E-2</v>
      </c>
      <c r="AT20860" s="17">
        <v>-0.29775732799999999</v>
      </c>
      <c r="AU20860" s="17">
        <v>2.7051002000000001E-2</v>
      </c>
      <c r="AV20860" s="8">
        <v>0.34598827399999998</v>
      </c>
      <c r="AW20860" s="8">
        <v>-0.61279726000000001</v>
      </c>
      <c r="AX20860" s="8">
        <v>-0.19516687099999999</v>
      </c>
      <c r="AY20860" s="8">
        <v>-0.31474238599999999</v>
      </c>
      <c r="AZ20860" s="8" t="s">
        <v>90</v>
      </c>
      <c r="BA20860" s="17">
        <v>0.123115428</v>
      </c>
      <c r="BB20860" s="17">
        <v>0.32352927300000001</v>
      </c>
      <c r="BC20860" s="17">
        <v>0.40106779300000001</v>
      </c>
      <c r="BD20860" s="17">
        <v>0.46553465700000002</v>
      </c>
      <c r="BE20860" s="17">
        <v>0.382478237</v>
      </c>
      <c r="BF20860" s="8">
        <v>0.69814229000000005</v>
      </c>
      <c r="BG20860" s="8">
        <v>-2.2462224960000001</v>
      </c>
      <c r="BH20860" s="8">
        <v>0.51817923799999999</v>
      </c>
      <c r="BI20860" s="8">
        <v>0.32096743599999999</v>
      </c>
      <c r="BJ20860" s="8" t="s">
        <v>90</v>
      </c>
      <c r="BK20860" s="9" t="s">
        <v>14783</v>
      </c>
      <c r="BL20860" s="9" t="s">
        <v>14783</v>
      </c>
      <c r="BM20860" s="9">
        <v>14952</v>
      </c>
      <c r="BN20860" s="9" t="s">
        <v>14783</v>
      </c>
      <c r="BO20860" s="9" t="s">
        <v>14784</v>
      </c>
      <c r="BQ20860" s="9">
        <v>106</v>
      </c>
      <c r="BR20860" s="9" t="s">
        <v>27221</v>
      </c>
      <c r="BS20860" s="9" t="s">
        <v>27222</v>
      </c>
      <c r="BT20860" s="9">
        <v>1</v>
      </c>
      <c r="BU20860" s="9" t="s">
        <v>97</v>
      </c>
    </row>
    <row r="20861" spans="1:73" x14ac:dyDescent="0.2">
      <c r="A20861" s="17">
        <v>-0.62004274129867598</v>
      </c>
      <c r="B20861" s="17">
        <v>0.59391671419143699</v>
      </c>
      <c r="C20861" s="8">
        <v>-1.41761973500252E-2</v>
      </c>
      <c r="D20861" s="8">
        <v>1.9577279686927799E-2</v>
      </c>
      <c r="E20861" s="17">
        <v>-0.12484138458967201</v>
      </c>
      <c r="F20861" s="17">
        <v>0.51379245519638095</v>
      </c>
      <c r="G20861" s="8">
        <v>0.26362240314483598</v>
      </c>
      <c r="H20861" s="8">
        <v>0.30922138690948497</v>
      </c>
      <c r="L20861" s="18" t="s">
        <v>88</v>
      </c>
      <c r="Q20861" s="11">
        <v>2.1399999999999998E-24</v>
      </c>
      <c r="R20861" s="9">
        <v>202.56</v>
      </c>
      <c r="S20861" s="9">
        <v>451350000</v>
      </c>
      <c r="T20861" s="8">
        <v>1</v>
      </c>
      <c r="U20861" s="9">
        <v>202.56</v>
      </c>
      <c r="V20861" s="9">
        <v>0.21783</v>
      </c>
      <c r="W20861" s="18">
        <v>3.7141265E-2</v>
      </c>
      <c r="X20861" s="18">
        <v>0.192720692</v>
      </c>
      <c r="Y20861" s="18">
        <v>-0.62024569900000004</v>
      </c>
      <c r="Z20861" s="18">
        <v>0.37056292400000002</v>
      </c>
      <c r="AA20861" s="18">
        <v>5</v>
      </c>
      <c r="AB20861" s="9">
        <v>3.7433275000000002E-2</v>
      </c>
      <c r="AC20861" s="9">
        <v>0.193476808</v>
      </c>
      <c r="AD20861" s="9">
        <v>1.6444502E-2</v>
      </c>
      <c r="AE20861" s="9">
        <v>1.0111404369999999</v>
      </c>
      <c r="AF20861" s="9">
        <v>5</v>
      </c>
      <c r="AG20861" s="18">
        <v>4.7470012999999998E-2</v>
      </c>
      <c r="AH20861" s="18">
        <v>0.217876141</v>
      </c>
      <c r="AI20861" s="18">
        <v>-0.29644606000000001</v>
      </c>
      <c r="AJ20861" s="18">
        <v>0.82369084299999995</v>
      </c>
      <c r="AK20861" s="18">
        <v>5</v>
      </c>
      <c r="AL20861" s="9">
        <v>4.5111274E-2</v>
      </c>
      <c r="AM20861" s="9">
        <v>0.212394148</v>
      </c>
      <c r="AN20861" s="9">
        <v>-0.236755151</v>
      </c>
      <c r="AO20861" s="9">
        <v>0.85519792900000002</v>
      </c>
      <c r="AP20861" s="9">
        <v>5</v>
      </c>
      <c r="AQ20861" s="17">
        <v>-0.55907571300000003</v>
      </c>
      <c r="AR20861" s="17">
        <v>-8.4434956000000005E-2</v>
      </c>
      <c r="AS20861" s="17">
        <v>0.229494065</v>
      </c>
      <c r="AT20861" s="17">
        <v>9.4552122000000002E-2</v>
      </c>
      <c r="AU20861" s="17">
        <v>7.5285888999999995E-2</v>
      </c>
      <c r="AV20861" s="8">
        <v>0.31506329799999999</v>
      </c>
      <c r="AW20861" s="8">
        <v>2.5006420610000002</v>
      </c>
      <c r="AX20861" s="8">
        <v>8.2403435999999997E-2</v>
      </c>
      <c r="AY20861" s="8">
        <v>-6.6035300000000005E-2</v>
      </c>
      <c r="AZ20861" s="8">
        <v>2.3961745E-2</v>
      </c>
      <c r="BA20861" s="17">
        <v>-0.104274966</v>
      </c>
      <c r="BB20861" s="17">
        <v>1.3255975250000001</v>
      </c>
      <c r="BC20861" s="17">
        <v>0.294060349</v>
      </c>
      <c r="BD20861" s="17">
        <v>0.34573808299999997</v>
      </c>
      <c r="BE20861" s="17">
        <v>0.36336305699999999</v>
      </c>
      <c r="BF20861" s="8">
        <v>0.50008678399999995</v>
      </c>
      <c r="BG20861" s="8">
        <v>0.54201883100000003</v>
      </c>
      <c r="BH20861" s="8">
        <v>0.68121171000000003</v>
      </c>
      <c r="BI20861" s="8">
        <v>0.257083803</v>
      </c>
      <c r="BJ20861" s="8">
        <v>0.31496390699999999</v>
      </c>
      <c r="BK20861" s="9" t="s">
        <v>33050</v>
      </c>
      <c r="BL20861" s="9" t="s">
        <v>33050</v>
      </c>
      <c r="BM20861" s="9">
        <v>17630</v>
      </c>
      <c r="BN20861" s="9" t="s">
        <v>33050</v>
      </c>
      <c r="BO20861" s="9" t="s">
        <v>33051</v>
      </c>
      <c r="BQ20861" s="9">
        <v>107</v>
      </c>
      <c r="BR20861" s="9" t="s">
        <v>49055</v>
      </c>
      <c r="BS20861" s="9" t="s">
        <v>49056</v>
      </c>
      <c r="BT20861" s="9">
        <v>1</v>
      </c>
      <c r="BU20861" s="9" t="s">
        <v>97</v>
      </c>
    </row>
    <row r="20862" spans="1:73" x14ac:dyDescent="0.2">
      <c r="A20862" s="17">
        <v>-0.37241548299789401</v>
      </c>
      <c r="B20862" s="17">
        <v>1.03573393821716</v>
      </c>
      <c r="C20862" s="8">
        <v>-0.210293754935265</v>
      </c>
      <c r="D20862" s="8">
        <v>0.67451518774032604</v>
      </c>
      <c r="E20862" s="17">
        <v>-0.59788793325424205</v>
      </c>
      <c r="F20862" s="17">
        <v>-0.18680796027183499</v>
      </c>
      <c r="G20862" s="8">
        <v>-0.95962673425674405</v>
      </c>
      <c r="H20862" s="8">
        <v>-0.71860408782958995</v>
      </c>
      <c r="K20862" s="18" t="s">
        <v>159</v>
      </c>
      <c r="O20862" s="9" t="s">
        <v>159</v>
      </c>
      <c r="P20862" s="9" t="s">
        <v>159</v>
      </c>
      <c r="Q20862" s="11">
        <v>1.2800000000000001E-133</v>
      </c>
      <c r="R20862" s="9">
        <v>316.99</v>
      </c>
      <c r="S20862" s="9">
        <v>2587800000</v>
      </c>
      <c r="T20862" s="8">
        <v>0.99965999999999999</v>
      </c>
      <c r="U20862" s="9">
        <v>133.9</v>
      </c>
      <c r="V20862" s="9">
        <v>2.1861999999999999E-2</v>
      </c>
      <c r="W20862" s="18">
        <v>3.7141265E-2</v>
      </c>
      <c r="X20862" s="18">
        <v>0.192720692</v>
      </c>
      <c r="Y20862" s="18">
        <v>-1.093292242</v>
      </c>
      <c r="Z20862" s="18">
        <v>-0.102483619</v>
      </c>
      <c r="AA20862" s="18">
        <v>5</v>
      </c>
      <c r="AB20862" s="9">
        <v>3.7433275000000002E-2</v>
      </c>
      <c r="AC20862" s="9">
        <v>0.193476808</v>
      </c>
      <c r="AD20862" s="9">
        <v>-0.68415593200000002</v>
      </c>
      <c r="AE20862" s="9">
        <v>0.31054000300000001</v>
      </c>
      <c r="AF20862" s="9">
        <v>5</v>
      </c>
      <c r="AG20862" s="18">
        <v>4.7470012999999998E-2</v>
      </c>
      <c r="AH20862" s="18">
        <v>0.217876141</v>
      </c>
      <c r="AI20862" s="18">
        <v>-1.519695156</v>
      </c>
      <c r="AJ20862" s="18">
        <v>-0.39955825299999997</v>
      </c>
      <c r="AK20862" s="18">
        <v>5</v>
      </c>
      <c r="AL20862" s="9">
        <v>4.5111274E-2</v>
      </c>
      <c r="AM20862" s="9">
        <v>0.212394148</v>
      </c>
      <c r="AN20862" s="9">
        <v>-1.2645806319999999</v>
      </c>
      <c r="AO20862" s="9">
        <v>-0.17262755199999999</v>
      </c>
      <c r="AP20862" s="9">
        <v>5</v>
      </c>
      <c r="AQ20862" s="17">
        <v>-0.34900242100000001</v>
      </c>
      <c r="AR20862" s="17">
        <v>-0.39981281800000001</v>
      </c>
      <c r="AS20862" s="17">
        <v>-0.76915115099999998</v>
      </c>
      <c r="AT20862" s="17">
        <v>-0.35420691999999998</v>
      </c>
      <c r="AU20862" s="17">
        <v>-0.85952061400000002</v>
      </c>
      <c r="AV20862" s="8">
        <v>-0.70872080299999995</v>
      </c>
      <c r="AW20862" s="8">
        <v>0.184435606</v>
      </c>
      <c r="AX20862" s="8">
        <v>0.12558656900000001</v>
      </c>
      <c r="AY20862" s="8">
        <v>-0.210999459</v>
      </c>
      <c r="AZ20862" s="8">
        <v>-0.259918392</v>
      </c>
      <c r="BA20862" s="17">
        <v>-0.88957768699999995</v>
      </c>
      <c r="BB20862" s="17">
        <v>-1.0556194780000001</v>
      </c>
      <c r="BC20862" s="17">
        <v>-0.61410534400000005</v>
      </c>
      <c r="BD20862" s="17">
        <v>-0.61498415500000003</v>
      </c>
      <c r="BE20862" s="17">
        <v>-0.95383083800000001</v>
      </c>
      <c r="BF20862" s="8">
        <v>-0.51894831699999999</v>
      </c>
      <c r="BG20862" s="8">
        <v>-0.74801373500000001</v>
      </c>
      <c r="BH20862" s="8">
        <v>-0.74880945700000001</v>
      </c>
      <c r="BI20862" s="8">
        <v>-0.88966870300000001</v>
      </c>
      <c r="BJ20862" s="8">
        <v>-0.171208531</v>
      </c>
      <c r="BK20862" s="9" t="s">
        <v>3588</v>
      </c>
      <c r="BL20862" s="9" t="s">
        <v>3588</v>
      </c>
      <c r="BM20862" s="9">
        <v>11574</v>
      </c>
      <c r="BN20862" s="9" t="s">
        <v>3588</v>
      </c>
      <c r="BO20862" s="9" t="s">
        <v>3589</v>
      </c>
      <c r="BQ20862" s="9">
        <v>108</v>
      </c>
      <c r="BR20862" s="9" t="s">
        <v>19047</v>
      </c>
      <c r="BS20862" s="9" t="s">
        <v>19048</v>
      </c>
      <c r="BT20862" s="9" t="s">
        <v>96</v>
      </c>
      <c r="BU20862" s="9" t="s">
        <v>97</v>
      </c>
    </row>
    <row r="20863" spans="1:73" x14ac:dyDescent="0.2">
      <c r="A20863" s="17">
        <v>7.3522278107702697E-3</v>
      </c>
      <c r="B20863" s="17">
        <v>3.3528290688991498E-2</v>
      </c>
      <c r="C20863" s="8">
        <v>-2.4870890192687498E-3</v>
      </c>
      <c r="D20863" s="8">
        <v>8.6200442165136303E-3</v>
      </c>
      <c r="E20863" s="17">
        <v>0.13288411498069799</v>
      </c>
      <c r="F20863" s="17">
        <v>0.174602121114731</v>
      </c>
      <c r="G20863" s="8">
        <v>0.22854423522949199</v>
      </c>
      <c r="H20863" s="8">
        <v>0.25535085797309898</v>
      </c>
      <c r="Q20863" s="11">
        <v>7.1399999999999996E-7</v>
      </c>
      <c r="R20863" s="9">
        <v>145.46</v>
      </c>
      <c r="S20863" s="9">
        <v>204740000</v>
      </c>
      <c r="T20863" s="8">
        <v>0.98979799999999996</v>
      </c>
      <c r="U20863" s="9">
        <v>126.03</v>
      </c>
      <c r="V20863" s="9">
        <v>0.64595999999999998</v>
      </c>
      <c r="W20863" s="18">
        <v>4.5858395000000003E-2</v>
      </c>
      <c r="X20863" s="18">
        <v>0.214145733</v>
      </c>
      <c r="Y20863" s="18">
        <v>-0.46167975999999999</v>
      </c>
      <c r="Z20863" s="18">
        <v>0.72744798700000002</v>
      </c>
      <c r="AA20863" s="18">
        <v>4</v>
      </c>
      <c r="AB20863" s="9">
        <v>3.7433275000000002E-2</v>
      </c>
      <c r="AC20863" s="9">
        <v>0.193476808</v>
      </c>
      <c r="AD20863" s="9">
        <v>-0.32274584299999998</v>
      </c>
      <c r="AE20863" s="9">
        <v>0.67195009299999997</v>
      </c>
      <c r="AF20863" s="9">
        <v>5</v>
      </c>
      <c r="AG20863" s="18">
        <v>5.8781985000000002E-2</v>
      </c>
      <c r="AH20863" s="18">
        <v>0.24244996399999999</v>
      </c>
      <c r="AI20863" s="18">
        <v>-0.444604783</v>
      </c>
      <c r="AJ20863" s="18">
        <v>0.90169324900000003</v>
      </c>
      <c r="AK20863" s="18">
        <v>4</v>
      </c>
      <c r="AL20863" s="9">
        <v>4.5111274E-2</v>
      </c>
      <c r="AM20863" s="9">
        <v>0.212394148</v>
      </c>
      <c r="AN20863" s="9">
        <v>-0.29062567500000003</v>
      </c>
      <c r="AO20863" s="9">
        <v>0.80132740499999999</v>
      </c>
      <c r="AP20863" s="9">
        <v>5</v>
      </c>
      <c r="AQ20863" s="17" t="s">
        <v>90</v>
      </c>
      <c r="AR20863" s="17">
        <v>0.172823012</v>
      </c>
      <c r="AS20863" s="17">
        <v>0.124825582</v>
      </c>
      <c r="AT20863" s="17">
        <v>0.24097602100000001</v>
      </c>
      <c r="AU20863" s="17">
        <v>0.33261585199999999</v>
      </c>
      <c r="AV20863" s="8">
        <v>1.9255266E-2</v>
      </c>
      <c r="AW20863" s="8">
        <v>0.23646505200000001</v>
      </c>
      <c r="AX20863" s="8">
        <v>0.167391494</v>
      </c>
      <c r="AY20863" s="8">
        <v>0.265455514</v>
      </c>
      <c r="AZ20863" s="8">
        <v>0.36372211599999998</v>
      </c>
      <c r="BA20863" s="17" t="s">
        <v>90</v>
      </c>
      <c r="BB20863" s="17">
        <v>0.45604366099999999</v>
      </c>
      <c r="BC20863" s="17">
        <v>0.18652701399999999</v>
      </c>
      <c r="BD20863" s="17">
        <v>0.60051637899999999</v>
      </c>
      <c r="BE20863" s="17">
        <v>0.358009666</v>
      </c>
      <c r="BF20863" s="8">
        <v>0.283272356</v>
      </c>
      <c r="BG20863" s="8">
        <v>0.54807245699999996</v>
      </c>
      <c r="BH20863" s="8">
        <v>0.29818201100000002</v>
      </c>
      <c r="BI20863" s="8">
        <v>0.38068774300000002</v>
      </c>
      <c r="BJ20863" s="8">
        <v>0.50359177600000005</v>
      </c>
      <c r="BK20863" s="9" t="s">
        <v>14138</v>
      </c>
      <c r="BL20863" s="9" t="s">
        <v>14138</v>
      </c>
      <c r="BM20863" s="9">
        <v>34061</v>
      </c>
      <c r="BN20863" s="9" t="s">
        <v>14138</v>
      </c>
      <c r="BO20863" s="9" t="s">
        <v>14139</v>
      </c>
      <c r="BQ20863" s="9">
        <v>108</v>
      </c>
      <c r="BR20863" s="9" t="s">
        <v>35907</v>
      </c>
      <c r="BS20863" s="9" t="s">
        <v>35908</v>
      </c>
      <c r="BT20863" s="9">
        <v>1</v>
      </c>
      <c r="BU20863" s="9" t="s">
        <v>218</v>
      </c>
    </row>
    <row r="20864" spans="1:73" x14ac:dyDescent="0.2">
      <c r="A20864" s="17">
        <v>-0.23595400154590601</v>
      </c>
      <c r="B20864" s="17">
        <v>0.53306865692138705</v>
      </c>
      <c r="C20864" s="8">
        <v>-0.67925727367401101</v>
      </c>
      <c r="D20864" s="8">
        <v>0.57020956277847301</v>
      </c>
      <c r="E20864" s="17">
        <v>-1.16908395290375</v>
      </c>
      <c r="F20864" s="17">
        <v>-0.879940986633301</v>
      </c>
      <c r="G20864" s="8">
        <v>-2.7329974174499498</v>
      </c>
      <c r="H20864" s="8">
        <v>-2.03202199935913</v>
      </c>
      <c r="K20864" s="18" t="s">
        <v>159</v>
      </c>
      <c r="L20864" s="18" t="s">
        <v>159</v>
      </c>
      <c r="O20864" s="9" t="s">
        <v>159</v>
      </c>
      <c r="P20864" s="9" t="s">
        <v>159</v>
      </c>
      <c r="Q20864" s="11">
        <v>1.2599999999999999E-7</v>
      </c>
      <c r="R20864" s="9">
        <v>129</v>
      </c>
      <c r="S20864" s="9">
        <v>1290400000</v>
      </c>
      <c r="T20864" s="8">
        <v>0.99996300000000005</v>
      </c>
      <c r="U20864" s="9">
        <v>129</v>
      </c>
      <c r="V20864" s="9">
        <v>-0.41193999999999997</v>
      </c>
      <c r="W20864" s="18">
        <v>3.7141265E-2</v>
      </c>
      <c r="X20864" s="18">
        <v>0.192720692</v>
      </c>
      <c r="Y20864" s="18">
        <v>-1.664488231</v>
      </c>
      <c r="Z20864" s="18">
        <v>-0.67367960800000004</v>
      </c>
      <c r="AA20864" s="18">
        <v>5</v>
      </c>
      <c r="AB20864" s="9">
        <v>3.7433275000000002E-2</v>
      </c>
      <c r="AC20864" s="9">
        <v>0.193476808</v>
      </c>
      <c r="AD20864" s="9">
        <v>-1.3772889800000001</v>
      </c>
      <c r="AE20864" s="9">
        <v>-0.38259304399999999</v>
      </c>
      <c r="AF20864" s="9">
        <v>5</v>
      </c>
      <c r="AG20864" s="18">
        <v>4.7470012999999998E-2</v>
      </c>
      <c r="AH20864" s="18">
        <v>0.217876141</v>
      </c>
      <c r="AI20864" s="18">
        <v>-3.293065752</v>
      </c>
      <c r="AJ20864" s="18">
        <v>-2.1729288489999998</v>
      </c>
      <c r="AK20864" s="18">
        <v>5</v>
      </c>
      <c r="AL20864" s="9">
        <v>4.5111274E-2</v>
      </c>
      <c r="AM20864" s="9">
        <v>0.212394148</v>
      </c>
      <c r="AN20864" s="9">
        <v>-2.5779985270000001</v>
      </c>
      <c r="AO20864" s="9">
        <v>-1.486045447</v>
      </c>
      <c r="AP20864" s="9">
        <v>5</v>
      </c>
      <c r="AQ20864" s="17">
        <v>-0.98505193000000002</v>
      </c>
      <c r="AR20864" s="17">
        <v>-1.06077373</v>
      </c>
      <c r="AS20864" s="17">
        <v>-1.7354664799999999</v>
      </c>
      <c r="AT20864" s="17">
        <v>-1.1206816429999999</v>
      </c>
      <c r="AU20864" s="17">
        <v>-0.83335435400000002</v>
      </c>
      <c r="AV20864" s="8">
        <v>-0.93059676899999999</v>
      </c>
      <c r="AW20864" s="8">
        <v>-0.93943464799999998</v>
      </c>
      <c r="AX20864" s="8">
        <v>-0.780671954</v>
      </c>
      <c r="AY20864" s="8">
        <v>-1.3874669079999999</v>
      </c>
      <c r="AZ20864" s="8">
        <v>-0.51738786699999995</v>
      </c>
      <c r="BA20864" s="17">
        <v>-2.2094597820000001</v>
      </c>
      <c r="BB20864" s="17">
        <v>-3.6450338360000001</v>
      </c>
      <c r="BC20864" s="17">
        <v>-2.8746299739999999</v>
      </c>
      <c r="BD20864" s="17">
        <v>-2.3719565870000001</v>
      </c>
      <c r="BE20864" s="17">
        <v>-2.2365407940000002</v>
      </c>
      <c r="BF20864" s="8">
        <v>-2.7392425540000001</v>
      </c>
      <c r="BG20864" s="8">
        <v>-1.2023308E-2</v>
      </c>
      <c r="BH20864" s="8">
        <v>-2.3672456739999999</v>
      </c>
      <c r="BI20864" s="8">
        <v>-2.6226794720000002</v>
      </c>
      <c r="BJ20864" s="8">
        <v>-2.2001435759999999</v>
      </c>
      <c r="BK20864" s="9" t="s">
        <v>2547</v>
      </c>
      <c r="BL20864" s="9" t="s">
        <v>2547</v>
      </c>
      <c r="BM20864" s="9">
        <v>11203</v>
      </c>
      <c r="BN20864" s="9" t="s">
        <v>2547</v>
      </c>
      <c r="BO20864" s="9" t="s">
        <v>2548</v>
      </c>
      <c r="BQ20864" s="9">
        <v>109</v>
      </c>
      <c r="BR20864" s="9" t="s">
        <v>18198</v>
      </c>
      <c r="BS20864" s="9" t="s">
        <v>18199</v>
      </c>
      <c r="BT20864" s="9">
        <v>1</v>
      </c>
      <c r="BU20864" s="9" t="s">
        <v>97</v>
      </c>
    </row>
    <row r="20865" spans="1:73" x14ac:dyDescent="0.2">
      <c r="A20865" s="17">
        <v>-0.123135969042778</v>
      </c>
      <c r="B20865" s="17">
        <v>0.43104413151741</v>
      </c>
      <c r="C20865" s="8">
        <v>-0.105985090136528</v>
      </c>
      <c r="D20865" s="8">
        <v>0.40209200978279103</v>
      </c>
      <c r="E20865" s="17">
        <v>-0.83573031425476096</v>
      </c>
      <c r="F20865" s="17">
        <v>-0.656380474567413</v>
      </c>
      <c r="G20865" s="8">
        <v>-1.1908138990402199</v>
      </c>
      <c r="H20865" s="8">
        <v>-1.04810237884521</v>
      </c>
      <c r="K20865" s="18" t="s">
        <v>159</v>
      </c>
      <c r="L20865" s="18" t="s">
        <v>159</v>
      </c>
      <c r="O20865" s="9" t="s">
        <v>159</v>
      </c>
      <c r="P20865" s="9" t="s">
        <v>159</v>
      </c>
      <c r="Q20865" s="11">
        <v>3.9899999999999998E-104</v>
      </c>
      <c r="R20865" s="9">
        <v>311.24</v>
      </c>
      <c r="S20865" s="9">
        <v>24222000000</v>
      </c>
      <c r="T20865" s="8">
        <v>0.99846900000000005</v>
      </c>
      <c r="U20865" s="9">
        <v>97.290999999999997</v>
      </c>
      <c r="V20865" s="9">
        <v>0.17954999999999999</v>
      </c>
      <c r="W20865" s="18">
        <v>3.7141265E-2</v>
      </c>
      <c r="X20865" s="18">
        <v>0.192720692</v>
      </c>
      <c r="Y20865" s="18">
        <v>-1.331134636</v>
      </c>
      <c r="Z20865" s="18">
        <v>-0.34032601299999998</v>
      </c>
      <c r="AA20865" s="18">
        <v>5</v>
      </c>
      <c r="AB20865" s="9">
        <v>3.7433275000000002E-2</v>
      </c>
      <c r="AC20865" s="9">
        <v>0.193476808</v>
      </c>
      <c r="AD20865" s="9">
        <v>-1.153728445</v>
      </c>
      <c r="AE20865" s="9">
        <v>-0.15903250999999999</v>
      </c>
      <c r="AF20865" s="9">
        <v>5</v>
      </c>
      <c r="AG20865" s="18">
        <v>4.7470012999999998E-2</v>
      </c>
      <c r="AH20865" s="18">
        <v>0.217876141</v>
      </c>
      <c r="AI20865" s="18">
        <v>-1.750882383</v>
      </c>
      <c r="AJ20865" s="18">
        <v>-0.63074547999999997</v>
      </c>
      <c r="AK20865" s="18">
        <v>5</v>
      </c>
      <c r="AL20865" s="9">
        <v>4.5111274E-2</v>
      </c>
      <c r="AM20865" s="9">
        <v>0.212394148</v>
      </c>
      <c r="AN20865" s="9">
        <v>-1.594078863</v>
      </c>
      <c r="AO20865" s="9">
        <v>-0.50212578299999999</v>
      </c>
      <c r="AP20865" s="9">
        <v>5</v>
      </c>
      <c r="AQ20865" s="17">
        <v>-0.60837340399999995</v>
      </c>
      <c r="AR20865" s="17">
        <v>-0.72616046700000003</v>
      </c>
      <c r="AS20865" s="17">
        <v>-1.0586746929999999</v>
      </c>
      <c r="AT20865" s="17">
        <v>-0.63886553000000001</v>
      </c>
      <c r="AU20865" s="17">
        <v>-0.95031410500000002</v>
      </c>
      <c r="AV20865" s="8">
        <v>-0.61319494200000002</v>
      </c>
      <c r="AW20865" s="8">
        <v>-0.56989866499999997</v>
      </c>
      <c r="AX20865" s="8">
        <v>-0.40634298299999999</v>
      </c>
      <c r="AY20865" s="8">
        <v>-0.91295194599999996</v>
      </c>
      <c r="AZ20865" s="8">
        <v>-0.86431980100000005</v>
      </c>
      <c r="BA20865" s="17">
        <v>-1.0549349779999999</v>
      </c>
      <c r="BB20865" s="17">
        <v>-1.30477643</v>
      </c>
      <c r="BC20865" s="17">
        <v>-1.0827584269999999</v>
      </c>
      <c r="BD20865" s="17">
        <v>-0.68259638499999997</v>
      </c>
      <c r="BE20865" s="17">
        <v>-1.203657389</v>
      </c>
      <c r="BF20865" s="8">
        <v>-0.87779474300000004</v>
      </c>
      <c r="BG20865" s="8">
        <v>-0.87743848599999996</v>
      </c>
      <c r="BH20865" s="8">
        <v>-0.97574293599999995</v>
      </c>
      <c r="BI20865" s="8">
        <v>-1.159315944</v>
      </c>
      <c r="BJ20865" s="8">
        <v>-0.90850603600000002</v>
      </c>
      <c r="BK20865" s="9" t="s">
        <v>3588</v>
      </c>
      <c r="BL20865" s="9" t="s">
        <v>3588</v>
      </c>
      <c r="BM20865" s="9">
        <v>11575</v>
      </c>
      <c r="BN20865" s="9" t="s">
        <v>3588</v>
      </c>
      <c r="BO20865" s="9" t="s">
        <v>3589</v>
      </c>
      <c r="BQ20865" s="9">
        <v>109</v>
      </c>
      <c r="BR20865" s="9" t="s">
        <v>17256</v>
      </c>
      <c r="BS20865" s="9" t="s">
        <v>17257</v>
      </c>
      <c r="BT20865" s="9" t="s">
        <v>96</v>
      </c>
      <c r="BU20865" s="9" t="s">
        <v>97</v>
      </c>
    </row>
    <row r="20866" spans="1:73" x14ac:dyDescent="0.2">
      <c r="A20866" s="17">
        <v>-0.12030979245901099</v>
      </c>
      <c r="B20866" s="17">
        <v>0.29810205101966902</v>
      </c>
      <c r="C20866" s="8">
        <v>-3.5237120464444199E-3</v>
      </c>
      <c r="D20866" s="8">
        <v>3.41248093172908E-3</v>
      </c>
      <c r="E20866" s="17">
        <v>-0.47297048568725603</v>
      </c>
      <c r="F20866" s="17">
        <v>-0.31109431385994002</v>
      </c>
      <c r="G20866" s="8">
        <v>-0.97474992275238004</v>
      </c>
      <c r="H20866" s="8">
        <v>-0.91636693477630604</v>
      </c>
      <c r="O20866" s="9" t="s">
        <v>159</v>
      </c>
      <c r="P20866" s="9" t="s">
        <v>159</v>
      </c>
      <c r="Q20866" s="11">
        <v>1.2800000000000001E-133</v>
      </c>
      <c r="R20866" s="9">
        <v>316.99</v>
      </c>
      <c r="S20866" s="9">
        <v>93258000</v>
      </c>
      <c r="T20866" s="8">
        <v>0.986842</v>
      </c>
      <c r="U20866" s="9">
        <v>316.99</v>
      </c>
      <c r="V20866" s="9">
        <v>-0.56486000000000003</v>
      </c>
      <c r="W20866" s="18">
        <v>5.9925875000000003E-2</v>
      </c>
      <c r="X20866" s="18">
        <v>0.24479761999999999</v>
      </c>
      <c r="Y20866" s="18">
        <v>-1.2520257720000001</v>
      </c>
      <c r="Z20866" s="18">
        <v>0.30608479100000002</v>
      </c>
      <c r="AA20866" s="18">
        <v>3</v>
      </c>
      <c r="AB20866" s="9">
        <v>5.9986121000000003E-2</v>
      </c>
      <c r="AC20866" s="9">
        <v>0.24492064199999999</v>
      </c>
      <c r="AD20866" s="9">
        <v>-1.0905411110000001</v>
      </c>
      <c r="AE20866" s="9">
        <v>0.46835247099999999</v>
      </c>
      <c r="AF20866" s="9">
        <v>3</v>
      </c>
      <c r="AG20866" s="18">
        <v>7.7178879000000006E-2</v>
      </c>
      <c r="AH20866" s="18">
        <v>0.27781086999999999</v>
      </c>
      <c r="AI20866" s="18">
        <v>-1.8588681149999999</v>
      </c>
      <c r="AJ20866" s="18">
        <v>-9.0631763000000004E-2</v>
      </c>
      <c r="AK20866" s="18">
        <v>3</v>
      </c>
      <c r="AL20866" s="9">
        <v>7.3055577999999996E-2</v>
      </c>
      <c r="AM20866" s="9">
        <v>0.27028795300000003</v>
      </c>
      <c r="AN20866" s="9">
        <v>-1.7765438330000001</v>
      </c>
      <c r="AO20866" s="9">
        <v>-5.6190034999999999E-2</v>
      </c>
      <c r="AP20866" s="9">
        <v>3</v>
      </c>
      <c r="AQ20866" s="17">
        <v>-0.31791657200000001</v>
      </c>
      <c r="AR20866" s="17">
        <v>-0.73864948699999999</v>
      </c>
      <c r="AS20866" s="17" t="s">
        <v>90</v>
      </c>
      <c r="AT20866" s="17">
        <v>-0.23551701</v>
      </c>
      <c r="AU20866" s="17" t="s">
        <v>90</v>
      </c>
      <c r="AV20866" s="8" t="s">
        <v>90</v>
      </c>
      <c r="AW20866" s="8">
        <v>-0.37614408100000002</v>
      </c>
      <c r="AX20866" s="8">
        <v>-0.34401014400000002</v>
      </c>
      <c r="AY20866" s="8">
        <v>-0.210999459</v>
      </c>
      <c r="AZ20866" s="8" t="s">
        <v>90</v>
      </c>
      <c r="BA20866" s="17">
        <v>-1.290134192</v>
      </c>
      <c r="BB20866" s="17">
        <v>-1.067382574</v>
      </c>
      <c r="BC20866" s="17" t="s">
        <v>90</v>
      </c>
      <c r="BD20866" s="17">
        <v>-0.19242377599999999</v>
      </c>
      <c r="BE20866" s="17" t="s">
        <v>90</v>
      </c>
      <c r="BF20866" s="8" t="s">
        <v>90</v>
      </c>
      <c r="BG20866" s="8">
        <v>-0.88761174700000001</v>
      </c>
      <c r="BH20866" s="8">
        <v>-0.76208895399999999</v>
      </c>
      <c r="BI20866" s="8">
        <v>-0.88966870300000001</v>
      </c>
      <c r="BJ20866" s="8" t="s">
        <v>90</v>
      </c>
      <c r="BK20866" s="9" t="s">
        <v>3588</v>
      </c>
      <c r="BL20866" s="9" t="s">
        <v>3588</v>
      </c>
      <c r="BM20866" s="9">
        <v>11576</v>
      </c>
      <c r="BN20866" s="9" t="s">
        <v>3588</v>
      </c>
      <c r="BO20866" s="9" t="s">
        <v>3589</v>
      </c>
      <c r="BQ20866" s="9">
        <v>111</v>
      </c>
      <c r="BR20866" s="9" t="s">
        <v>44356</v>
      </c>
      <c r="BS20866" s="9" t="s">
        <v>44357</v>
      </c>
      <c r="BT20866" s="9">
        <v>2</v>
      </c>
      <c r="BU20866" s="9" t="s">
        <v>97</v>
      </c>
    </row>
    <row r="20867" spans="1:73" x14ac:dyDescent="0.2">
      <c r="A20867" s="17">
        <v>-0.15435411036014601</v>
      </c>
      <c r="B20867" s="17">
        <v>0.35888767242431602</v>
      </c>
      <c r="C20867" s="8">
        <v>0.27257722616195701</v>
      </c>
      <c r="D20867" s="8">
        <v>0.42470949888229398</v>
      </c>
      <c r="E20867" s="17">
        <v>-0.13461139798164401</v>
      </c>
      <c r="F20867" s="17">
        <v>6.6272884607315105E-2</v>
      </c>
      <c r="G20867" s="8">
        <v>4.1451126337051399E-2</v>
      </c>
      <c r="H20867" s="8">
        <v>-0.18585388362407701</v>
      </c>
      <c r="Q20867" s="11">
        <v>2.33E-121</v>
      </c>
      <c r="R20867" s="9">
        <v>300.61</v>
      </c>
      <c r="S20867" s="9">
        <v>2640000000</v>
      </c>
      <c r="T20867" s="8">
        <v>0.99921800000000005</v>
      </c>
      <c r="U20867" s="9">
        <v>267.05</v>
      </c>
      <c r="V20867" s="9">
        <v>0.12670999999999999</v>
      </c>
      <c r="W20867" s="18">
        <v>3.7141265E-2</v>
      </c>
      <c r="X20867" s="18">
        <v>0.192720692</v>
      </c>
      <c r="Y20867" s="18">
        <v>-0.63001570299999998</v>
      </c>
      <c r="Z20867" s="18">
        <v>0.36079292000000002</v>
      </c>
      <c r="AA20867" s="18">
        <v>5</v>
      </c>
      <c r="AB20867" s="9">
        <v>3.7433275000000002E-2</v>
      </c>
      <c r="AC20867" s="9">
        <v>0.193476808</v>
      </c>
      <c r="AD20867" s="9">
        <v>-0.43107508500000002</v>
      </c>
      <c r="AE20867" s="9">
        <v>0.56362084999999995</v>
      </c>
      <c r="AF20867" s="9">
        <v>5</v>
      </c>
      <c r="AG20867" s="18">
        <v>4.7470012999999998E-2</v>
      </c>
      <c r="AH20867" s="18">
        <v>0.217876141</v>
      </c>
      <c r="AI20867" s="18">
        <v>-0.51861732299999996</v>
      </c>
      <c r="AJ20867" s="18">
        <v>0.60151958000000005</v>
      </c>
      <c r="AK20867" s="18">
        <v>5</v>
      </c>
      <c r="AL20867" s="9">
        <v>4.5111274E-2</v>
      </c>
      <c r="AM20867" s="9">
        <v>0.212394148</v>
      </c>
      <c r="AN20867" s="9">
        <v>-0.73183041900000001</v>
      </c>
      <c r="AO20867" s="9">
        <v>0.36012266100000001</v>
      </c>
      <c r="AP20867" s="9">
        <v>5</v>
      </c>
      <c r="AQ20867" s="17">
        <v>0.18913126</v>
      </c>
      <c r="AR20867" s="17">
        <v>7.6052575999999997E-2</v>
      </c>
      <c r="AS20867" s="17">
        <v>-0.24633029100000001</v>
      </c>
      <c r="AT20867" s="17">
        <v>0.29164075900000003</v>
      </c>
      <c r="AU20867" s="17">
        <v>-0.60604846499999998</v>
      </c>
      <c r="AV20867" s="8">
        <v>0.17759898299999999</v>
      </c>
      <c r="AW20867" s="8">
        <v>-0.244311363</v>
      </c>
      <c r="AX20867" s="8">
        <v>0.32863438099999998</v>
      </c>
      <c r="AY20867" s="8">
        <v>9.9815383999999993E-2</v>
      </c>
      <c r="AZ20867" s="8">
        <v>0.11447900499999999</v>
      </c>
      <c r="BA20867" s="17">
        <v>0.27074787</v>
      </c>
      <c r="BB20867" s="17">
        <v>-9.2388469999999997E-3</v>
      </c>
      <c r="BC20867" s="17">
        <v>-0.27408927700000002</v>
      </c>
      <c r="BD20867" s="17">
        <v>-5.1465046E-2</v>
      </c>
      <c r="BE20867" s="17">
        <v>1.1347451209999999</v>
      </c>
      <c r="BF20867" s="8">
        <v>-0.13757963500000001</v>
      </c>
      <c r="BG20867" s="8">
        <v>-0.59263926700000003</v>
      </c>
      <c r="BH20867" s="8">
        <v>0.30252388099999999</v>
      </c>
      <c r="BI20867" s="8">
        <v>0.18717958000000001</v>
      </c>
      <c r="BJ20867" s="8">
        <v>-5.1670827000000003E-2</v>
      </c>
      <c r="BK20867" s="9" t="s">
        <v>7159</v>
      </c>
      <c r="BL20867" s="9" t="s">
        <v>7159</v>
      </c>
      <c r="BM20867" s="9">
        <v>23488</v>
      </c>
      <c r="BN20867" s="9" t="s">
        <v>7159</v>
      </c>
      <c r="BO20867" s="9" t="s">
        <v>7160</v>
      </c>
      <c r="BQ20867" s="9">
        <v>112</v>
      </c>
      <c r="BR20867" s="9" t="s">
        <v>44386</v>
      </c>
      <c r="BS20867" s="9" t="s">
        <v>44387</v>
      </c>
      <c r="BT20867" s="9">
        <v>1</v>
      </c>
      <c r="BU20867" s="9" t="s">
        <v>97</v>
      </c>
    </row>
    <row r="20868" spans="1:73" x14ac:dyDescent="0.2">
      <c r="A20868" s="17">
        <v>5.0560403615236303E-2</v>
      </c>
      <c r="B20868" s="17">
        <v>0.291631400585175</v>
      </c>
      <c r="C20868" s="8">
        <v>0.22058756649494199</v>
      </c>
      <c r="D20868" s="8">
        <v>2.1276056766510001</v>
      </c>
      <c r="E20868" s="17">
        <v>-0.191519990563393</v>
      </c>
      <c r="F20868" s="17">
        <v>-0.18266971409320801</v>
      </c>
      <c r="G20868" s="8">
        <v>7.8751258552074405E-2</v>
      </c>
      <c r="H20868" s="8">
        <v>-9.9056027829647106E-2</v>
      </c>
      <c r="Q20868" s="11">
        <v>4.8699999999999998E-21</v>
      </c>
      <c r="R20868" s="9">
        <v>177.1</v>
      </c>
      <c r="S20868" s="9">
        <v>1160100000</v>
      </c>
      <c r="T20868" s="8">
        <v>1</v>
      </c>
      <c r="U20868" s="9">
        <v>177.1</v>
      </c>
      <c r="V20868" s="9">
        <v>-0.61192000000000002</v>
      </c>
      <c r="W20868" s="18">
        <v>3.7141265E-2</v>
      </c>
      <c r="X20868" s="18">
        <v>0.192720692</v>
      </c>
      <c r="Y20868" s="18">
        <v>-0.68692430800000004</v>
      </c>
      <c r="Z20868" s="18">
        <v>0.30388431500000002</v>
      </c>
      <c r="AA20868" s="18">
        <v>5</v>
      </c>
      <c r="AB20868" s="9">
        <v>3.7433275000000002E-2</v>
      </c>
      <c r="AC20868" s="9">
        <v>0.193476808</v>
      </c>
      <c r="AD20868" s="9">
        <v>-0.68001768200000001</v>
      </c>
      <c r="AE20868" s="9">
        <v>0.31467825399999999</v>
      </c>
      <c r="AF20868" s="9">
        <v>5</v>
      </c>
      <c r="AG20868" s="18">
        <v>4.7470012999999998E-2</v>
      </c>
      <c r="AH20868" s="18">
        <v>0.217876141</v>
      </c>
      <c r="AI20868" s="18">
        <v>-0.48131719499999998</v>
      </c>
      <c r="AJ20868" s="18">
        <v>0.63881970799999999</v>
      </c>
      <c r="AK20868" s="18">
        <v>5</v>
      </c>
      <c r="AL20868" s="9">
        <v>4.5111274E-2</v>
      </c>
      <c r="AM20868" s="9">
        <v>0.212394148</v>
      </c>
      <c r="AN20868" s="9">
        <v>-0.64503257000000003</v>
      </c>
      <c r="AO20868" s="9">
        <v>0.44692050999999999</v>
      </c>
      <c r="AP20868" s="9">
        <v>5</v>
      </c>
      <c r="AQ20868" s="17">
        <v>-0.100821227</v>
      </c>
      <c r="AR20868" s="17">
        <v>-0.184967309</v>
      </c>
      <c r="AS20868" s="17">
        <v>2.2769593000000001E-2</v>
      </c>
      <c r="AT20868" s="17">
        <v>-9.9600992999999999E-2</v>
      </c>
      <c r="AU20868" s="17">
        <v>-0.23218813499999999</v>
      </c>
      <c r="AV20868" s="8">
        <v>4.8431480000000002E-3</v>
      </c>
      <c r="AW20868" s="8">
        <v>-6.7809313999999996E-2</v>
      </c>
      <c r="AX20868" s="8">
        <v>-0.21776200800000001</v>
      </c>
      <c r="AY20868" s="8">
        <v>-0.30614194300000003</v>
      </c>
      <c r="AZ20868" s="8">
        <v>-0.26073998199999998</v>
      </c>
      <c r="BA20868" s="17">
        <v>0.39679473599999998</v>
      </c>
      <c r="BB20868" s="17">
        <v>0.16622178300000001</v>
      </c>
      <c r="BC20868" s="17">
        <v>0.25456646100000002</v>
      </c>
      <c r="BD20868" s="17">
        <v>0.116936743</v>
      </c>
      <c r="BE20868" s="17">
        <v>0.329887867</v>
      </c>
      <c r="BF20868" s="8">
        <v>0.123034097</v>
      </c>
      <c r="BG20868" s="8">
        <v>4.0522173000000002E-2</v>
      </c>
      <c r="BH20868" s="8">
        <v>-5.9704326000000002E-2</v>
      </c>
      <c r="BI20868" s="8">
        <v>9.0358146E-2</v>
      </c>
      <c r="BJ20868" s="8">
        <v>-3.2740314E-2</v>
      </c>
      <c r="BK20868" s="9" t="s">
        <v>23295</v>
      </c>
      <c r="BL20868" s="9" t="s">
        <v>23295</v>
      </c>
      <c r="BM20868" s="9">
        <v>21209</v>
      </c>
      <c r="BN20868" s="9" t="s">
        <v>23295</v>
      </c>
      <c r="BO20868" s="9" t="s">
        <v>23296</v>
      </c>
      <c r="BQ20868" s="9">
        <v>113</v>
      </c>
      <c r="BR20868" s="9" t="s">
        <v>32941</v>
      </c>
      <c r="BS20868" s="9" t="s">
        <v>32942</v>
      </c>
      <c r="BT20868" s="9">
        <v>1</v>
      </c>
      <c r="BU20868" s="9" t="s">
        <v>97</v>
      </c>
    </row>
    <row r="20869" spans="1:73" x14ac:dyDescent="0.2">
      <c r="A20869" s="17">
        <v>9.0790130198001903E-2</v>
      </c>
      <c r="B20869" s="17">
        <v>2.51097536087036</v>
      </c>
      <c r="C20869" s="8">
        <v>-3.0643267557025001E-2</v>
      </c>
      <c r="D20869" s="8">
        <v>0.15034438669681499</v>
      </c>
      <c r="E20869" s="17">
        <v>0.22355654835701</v>
      </c>
      <c r="F20869" s="17">
        <v>0.186952069401741</v>
      </c>
      <c r="G20869" s="8">
        <v>7.3361203074455303E-2</v>
      </c>
      <c r="H20869" s="8">
        <v>0.13501012325286901</v>
      </c>
      <c r="Q20869" s="11">
        <v>4.9500000000000001E-145</v>
      </c>
      <c r="R20869" s="9">
        <v>328.55</v>
      </c>
      <c r="S20869" s="9">
        <v>1651200000</v>
      </c>
      <c r="T20869" s="8">
        <v>1</v>
      </c>
      <c r="U20869" s="9">
        <v>328.55</v>
      </c>
      <c r="V20869" s="9">
        <v>0.90327000000000002</v>
      </c>
      <c r="W20869" s="18">
        <v>3.7141265E-2</v>
      </c>
      <c r="X20869" s="18">
        <v>0.192720692</v>
      </c>
      <c r="Y20869" s="18">
        <v>-0.27184776599999999</v>
      </c>
      <c r="Z20869" s="18">
        <v>0.71896085700000001</v>
      </c>
      <c r="AA20869" s="18">
        <v>5</v>
      </c>
      <c r="AB20869" s="9">
        <v>4.6098082999999998E-2</v>
      </c>
      <c r="AC20869" s="9">
        <v>0.214704642</v>
      </c>
      <c r="AD20869" s="9">
        <v>-0.40916358899999999</v>
      </c>
      <c r="AE20869" s="9">
        <v>0.78306771799999997</v>
      </c>
      <c r="AF20869" s="9">
        <v>4</v>
      </c>
      <c r="AG20869" s="18">
        <v>4.7470012999999998E-2</v>
      </c>
      <c r="AH20869" s="18">
        <v>0.217876141</v>
      </c>
      <c r="AI20869" s="18">
        <v>-0.48670724799999998</v>
      </c>
      <c r="AJ20869" s="18">
        <v>0.63342965500000004</v>
      </c>
      <c r="AK20869" s="18">
        <v>5</v>
      </c>
      <c r="AL20869" s="9">
        <v>5.5777647999999999E-2</v>
      </c>
      <c r="AM20869" s="9">
        <v>0.23617292000000001</v>
      </c>
      <c r="AN20869" s="9">
        <v>-0.52071102599999997</v>
      </c>
      <c r="AO20869" s="9">
        <v>0.79073126800000004</v>
      </c>
      <c r="AP20869" s="9">
        <v>4</v>
      </c>
      <c r="AQ20869" s="17">
        <v>0.28495621700000001</v>
      </c>
      <c r="AR20869" s="17">
        <v>0.34168210599999999</v>
      </c>
      <c r="AS20869" s="17">
        <v>0.34822809700000001</v>
      </c>
      <c r="AT20869" s="17">
        <v>0.30974042400000001</v>
      </c>
      <c r="AU20869" s="17">
        <v>0.30326515399999998</v>
      </c>
      <c r="AV20869" s="8" t="s">
        <v>90</v>
      </c>
      <c r="AW20869" s="8">
        <v>0.26902279299999998</v>
      </c>
      <c r="AX20869" s="8">
        <v>0.201202467</v>
      </c>
      <c r="AY20869" s="8">
        <v>0.19461530399999999</v>
      </c>
      <c r="AZ20869" s="8">
        <v>0.242296502</v>
      </c>
      <c r="BA20869" s="17">
        <v>0.31989657900000001</v>
      </c>
      <c r="BB20869" s="17">
        <v>0.31711956899999999</v>
      </c>
      <c r="BC20869" s="17">
        <v>0.271804661</v>
      </c>
      <c r="BD20869" s="17">
        <v>0.13871286799999999</v>
      </c>
      <c r="BE20869" s="17">
        <v>0.18888218700000001</v>
      </c>
      <c r="BF20869" s="8" t="s">
        <v>90</v>
      </c>
      <c r="BG20869" s="8">
        <v>0.482214898</v>
      </c>
      <c r="BH20869" s="8">
        <v>0.261761099</v>
      </c>
      <c r="BI20869" s="8">
        <v>0.113593705</v>
      </c>
      <c r="BJ20869" s="8">
        <v>0.254136056</v>
      </c>
      <c r="BK20869" s="9" t="s">
        <v>33050</v>
      </c>
      <c r="BL20869" s="9" t="s">
        <v>33050</v>
      </c>
      <c r="BM20869" s="9">
        <v>36480</v>
      </c>
      <c r="BN20869" s="9" t="s">
        <v>33050</v>
      </c>
      <c r="BO20869" s="9" t="s">
        <v>33051</v>
      </c>
      <c r="BQ20869" s="9">
        <v>115</v>
      </c>
      <c r="BR20869" s="9" t="s">
        <v>33052</v>
      </c>
      <c r="BS20869" s="9" t="s">
        <v>33053</v>
      </c>
      <c r="BT20869" s="9">
        <v>1</v>
      </c>
      <c r="BU20869" s="9" t="s">
        <v>218</v>
      </c>
    </row>
    <row r="20870" spans="1:73" x14ac:dyDescent="0.2">
      <c r="A20870" s="17">
        <v>-0.44494295120239302</v>
      </c>
      <c r="B20870" s="17">
        <v>1.1509439945220901</v>
      </c>
      <c r="C20870" s="8">
        <v>-0.53119826316833496</v>
      </c>
      <c r="D20870" s="8">
        <v>2.0157613754272501</v>
      </c>
      <c r="E20870" s="17">
        <v>-2.5014336109161399</v>
      </c>
      <c r="F20870" s="17">
        <v>-2.0009343624114999</v>
      </c>
      <c r="G20870" s="8">
        <v>-4.1752395629882804</v>
      </c>
      <c r="H20870" s="8">
        <v>-3.6066985130310099</v>
      </c>
      <c r="K20870" s="18" t="s">
        <v>159</v>
      </c>
      <c r="L20870" s="18" t="s">
        <v>159</v>
      </c>
      <c r="O20870" s="9" t="s">
        <v>159</v>
      </c>
      <c r="P20870" s="9" t="s">
        <v>159</v>
      </c>
      <c r="Q20870" s="11">
        <v>1.1200000000000001E-23</v>
      </c>
      <c r="R20870" s="9">
        <v>192.15</v>
      </c>
      <c r="S20870" s="9">
        <v>4861800000</v>
      </c>
      <c r="T20870" s="8">
        <v>0.99999899999999997</v>
      </c>
      <c r="U20870" s="9">
        <v>123.26</v>
      </c>
      <c r="V20870" s="9">
        <v>0.24063999999999999</v>
      </c>
      <c r="W20870" s="18">
        <v>3.7141265E-2</v>
      </c>
      <c r="X20870" s="18">
        <v>0.192720692</v>
      </c>
      <c r="Y20870" s="18">
        <v>-2.9968379569999999</v>
      </c>
      <c r="Z20870" s="18">
        <v>-2.0060293339999999</v>
      </c>
      <c r="AA20870" s="18">
        <v>5</v>
      </c>
      <c r="AB20870" s="9">
        <v>3.7433275000000002E-2</v>
      </c>
      <c r="AC20870" s="9">
        <v>0.193476808</v>
      </c>
      <c r="AD20870" s="9">
        <v>-2.4982823490000001</v>
      </c>
      <c r="AE20870" s="9">
        <v>-1.5035864130000001</v>
      </c>
      <c r="AF20870" s="9">
        <v>5</v>
      </c>
      <c r="AG20870" s="18">
        <v>4.7470012999999998E-2</v>
      </c>
      <c r="AH20870" s="18">
        <v>0.217876141</v>
      </c>
      <c r="AI20870" s="18">
        <v>-4.7353078420000001</v>
      </c>
      <c r="AJ20870" s="18">
        <v>-3.615170939</v>
      </c>
      <c r="AK20870" s="18">
        <v>5</v>
      </c>
      <c r="AL20870" s="9">
        <v>4.5111274E-2</v>
      </c>
      <c r="AM20870" s="9">
        <v>0.212394148</v>
      </c>
      <c r="AN20870" s="9">
        <v>-4.1526750520000002</v>
      </c>
      <c r="AO20870" s="9">
        <v>-3.0607219720000001</v>
      </c>
      <c r="AP20870" s="9">
        <v>5</v>
      </c>
      <c r="AQ20870" s="17">
        <v>-2.4431359769999998</v>
      </c>
      <c r="AR20870" s="17">
        <v>-2.4891245369999999</v>
      </c>
      <c r="AS20870" s="17">
        <v>-2.5339291099999999</v>
      </c>
      <c r="AT20870" s="17">
        <v>-3.1361320020000001</v>
      </c>
      <c r="AU20870" s="17">
        <v>-2.1391677859999998</v>
      </c>
      <c r="AV20870" s="8">
        <v>-2.2438354490000001</v>
      </c>
      <c r="AW20870" s="8">
        <v>-1.674446702</v>
      </c>
      <c r="AX20870" s="8">
        <v>-2.1805491450000001</v>
      </c>
      <c r="AY20870" s="8">
        <v>-2.4844222070000002</v>
      </c>
      <c r="AZ20870" s="8">
        <v>-1.933521152</v>
      </c>
      <c r="BA20870" s="17">
        <v>-4.0354776379999997</v>
      </c>
      <c r="BB20870" s="17">
        <v>-4.1092991830000001</v>
      </c>
      <c r="BC20870" s="17">
        <v>-4.3609037400000004</v>
      </c>
      <c r="BD20870" s="17">
        <v>-4.3781380649999999</v>
      </c>
      <c r="BE20870" s="17">
        <v>-3.9436826709999999</v>
      </c>
      <c r="BF20870" s="8">
        <v>-3.4431488510000001</v>
      </c>
      <c r="BG20870" s="8">
        <v>-3.7176592350000002</v>
      </c>
      <c r="BH20870" s="8">
        <v>-3.2275531289999999</v>
      </c>
      <c r="BI20870" s="8">
        <v>-3.8868553640000001</v>
      </c>
      <c r="BJ20870" s="8">
        <v>-3.896293402</v>
      </c>
      <c r="BK20870" s="9" t="s">
        <v>2551</v>
      </c>
      <c r="BL20870" s="9" t="s">
        <v>2551</v>
      </c>
      <c r="BM20870" s="9">
        <v>18801</v>
      </c>
      <c r="BN20870" s="9" t="s">
        <v>2551</v>
      </c>
      <c r="BO20870" s="9" t="s">
        <v>2552</v>
      </c>
      <c r="BQ20870" s="9">
        <v>117</v>
      </c>
      <c r="BR20870" s="9" t="s">
        <v>19387</v>
      </c>
      <c r="BS20870" s="9" t="s">
        <v>19388</v>
      </c>
      <c r="BT20870" s="9" t="s">
        <v>103</v>
      </c>
      <c r="BU20870" s="9" t="s">
        <v>97</v>
      </c>
    </row>
    <row r="20871" spans="1:73" x14ac:dyDescent="0.2">
      <c r="A20871" s="17">
        <v>-0.304736107587814</v>
      </c>
      <c r="B20871" s="17">
        <v>1.6675388813018801</v>
      </c>
      <c r="C20871" s="8">
        <v>-0.594446361064911</v>
      </c>
      <c r="D20871" s="8">
        <v>1.8705644607543901</v>
      </c>
      <c r="E20871" s="17">
        <v>-1.0770787000656099</v>
      </c>
      <c r="F20871" s="17">
        <v>-0.71383285522460904</v>
      </c>
      <c r="G20871" s="8">
        <v>-1.6703352928161599</v>
      </c>
      <c r="H20871" s="8">
        <v>-1.0454016923904399</v>
      </c>
      <c r="K20871" s="18" t="s">
        <v>159</v>
      </c>
      <c r="L20871" s="18" t="s">
        <v>159</v>
      </c>
      <c r="O20871" s="9" t="s">
        <v>159</v>
      </c>
      <c r="P20871" s="9" t="s">
        <v>159</v>
      </c>
      <c r="Q20871" s="11">
        <v>3.4100000000000002E-221</v>
      </c>
      <c r="R20871" s="9">
        <v>381.99</v>
      </c>
      <c r="S20871" s="9">
        <v>1075900000</v>
      </c>
      <c r="T20871" s="8">
        <v>0.99808300000000005</v>
      </c>
      <c r="U20871" s="9">
        <v>381.99</v>
      </c>
      <c r="V20871" s="9">
        <v>1.9392</v>
      </c>
      <c r="W20871" s="18">
        <v>3.7141265E-2</v>
      </c>
      <c r="X20871" s="18">
        <v>0.192720692</v>
      </c>
      <c r="Y20871" s="18">
        <v>-1.57248301</v>
      </c>
      <c r="Z20871" s="18">
        <v>-0.58167438699999996</v>
      </c>
      <c r="AA20871" s="18">
        <v>5</v>
      </c>
      <c r="AB20871" s="9">
        <v>4.6098082999999998E-2</v>
      </c>
      <c r="AC20871" s="9">
        <v>0.214704642</v>
      </c>
      <c r="AD20871" s="9">
        <v>-1.3099485340000001</v>
      </c>
      <c r="AE20871" s="9">
        <v>-0.11771722699999999</v>
      </c>
      <c r="AF20871" s="9">
        <v>4</v>
      </c>
      <c r="AG20871" s="18">
        <v>4.7470012999999998E-2</v>
      </c>
      <c r="AH20871" s="18">
        <v>0.217876141</v>
      </c>
      <c r="AI20871" s="18">
        <v>-2.2304037349999999</v>
      </c>
      <c r="AJ20871" s="18">
        <v>-1.110266832</v>
      </c>
      <c r="AK20871" s="18">
        <v>5</v>
      </c>
      <c r="AL20871" s="9">
        <v>5.5777647999999999E-2</v>
      </c>
      <c r="AM20871" s="9">
        <v>0.23617292000000001</v>
      </c>
      <c r="AN20871" s="9">
        <v>-1.7011228780000001</v>
      </c>
      <c r="AO20871" s="9">
        <v>-0.389680584</v>
      </c>
      <c r="AP20871" s="9">
        <v>4</v>
      </c>
      <c r="AQ20871" s="17">
        <v>-0.81303644200000003</v>
      </c>
      <c r="AR20871" s="17">
        <v>-1.269882798</v>
      </c>
      <c r="AS20871" s="17">
        <v>-1.0610936879999999</v>
      </c>
      <c r="AT20871" s="17">
        <v>-0.95165878500000001</v>
      </c>
      <c r="AU20871" s="17">
        <v>-1.155846953</v>
      </c>
      <c r="AV20871" s="8" t="s">
        <v>90</v>
      </c>
      <c r="AW20871" s="8">
        <v>-0.59188747399999997</v>
      </c>
      <c r="AX20871" s="8">
        <v>-0.72115302100000001</v>
      </c>
      <c r="AY20871" s="8">
        <v>-0.81497502300000002</v>
      </c>
      <c r="AZ20871" s="8">
        <v>-0.85425502099999995</v>
      </c>
      <c r="BA20871" s="17">
        <v>-1.654716015</v>
      </c>
      <c r="BB20871" s="17">
        <v>-1.3876801729999999</v>
      </c>
      <c r="BC20871" s="17">
        <v>-1.9543826580000001</v>
      </c>
      <c r="BD20871" s="17">
        <v>-1.5859336850000001</v>
      </c>
      <c r="BE20871" s="17">
        <v>-1.236270905</v>
      </c>
      <c r="BF20871" s="8" t="s">
        <v>90</v>
      </c>
      <c r="BG20871" s="8">
        <v>-0.85934913199999996</v>
      </c>
      <c r="BH20871" s="8">
        <v>-1.191328645</v>
      </c>
      <c r="BI20871" s="8">
        <v>-1.1811615230000001</v>
      </c>
      <c r="BJ20871" s="8">
        <v>-0.64556199299999995</v>
      </c>
      <c r="BK20871" s="9" t="s">
        <v>11585</v>
      </c>
      <c r="BL20871" s="9" t="s">
        <v>11585</v>
      </c>
      <c r="BM20871" s="9">
        <v>22692</v>
      </c>
      <c r="BN20871" s="9" t="s">
        <v>11585</v>
      </c>
      <c r="BO20871" s="9" t="s">
        <v>11586</v>
      </c>
      <c r="BQ20871" s="9">
        <v>118</v>
      </c>
      <c r="BR20871" s="9" t="s">
        <v>18272</v>
      </c>
      <c r="BS20871" s="9" t="s">
        <v>18273</v>
      </c>
      <c r="BT20871" s="9">
        <v>1</v>
      </c>
      <c r="BU20871" s="9" t="s">
        <v>97</v>
      </c>
    </row>
    <row r="20872" spans="1:73" x14ac:dyDescent="0.2">
      <c r="A20872" s="17">
        <v>-0.72368407249450695</v>
      </c>
      <c r="B20872" s="17">
        <v>1.2990701198577901</v>
      </c>
      <c r="C20872" s="8">
        <v>-0.21961446106433899</v>
      </c>
      <c r="D20872" s="8">
        <v>0.790837943553925</v>
      </c>
      <c r="E20872" s="17">
        <v>-3.4597654342651398</v>
      </c>
      <c r="F20872" s="17">
        <v>-2.6864967346191402</v>
      </c>
      <c r="G20872" s="8">
        <v>-4.6650085449218803</v>
      </c>
      <c r="H20872" s="8">
        <v>-4.39141750335693</v>
      </c>
      <c r="K20872" s="18" t="s">
        <v>159</v>
      </c>
      <c r="L20872" s="18" t="s">
        <v>159</v>
      </c>
      <c r="O20872" s="9" t="s">
        <v>159</v>
      </c>
      <c r="P20872" s="9" t="s">
        <v>159</v>
      </c>
      <c r="Q20872" s="11">
        <v>1.5099999999999999E-7</v>
      </c>
      <c r="R20872" s="9">
        <v>128.57</v>
      </c>
      <c r="S20872" s="9">
        <v>2193300000</v>
      </c>
      <c r="T20872" s="8">
        <v>1</v>
      </c>
      <c r="U20872" s="9">
        <v>128.57</v>
      </c>
      <c r="V20872" s="9">
        <v>-0.22359000000000001</v>
      </c>
      <c r="W20872" s="18">
        <v>3.7141265E-2</v>
      </c>
      <c r="X20872" s="18">
        <v>0.192720692</v>
      </c>
      <c r="Y20872" s="18">
        <v>-3.9551696650000001</v>
      </c>
      <c r="Z20872" s="18">
        <v>-2.9643610420000002</v>
      </c>
      <c r="AA20872" s="18">
        <v>5</v>
      </c>
      <c r="AB20872" s="9">
        <v>3.7433275000000002E-2</v>
      </c>
      <c r="AC20872" s="9">
        <v>0.193476808</v>
      </c>
      <c r="AD20872" s="9">
        <v>-3.183844653</v>
      </c>
      <c r="AE20872" s="9">
        <v>-2.1891487170000001</v>
      </c>
      <c r="AF20872" s="9">
        <v>5</v>
      </c>
      <c r="AG20872" s="18">
        <v>4.7470012999999998E-2</v>
      </c>
      <c r="AH20872" s="18">
        <v>0.217876141</v>
      </c>
      <c r="AI20872" s="18">
        <v>-5.225076821</v>
      </c>
      <c r="AJ20872" s="18">
        <v>-4.1049399180000004</v>
      </c>
      <c r="AK20872" s="18">
        <v>5</v>
      </c>
      <c r="AL20872" s="9">
        <v>4.5111274E-2</v>
      </c>
      <c r="AM20872" s="9">
        <v>0.212394148</v>
      </c>
      <c r="AN20872" s="9">
        <v>-4.9373938849999996</v>
      </c>
      <c r="AO20872" s="9">
        <v>-3.845440805</v>
      </c>
      <c r="AP20872" s="9">
        <v>5</v>
      </c>
      <c r="AQ20872" s="17">
        <v>-3.4688918590000002</v>
      </c>
      <c r="AR20872" s="17">
        <v>-3.6347756389999999</v>
      </c>
      <c r="AS20872" s="17">
        <v>-3.6102573869999999</v>
      </c>
      <c r="AT20872" s="17">
        <v>-3.8899013999999998</v>
      </c>
      <c r="AU20872" s="17">
        <v>-3.177050591</v>
      </c>
      <c r="AV20872" s="8">
        <v>-2.9798166749999999</v>
      </c>
      <c r="AW20872" s="8">
        <v>-1.677768111</v>
      </c>
      <c r="AX20872" s="8">
        <v>-3.0892305370000002</v>
      </c>
      <c r="AY20872" s="8">
        <v>-3.2150189880000002</v>
      </c>
      <c r="AZ20872" s="8">
        <v>-3.2006223199999999</v>
      </c>
      <c r="BA20872" s="17">
        <v>-4.6028594969999999</v>
      </c>
      <c r="BB20872" s="17">
        <v>-4.5611310009999997</v>
      </c>
      <c r="BC20872" s="17">
        <v>-4.7130103109999997</v>
      </c>
      <c r="BD20872" s="17">
        <v>-4.7683596609999999</v>
      </c>
      <c r="BE20872" s="17">
        <v>-4.725618839</v>
      </c>
      <c r="BF20872" s="8">
        <v>-4.4358110430000002</v>
      </c>
      <c r="BG20872" s="8">
        <v>-3.9640514850000002</v>
      </c>
      <c r="BH20872" s="8">
        <v>-4.5262866019999999</v>
      </c>
      <c r="BI20872" s="8">
        <v>-4.8026480669999998</v>
      </c>
      <c r="BJ20872" s="8">
        <v>-4.5441098210000002</v>
      </c>
      <c r="BK20872" s="9" t="s">
        <v>2551</v>
      </c>
      <c r="BL20872" s="9" t="s">
        <v>2551</v>
      </c>
      <c r="BM20872" s="9">
        <v>18802</v>
      </c>
      <c r="BN20872" s="9" t="s">
        <v>2551</v>
      </c>
      <c r="BO20872" s="9" t="s">
        <v>2552</v>
      </c>
      <c r="BQ20872" s="9">
        <v>119</v>
      </c>
      <c r="BR20872" s="9" t="s">
        <v>20019</v>
      </c>
      <c r="BS20872" s="9" t="s">
        <v>19388</v>
      </c>
      <c r="BT20872" s="9" t="s">
        <v>103</v>
      </c>
      <c r="BU20872" s="9" t="s">
        <v>97</v>
      </c>
    </row>
    <row r="20873" spans="1:73" x14ac:dyDescent="0.2">
      <c r="A20873" s="17">
        <v>8.3106614649295807E-2</v>
      </c>
      <c r="B20873" s="17">
        <v>0.33126154541969299</v>
      </c>
      <c r="C20873" s="8">
        <v>-8.6977258324623094E-2</v>
      </c>
      <c r="D20873" s="8">
        <v>0.28286862373352101</v>
      </c>
      <c r="E20873" s="17">
        <v>0.17971354722976701</v>
      </c>
      <c r="F20873" s="17">
        <v>0.153823047876358</v>
      </c>
      <c r="G20873" s="8">
        <v>-4.9896303564310102E-2</v>
      </c>
      <c r="H20873" s="8">
        <v>6.7348912358283997E-2</v>
      </c>
      <c r="Q20873" s="11">
        <v>5.8099999999999997E-58</v>
      </c>
      <c r="R20873" s="9">
        <v>242.45</v>
      </c>
      <c r="S20873" s="9">
        <v>369860000</v>
      </c>
      <c r="T20873" s="8">
        <v>0.99804000000000004</v>
      </c>
      <c r="U20873" s="9">
        <v>235.24</v>
      </c>
      <c r="V20873" s="9">
        <v>-9.2013999999999999E-2</v>
      </c>
      <c r="W20873" s="18">
        <v>3.7141265E-2</v>
      </c>
      <c r="X20873" s="18">
        <v>0.192720692</v>
      </c>
      <c r="Y20873" s="18">
        <v>-0.31569076400000001</v>
      </c>
      <c r="Z20873" s="18">
        <v>0.67511785899999999</v>
      </c>
      <c r="AA20873" s="18">
        <v>5</v>
      </c>
      <c r="AB20873" s="9">
        <v>3.7433275000000002E-2</v>
      </c>
      <c r="AC20873" s="9">
        <v>0.193476808</v>
      </c>
      <c r="AD20873" s="9">
        <v>-0.34352491800000001</v>
      </c>
      <c r="AE20873" s="9">
        <v>0.65117101799999999</v>
      </c>
      <c r="AF20873" s="9">
        <v>5</v>
      </c>
      <c r="AG20873" s="18">
        <v>4.7470012999999998E-2</v>
      </c>
      <c r="AH20873" s="18">
        <v>0.217876141</v>
      </c>
      <c r="AI20873" s="18">
        <v>-0.609964756</v>
      </c>
      <c r="AJ20873" s="18">
        <v>0.51017214700000002</v>
      </c>
      <c r="AK20873" s="18">
        <v>5</v>
      </c>
      <c r="AL20873" s="9">
        <v>4.5111274E-2</v>
      </c>
      <c r="AM20873" s="9">
        <v>0.212394148</v>
      </c>
      <c r="AN20873" s="9">
        <v>-0.478627627</v>
      </c>
      <c r="AO20873" s="9">
        <v>0.61332545299999996</v>
      </c>
      <c r="AP20873" s="9">
        <v>5</v>
      </c>
      <c r="AQ20873" s="17">
        <v>0.26126912200000002</v>
      </c>
      <c r="AR20873" s="17">
        <v>0.29811027600000001</v>
      </c>
      <c r="AS20873" s="17">
        <v>8.6922108999999997E-2</v>
      </c>
      <c r="AT20873" s="17">
        <v>0.55998277699999999</v>
      </c>
      <c r="AU20873" s="17">
        <v>0.15103930199999999</v>
      </c>
      <c r="AV20873" s="8">
        <v>-3.3976048000000002E-2</v>
      </c>
      <c r="AW20873" s="8">
        <v>0.38385048500000002</v>
      </c>
      <c r="AX20873" s="8">
        <v>0.12069667100000001</v>
      </c>
      <c r="AY20873" s="8">
        <v>0.17694573099999999</v>
      </c>
      <c r="AZ20873" s="8">
        <v>0.29427367399999999</v>
      </c>
      <c r="BA20873" s="17">
        <v>0.14404873500000001</v>
      </c>
      <c r="BB20873" s="17">
        <v>0.38131585699999998</v>
      </c>
      <c r="BC20873" s="17">
        <v>6.6079660999999998E-2</v>
      </c>
      <c r="BD20873" s="17">
        <v>-8.0695939999999994E-3</v>
      </c>
      <c r="BE20873" s="17">
        <v>1.2937855E-2</v>
      </c>
      <c r="BF20873" s="8">
        <v>-3.1913415000000001E-2</v>
      </c>
      <c r="BG20873" s="8">
        <v>0.59103113399999996</v>
      </c>
      <c r="BH20873" s="8">
        <v>0.107207812</v>
      </c>
      <c r="BI20873" s="8">
        <v>7.9780817000000004E-2</v>
      </c>
      <c r="BJ20873" s="8">
        <v>0.28509244299999997</v>
      </c>
      <c r="BK20873" s="9" t="s">
        <v>3600</v>
      </c>
      <c r="BL20873" s="9" t="s">
        <v>3600</v>
      </c>
      <c r="BM20873" s="9">
        <v>28621</v>
      </c>
      <c r="BN20873" s="9" t="s">
        <v>3600</v>
      </c>
      <c r="BO20873" s="9" t="s">
        <v>3601</v>
      </c>
      <c r="BQ20873" s="9">
        <v>120</v>
      </c>
      <c r="BR20873" s="9" t="s">
        <v>30916</v>
      </c>
      <c r="BS20873" s="9" t="s">
        <v>30917</v>
      </c>
      <c r="BT20873" s="9">
        <v>1</v>
      </c>
      <c r="BU20873" s="9" t="s">
        <v>97</v>
      </c>
    </row>
    <row r="20874" spans="1:73" x14ac:dyDescent="0.2">
      <c r="A20874" s="17">
        <v>0.14802290499210399</v>
      </c>
      <c r="B20874" s="17">
        <v>0.15680849552154499</v>
      </c>
      <c r="C20874" s="8">
        <v>5.8548711240291602E-2</v>
      </c>
      <c r="D20874" s="8">
        <v>0.43652579188346902</v>
      </c>
      <c r="E20874" s="17">
        <v>0.67972540855407704</v>
      </c>
      <c r="F20874" s="17">
        <v>0.58722257614135698</v>
      </c>
      <c r="G20874" s="8">
        <v>1.62253046035767</v>
      </c>
      <c r="H20874" s="8">
        <v>1.58988332748413</v>
      </c>
      <c r="K20874" s="18" t="s">
        <v>88</v>
      </c>
      <c r="L20874" s="18" t="s">
        <v>88</v>
      </c>
      <c r="O20874" s="9" t="s">
        <v>88</v>
      </c>
      <c r="P20874" s="9" t="s">
        <v>88</v>
      </c>
      <c r="Q20874" s="11">
        <v>9.0900000000000001E-73</v>
      </c>
      <c r="R20874" s="9">
        <v>271.43</v>
      </c>
      <c r="S20874" s="9">
        <v>502650000</v>
      </c>
      <c r="T20874" s="8">
        <v>1</v>
      </c>
      <c r="U20874" s="9">
        <v>211.26</v>
      </c>
      <c r="V20874" s="9">
        <v>-2.1665000000000001</v>
      </c>
      <c r="W20874" s="18">
        <v>3.7141265E-2</v>
      </c>
      <c r="X20874" s="18">
        <v>0.192720692</v>
      </c>
      <c r="Y20874" s="18">
        <v>0.184321124</v>
      </c>
      <c r="Z20874" s="18">
        <v>1.1751297469999999</v>
      </c>
      <c r="AA20874" s="18">
        <v>5</v>
      </c>
      <c r="AB20874" s="9">
        <v>3.7433275000000002E-2</v>
      </c>
      <c r="AC20874" s="9">
        <v>0.193476808</v>
      </c>
      <c r="AD20874" s="9">
        <v>8.9874594000000002E-2</v>
      </c>
      <c r="AE20874" s="9">
        <v>1.0845705290000001</v>
      </c>
      <c r="AF20874" s="9">
        <v>5</v>
      </c>
      <c r="AG20874" s="18">
        <v>4.7470012999999998E-2</v>
      </c>
      <c r="AH20874" s="18">
        <v>0.217876141</v>
      </c>
      <c r="AI20874" s="18">
        <v>1.0624620339999999</v>
      </c>
      <c r="AJ20874" s="18">
        <v>2.1825989369999999</v>
      </c>
      <c r="AK20874" s="18">
        <v>5</v>
      </c>
      <c r="AL20874" s="9">
        <v>4.5111274E-2</v>
      </c>
      <c r="AM20874" s="9">
        <v>0.212394148</v>
      </c>
      <c r="AN20874" s="9">
        <v>1.043906759</v>
      </c>
      <c r="AO20874" s="9">
        <v>2.1358598390000001</v>
      </c>
      <c r="AP20874" s="9">
        <v>5</v>
      </c>
      <c r="AQ20874" s="17">
        <v>1.036736369</v>
      </c>
      <c r="AR20874" s="17">
        <v>2.0149910449999999</v>
      </c>
      <c r="AS20874" s="17">
        <v>0.26257950099999999</v>
      </c>
      <c r="AT20874" s="17">
        <v>0.263478816</v>
      </c>
      <c r="AU20874" s="17">
        <v>0.408850461</v>
      </c>
      <c r="AV20874" s="8">
        <v>0.29173418899999998</v>
      </c>
      <c r="AW20874" s="8">
        <v>0.95877033499999997</v>
      </c>
      <c r="AX20874" s="8">
        <v>0.60838961599999997</v>
      </c>
      <c r="AY20874" s="8">
        <v>1.007108331</v>
      </c>
      <c r="AZ20874" s="8">
        <v>0.38051918099999998</v>
      </c>
      <c r="BA20874" s="17">
        <v>1.858903408</v>
      </c>
      <c r="BB20874" s="17">
        <v>1.9743218419999999</v>
      </c>
      <c r="BC20874" s="17">
        <v>1.732341409</v>
      </c>
      <c r="BD20874" s="17">
        <v>1.8651298279999999</v>
      </c>
      <c r="BE20874" s="17">
        <v>1.85089612</v>
      </c>
      <c r="BF20874" s="8">
        <v>1.7488802670000001</v>
      </c>
      <c r="BG20874" s="8">
        <v>1.8949652910000001</v>
      </c>
      <c r="BH20874" s="8">
        <v>1.635259748</v>
      </c>
      <c r="BI20874" s="8">
        <v>1.8392882349999999</v>
      </c>
      <c r="BJ20874" s="8">
        <v>1.8704555030000001</v>
      </c>
      <c r="BK20874" s="9" t="s">
        <v>11032</v>
      </c>
      <c r="BL20874" s="9" t="s">
        <v>11032</v>
      </c>
      <c r="BM20874" s="9">
        <v>24379</v>
      </c>
      <c r="BN20874" s="9" t="s">
        <v>11032</v>
      </c>
      <c r="BO20874" s="9" t="s">
        <v>11033</v>
      </c>
      <c r="BQ20874" s="9">
        <v>121</v>
      </c>
      <c r="BR20874" s="9" t="s">
        <v>11034</v>
      </c>
      <c r="BS20874" s="9" t="s">
        <v>11035</v>
      </c>
      <c r="BT20874" s="9">
        <v>1</v>
      </c>
      <c r="BU20874" s="9" t="s">
        <v>97</v>
      </c>
    </row>
    <row r="20875" spans="1:73" x14ac:dyDescent="0.2">
      <c r="A20875" s="17">
        <v>0.89560747146606401</v>
      </c>
      <c r="B20875" s="17">
        <v>0.313515335321426</v>
      </c>
      <c r="C20875" s="8">
        <v>-0.28486147522926297</v>
      </c>
      <c r="D20875" s="8">
        <v>1.27885842323303</v>
      </c>
      <c r="E20875" s="17">
        <v>0.86026418209075906</v>
      </c>
      <c r="F20875" s="17">
        <v>6.2840156257152599E-2</v>
      </c>
      <c r="G20875" s="8">
        <v>-0.88860857486724898</v>
      </c>
      <c r="H20875" s="8">
        <v>-0.57670420408248901</v>
      </c>
      <c r="K20875" s="18" t="s">
        <v>88</v>
      </c>
      <c r="O20875" s="9" t="s">
        <v>159</v>
      </c>
      <c r="P20875" s="9" t="s">
        <v>159</v>
      </c>
      <c r="Q20875" s="11">
        <v>8.9500000000000001E-11</v>
      </c>
      <c r="R20875" s="9">
        <v>170.68</v>
      </c>
      <c r="S20875" s="9">
        <v>13046000000</v>
      </c>
      <c r="T20875" s="8">
        <v>0.99995599999999996</v>
      </c>
      <c r="U20875" s="9">
        <v>97.162999999999997</v>
      </c>
      <c r="V20875" s="9">
        <v>-0.51502000000000003</v>
      </c>
      <c r="W20875" s="18">
        <v>3.7141265E-2</v>
      </c>
      <c r="X20875" s="18">
        <v>0.192720692</v>
      </c>
      <c r="Y20875" s="18">
        <v>0.36485989200000002</v>
      </c>
      <c r="Z20875" s="18">
        <v>1.3556685150000001</v>
      </c>
      <c r="AA20875" s="18">
        <v>5</v>
      </c>
      <c r="AB20875" s="9">
        <v>3.7433275000000002E-2</v>
      </c>
      <c r="AC20875" s="9">
        <v>0.193476808</v>
      </c>
      <c r="AD20875" s="9">
        <v>-0.43450780900000002</v>
      </c>
      <c r="AE20875" s="9">
        <v>0.56018812600000001</v>
      </c>
      <c r="AF20875" s="9">
        <v>5</v>
      </c>
      <c r="AG20875" s="18">
        <v>4.7470012999999998E-2</v>
      </c>
      <c r="AH20875" s="18">
        <v>0.217876141</v>
      </c>
      <c r="AI20875" s="18">
        <v>-1.4486770200000001</v>
      </c>
      <c r="AJ20875" s="18">
        <v>-0.32854011700000002</v>
      </c>
      <c r="AK20875" s="18">
        <v>5</v>
      </c>
      <c r="AL20875" s="9">
        <v>4.5111274E-2</v>
      </c>
      <c r="AM20875" s="9">
        <v>0.212394148</v>
      </c>
      <c r="AN20875" s="9">
        <v>-1.1226807190000001</v>
      </c>
      <c r="AO20875" s="9">
        <v>-3.0727639000000001E-2</v>
      </c>
      <c r="AP20875" s="9">
        <v>5</v>
      </c>
      <c r="AQ20875" s="17">
        <v>2.0828990940000001</v>
      </c>
      <c r="AR20875" s="17">
        <v>-0.95145291099999996</v>
      </c>
      <c r="AS20875" s="17">
        <v>-1.058818579</v>
      </c>
      <c r="AT20875" s="17">
        <v>1.8306456799999999</v>
      </c>
      <c r="AU20875" s="17">
        <v>3.0327260489999999</v>
      </c>
      <c r="AV20875" s="8">
        <v>-0.74713450699999995</v>
      </c>
      <c r="AW20875" s="8">
        <v>-0.74886351799999995</v>
      </c>
      <c r="AX20875" s="8">
        <v>-0.89798605399999998</v>
      </c>
      <c r="AY20875" s="8">
        <v>3.6685349939999998</v>
      </c>
      <c r="AZ20875" s="8">
        <v>-0.81658905699999995</v>
      </c>
      <c r="BA20875" s="17">
        <v>-0.66879695699999997</v>
      </c>
      <c r="BB20875" s="17">
        <v>-0.699201882</v>
      </c>
      <c r="BC20875" s="17">
        <v>-0.76394420900000004</v>
      </c>
      <c r="BD20875" s="17">
        <v>-0.84161525999999998</v>
      </c>
      <c r="BE20875" s="17">
        <v>-0.78574639599999996</v>
      </c>
      <c r="BF20875" s="8">
        <v>-0.47103625500000001</v>
      </c>
      <c r="BG20875" s="8">
        <v>-0.78698581499999998</v>
      </c>
      <c r="BH20875" s="8">
        <v>-0.66825419699999999</v>
      </c>
      <c r="BI20875" s="8">
        <v>-0.12025448699999999</v>
      </c>
      <c r="BJ20875" s="8">
        <v>-0.28846651299999998</v>
      </c>
      <c r="BK20875" s="9" t="s">
        <v>2551</v>
      </c>
      <c r="BL20875" s="9" t="s">
        <v>2551</v>
      </c>
      <c r="BM20875" s="9">
        <v>18795</v>
      </c>
      <c r="BN20875" s="9" t="s">
        <v>2551</v>
      </c>
      <c r="BO20875" s="9" t="s">
        <v>2552</v>
      </c>
      <c r="BQ20875" s="9">
        <v>125</v>
      </c>
      <c r="BR20875" s="9" t="s">
        <v>7774</v>
      </c>
      <c r="BS20875" s="9" t="s">
        <v>7775</v>
      </c>
      <c r="BT20875" s="9" t="s">
        <v>103</v>
      </c>
      <c r="BU20875" s="9" t="s">
        <v>97</v>
      </c>
    </row>
    <row r="20876" spans="1:73" x14ac:dyDescent="0.2">
      <c r="A20876" s="17">
        <v>7.2357030585408202E-3</v>
      </c>
      <c r="B20876" s="17">
        <v>6.2988787889480605E-2</v>
      </c>
      <c r="C20876" s="8">
        <v>4.2353212833404499E-2</v>
      </c>
      <c r="D20876" s="8">
        <v>0.64377206563949596</v>
      </c>
      <c r="E20876" s="17">
        <v>5.6999608874320998E-2</v>
      </c>
      <c r="F20876" s="17">
        <v>0.103814251720905</v>
      </c>
      <c r="G20876" s="8">
        <v>0.36671468615531899</v>
      </c>
      <c r="H20876" s="8">
        <v>0.35757687687873801</v>
      </c>
      <c r="Q20876" s="11">
        <v>2.7999999999999998E-46</v>
      </c>
      <c r="R20876" s="9">
        <v>246.63</v>
      </c>
      <c r="S20876" s="9">
        <v>3848600000</v>
      </c>
      <c r="T20876" s="8">
        <v>1</v>
      </c>
      <c r="U20876" s="9">
        <v>244.16</v>
      </c>
      <c r="V20876" s="9">
        <v>0.15543999999999999</v>
      </c>
      <c r="W20876" s="18">
        <v>3.7141265E-2</v>
      </c>
      <c r="X20876" s="18">
        <v>0.192720692</v>
      </c>
      <c r="Y20876" s="18">
        <v>-0.43840470100000001</v>
      </c>
      <c r="Z20876" s="18">
        <v>0.55240392199999999</v>
      </c>
      <c r="AA20876" s="18">
        <v>5</v>
      </c>
      <c r="AB20876" s="9">
        <v>3.7433275000000002E-2</v>
      </c>
      <c r="AC20876" s="9">
        <v>0.193476808</v>
      </c>
      <c r="AD20876" s="9">
        <v>-0.39353371700000001</v>
      </c>
      <c r="AE20876" s="9">
        <v>0.601162219</v>
      </c>
      <c r="AF20876" s="9">
        <v>5</v>
      </c>
      <c r="AG20876" s="18">
        <v>4.7470012999999998E-2</v>
      </c>
      <c r="AH20876" s="18">
        <v>0.217876141</v>
      </c>
      <c r="AI20876" s="18">
        <v>-0.19335375199999999</v>
      </c>
      <c r="AJ20876" s="18">
        <v>0.92678315099999997</v>
      </c>
      <c r="AK20876" s="18">
        <v>5</v>
      </c>
      <c r="AL20876" s="9">
        <v>4.5111274E-2</v>
      </c>
      <c r="AM20876" s="9">
        <v>0.212394148</v>
      </c>
      <c r="AN20876" s="9">
        <v>-0.188399649</v>
      </c>
      <c r="AO20876" s="9">
        <v>0.90355343099999996</v>
      </c>
      <c r="AP20876" s="9">
        <v>5</v>
      </c>
      <c r="AQ20876" s="17">
        <v>0.232772961</v>
      </c>
      <c r="AR20876" s="17">
        <v>3.6828592E-2</v>
      </c>
      <c r="AS20876" s="17">
        <v>0.176630169</v>
      </c>
      <c r="AT20876" s="17">
        <v>0.105811663</v>
      </c>
      <c r="AU20876" s="17">
        <v>0.15998894</v>
      </c>
      <c r="AV20876" s="8">
        <v>0.15901669900000001</v>
      </c>
      <c r="AW20876" s="8">
        <v>7.0007414000000004E-2</v>
      </c>
      <c r="AX20876" s="8">
        <v>0.111660562</v>
      </c>
      <c r="AY20876" s="8">
        <v>0.120860696</v>
      </c>
      <c r="AZ20876" s="8">
        <v>0.21430844099999999</v>
      </c>
      <c r="BA20876" s="17">
        <v>0.53895461600000005</v>
      </c>
      <c r="BB20876" s="17">
        <v>0.61240464400000005</v>
      </c>
      <c r="BC20876" s="17">
        <v>0.475692481</v>
      </c>
      <c r="BD20876" s="17">
        <v>0.54494333299999997</v>
      </c>
      <c r="BE20876" s="17">
        <v>0.58787000199999995</v>
      </c>
      <c r="BF20876" s="8">
        <v>0.53886789099999999</v>
      </c>
      <c r="BG20876" s="8">
        <v>0.48597717299999998</v>
      </c>
      <c r="BH20876" s="8">
        <v>0.56677806399999997</v>
      </c>
      <c r="BI20876" s="8">
        <v>0.43743142499999998</v>
      </c>
      <c r="BJ20876" s="8">
        <v>0.51904445899999996</v>
      </c>
      <c r="BK20876" s="9" t="s">
        <v>11032</v>
      </c>
      <c r="BL20876" s="9" t="s">
        <v>11032</v>
      </c>
      <c r="BM20876" s="9">
        <v>24380</v>
      </c>
      <c r="BN20876" s="9" t="s">
        <v>11032</v>
      </c>
      <c r="BO20876" s="9" t="s">
        <v>11033</v>
      </c>
      <c r="BQ20876" s="9">
        <v>126</v>
      </c>
      <c r="BR20876" s="9" t="s">
        <v>35919</v>
      </c>
      <c r="BS20876" s="9" t="s">
        <v>35920</v>
      </c>
      <c r="BT20876" s="9">
        <v>1</v>
      </c>
      <c r="BU20876" s="9" t="s">
        <v>97</v>
      </c>
    </row>
    <row r="20877" spans="1:73" x14ac:dyDescent="0.2">
      <c r="A20877" s="17">
        <v>-1.9167660502716899E-3</v>
      </c>
      <c r="B20877" s="17">
        <v>5.0626727752387498E-3</v>
      </c>
      <c r="C20877" s="8">
        <v>2.5345975533127799E-2</v>
      </c>
      <c r="D20877" s="8">
        <v>0.11515820771455799</v>
      </c>
      <c r="E20877" s="17">
        <v>0.710929274559021</v>
      </c>
      <c r="F20877" s="17">
        <v>0.75905758142471302</v>
      </c>
      <c r="G20877" s="8">
        <v>0.399296224117279</v>
      </c>
      <c r="H20877" s="8">
        <v>0.40622037649154702</v>
      </c>
      <c r="K20877" s="18" t="s">
        <v>88</v>
      </c>
      <c r="L20877" s="18" t="s">
        <v>88</v>
      </c>
      <c r="Q20877" s="11">
        <v>8.9500000000000001E-11</v>
      </c>
      <c r="R20877" s="9">
        <v>170.68</v>
      </c>
      <c r="S20877" s="9">
        <v>29005000000</v>
      </c>
      <c r="T20877" s="8">
        <v>1</v>
      </c>
      <c r="U20877" s="9">
        <v>128.61000000000001</v>
      </c>
      <c r="V20877" s="9">
        <v>0.80925000000000002</v>
      </c>
      <c r="W20877" s="18">
        <v>3.7141265E-2</v>
      </c>
      <c r="X20877" s="18">
        <v>0.192720692</v>
      </c>
      <c r="Y20877" s="18">
        <v>0.21552497900000001</v>
      </c>
      <c r="Z20877" s="18">
        <v>1.2063336019999999</v>
      </c>
      <c r="AA20877" s="18">
        <v>5</v>
      </c>
      <c r="AB20877" s="9">
        <v>3.7433275000000002E-2</v>
      </c>
      <c r="AC20877" s="9">
        <v>0.193476808</v>
      </c>
      <c r="AD20877" s="9">
        <v>0.26170959300000002</v>
      </c>
      <c r="AE20877" s="9">
        <v>1.256405529</v>
      </c>
      <c r="AF20877" s="9">
        <v>5</v>
      </c>
      <c r="AG20877" s="18">
        <v>4.7470012999999998E-2</v>
      </c>
      <c r="AH20877" s="18">
        <v>0.217876141</v>
      </c>
      <c r="AI20877" s="18">
        <v>-0.16077224000000001</v>
      </c>
      <c r="AJ20877" s="18">
        <v>0.95936466300000001</v>
      </c>
      <c r="AK20877" s="18">
        <v>5</v>
      </c>
      <c r="AL20877" s="9">
        <v>4.5111274E-2</v>
      </c>
      <c r="AM20877" s="9">
        <v>0.212394148</v>
      </c>
      <c r="AN20877" s="9">
        <v>-0.13975616499999999</v>
      </c>
      <c r="AO20877" s="9">
        <v>0.95219691500000003</v>
      </c>
      <c r="AP20877" s="9">
        <v>5</v>
      </c>
      <c r="AQ20877" s="17">
        <v>0.77449077399999999</v>
      </c>
      <c r="AR20877" s="17">
        <v>0.74991005700000002</v>
      </c>
      <c r="AS20877" s="17">
        <v>0.73604947300000001</v>
      </c>
      <c r="AT20877" s="17">
        <v>0.58001846099999999</v>
      </c>
      <c r="AU20877" s="17">
        <v>1.310252905</v>
      </c>
      <c r="AV20877" s="8">
        <v>0.89896368999999998</v>
      </c>
      <c r="AW20877" s="8">
        <v>0.895551443</v>
      </c>
      <c r="AX20877" s="8">
        <v>0.764533401</v>
      </c>
      <c r="AY20877" s="8">
        <v>0.78199487899999998</v>
      </c>
      <c r="AZ20877" s="8">
        <v>0.81926208700000003</v>
      </c>
      <c r="BA20877" s="17">
        <v>0.59772670299999997</v>
      </c>
      <c r="BB20877" s="17">
        <v>0.56494468499999995</v>
      </c>
      <c r="BC20877" s="17">
        <v>0.682261169</v>
      </c>
      <c r="BD20877" s="17">
        <v>0.52640896999999998</v>
      </c>
      <c r="BE20877" s="17">
        <v>0.55772650199999996</v>
      </c>
      <c r="BF20877" s="8">
        <v>0.65362620400000004</v>
      </c>
      <c r="BG20877" s="8">
        <v>0.46013712899999998</v>
      </c>
      <c r="BH20877" s="8">
        <v>0.41825914400000003</v>
      </c>
      <c r="BI20877" s="8">
        <v>0.44478210800000001</v>
      </c>
      <c r="BJ20877" s="8">
        <v>0.82553356899999997</v>
      </c>
      <c r="BK20877" s="9" t="s">
        <v>2551</v>
      </c>
      <c r="BL20877" s="9" t="s">
        <v>2551</v>
      </c>
      <c r="BM20877" s="9">
        <v>18796</v>
      </c>
      <c r="BN20877" s="9" t="s">
        <v>2551</v>
      </c>
      <c r="BO20877" s="9" t="s">
        <v>2552</v>
      </c>
      <c r="BQ20877" s="9">
        <v>127</v>
      </c>
      <c r="BR20877" s="9" t="s">
        <v>12079</v>
      </c>
      <c r="BS20877" s="9" t="s">
        <v>12080</v>
      </c>
      <c r="BT20877" s="9" t="s">
        <v>103</v>
      </c>
      <c r="BU20877" s="9" t="s">
        <v>97</v>
      </c>
    </row>
    <row r="20878" spans="1:73" x14ac:dyDescent="0.2">
      <c r="A20878" s="17">
        <v>0.24053993821144101</v>
      </c>
      <c r="B20878" s="17">
        <v>0.75007188320159901</v>
      </c>
      <c r="C20878" s="8">
        <v>0.58257615566253695</v>
      </c>
      <c r="D20878" s="8">
        <v>1.3278721570968599</v>
      </c>
      <c r="E20878" s="17">
        <v>1.9283534288406401</v>
      </c>
      <c r="F20878" s="17">
        <v>1.72765517234802</v>
      </c>
      <c r="G20878" s="8">
        <v>2.17043256759644</v>
      </c>
      <c r="H20878" s="8">
        <v>1.6266574859619101</v>
      </c>
      <c r="K20878" s="18" t="s">
        <v>88</v>
      </c>
      <c r="L20878" s="18" t="s">
        <v>88</v>
      </c>
      <c r="O20878" s="9" t="s">
        <v>88</v>
      </c>
      <c r="P20878" s="9" t="s">
        <v>88</v>
      </c>
      <c r="Q20878" s="11">
        <v>5.2E-25</v>
      </c>
      <c r="R20878" s="9">
        <v>178.53</v>
      </c>
      <c r="S20878" s="9">
        <v>249860000</v>
      </c>
      <c r="T20878" s="8">
        <v>1</v>
      </c>
      <c r="U20878" s="9">
        <v>59.35</v>
      </c>
      <c r="V20878" s="9">
        <v>-3.9909999999999998E-3</v>
      </c>
      <c r="W20878" s="18">
        <v>4.5858415999999999E-2</v>
      </c>
      <c r="X20878" s="18">
        <v>0.21414578100000001</v>
      </c>
      <c r="Y20878" s="18">
        <v>1.333789393</v>
      </c>
      <c r="Z20878" s="18">
        <v>2.5229174040000002</v>
      </c>
      <c r="AA20878" s="18">
        <v>4</v>
      </c>
      <c r="AB20878" s="9">
        <v>4.6098105E-2</v>
      </c>
      <c r="AC20878" s="9">
        <v>0.214704693</v>
      </c>
      <c r="AD20878" s="9">
        <v>1.1315393920000001</v>
      </c>
      <c r="AE20878" s="9">
        <v>2.3237709799999999</v>
      </c>
      <c r="AF20878" s="9">
        <v>4</v>
      </c>
      <c r="AG20878" s="18">
        <v>5.8782016999999999E-2</v>
      </c>
      <c r="AH20878" s="18">
        <v>0.24245002900000001</v>
      </c>
      <c r="AI20878" s="18">
        <v>1.4972834070000001</v>
      </c>
      <c r="AJ20878" s="18">
        <v>2.843581801</v>
      </c>
      <c r="AK20878" s="18">
        <v>4</v>
      </c>
      <c r="AL20878" s="9">
        <v>5.5777669000000002E-2</v>
      </c>
      <c r="AM20878" s="9">
        <v>0.23617296500000001</v>
      </c>
      <c r="AN20878" s="9">
        <v>0.97093619399999997</v>
      </c>
      <c r="AO20878" s="9">
        <v>2.2823787370000002</v>
      </c>
      <c r="AP20878" s="9">
        <v>4</v>
      </c>
      <c r="AQ20878" s="17">
        <v>2.1315944189999998</v>
      </c>
      <c r="AR20878" s="17" t="s">
        <v>90</v>
      </c>
      <c r="AS20878" s="17">
        <v>2.3730309009999999</v>
      </c>
      <c r="AT20878" s="17">
        <v>2.0055689810000001</v>
      </c>
      <c r="AU20878" s="17">
        <v>2.0365011690000001</v>
      </c>
      <c r="AV20878" s="8">
        <v>2.1475696559999999</v>
      </c>
      <c r="AW20878" s="8">
        <v>1.9963887929999999</v>
      </c>
      <c r="AX20878" s="8">
        <v>1.5204972029999999</v>
      </c>
      <c r="AY20878" s="8">
        <v>1.9200800659999999</v>
      </c>
      <c r="AZ20878" s="8" t="s">
        <v>90</v>
      </c>
      <c r="BA20878" s="17">
        <v>2.2211911679999998</v>
      </c>
      <c r="BB20878" s="17" t="s">
        <v>90</v>
      </c>
      <c r="BC20878" s="17">
        <v>2.8073465820000001</v>
      </c>
      <c r="BD20878" s="17">
        <v>2.1989226340000001</v>
      </c>
      <c r="BE20878" s="17">
        <v>2.5335278510000001</v>
      </c>
      <c r="BF20878" s="8">
        <v>1.9362584350000001</v>
      </c>
      <c r="BG20878" s="8">
        <v>1.8956699370000001</v>
      </c>
      <c r="BH20878" s="8">
        <v>1.3569601769999999</v>
      </c>
      <c r="BI20878" s="8">
        <v>2.2417950630000001</v>
      </c>
      <c r="BJ20878" s="8" t="s">
        <v>90</v>
      </c>
      <c r="BK20878" s="9" t="s">
        <v>2584</v>
      </c>
      <c r="BL20878" s="9" t="s">
        <v>2584</v>
      </c>
      <c r="BM20878" s="9">
        <v>19952</v>
      </c>
      <c r="BN20878" s="9" t="s">
        <v>2584</v>
      </c>
      <c r="BO20878" s="9" t="s">
        <v>2585</v>
      </c>
      <c r="BQ20878" s="9">
        <v>127</v>
      </c>
      <c r="BR20878" s="9" t="s">
        <v>8941</v>
      </c>
      <c r="BS20878" s="9" t="s">
        <v>8942</v>
      </c>
      <c r="BT20878" s="9">
        <v>1</v>
      </c>
      <c r="BU20878" s="9" t="s">
        <v>97</v>
      </c>
    </row>
    <row r="20879" spans="1:73" x14ac:dyDescent="0.2">
      <c r="A20879" s="17">
        <v>-0.25656345486640902</v>
      </c>
      <c r="B20879" s="17">
        <v>1.1581223011016799</v>
      </c>
      <c r="C20879" s="8">
        <v>9.1686444357037492E-3</v>
      </c>
      <c r="D20879" s="8">
        <v>2.5013500824570701E-2</v>
      </c>
      <c r="E20879" s="17">
        <v>-0.20500220358371701</v>
      </c>
      <c r="F20879" s="17">
        <v>9.27681773900986E-2</v>
      </c>
      <c r="G20879" s="8">
        <v>-0.157377019524574</v>
      </c>
      <c r="H20879" s="8">
        <v>-0.13142354786395999</v>
      </c>
      <c r="Q20879" s="9">
        <v>1.2481499999999999E-4</v>
      </c>
      <c r="R20879" s="9">
        <v>136.99</v>
      </c>
      <c r="S20879" s="9">
        <v>236440000</v>
      </c>
      <c r="T20879" s="8">
        <v>1</v>
      </c>
      <c r="U20879" s="9">
        <v>136.99</v>
      </c>
      <c r="V20879" s="9">
        <v>-0.25295000000000001</v>
      </c>
      <c r="W20879" s="18">
        <v>3.7141265E-2</v>
      </c>
      <c r="X20879" s="18">
        <v>0.192720692</v>
      </c>
      <c r="Y20879" s="18">
        <v>-0.70040651799999998</v>
      </c>
      <c r="Z20879" s="18">
        <v>0.29040210500000002</v>
      </c>
      <c r="AA20879" s="18">
        <v>5</v>
      </c>
      <c r="AB20879" s="9">
        <v>3.7433275000000002E-2</v>
      </c>
      <c r="AC20879" s="9">
        <v>0.193476808</v>
      </c>
      <c r="AD20879" s="9">
        <v>-0.40457979199999999</v>
      </c>
      <c r="AE20879" s="9">
        <v>0.59011614300000004</v>
      </c>
      <c r="AF20879" s="9">
        <v>5</v>
      </c>
      <c r="AG20879" s="18">
        <v>4.7470012999999998E-2</v>
      </c>
      <c r="AH20879" s="18">
        <v>0.217876141</v>
      </c>
      <c r="AI20879" s="18">
        <v>-0.71744546899999995</v>
      </c>
      <c r="AJ20879" s="18">
        <v>0.40269143400000001</v>
      </c>
      <c r="AK20879" s="18">
        <v>5</v>
      </c>
      <c r="AL20879" s="9">
        <v>4.5111274E-2</v>
      </c>
      <c r="AM20879" s="9">
        <v>0.212394148</v>
      </c>
      <c r="AN20879" s="9">
        <v>-0.67740008399999996</v>
      </c>
      <c r="AO20879" s="9">
        <v>0.41455299600000001</v>
      </c>
      <c r="AP20879" s="9">
        <v>5</v>
      </c>
      <c r="AQ20879" s="17">
        <v>-0.24418383799999999</v>
      </c>
      <c r="AR20879" s="17">
        <v>-0.24168577799999999</v>
      </c>
      <c r="AS20879" s="17">
        <v>-0.13210359199999999</v>
      </c>
      <c r="AT20879" s="17">
        <v>2.8037062000000001E-2</v>
      </c>
      <c r="AU20879" s="17">
        <v>-7.5768128000000004E-2</v>
      </c>
      <c r="AV20879" s="8">
        <v>5.5319014999999999E-2</v>
      </c>
      <c r="AW20879" s="8">
        <v>-0.16194455299999999</v>
      </c>
      <c r="AX20879" s="8">
        <v>8.4869199000000006E-2</v>
      </c>
      <c r="AY20879" s="8">
        <v>0.52214974199999997</v>
      </c>
      <c r="AZ20879" s="8">
        <v>0.116719611</v>
      </c>
      <c r="BA20879" s="17">
        <v>-3.7340563E-2</v>
      </c>
      <c r="BB20879" s="17">
        <v>6.077772E-2</v>
      </c>
      <c r="BC20879" s="17">
        <v>-0.28682127600000001</v>
      </c>
      <c r="BD20879" s="17">
        <v>0.354444176</v>
      </c>
      <c r="BE20879" s="17">
        <v>-5.2918519999999997E-2</v>
      </c>
      <c r="BF20879" s="8">
        <v>0.16075547000000001</v>
      </c>
      <c r="BG20879" s="8">
        <v>-0.225025579</v>
      </c>
      <c r="BH20879" s="8">
        <v>-0.108007669</v>
      </c>
      <c r="BI20879" s="8">
        <v>0.12253386500000001</v>
      </c>
      <c r="BJ20879" s="8">
        <v>4.2042232999999998E-2</v>
      </c>
      <c r="BK20879" s="9" t="s">
        <v>43749</v>
      </c>
      <c r="BL20879" s="9" t="s">
        <v>43749</v>
      </c>
      <c r="BM20879" s="9">
        <v>29743</v>
      </c>
      <c r="BN20879" s="9" t="s">
        <v>43749</v>
      </c>
      <c r="BO20879" s="9" t="s">
        <v>43750</v>
      </c>
      <c r="BQ20879" s="9">
        <v>133</v>
      </c>
      <c r="BR20879" s="9" t="s">
        <v>46659</v>
      </c>
      <c r="BS20879" s="9" t="s">
        <v>46660</v>
      </c>
      <c r="BT20879" s="9">
        <v>1</v>
      </c>
      <c r="BU20879" s="9" t="s">
        <v>97</v>
      </c>
    </row>
    <row r="20880" spans="1:73" x14ac:dyDescent="0.2">
      <c r="A20880" s="17">
        <v>-0.38348025083541898</v>
      </c>
      <c r="B20880" s="17">
        <v>0.91653043031692505</v>
      </c>
      <c r="C20880" s="8">
        <v>-0.313562482595444</v>
      </c>
      <c r="D20880" s="8">
        <v>1.2019399404525799</v>
      </c>
      <c r="E20880" s="17">
        <v>-0.15970717370510101</v>
      </c>
      <c r="F20880" s="17">
        <v>0.25689020752906799</v>
      </c>
      <c r="G20880" s="8">
        <v>1.5980752184987099E-2</v>
      </c>
      <c r="H20880" s="8">
        <v>0.349567830562592</v>
      </c>
      <c r="Q20880" s="11">
        <v>8.86E-16</v>
      </c>
      <c r="R20880" s="9">
        <v>164.93</v>
      </c>
      <c r="S20880" s="9">
        <v>467590000</v>
      </c>
      <c r="T20880" s="8">
        <v>0.99999400000000005</v>
      </c>
      <c r="U20880" s="9">
        <v>145.29</v>
      </c>
      <c r="V20880" s="9">
        <v>-0.11196</v>
      </c>
      <c r="W20880" s="18">
        <v>3.7141265E-2</v>
      </c>
      <c r="X20880" s="18">
        <v>0.192720692</v>
      </c>
      <c r="Y20880" s="18">
        <v>-0.65511148600000002</v>
      </c>
      <c r="Z20880" s="18">
        <v>0.33569713699999998</v>
      </c>
      <c r="AA20880" s="18">
        <v>5</v>
      </c>
      <c r="AB20880" s="9">
        <v>3.7433275000000002E-2</v>
      </c>
      <c r="AC20880" s="9">
        <v>0.193476808</v>
      </c>
      <c r="AD20880" s="9">
        <v>-0.240457753</v>
      </c>
      <c r="AE20880" s="9">
        <v>0.75423818200000003</v>
      </c>
      <c r="AF20880" s="9">
        <v>5</v>
      </c>
      <c r="AG20880" s="18">
        <v>4.7470012999999998E-2</v>
      </c>
      <c r="AH20880" s="18">
        <v>0.217876141</v>
      </c>
      <c r="AI20880" s="18">
        <v>-0.54408769999999995</v>
      </c>
      <c r="AJ20880" s="18">
        <v>0.57604920299999995</v>
      </c>
      <c r="AK20880" s="18">
        <v>5</v>
      </c>
      <c r="AL20880" s="9">
        <v>4.5111274E-2</v>
      </c>
      <c r="AM20880" s="9">
        <v>0.212394148</v>
      </c>
      <c r="AN20880" s="9">
        <v>-0.19640870499999999</v>
      </c>
      <c r="AO20880" s="9">
        <v>0.89554437499999995</v>
      </c>
      <c r="AP20880" s="9">
        <v>5</v>
      </c>
      <c r="AQ20880" s="17">
        <v>0.26421248899999999</v>
      </c>
      <c r="AR20880" s="17">
        <v>0.153175801</v>
      </c>
      <c r="AS20880" s="17">
        <v>-0.72560763399999995</v>
      </c>
      <c r="AT20880" s="17">
        <v>5.1322140000000002E-2</v>
      </c>
      <c r="AU20880" s="17">
        <v>-0.17062313900000001</v>
      </c>
      <c r="AV20880" s="8">
        <v>0.66808706500000004</v>
      </c>
      <c r="AW20880" s="8">
        <v>4.6761158999999997E-2</v>
      </c>
      <c r="AX20880" s="8">
        <v>0.13116396999999999</v>
      </c>
      <c r="AY20880" s="8">
        <v>6.2674000999999993E-2</v>
      </c>
      <c r="AZ20880" s="8">
        <v>0.58119469899999998</v>
      </c>
      <c r="BA20880" s="17">
        <v>0.43566897500000001</v>
      </c>
      <c r="BB20880" s="17">
        <v>0.26404580500000002</v>
      </c>
      <c r="BC20880" s="17">
        <v>0.2414473</v>
      </c>
      <c r="BD20880" s="17">
        <v>0.28891873400000001</v>
      </c>
      <c r="BE20880" s="17">
        <v>-0.29165425900000003</v>
      </c>
      <c r="BF20880" s="8">
        <v>0.57460600100000003</v>
      </c>
      <c r="BG20880" s="8">
        <v>0.205515116</v>
      </c>
      <c r="BH20880" s="8">
        <v>0.54798483799999997</v>
      </c>
      <c r="BI20880" s="8">
        <v>0.56791824099999999</v>
      </c>
      <c r="BJ20880" s="8">
        <v>0.61021482900000001</v>
      </c>
      <c r="BK20880" s="9" t="s">
        <v>48034</v>
      </c>
      <c r="BL20880" s="9" t="s">
        <v>48034</v>
      </c>
      <c r="BM20880" s="9">
        <v>23086</v>
      </c>
      <c r="BN20880" s="9" t="s">
        <v>48034</v>
      </c>
      <c r="BO20880" s="9" t="s">
        <v>48035</v>
      </c>
      <c r="BQ20880" s="9">
        <v>135</v>
      </c>
      <c r="BR20880" s="9" t="s">
        <v>48036</v>
      </c>
      <c r="BS20880" s="9" t="s">
        <v>48037</v>
      </c>
      <c r="BT20880" s="9">
        <v>1</v>
      </c>
      <c r="BU20880" s="9" t="s">
        <v>97</v>
      </c>
    </row>
    <row r="20881" spans="1:73" x14ac:dyDescent="0.2">
      <c r="A20881" s="17">
        <v>0.38478207588195801</v>
      </c>
      <c r="B20881" s="17">
        <v>1.0841028690338099</v>
      </c>
      <c r="C20881" s="8">
        <v>0.17605054378509499</v>
      </c>
      <c r="D20881" s="8">
        <v>0.44460907578468301</v>
      </c>
      <c r="E20881" s="17">
        <v>0.19094900786876701</v>
      </c>
      <c r="F20881" s="17">
        <v>-0.118713736534119</v>
      </c>
      <c r="G20881" s="8">
        <v>0.142093196511269</v>
      </c>
      <c r="H20881" s="8">
        <v>6.4878431148827102E-3</v>
      </c>
      <c r="Q20881" s="11">
        <v>1.66E-7</v>
      </c>
      <c r="R20881" s="9">
        <v>147.78</v>
      </c>
      <c r="S20881" s="9">
        <v>1516000000</v>
      </c>
      <c r="T20881" s="8">
        <v>0.99999800000000005</v>
      </c>
      <c r="U20881" s="9">
        <v>135.43</v>
      </c>
      <c r="V20881" s="9">
        <v>-0.14704</v>
      </c>
      <c r="W20881" s="18">
        <v>3.7141265E-2</v>
      </c>
      <c r="X20881" s="18">
        <v>0.192720692</v>
      </c>
      <c r="Y20881" s="18">
        <v>-0.30445529900000001</v>
      </c>
      <c r="Z20881" s="18">
        <v>0.68635332400000004</v>
      </c>
      <c r="AA20881" s="18">
        <v>5</v>
      </c>
      <c r="AB20881" s="9">
        <v>3.7433275000000002E-2</v>
      </c>
      <c r="AC20881" s="9">
        <v>0.193476808</v>
      </c>
      <c r="AD20881" s="9">
        <v>-0.61606170699999996</v>
      </c>
      <c r="AE20881" s="9">
        <v>0.37863422899999999</v>
      </c>
      <c r="AF20881" s="9">
        <v>5</v>
      </c>
      <c r="AG20881" s="18">
        <v>4.7470012999999998E-2</v>
      </c>
      <c r="AH20881" s="18">
        <v>0.217876141</v>
      </c>
      <c r="AI20881" s="18">
        <v>-0.41797525800000002</v>
      </c>
      <c r="AJ20881" s="18">
        <v>0.702161645</v>
      </c>
      <c r="AK20881" s="18">
        <v>5</v>
      </c>
      <c r="AL20881" s="9">
        <v>4.5111274E-2</v>
      </c>
      <c r="AM20881" s="9">
        <v>0.212394148</v>
      </c>
      <c r="AN20881" s="9">
        <v>-0.53948869700000002</v>
      </c>
      <c r="AO20881" s="9">
        <v>0.552464383</v>
      </c>
      <c r="AP20881" s="9">
        <v>5</v>
      </c>
      <c r="AQ20881" s="17">
        <v>7.8735225000000006E-2</v>
      </c>
      <c r="AR20881" s="17">
        <v>0.43418762100000002</v>
      </c>
      <c r="AS20881" s="17">
        <v>-0.31692367799999999</v>
      </c>
      <c r="AT20881" s="17">
        <v>0.409714878</v>
      </c>
      <c r="AU20881" s="17">
        <v>0.81069123700000001</v>
      </c>
      <c r="AV20881" s="8">
        <v>4.7543983999999997E-2</v>
      </c>
      <c r="AW20881" s="8">
        <v>-0.101510428</v>
      </c>
      <c r="AX20881" s="8">
        <v>-0.107932419</v>
      </c>
      <c r="AY20881" s="8">
        <v>-0.17426101899999999</v>
      </c>
      <c r="AZ20881" s="8">
        <v>-0.17134524900000001</v>
      </c>
      <c r="BA20881" s="17">
        <v>0.31007215399999999</v>
      </c>
      <c r="BB20881" s="17">
        <v>0.38763794299999998</v>
      </c>
      <c r="BC20881" s="17">
        <v>-2.4593862000000001E-2</v>
      </c>
      <c r="BD20881" s="17">
        <v>3.6280520000000001E-3</v>
      </c>
      <c r="BE20881" s="17">
        <v>0.91661190999999997</v>
      </c>
      <c r="BF20881" s="8">
        <v>8.7553322000000003E-2</v>
      </c>
      <c r="BG20881" s="8">
        <v>0.249418899</v>
      </c>
      <c r="BH20881" s="8">
        <v>-1.4564268E-2</v>
      </c>
      <c r="BI20881" s="8">
        <v>7.0520616999999994E-2</v>
      </c>
      <c r="BJ20881" s="8">
        <v>0.32017487300000003</v>
      </c>
      <c r="BK20881" s="9" t="s">
        <v>7088</v>
      </c>
      <c r="BL20881" s="9" t="s">
        <v>7088</v>
      </c>
      <c r="BM20881" s="9">
        <v>18135</v>
      </c>
      <c r="BN20881" s="9" t="s">
        <v>7088</v>
      </c>
      <c r="BO20881" s="9" t="s">
        <v>7089</v>
      </c>
      <c r="BQ20881" s="9">
        <v>138</v>
      </c>
      <c r="BR20881" s="9" t="s">
        <v>22639</v>
      </c>
      <c r="BS20881" s="9" t="s">
        <v>22640</v>
      </c>
      <c r="BT20881" s="9">
        <v>1</v>
      </c>
      <c r="BU20881" s="9" t="s">
        <v>97</v>
      </c>
    </row>
    <row r="20882" spans="1:73" x14ac:dyDescent="0.2">
      <c r="A20882" s="17">
        <v>0.101945444941521</v>
      </c>
      <c r="B20882" s="17">
        <v>0.31447839736938499</v>
      </c>
      <c r="C20882" s="8">
        <v>-2.3028040304779999E-2</v>
      </c>
      <c r="D20882" s="8">
        <v>8.9835517108440399E-2</v>
      </c>
      <c r="E20882" s="17">
        <v>-1.9083324670791599</v>
      </c>
      <c r="F20882" s="17">
        <v>-1.9286525249481199</v>
      </c>
      <c r="G20882" s="8">
        <v>-2.6451246738433798</v>
      </c>
      <c r="H20882" s="8">
        <v>-2.5724909305572501</v>
      </c>
      <c r="K20882" s="18" t="s">
        <v>159</v>
      </c>
      <c r="L20882" s="18" t="s">
        <v>159</v>
      </c>
      <c r="O20882" s="9" t="s">
        <v>159</v>
      </c>
      <c r="P20882" s="9" t="s">
        <v>159</v>
      </c>
      <c r="Q20882" s="11">
        <v>7.25E-131</v>
      </c>
      <c r="R20882" s="9">
        <v>333.98</v>
      </c>
      <c r="S20882" s="9">
        <v>3490500000</v>
      </c>
      <c r="T20882" s="8">
        <v>0.99992599999999998</v>
      </c>
      <c r="U20882" s="9">
        <v>208.87</v>
      </c>
      <c r="V20882" s="9">
        <v>0.21042</v>
      </c>
      <c r="W20882" s="18">
        <v>3.7141265E-2</v>
      </c>
      <c r="X20882" s="18">
        <v>0.192720692</v>
      </c>
      <c r="Y20882" s="18">
        <v>-2.4037367930000002</v>
      </c>
      <c r="Z20882" s="18">
        <v>-1.41292817</v>
      </c>
      <c r="AA20882" s="18">
        <v>5</v>
      </c>
      <c r="AB20882" s="9">
        <v>3.7433275000000002E-2</v>
      </c>
      <c r="AC20882" s="9">
        <v>0.193476808</v>
      </c>
      <c r="AD20882" s="9">
        <v>-2.4260004450000001</v>
      </c>
      <c r="AE20882" s="9">
        <v>-1.4313045090000001</v>
      </c>
      <c r="AF20882" s="9">
        <v>5</v>
      </c>
      <c r="AG20882" s="18">
        <v>4.7470012999999998E-2</v>
      </c>
      <c r="AH20882" s="18">
        <v>0.217876141</v>
      </c>
      <c r="AI20882" s="18">
        <v>-3.2051931960000002</v>
      </c>
      <c r="AJ20882" s="18">
        <v>-2.0850562930000001</v>
      </c>
      <c r="AK20882" s="18">
        <v>5</v>
      </c>
      <c r="AL20882" s="9">
        <v>4.5111274E-2</v>
      </c>
      <c r="AM20882" s="9">
        <v>0.212394148</v>
      </c>
      <c r="AN20882" s="9">
        <v>-3.1184674000000001</v>
      </c>
      <c r="AO20882" s="9">
        <v>-2.02651432</v>
      </c>
      <c r="AP20882" s="9">
        <v>5</v>
      </c>
      <c r="AQ20882" s="17">
        <v>-1.7377772330000001</v>
      </c>
      <c r="AR20882" s="17">
        <v>-1.8540151119999999</v>
      </c>
      <c r="AS20882" s="17">
        <v>-2.2267820839999999</v>
      </c>
      <c r="AT20882" s="17">
        <v>-1.702220917</v>
      </c>
      <c r="AU20882" s="17">
        <v>-2.1018714900000002</v>
      </c>
      <c r="AV20882" s="8">
        <v>-1.6992383</v>
      </c>
      <c r="AW20882" s="8">
        <v>-1.958711863</v>
      </c>
      <c r="AX20882" s="8">
        <v>-2.073387146</v>
      </c>
      <c r="AY20882" s="8">
        <v>-2.2208166120000001</v>
      </c>
      <c r="AZ20882" s="8">
        <v>-2.1802401539999998</v>
      </c>
      <c r="BA20882" s="17">
        <v>-2.4926924709999998</v>
      </c>
      <c r="BB20882" s="17">
        <v>-2.4068076610000002</v>
      </c>
      <c r="BC20882" s="17">
        <v>-2.7957878109999998</v>
      </c>
      <c r="BD20882" s="17">
        <v>-2.5221254829999999</v>
      </c>
      <c r="BE20882" s="17">
        <v>-2.6638660430000001</v>
      </c>
      <c r="BF20882" s="8">
        <v>-2.4956052299999998</v>
      </c>
      <c r="BG20882" s="8">
        <v>-2.5259525780000001</v>
      </c>
      <c r="BH20882" s="8">
        <v>-2.4452064039999999</v>
      </c>
      <c r="BI20882" s="8">
        <v>-2.8059709069999998</v>
      </c>
      <c r="BJ20882" s="8">
        <v>-2.4934041499999999</v>
      </c>
      <c r="BK20882" s="9" t="s">
        <v>5492</v>
      </c>
      <c r="BL20882" s="9" t="s">
        <v>5492</v>
      </c>
      <c r="BM20882" s="9">
        <v>13514</v>
      </c>
      <c r="BN20882" s="9" t="s">
        <v>5492</v>
      </c>
      <c r="BO20882" s="9" t="s">
        <v>5493</v>
      </c>
      <c r="BQ20882" s="9">
        <v>139</v>
      </c>
      <c r="BR20882" s="9" t="s">
        <v>15255</v>
      </c>
      <c r="BS20882" s="9" t="s">
        <v>15256</v>
      </c>
      <c r="BT20882" s="9">
        <v>1</v>
      </c>
      <c r="BU20882" s="9" t="s">
        <v>97</v>
      </c>
    </row>
    <row r="20883" spans="1:73" x14ac:dyDescent="0.2">
      <c r="A20883" s="17">
        <v>-6.4709216356277494E-2</v>
      </c>
      <c r="B20883" s="17">
        <v>0.37958064675331099</v>
      </c>
      <c r="C20883" s="8">
        <v>0.14535124599933599</v>
      </c>
      <c r="D20883" s="8">
        <v>1.1567411422729501</v>
      </c>
      <c r="E20883" s="17">
        <v>8.1555083394050598E-2</v>
      </c>
      <c r="F20883" s="17">
        <v>0.192655339837074</v>
      </c>
      <c r="G20883" s="8">
        <v>6.8350128829479204E-2</v>
      </c>
      <c r="H20883" s="8">
        <v>-3.6475248634815202E-2</v>
      </c>
      <c r="Q20883" s="11">
        <v>5.56E-226</v>
      </c>
      <c r="R20883" s="9">
        <v>400.29</v>
      </c>
      <c r="S20883" s="9">
        <v>770770000</v>
      </c>
      <c r="T20883" s="8">
        <v>0.99998200000000004</v>
      </c>
      <c r="U20883" s="9">
        <v>355.03</v>
      </c>
      <c r="V20883" s="9">
        <v>-0.90386</v>
      </c>
      <c r="W20883" s="18">
        <v>3.7141265E-2</v>
      </c>
      <c r="X20883" s="18">
        <v>0.192720692</v>
      </c>
      <c r="Y20883" s="18">
        <v>-0.41384922800000001</v>
      </c>
      <c r="Z20883" s="18">
        <v>0.57695939500000004</v>
      </c>
      <c r="AA20883" s="18">
        <v>5</v>
      </c>
      <c r="AB20883" s="9">
        <v>4.6098082999999998E-2</v>
      </c>
      <c r="AC20883" s="9">
        <v>0.214704642</v>
      </c>
      <c r="AD20883" s="9">
        <v>-0.40346030700000002</v>
      </c>
      <c r="AE20883" s="9">
        <v>0.788771</v>
      </c>
      <c r="AF20883" s="9">
        <v>4</v>
      </c>
      <c r="AG20883" s="18">
        <v>4.7470012999999998E-2</v>
      </c>
      <c r="AH20883" s="18">
        <v>0.217876141</v>
      </c>
      <c r="AI20883" s="18">
        <v>-0.49171832100000001</v>
      </c>
      <c r="AJ20883" s="18">
        <v>0.628418582</v>
      </c>
      <c r="AK20883" s="18">
        <v>5</v>
      </c>
      <c r="AL20883" s="9">
        <v>5.5777647999999999E-2</v>
      </c>
      <c r="AM20883" s="9">
        <v>0.23617292000000001</v>
      </c>
      <c r="AN20883" s="9">
        <v>-0.69219639399999999</v>
      </c>
      <c r="AO20883" s="9">
        <v>0.61924590000000002</v>
      </c>
      <c r="AP20883" s="9">
        <v>4</v>
      </c>
      <c r="AQ20883" s="17">
        <v>0.30069315400000002</v>
      </c>
      <c r="AR20883" s="17">
        <v>0.249551997</v>
      </c>
      <c r="AS20883" s="17">
        <v>7.7325739000000004E-2</v>
      </c>
      <c r="AT20883" s="17">
        <v>8.9600800999999994E-2</v>
      </c>
      <c r="AU20883" s="17">
        <v>0.123985596</v>
      </c>
      <c r="AV20883" s="8" t="s">
        <v>90</v>
      </c>
      <c r="AW20883" s="8">
        <v>8.0657668000000002E-2</v>
      </c>
      <c r="AX20883" s="8">
        <v>0.25782114299999997</v>
      </c>
      <c r="AY20883" s="8">
        <v>0.209503785</v>
      </c>
      <c r="AZ20883" s="8">
        <v>0.38378009200000002</v>
      </c>
      <c r="BA20883" s="17">
        <v>9.0078004000000003E-2</v>
      </c>
      <c r="BB20883" s="17">
        <v>0.17422275200000001</v>
      </c>
      <c r="BC20883" s="17">
        <v>0.36291045</v>
      </c>
      <c r="BD20883" s="17">
        <v>0.25900587400000002</v>
      </c>
      <c r="BE20883" s="17">
        <v>0.32417517899999998</v>
      </c>
      <c r="BF20883" s="8" t="s">
        <v>90</v>
      </c>
      <c r="BG20883" s="8">
        <v>1.1916514E-2</v>
      </c>
      <c r="BH20883" s="8">
        <v>0.111254454</v>
      </c>
      <c r="BI20883" s="8">
        <v>5.2500721E-2</v>
      </c>
      <c r="BJ20883" s="8">
        <v>0.21123716200000001</v>
      </c>
      <c r="BK20883" s="9" t="s">
        <v>2584</v>
      </c>
      <c r="BL20883" s="9" t="s">
        <v>2584</v>
      </c>
      <c r="BM20883" s="9">
        <v>19973</v>
      </c>
      <c r="BN20883" s="9" t="s">
        <v>2584</v>
      </c>
      <c r="BO20883" s="9" t="s">
        <v>2585</v>
      </c>
      <c r="BQ20883" s="9">
        <v>140</v>
      </c>
      <c r="BR20883" s="9" t="s">
        <v>38858</v>
      </c>
      <c r="BS20883" s="9" t="s">
        <v>38859</v>
      </c>
      <c r="BT20883" s="9">
        <v>1</v>
      </c>
      <c r="BU20883" s="9" t="s">
        <v>97</v>
      </c>
    </row>
    <row r="20884" spans="1:73" x14ac:dyDescent="0.2">
      <c r="A20884" s="17">
        <v>0.215103968977928</v>
      </c>
      <c r="B20884" s="17">
        <v>0.58387160301208496</v>
      </c>
      <c r="C20884" s="8">
        <v>0.18613186478614799</v>
      </c>
      <c r="D20884" s="8">
        <v>0.51051944494247403</v>
      </c>
      <c r="E20884" s="17">
        <v>0.34731820225715598</v>
      </c>
      <c r="F20884" s="17">
        <v>0.165987908840179</v>
      </c>
      <c r="G20884" s="8">
        <v>5.8973584324121503E-2</v>
      </c>
      <c r="H20884" s="8">
        <v>-9.2259123921394307E-2</v>
      </c>
      <c r="Q20884" s="11">
        <v>1.9899999999999999E-41</v>
      </c>
      <c r="R20884" s="9">
        <v>206.88</v>
      </c>
      <c r="S20884" s="9">
        <v>96920000</v>
      </c>
      <c r="T20884" s="8">
        <v>0.98270000000000002</v>
      </c>
      <c r="U20884" s="9">
        <v>206.88</v>
      </c>
      <c r="V20884" s="9">
        <v>-0.25022</v>
      </c>
      <c r="W20884" s="18">
        <v>4.5858367999999997E-2</v>
      </c>
      <c r="X20884" s="18">
        <v>0.21414567000000001</v>
      </c>
      <c r="Y20884" s="18">
        <v>-0.24724549000000001</v>
      </c>
      <c r="Z20884" s="18">
        <v>0.94188190500000002</v>
      </c>
      <c r="AA20884" s="18">
        <v>4</v>
      </c>
      <c r="AB20884" s="9">
        <v>8.5858205000000007E-2</v>
      </c>
      <c r="AC20884" s="9">
        <v>0.29301570799999999</v>
      </c>
      <c r="AD20884" s="9">
        <v>-1.0947569319999999</v>
      </c>
      <c r="AE20884" s="9">
        <v>1.426732739</v>
      </c>
      <c r="AF20884" s="9">
        <v>2</v>
      </c>
      <c r="AG20884" s="18">
        <v>5.8781939999999998E-2</v>
      </c>
      <c r="AH20884" s="18">
        <v>0.24244987200000001</v>
      </c>
      <c r="AI20884" s="18">
        <v>-0.61417517499999996</v>
      </c>
      <c r="AJ20884" s="18">
        <v>0.73212234300000001</v>
      </c>
      <c r="AK20884" s="18">
        <v>4</v>
      </c>
      <c r="AL20884" s="9">
        <v>0.105853457</v>
      </c>
      <c r="AM20884" s="9">
        <v>0.32535128200000002</v>
      </c>
      <c r="AN20884" s="9">
        <v>-1.4921327069999999</v>
      </c>
      <c r="AO20884" s="9">
        <v>1.307614456</v>
      </c>
      <c r="AP20884" s="9">
        <v>2</v>
      </c>
      <c r="AQ20884" s="17">
        <v>0.438822567</v>
      </c>
      <c r="AR20884" s="17">
        <v>0.68639528800000005</v>
      </c>
      <c r="AS20884" s="17">
        <v>0.17048929600000001</v>
      </c>
      <c r="AT20884" s="17">
        <v>0.53124296699999995</v>
      </c>
      <c r="AU20884" s="17" t="s">
        <v>90</v>
      </c>
      <c r="AV20884" s="8">
        <v>0.28335758999999999</v>
      </c>
      <c r="AW20884" s="8">
        <v>0.199909538</v>
      </c>
      <c r="AX20884" s="8" t="s">
        <v>90</v>
      </c>
      <c r="AY20884" s="8" t="s">
        <v>90</v>
      </c>
      <c r="AZ20884" s="8" t="s">
        <v>90</v>
      </c>
      <c r="BA20884" s="17">
        <v>0.15278260399999999</v>
      </c>
      <c r="BB20884" s="17">
        <v>0.227558076</v>
      </c>
      <c r="BC20884" s="17">
        <v>4.4603903E-2</v>
      </c>
      <c r="BD20884" s="17">
        <v>0.540077209</v>
      </c>
      <c r="BE20884" s="17" t="s">
        <v>90</v>
      </c>
      <c r="BF20884" s="8">
        <v>4.8188004999999999E-2</v>
      </c>
      <c r="BG20884" s="8">
        <v>6.2059152999999999E-2</v>
      </c>
      <c r="BH20884" s="8" t="s">
        <v>90</v>
      </c>
      <c r="BI20884" s="8" t="s">
        <v>90</v>
      </c>
      <c r="BJ20884" s="8" t="s">
        <v>90</v>
      </c>
      <c r="BK20884" s="9" t="s">
        <v>16754</v>
      </c>
      <c r="BL20884" s="9" t="s">
        <v>16754</v>
      </c>
      <c r="BM20884" s="9">
        <v>5332</v>
      </c>
      <c r="BN20884" s="9" t="s">
        <v>16754</v>
      </c>
      <c r="BO20884" s="9" t="s">
        <v>16755</v>
      </c>
      <c r="BQ20884" s="9">
        <v>140</v>
      </c>
      <c r="BR20884" s="9" t="s">
        <v>22472</v>
      </c>
      <c r="BS20884" s="9" t="s">
        <v>22473</v>
      </c>
      <c r="BT20884" s="9">
        <v>1</v>
      </c>
      <c r="BU20884" s="9" t="s">
        <v>97</v>
      </c>
    </row>
    <row r="20885" spans="1:73" x14ac:dyDescent="0.2">
      <c r="A20885" s="17">
        <v>-0.20771044492721599</v>
      </c>
      <c r="B20885" s="17">
        <v>0.545099437236786</v>
      </c>
      <c r="C20885" s="8">
        <v>-0.73090100288391102</v>
      </c>
      <c r="D20885" s="8">
        <v>0.59969997406005904</v>
      </c>
      <c r="E20885" s="17">
        <v>-0.156221598386765</v>
      </c>
      <c r="F20885" s="17">
        <v>9.7254246473312406E-2</v>
      </c>
      <c r="G20885" s="8">
        <v>-0.242325514554977</v>
      </c>
      <c r="H20885" s="8">
        <v>0.47641760110855103</v>
      </c>
      <c r="Q20885" s="11">
        <v>1.37E-156</v>
      </c>
      <c r="R20885" s="9">
        <v>357.28</v>
      </c>
      <c r="S20885" s="9">
        <v>134260000</v>
      </c>
      <c r="T20885" s="8">
        <v>0.99597100000000005</v>
      </c>
      <c r="U20885" s="9">
        <v>216.29</v>
      </c>
      <c r="V20885" s="9">
        <v>0.20584</v>
      </c>
      <c r="W20885" s="18">
        <v>3.7141265E-2</v>
      </c>
      <c r="X20885" s="18">
        <v>0.192720692</v>
      </c>
      <c r="Y20885" s="18">
        <v>-0.65162590600000003</v>
      </c>
      <c r="Z20885" s="18">
        <v>0.33918271700000002</v>
      </c>
      <c r="AA20885" s="18">
        <v>5</v>
      </c>
      <c r="AB20885" s="9">
        <v>8.5858192999999999E-2</v>
      </c>
      <c r="AC20885" s="9">
        <v>0.29301568700000002</v>
      </c>
      <c r="AD20885" s="9">
        <v>-1.1634904960000001</v>
      </c>
      <c r="AE20885" s="9">
        <v>1.3579989910000001</v>
      </c>
      <c r="AF20885" s="9">
        <v>2</v>
      </c>
      <c r="AG20885" s="18">
        <v>4.7470012999999998E-2</v>
      </c>
      <c r="AH20885" s="18">
        <v>0.217876141</v>
      </c>
      <c r="AI20885" s="18">
        <v>-0.80239397300000004</v>
      </c>
      <c r="AJ20885" s="18">
        <v>0.31774292999999998</v>
      </c>
      <c r="AK20885" s="18">
        <v>5</v>
      </c>
      <c r="AL20885" s="9">
        <v>0.10585343</v>
      </c>
      <c r="AM20885" s="9">
        <v>0.32535124100000001</v>
      </c>
      <c r="AN20885" s="9">
        <v>-0.92345579600000005</v>
      </c>
      <c r="AO20885" s="9">
        <v>1.8762910150000001</v>
      </c>
      <c r="AP20885" s="9">
        <v>2</v>
      </c>
      <c r="AQ20885" s="17">
        <v>-0.37638840099999998</v>
      </c>
      <c r="AR20885" s="17">
        <v>-0.155896336</v>
      </c>
      <c r="AS20885" s="17">
        <v>0.114961229</v>
      </c>
      <c r="AT20885" s="17">
        <v>-1.3175116000000001E-2</v>
      </c>
      <c r="AU20885" s="17">
        <v>2.1307205999999999E-2</v>
      </c>
      <c r="AV20885" s="8" t="s">
        <v>90</v>
      </c>
      <c r="AW20885" s="8" t="s">
        <v>90</v>
      </c>
      <c r="AX20885" s="8">
        <v>-5.9641324000000003E-2</v>
      </c>
      <c r="AY20885" s="8">
        <v>0.31138566099999998</v>
      </c>
      <c r="AZ20885" s="8" t="s">
        <v>90</v>
      </c>
      <c r="BA20885" s="17">
        <v>0.459929109</v>
      </c>
      <c r="BB20885" s="17">
        <v>0.183825403</v>
      </c>
      <c r="BC20885" s="17">
        <v>0.31702557199999998</v>
      </c>
      <c r="BD20885" s="17">
        <v>3.3646818000000002E-2</v>
      </c>
      <c r="BE20885" s="17">
        <v>-1.397441626</v>
      </c>
      <c r="BF20885" s="8" t="s">
        <v>90</v>
      </c>
      <c r="BG20885" s="8" t="s">
        <v>90</v>
      </c>
      <c r="BH20885" s="8">
        <v>0.68362879799999998</v>
      </c>
      <c r="BI20885" s="8">
        <v>0.61696731999999999</v>
      </c>
      <c r="BJ20885" s="8" t="s">
        <v>90</v>
      </c>
      <c r="BK20885" s="9" t="s">
        <v>3854</v>
      </c>
      <c r="BL20885" s="9" t="s">
        <v>3854</v>
      </c>
      <c r="BM20885" s="9">
        <v>21143</v>
      </c>
      <c r="BN20885" s="9" t="s">
        <v>3854</v>
      </c>
      <c r="BO20885" s="9" t="s">
        <v>3855</v>
      </c>
      <c r="BQ20885" s="9">
        <v>143</v>
      </c>
      <c r="BR20885" s="9" t="s">
        <v>34168</v>
      </c>
      <c r="BS20885" s="9" t="s">
        <v>34169</v>
      </c>
      <c r="BT20885" s="9">
        <v>1</v>
      </c>
      <c r="BU20885" s="9" t="s">
        <v>97</v>
      </c>
    </row>
    <row r="20886" spans="1:73" x14ac:dyDescent="0.2">
      <c r="A20886" s="17">
        <v>4.5134848915040502E-3</v>
      </c>
      <c r="B20886" s="17">
        <v>4.66823717579246E-3</v>
      </c>
      <c r="C20886" s="8">
        <v>1.1094395071268101E-2</v>
      </c>
      <c r="D20886" s="8">
        <v>2.3634776473045301E-2</v>
      </c>
      <c r="E20886" s="17">
        <v>-1.1489711701869999E-2</v>
      </c>
      <c r="F20886" s="17">
        <v>2.9742753133177799E-2</v>
      </c>
      <c r="G20886" s="8">
        <v>-0.22328417003154799</v>
      </c>
      <c r="H20886" s="8">
        <v>-0.207522422075272</v>
      </c>
      <c r="Q20886" s="11">
        <v>2.4499999999999999E-11</v>
      </c>
      <c r="R20886" s="9">
        <v>153.74</v>
      </c>
      <c r="S20886" s="9">
        <v>101930000</v>
      </c>
      <c r="T20886" s="8">
        <v>1</v>
      </c>
      <c r="U20886" s="9">
        <v>153.74</v>
      </c>
      <c r="V20886" s="9">
        <v>0.23494000000000001</v>
      </c>
      <c r="W20886" s="18">
        <v>5.9925868E-2</v>
      </c>
      <c r="X20886" s="18">
        <v>0.244797607</v>
      </c>
      <c r="Y20886" s="18">
        <v>-0.79054495000000002</v>
      </c>
      <c r="Z20886" s="18">
        <v>0.76756552700000003</v>
      </c>
      <c r="AA20886" s="18">
        <v>3</v>
      </c>
      <c r="AB20886" s="9">
        <v>4.6098105E-2</v>
      </c>
      <c r="AC20886" s="9">
        <v>0.214704693</v>
      </c>
      <c r="AD20886" s="9">
        <v>-0.56637304099999997</v>
      </c>
      <c r="AE20886" s="9">
        <v>0.62585854600000002</v>
      </c>
      <c r="AF20886" s="9">
        <v>4</v>
      </c>
      <c r="AG20886" s="18">
        <v>7.7178874999999994E-2</v>
      </c>
      <c r="AH20886" s="18">
        <v>0.27781086199999999</v>
      </c>
      <c r="AI20886" s="18">
        <v>-1.1074023200000001</v>
      </c>
      <c r="AJ20886" s="18">
        <v>0.66083398199999999</v>
      </c>
      <c r="AK20886" s="18">
        <v>3</v>
      </c>
      <c r="AL20886" s="9">
        <v>5.5777669000000002E-2</v>
      </c>
      <c r="AM20886" s="9">
        <v>0.23617296500000001</v>
      </c>
      <c r="AN20886" s="9">
        <v>-0.86324369499999998</v>
      </c>
      <c r="AO20886" s="9">
        <v>0.44819884900000001</v>
      </c>
      <c r="AP20886" s="9">
        <v>4</v>
      </c>
      <c r="AQ20886" s="17" t="s">
        <v>90</v>
      </c>
      <c r="AR20886" s="17">
        <v>0.17699867499999999</v>
      </c>
      <c r="AS20886" s="17">
        <v>-3.5939543999999997E-2</v>
      </c>
      <c r="AT20886" s="17">
        <v>6.2450687999999997E-2</v>
      </c>
      <c r="AU20886" s="17" t="s">
        <v>90</v>
      </c>
      <c r="AV20886" s="8">
        <v>-6.1582646999999997E-2</v>
      </c>
      <c r="AW20886" s="8">
        <v>-0.41335248899999999</v>
      </c>
      <c r="AX20886" s="8">
        <v>0.82991898099999994</v>
      </c>
      <c r="AY20886" s="8">
        <v>-0.101691358</v>
      </c>
      <c r="AZ20886" s="8" t="s">
        <v>90</v>
      </c>
      <c r="BA20886" s="17" t="s">
        <v>90</v>
      </c>
      <c r="BB20886" s="17">
        <v>6.1177681999999997E-2</v>
      </c>
      <c r="BC20886" s="17">
        <v>-0.154056057</v>
      </c>
      <c r="BD20886" s="17">
        <v>-0.115058996</v>
      </c>
      <c r="BE20886" s="17" t="s">
        <v>90</v>
      </c>
      <c r="BF20886" s="8">
        <v>0.204411447</v>
      </c>
      <c r="BG20886" s="8">
        <v>-0.11905207499999999</v>
      </c>
      <c r="BH20886" s="8">
        <v>-7.1244009999999998E-3</v>
      </c>
      <c r="BI20886" s="8">
        <v>-0.39986237899999999</v>
      </c>
      <c r="BJ20886" s="8" t="s">
        <v>90</v>
      </c>
      <c r="BK20886" s="9" t="s">
        <v>30827</v>
      </c>
      <c r="BL20886" s="9" t="s">
        <v>30827</v>
      </c>
      <c r="BM20886" s="9">
        <v>21304</v>
      </c>
      <c r="BN20886" s="9" t="s">
        <v>30827</v>
      </c>
      <c r="BO20886" s="9" t="s">
        <v>30828</v>
      </c>
      <c r="BQ20886" s="9">
        <v>144</v>
      </c>
      <c r="BR20886" s="9" t="s">
        <v>30829</v>
      </c>
      <c r="BS20886" s="9" t="s">
        <v>30830</v>
      </c>
      <c r="BT20886" s="9">
        <v>1</v>
      </c>
      <c r="BU20886" s="9" t="s">
        <v>97</v>
      </c>
    </row>
    <row r="20887" spans="1:73" x14ac:dyDescent="0.2">
      <c r="A20887" s="17">
        <v>3.1444385647773701E-2</v>
      </c>
      <c r="B20887" s="17">
        <v>7.21099227666855E-2</v>
      </c>
      <c r="C20887" s="8">
        <v>-0.21030591428279899</v>
      </c>
      <c r="D20887" s="8">
        <v>0.236999571323395</v>
      </c>
      <c r="E20887" s="17">
        <v>-1.8671838566660898E-2</v>
      </c>
      <c r="F20887" s="17">
        <v>6.2246602028608296E-3</v>
      </c>
      <c r="G20887" s="8">
        <v>-0.166110068559647</v>
      </c>
      <c r="H20887" s="8">
        <v>6.9859087467193604E-2</v>
      </c>
      <c r="Q20887" s="9">
        <v>0</v>
      </c>
      <c r="R20887" s="9">
        <v>514.73</v>
      </c>
      <c r="S20887" s="9">
        <v>944750000</v>
      </c>
      <c r="T20887" s="8">
        <v>0.99999000000000005</v>
      </c>
      <c r="U20887" s="9">
        <v>514.73</v>
      </c>
      <c r="V20887" s="9">
        <v>-8.6415000000000006E-2</v>
      </c>
      <c r="W20887" s="18">
        <v>3.7141265E-2</v>
      </c>
      <c r="X20887" s="18">
        <v>0.192720692</v>
      </c>
      <c r="Y20887" s="18">
        <v>-0.51407614999999995</v>
      </c>
      <c r="Z20887" s="18">
        <v>0.47673247200000002</v>
      </c>
      <c r="AA20887" s="18">
        <v>5</v>
      </c>
      <c r="AB20887" s="9">
        <v>3.7433275000000002E-2</v>
      </c>
      <c r="AC20887" s="9">
        <v>0.193476808</v>
      </c>
      <c r="AD20887" s="9">
        <v>-0.49112330799999998</v>
      </c>
      <c r="AE20887" s="9">
        <v>0.50357262800000002</v>
      </c>
      <c r="AF20887" s="9">
        <v>5</v>
      </c>
      <c r="AG20887" s="18">
        <v>4.7470012999999998E-2</v>
      </c>
      <c r="AH20887" s="18">
        <v>0.217876141</v>
      </c>
      <c r="AI20887" s="18">
        <v>-0.72617852400000005</v>
      </c>
      <c r="AJ20887" s="18">
        <v>0.39395837900000003</v>
      </c>
      <c r="AK20887" s="18">
        <v>5</v>
      </c>
      <c r="AL20887" s="9">
        <v>4.5111274E-2</v>
      </c>
      <c r="AM20887" s="9">
        <v>0.212394148</v>
      </c>
      <c r="AN20887" s="9">
        <v>-0.47611745500000002</v>
      </c>
      <c r="AO20887" s="9">
        <v>0.615835625</v>
      </c>
      <c r="AP20887" s="9">
        <v>5</v>
      </c>
      <c r="AQ20887" s="17">
        <v>0.100482531</v>
      </c>
      <c r="AR20887" s="17">
        <v>-0.25907677400000001</v>
      </c>
      <c r="AS20887" s="17">
        <v>0.22079809</v>
      </c>
      <c r="AT20887" s="17">
        <v>7.9675853000000005E-2</v>
      </c>
      <c r="AU20887" s="17">
        <v>0.17223429700000001</v>
      </c>
      <c r="AV20887" s="8">
        <v>-0.13561414199999999</v>
      </c>
      <c r="AW20887" s="8">
        <v>0.46868097800000003</v>
      </c>
      <c r="AX20887" s="8">
        <v>-0.229560822</v>
      </c>
      <c r="AY20887" s="8">
        <v>-0.15828661599999999</v>
      </c>
      <c r="AZ20887" s="8">
        <v>0.21167266400000001</v>
      </c>
      <c r="BA20887" s="17">
        <v>0.60026907900000004</v>
      </c>
      <c r="BB20887" s="17">
        <v>0.171439648</v>
      </c>
      <c r="BC20887" s="17">
        <v>0.43430599600000003</v>
      </c>
      <c r="BD20887" s="17">
        <v>0.18643377699999999</v>
      </c>
      <c r="BE20887" s="17">
        <v>-1.399659634</v>
      </c>
      <c r="BF20887" s="8">
        <v>0.364492029</v>
      </c>
      <c r="BG20887" s="8">
        <v>0.24084940599999999</v>
      </c>
      <c r="BH20887" s="8">
        <v>0.165169224</v>
      </c>
      <c r="BI20887" s="8">
        <v>-7.7790730000000001E-3</v>
      </c>
      <c r="BJ20887" s="8">
        <v>0.28158682600000001</v>
      </c>
      <c r="BK20887" s="9" t="s">
        <v>3854</v>
      </c>
      <c r="BL20887" s="9" t="s">
        <v>3854</v>
      </c>
      <c r="BM20887" s="9">
        <v>21144</v>
      </c>
      <c r="BN20887" s="9" t="s">
        <v>3854</v>
      </c>
      <c r="BO20887" s="9" t="s">
        <v>3855</v>
      </c>
      <c r="BQ20887" s="9">
        <v>144</v>
      </c>
      <c r="BR20887" s="9" t="s">
        <v>34187</v>
      </c>
      <c r="BS20887" s="9" t="s">
        <v>34188</v>
      </c>
      <c r="BT20887" s="9" t="s">
        <v>96</v>
      </c>
      <c r="BU20887" s="9" t="s">
        <v>97</v>
      </c>
    </row>
    <row r="20888" spans="1:73" x14ac:dyDescent="0.2">
      <c r="A20888" s="17">
        <v>-0.15314669907093001</v>
      </c>
      <c r="B20888" s="17">
        <v>0</v>
      </c>
      <c r="C20888" s="8">
        <v>-0.13703198730945601</v>
      </c>
      <c r="D20888" s="8">
        <v>0</v>
      </c>
      <c r="E20888" s="17">
        <v>0.14803402125835399</v>
      </c>
      <c r="F20888" s="17">
        <v>0.27881300449371299</v>
      </c>
      <c r="G20888" s="8">
        <v>0.72900229692459095</v>
      </c>
      <c r="H20888" s="8">
        <v>0.75590002536773704</v>
      </c>
      <c r="O20888" s="9" t="s">
        <v>88</v>
      </c>
      <c r="Q20888" s="11">
        <v>5.0399999999999995E-184</v>
      </c>
      <c r="R20888" s="9">
        <v>368.16</v>
      </c>
      <c r="S20888" s="9">
        <v>76135000</v>
      </c>
      <c r="T20888" s="8">
        <v>1</v>
      </c>
      <c r="U20888" s="9">
        <v>368.16</v>
      </c>
      <c r="V20888" s="9">
        <v>0.46708</v>
      </c>
      <c r="W20888" s="18">
        <v>3.7141265E-2</v>
      </c>
      <c r="X20888" s="18">
        <v>0.192720692</v>
      </c>
      <c r="Y20888" s="18">
        <v>-0.347370289</v>
      </c>
      <c r="Z20888" s="18">
        <v>0.64343833399999995</v>
      </c>
      <c r="AA20888" s="18">
        <v>5</v>
      </c>
      <c r="AB20888" s="9">
        <v>0.15099594499999999</v>
      </c>
      <c r="AC20888" s="9">
        <v>0.38858196699999997</v>
      </c>
      <c r="AD20888" s="9">
        <v>-4.6585890350000003</v>
      </c>
      <c r="AE20888" s="9">
        <v>5.2162150340000002</v>
      </c>
      <c r="AF20888" s="9">
        <v>1</v>
      </c>
      <c r="AG20888" s="18">
        <v>4.7470012999999998E-2</v>
      </c>
      <c r="AH20888" s="18">
        <v>0.217876141</v>
      </c>
      <c r="AI20888" s="18">
        <v>0.168933843</v>
      </c>
      <c r="AJ20888" s="18">
        <v>1.2890707459999999</v>
      </c>
      <c r="AK20888" s="18">
        <v>5</v>
      </c>
      <c r="AL20888" s="9">
        <v>0.19212989599999999</v>
      </c>
      <c r="AM20888" s="9">
        <v>0.438326243</v>
      </c>
      <c r="AN20888" s="9">
        <v>-4.8135629560000002</v>
      </c>
      <c r="AO20888" s="9">
        <v>6.3253630200000002</v>
      </c>
      <c r="AP20888" s="9">
        <v>1</v>
      </c>
      <c r="AQ20888" s="17">
        <v>1.0773349999999999</v>
      </c>
      <c r="AR20888" s="17">
        <v>0.62442141799999995</v>
      </c>
      <c r="AS20888" s="17">
        <v>-0.135831907</v>
      </c>
      <c r="AT20888" s="17">
        <v>-0.21528638899999999</v>
      </c>
      <c r="AU20888" s="17">
        <v>-0.15990132100000001</v>
      </c>
      <c r="AV20888" s="8">
        <v>0.391294062</v>
      </c>
      <c r="AW20888" s="8" t="s">
        <v>90</v>
      </c>
      <c r="AX20888" s="8" t="s">
        <v>90</v>
      </c>
      <c r="AY20888" s="8" t="s">
        <v>90</v>
      </c>
      <c r="AZ20888" s="8" t="s">
        <v>90</v>
      </c>
      <c r="BA20888" s="17">
        <v>1.1945307249999999</v>
      </c>
      <c r="BB20888" s="17">
        <v>1.4555928709999999</v>
      </c>
      <c r="BC20888" s="17">
        <v>0.879343808</v>
      </c>
      <c r="BD20888" s="17">
        <v>0.76489478300000002</v>
      </c>
      <c r="BE20888" s="17">
        <v>0.34694203699999998</v>
      </c>
      <c r="BF20888" s="8">
        <v>1.0652928349999999</v>
      </c>
      <c r="BG20888" s="8" t="s">
        <v>90</v>
      </c>
      <c r="BH20888" s="8" t="s">
        <v>90</v>
      </c>
      <c r="BI20888" s="8" t="s">
        <v>90</v>
      </c>
      <c r="BJ20888" s="8" t="s">
        <v>90</v>
      </c>
      <c r="BK20888" s="9" t="s">
        <v>9949</v>
      </c>
      <c r="BL20888" s="9" t="s">
        <v>9949</v>
      </c>
      <c r="BM20888" s="9">
        <v>5412</v>
      </c>
      <c r="BN20888" s="9" t="s">
        <v>9949</v>
      </c>
      <c r="BO20888" s="9" t="s">
        <v>9950</v>
      </c>
      <c r="BQ20888" s="9">
        <v>145</v>
      </c>
      <c r="BR20888" s="9" t="s">
        <v>22381</v>
      </c>
      <c r="BS20888" s="9" t="s">
        <v>22382</v>
      </c>
      <c r="BT20888" s="9">
        <v>1</v>
      </c>
      <c r="BU20888" s="9" t="s">
        <v>97</v>
      </c>
    </row>
    <row r="20889" spans="1:73" x14ac:dyDescent="0.2">
      <c r="A20889" s="17">
        <v>-7.1538098156452207E-2</v>
      </c>
      <c r="B20889" s="17">
        <v>0.24932149052619901</v>
      </c>
      <c r="C20889" s="8">
        <v>-0.27204790711402899</v>
      </c>
      <c r="D20889" s="8">
        <v>0.26670899987220797</v>
      </c>
      <c r="E20889" s="17">
        <v>-0.49675083160400402</v>
      </c>
      <c r="F20889" s="17">
        <v>-0.36969521641731301</v>
      </c>
      <c r="G20889" s="8">
        <v>-1.34015953540802</v>
      </c>
      <c r="H20889" s="8">
        <v>-1.03763103485107</v>
      </c>
      <c r="K20889" s="18" t="s">
        <v>159</v>
      </c>
      <c r="O20889" s="9" t="s">
        <v>159</v>
      </c>
      <c r="P20889" s="9" t="s">
        <v>159</v>
      </c>
      <c r="Q20889" s="9">
        <v>0</v>
      </c>
      <c r="R20889" s="9">
        <v>516.39</v>
      </c>
      <c r="S20889" s="9">
        <v>5086500000</v>
      </c>
      <c r="T20889" s="8">
        <v>0.99999899999999997</v>
      </c>
      <c r="U20889" s="9">
        <v>266.17</v>
      </c>
      <c r="V20889" s="9">
        <v>6.3094999999999998E-2</v>
      </c>
      <c r="W20889" s="18">
        <v>3.7141265E-2</v>
      </c>
      <c r="X20889" s="18">
        <v>0.192720692</v>
      </c>
      <c r="Y20889" s="18">
        <v>-0.99215513</v>
      </c>
      <c r="Z20889" s="18">
        <v>-1.346507E-3</v>
      </c>
      <c r="AA20889" s="18">
        <v>5</v>
      </c>
      <c r="AB20889" s="9">
        <v>3.7433275000000002E-2</v>
      </c>
      <c r="AC20889" s="9">
        <v>0.193476808</v>
      </c>
      <c r="AD20889" s="9">
        <v>-0.86704317200000003</v>
      </c>
      <c r="AE20889" s="9">
        <v>0.127652764</v>
      </c>
      <c r="AF20889" s="9">
        <v>5</v>
      </c>
      <c r="AG20889" s="18">
        <v>4.7470012999999998E-2</v>
      </c>
      <c r="AH20889" s="18">
        <v>0.217876141</v>
      </c>
      <c r="AI20889" s="18">
        <v>-1.900228019</v>
      </c>
      <c r="AJ20889" s="18">
        <v>-0.78009111600000003</v>
      </c>
      <c r="AK20889" s="18">
        <v>5</v>
      </c>
      <c r="AL20889" s="9">
        <v>4.5111274E-2</v>
      </c>
      <c r="AM20889" s="9">
        <v>0.212394148</v>
      </c>
      <c r="AN20889" s="9">
        <v>-1.583607529</v>
      </c>
      <c r="AO20889" s="9">
        <v>-0.49165444899999999</v>
      </c>
      <c r="AP20889" s="9">
        <v>5</v>
      </c>
      <c r="AQ20889" s="17">
        <v>-0.54419571200000005</v>
      </c>
      <c r="AR20889" s="17">
        <v>-0.57178962200000005</v>
      </c>
      <c r="AS20889" s="17">
        <v>-0.20804075899999999</v>
      </c>
      <c r="AT20889" s="17">
        <v>-0.46968975699999999</v>
      </c>
      <c r="AU20889" s="17">
        <v>-0.40614855300000002</v>
      </c>
      <c r="AV20889" s="8">
        <v>-0.56625044300000005</v>
      </c>
      <c r="AW20889" s="8">
        <v>-1.3319437999999999E-2</v>
      </c>
      <c r="AX20889" s="8">
        <v>-0.33640247600000001</v>
      </c>
      <c r="AY20889" s="8">
        <v>-0.54454773700000003</v>
      </c>
      <c r="AZ20889" s="8">
        <v>-0.38165381599999998</v>
      </c>
      <c r="BA20889" s="17">
        <v>-0.72480058700000005</v>
      </c>
      <c r="BB20889" s="17">
        <v>-1.2396261690000001</v>
      </c>
      <c r="BC20889" s="17">
        <v>-0.28582021600000002</v>
      </c>
      <c r="BD20889" s="17">
        <v>-1.0718021390000001</v>
      </c>
      <c r="BE20889" s="17">
        <v>-2.7822592259999999</v>
      </c>
      <c r="BF20889" s="8">
        <v>-1.07007575</v>
      </c>
      <c r="BG20889" s="8">
        <v>-0.99551647899999995</v>
      </c>
      <c r="BH20889" s="8">
        <v>-0.80657947100000005</v>
      </c>
      <c r="BI20889" s="8">
        <v>-1.0217179059999999</v>
      </c>
      <c r="BJ20889" s="8">
        <v>-0.85017925500000002</v>
      </c>
      <c r="BK20889" s="9" t="s">
        <v>3854</v>
      </c>
      <c r="BL20889" s="9" t="s">
        <v>3854</v>
      </c>
      <c r="BM20889" s="9">
        <v>21145</v>
      </c>
      <c r="BN20889" s="9" t="s">
        <v>3854</v>
      </c>
      <c r="BO20889" s="9" t="s">
        <v>3855</v>
      </c>
      <c r="BQ20889" s="9">
        <v>145</v>
      </c>
      <c r="BR20889" s="9" t="s">
        <v>16727</v>
      </c>
      <c r="BS20889" s="9" t="s">
        <v>16728</v>
      </c>
      <c r="BT20889" s="9" t="s">
        <v>96</v>
      </c>
      <c r="BU20889" s="9" t="s">
        <v>97</v>
      </c>
    </row>
    <row r="20890" spans="1:73" x14ac:dyDescent="0.2">
      <c r="A20890" s="17">
        <v>-0.12488611787557601</v>
      </c>
      <c r="B20890" s="17">
        <v>0.66414266824722301</v>
      </c>
      <c r="C20890" s="8">
        <v>-0.22658443450927701</v>
      </c>
      <c r="D20890" s="8">
        <v>0.245559021830559</v>
      </c>
      <c r="E20890" s="17">
        <v>-0.36380162835121199</v>
      </c>
      <c r="F20890" s="17">
        <v>-0.188068628311157</v>
      </c>
      <c r="G20890" s="8">
        <v>-1.21169257164001</v>
      </c>
      <c r="H20890" s="8">
        <v>-0.95347654819488503</v>
      </c>
      <c r="O20890" s="9" t="s">
        <v>159</v>
      </c>
      <c r="P20890" s="9" t="s">
        <v>159</v>
      </c>
      <c r="Q20890" s="9">
        <v>0</v>
      </c>
      <c r="R20890" s="9">
        <v>516.25</v>
      </c>
      <c r="S20890" s="9">
        <v>6553400000</v>
      </c>
      <c r="T20890" s="8">
        <v>1</v>
      </c>
      <c r="U20890" s="9">
        <v>266.17</v>
      </c>
      <c r="V20890" s="9">
        <v>6.3094999999999998E-2</v>
      </c>
      <c r="W20890" s="18">
        <v>3.7141265E-2</v>
      </c>
      <c r="X20890" s="18">
        <v>0.192720692</v>
      </c>
      <c r="Y20890" s="18">
        <v>-0.859205938</v>
      </c>
      <c r="Z20890" s="18">
        <v>0.131602684</v>
      </c>
      <c r="AA20890" s="18">
        <v>5</v>
      </c>
      <c r="AB20890" s="9">
        <v>3.7433275000000002E-2</v>
      </c>
      <c r="AC20890" s="9">
        <v>0.193476808</v>
      </c>
      <c r="AD20890" s="9">
        <v>-0.68541660299999996</v>
      </c>
      <c r="AE20890" s="9">
        <v>0.30927933299999999</v>
      </c>
      <c r="AF20890" s="9">
        <v>5</v>
      </c>
      <c r="AG20890" s="18">
        <v>4.7470012999999998E-2</v>
      </c>
      <c r="AH20890" s="18">
        <v>0.217876141</v>
      </c>
      <c r="AI20890" s="18">
        <v>-1.771761047</v>
      </c>
      <c r="AJ20890" s="18">
        <v>-0.65162414400000002</v>
      </c>
      <c r="AK20890" s="18">
        <v>5</v>
      </c>
      <c r="AL20890" s="9">
        <v>4.5111274E-2</v>
      </c>
      <c r="AM20890" s="9">
        <v>0.212394148</v>
      </c>
      <c r="AN20890" s="9">
        <v>-1.499453106</v>
      </c>
      <c r="AO20890" s="9">
        <v>-0.40750002600000002</v>
      </c>
      <c r="AP20890" s="9">
        <v>5</v>
      </c>
      <c r="AQ20890" s="17">
        <v>-0.33910045</v>
      </c>
      <c r="AR20890" s="17">
        <v>-0.51637142899999999</v>
      </c>
      <c r="AS20890" s="17">
        <v>-9.2743284999999995E-2</v>
      </c>
      <c r="AT20890" s="17">
        <v>-0.30429699999999998</v>
      </c>
      <c r="AU20890" s="17">
        <v>-0.24823889099999999</v>
      </c>
      <c r="AV20890" s="8">
        <v>-0.21865248700000001</v>
      </c>
      <c r="AW20890" s="8">
        <v>-5.2065979999999998E-2</v>
      </c>
      <c r="AX20890" s="8">
        <v>-0.33348980499999997</v>
      </c>
      <c r="AY20890" s="8">
        <v>-0.26692405299999999</v>
      </c>
      <c r="AZ20890" s="8">
        <v>-5.1881449999999999E-3</v>
      </c>
      <c r="BA20890" s="17">
        <v>-0.460552305</v>
      </c>
      <c r="BB20890" s="17">
        <v>-0.98808622400000001</v>
      </c>
      <c r="BC20890" s="17">
        <v>-0.59401744599999995</v>
      </c>
      <c r="BD20890" s="17">
        <v>-0.85470497599999995</v>
      </c>
      <c r="BE20890" s="17">
        <v>-2.5397901539999999</v>
      </c>
      <c r="BF20890" s="8">
        <v>-0.77584224899999998</v>
      </c>
      <c r="BG20890" s="8">
        <v>-0.97409856299999997</v>
      </c>
      <c r="BH20890" s="8">
        <v>-0.890976667</v>
      </c>
      <c r="BI20890" s="8">
        <v>-1.012446046</v>
      </c>
      <c r="BJ20890" s="8">
        <v>-0.65086537600000005</v>
      </c>
      <c r="BK20890" s="9" t="s">
        <v>3854</v>
      </c>
      <c r="BL20890" s="9" t="s">
        <v>3854</v>
      </c>
      <c r="BM20890" s="9">
        <v>21146</v>
      </c>
      <c r="BN20890" s="9" t="s">
        <v>3854</v>
      </c>
      <c r="BO20890" s="9" t="s">
        <v>3855</v>
      </c>
      <c r="BQ20890" s="9">
        <v>148</v>
      </c>
      <c r="BR20890" s="9" t="s">
        <v>43376</v>
      </c>
      <c r="BS20890" s="9" t="s">
        <v>16728</v>
      </c>
      <c r="BT20890" s="9" t="s">
        <v>96</v>
      </c>
      <c r="BU20890" s="9" t="s">
        <v>97</v>
      </c>
    </row>
    <row r="20891" spans="1:73" x14ac:dyDescent="0.2">
      <c r="A20891" s="17">
        <v>-1.21486998978071E-4</v>
      </c>
      <c r="B20891" s="17">
        <v>3.3986000926233801E-4</v>
      </c>
      <c r="C20891" s="8">
        <v>-5.68366348743439E-2</v>
      </c>
      <c r="D20891" s="8">
        <v>0.19524130225181599</v>
      </c>
      <c r="E20891" s="17">
        <v>-0.37964862585067699</v>
      </c>
      <c r="F20891" s="17">
        <v>-0.32104748487472501</v>
      </c>
      <c r="G20891" s="8">
        <v>-0.80425417423248302</v>
      </c>
      <c r="H20891" s="8">
        <v>-0.71102780103683505</v>
      </c>
      <c r="O20891" s="9" t="s">
        <v>159</v>
      </c>
      <c r="P20891" s="9" t="s">
        <v>159</v>
      </c>
      <c r="Q20891" s="11">
        <v>1.51E-110</v>
      </c>
      <c r="R20891" s="9">
        <v>307.07</v>
      </c>
      <c r="S20891" s="9">
        <v>6675100000</v>
      </c>
      <c r="T20891" s="8">
        <v>1</v>
      </c>
      <c r="U20891" s="9">
        <v>124.69</v>
      </c>
      <c r="V20891" s="9">
        <v>2.1392000000000002</v>
      </c>
      <c r="W20891" s="18">
        <v>3.7141265E-2</v>
      </c>
      <c r="X20891" s="18">
        <v>0.192720692</v>
      </c>
      <c r="Y20891" s="18">
        <v>-0.875052948</v>
      </c>
      <c r="Z20891" s="18">
        <v>0.115755675</v>
      </c>
      <c r="AA20891" s="18">
        <v>5</v>
      </c>
      <c r="AB20891" s="9">
        <v>3.7433275000000002E-2</v>
      </c>
      <c r="AC20891" s="9">
        <v>0.193476808</v>
      </c>
      <c r="AD20891" s="9">
        <v>-0.818395447</v>
      </c>
      <c r="AE20891" s="9">
        <v>0.176300489</v>
      </c>
      <c r="AF20891" s="9">
        <v>5</v>
      </c>
      <c r="AG20891" s="18">
        <v>4.7470012999999998E-2</v>
      </c>
      <c r="AH20891" s="18">
        <v>0.217876141</v>
      </c>
      <c r="AI20891" s="18">
        <v>-1.3643226129999999</v>
      </c>
      <c r="AJ20891" s="18">
        <v>-0.24418571</v>
      </c>
      <c r="AK20891" s="18">
        <v>5</v>
      </c>
      <c r="AL20891" s="9">
        <v>4.5111274E-2</v>
      </c>
      <c r="AM20891" s="9">
        <v>0.212394148</v>
      </c>
      <c r="AN20891" s="9">
        <v>-1.2570043230000001</v>
      </c>
      <c r="AO20891" s="9">
        <v>-0.16505124299999999</v>
      </c>
      <c r="AP20891" s="9">
        <v>5</v>
      </c>
      <c r="AQ20891" s="17">
        <v>-0.34113404200000003</v>
      </c>
      <c r="AR20891" s="17">
        <v>-0.13919669400000001</v>
      </c>
      <c r="AS20891" s="17">
        <v>-0.54892611499999999</v>
      </c>
      <c r="AT20891" s="17">
        <v>-0.35924184300000001</v>
      </c>
      <c r="AU20891" s="17">
        <v>-0.195583865</v>
      </c>
      <c r="AV20891" s="8">
        <v>-0.61496192199999999</v>
      </c>
      <c r="AW20891" s="8">
        <v>-0.40308311600000002</v>
      </c>
      <c r="AX20891" s="8">
        <v>-0.23650748999999999</v>
      </c>
      <c r="AY20891" s="8">
        <v>-0.30014195999999999</v>
      </c>
      <c r="AZ20891" s="8">
        <v>-2.8780637000000001E-2</v>
      </c>
      <c r="BA20891" s="17">
        <v>-0.86744898599999998</v>
      </c>
      <c r="BB20891" s="17">
        <v>-0.65858435599999998</v>
      </c>
      <c r="BC20891" s="17">
        <v>-0.54388874799999998</v>
      </c>
      <c r="BD20891" s="17">
        <v>-0.81369638399999999</v>
      </c>
      <c r="BE20891" s="17">
        <v>-0.43761524600000001</v>
      </c>
      <c r="BF20891" s="8">
        <v>-0.85792833599999996</v>
      </c>
      <c r="BG20891" s="8">
        <v>-0.560873866</v>
      </c>
      <c r="BH20891" s="8">
        <v>-0.491252303</v>
      </c>
      <c r="BI20891" s="8">
        <v>-0.73425692300000001</v>
      </c>
      <c r="BJ20891" s="8">
        <v>-0.39273911700000003</v>
      </c>
      <c r="BK20891" s="9" t="s">
        <v>2584</v>
      </c>
      <c r="BL20891" s="9" t="s">
        <v>2584</v>
      </c>
      <c r="BM20891" s="9">
        <v>19958</v>
      </c>
      <c r="BN20891" s="9" t="s">
        <v>2584</v>
      </c>
      <c r="BO20891" s="9" t="s">
        <v>2585</v>
      </c>
      <c r="BQ20891" s="9">
        <v>149</v>
      </c>
      <c r="BR20891" s="9" t="s">
        <v>36467</v>
      </c>
      <c r="BS20891" s="9" t="s">
        <v>2587</v>
      </c>
      <c r="BT20891" s="9" t="s">
        <v>96</v>
      </c>
      <c r="BU20891" s="9" t="s">
        <v>97</v>
      </c>
    </row>
    <row r="20892" spans="1:73" x14ac:dyDescent="0.2">
      <c r="A20892" s="17">
        <v>8.4501951932907104E-2</v>
      </c>
      <c r="B20892" s="17">
        <v>0.30679419636726402</v>
      </c>
      <c r="C20892" s="8">
        <v>-8.3675775676965696E-3</v>
      </c>
      <c r="D20892" s="8">
        <v>2.7834184467792501E-2</v>
      </c>
      <c r="E20892" s="17">
        <v>-9.0105377137660994E-2</v>
      </c>
      <c r="F20892" s="17">
        <v>-0.114299111068249</v>
      </c>
      <c r="G20892" s="8">
        <v>-5.8305662125349003E-2</v>
      </c>
      <c r="H20892" s="8">
        <v>-1.6208576038479802E-2</v>
      </c>
      <c r="Q20892" s="11">
        <v>9.8400000000000005E-130</v>
      </c>
      <c r="R20892" s="9">
        <v>299.42</v>
      </c>
      <c r="S20892" s="9">
        <v>1784700000</v>
      </c>
      <c r="T20892" s="8">
        <v>0.99356</v>
      </c>
      <c r="U20892" s="9">
        <v>280.89</v>
      </c>
      <c r="V20892" s="9">
        <v>0.64881</v>
      </c>
      <c r="W20892" s="18">
        <v>3.7141265E-2</v>
      </c>
      <c r="X20892" s="18">
        <v>0.192720692</v>
      </c>
      <c r="Y20892" s="18">
        <v>-0.58550969100000005</v>
      </c>
      <c r="Z20892" s="18">
        <v>0.405298932</v>
      </c>
      <c r="AA20892" s="18">
        <v>5</v>
      </c>
      <c r="AB20892" s="9">
        <v>3.7433275000000002E-2</v>
      </c>
      <c r="AC20892" s="9">
        <v>0.193476808</v>
      </c>
      <c r="AD20892" s="9">
        <v>-0.61164707900000004</v>
      </c>
      <c r="AE20892" s="9">
        <v>0.38304885599999999</v>
      </c>
      <c r="AF20892" s="9">
        <v>5</v>
      </c>
      <c r="AG20892" s="18">
        <v>4.7470012999999998E-2</v>
      </c>
      <c r="AH20892" s="18">
        <v>0.217876141</v>
      </c>
      <c r="AI20892" s="18">
        <v>-0.61837411499999995</v>
      </c>
      <c r="AJ20892" s="18">
        <v>0.50176278799999996</v>
      </c>
      <c r="AK20892" s="18">
        <v>5</v>
      </c>
      <c r="AL20892" s="9">
        <v>4.5111274E-2</v>
      </c>
      <c r="AM20892" s="9">
        <v>0.212394148</v>
      </c>
      <c r="AN20892" s="9">
        <v>-0.56218511599999998</v>
      </c>
      <c r="AO20892" s="9">
        <v>0.52976796400000004</v>
      </c>
      <c r="AP20892" s="9">
        <v>5</v>
      </c>
      <c r="AQ20892" s="17">
        <v>-9.5430970000000004E-2</v>
      </c>
      <c r="AR20892" s="17">
        <v>-0.17322121600000001</v>
      </c>
      <c r="AS20892" s="17">
        <v>-3.878257E-3</v>
      </c>
      <c r="AT20892" s="17">
        <v>0.37843283999999999</v>
      </c>
      <c r="AU20892" s="17">
        <v>-0.16742168399999999</v>
      </c>
      <c r="AV20892" s="8">
        <v>-0.18694496199999999</v>
      </c>
      <c r="AW20892" s="8">
        <v>-0.207252294</v>
      </c>
      <c r="AX20892" s="8">
        <v>-6.9926745999999998E-2</v>
      </c>
      <c r="AY20892" s="8">
        <v>0.1156784</v>
      </c>
      <c r="AZ20892" s="8">
        <v>-0.135583431</v>
      </c>
      <c r="BA20892" s="17">
        <v>0.227634594</v>
      </c>
      <c r="BB20892" s="17">
        <v>-6.4794562999999999E-2</v>
      </c>
      <c r="BC20892" s="17">
        <v>0.175668776</v>
      </c>
      <c r="BD20892" s="17">
        <v>0.191969156</v>
      </c>
      <c r="BE20892" s="17">
        <v>2.2162900999999999E-2</v>
      </c>
      <c r="BF20892" s="8">
        <v>9.2270336999999994E-2</v>
      </c>
      <c r="BG20892" s="8">
        <v>-0.15732424</v>
      </c>
      <c r="BH20892" s="8">
        <v>0.19154347499999999</v>
      </c>
      <c r="BI20892" s="8">
        <v>8.4169156999999994E-2</v>
      </c>
      <c r="BJ20892" s="8">
        <v>0.38382002700000001</v>
      </c>
      <c r="BK20892" s="9" t="s">
        <v>30815</v>
      </c>
      <c r="BL20892" s="9" t="s">
        <v>30815</v>
      </c>
      <c r="BM20892" s="9">
        <v>18146</v>
      </c>
      <c r="BN20892" s="9" t="s">
        <v>30815</v>
      </c>
      <c r="BO20892" s="9" t="s">
        <v>30816</v>
      </c>
      <c r="BQ20892" s="9">
        <v>149</v>
      </c>
      <c r="BR20892" s="9" t="s">
        <v>30817</v>
      </c>
      <c r="BS20892" s="9" t="s">
        <v>30818</v>
      </c>
      <c r="BT20892" s="9">
        <v>1</v>
      </c>
      <c r="BU20892" s="9" t="s">
        <v>97</v>
      </c>
    </row>
    <row r="20893" spans="1:73" x14ac:dyDescent="0.2">
      <c r="A20893" s="17">
        <v>0.355384171009064</v>
      </c>
      <c r="B20893" s="17">
        <v>0.94784194231033303</v>
      </c>
      <c r="C20893" s="8">
        <v>0.233061999082565</v>
      </c>
      <c r="D20893" s="8">
        <v>0.58625823259353604</v>
      </c>
      <c r="E20893" s="17">
        <v>4.7751631587743801E-2</v>
      </c>
      <c r="F20893" s="17">
        <v>-0.23267328739166299</v>
      </c>
      <c r="G20893" s="8">
        <v>2.3857299238443401E-3</v>
      </c>
      <c r="H20893" s="8">
        <v>-0.18686775863170599</v>
      </c>
      <c r="Q20893" s="11">
        <v>2.3900000000000001E-27</v>
      </c>
      <c r="R20893" s="9">
        <v>194.59</v>
      </c>
      <c r="S20893" s="9">
        <v>1636600000</v>
      </c>
      <c r="T20893" s="8">
        <v>1</v>
      </c>
      <c r="U20893" s="9">
        <v>68.846999999999994</v>
      </c>
      <c r="V20893" s="9">
        <v>-0.21362999999999999</v>
      </c>
      <c r="W20893" s="18">
        <v>3.7141265E-2</v>
      </c>
      <c r="X20893" s="18">
        <v>0.192720692</v>
      </c>
      <c r="Y20893" s="18">
        <v>-0.447652679</v>
      </c>
      <c r="Z20893" s="18">
        <v>0.543155944</v>
      </c>
      <c r="AA20893" s="18">
        <v>5</v>
      </c>
      <c r="AB20893" s="9">
        <v>3.7433275000000002E-2</v>
      </c>
      <c r="AC20893" s="9">
        <v>0.193476808</v>
      </c>
      <c r="AD20893" s="9">
        <v>-0.73002125399999995</v>
      </c>
      <c r="AE20893" s="9">
        <v>0.26467468100000002</v>
      </c>
      <c r="AF20893" s="9">
        <v>5</v>
      </c>
      <c r="AG20893" s="18">
        <v>4.7470012999999998E-2</v>
      </c>
      <c r="AH20893" s="18">
        <v>0.217876141</v>
      </c>
      <c r="AI20893" s="18">
        <v>-0.55768272100000005</v>
      </c>
      <c r="AJ20893" s="18">
        <v>0.56245418199999997</v>
      </c>
      <c r="AK20893" s="18">
        <v>5</v>
      </c>
      <c r="AL20893" s="9">
        <v>4.5111274E-2</v>
      </c>
      <c r="AM20893" s="9">
        <v>0.212394148</v>
      </c>
      <c r="AN20893" s="9">
        <v>-0.73284429500000003</v>
      </c>
      <c r="AO20893" s="9">
        <v>0.35910878499999999</v>
      </c>
      <c r="AP20893" s="9">
        <v>5</v>
      </c>
      <c r="AQ20893" s="17">
        <v>-0.112037294</v>
      </c>
      <c r="AR20893" s="17">
        <v>0.24759842500000001</v>
      </c>
      <c r="AS20893" s="17">
        <v>-0.45595318099999999</v>
      </c>
      <c r="AT20893" s="17">
        <v>0.31826129600000003</v>
      </c>
      <c r="AU20893" s="17">
        <v>0.66553258900000001</v>
      </c>
      <c r="AV20893" s="8">
        <v>-6.7899443000000004E-2</v>
      </c>
      <c r="AW20893" s="8">
        <v>-0.21714381899999999</v>
      </c>
      <c r="AX20893" s="8">
        <v>-0.31502017399999999</v>
      </c>
      <c r="AY20893" s="8">
        <v>-0.14841869499999999</v>
      </c>
      <c r="AZ20893" s="8">
        <v>-0.36503687499999998</v>
      </c>
      <c r="BA20893" s="17">
        <v>0.11747966</v>
      </c>
      <c r="BB20893" s="17">
        <v>8.3331614999999998E-2</v>
      </c>
      <c r="BC20893" s="17">
        <v>-0.13537365200000001</v>
      </c>
      <c r="BD20893" s="17">
        <v>-7.7692628E-2</v>
      </c>
      <c r="BE20893" s="17">
        <v>0.88007962699999998</v>
      </c>
      <c r="BF20893" s="8">
        <v>-6.9140509000000003E-2</v>
      </c>
      <c r="BG20893" s="8">
        <v>-4.9351022000000001E-2</v>
      </c>
      <c r="BH20893" s="8">
        <v>-0.207752034</v>
      </c>
      <c r="BI20893" s="8">
        <v>-0.117252298</v>
      </c>
      <c r="BJ20893" s="8">
        <v>0.14601048799999999</v>
      </c>
      <c r="BK20893" s="9" t="s">
        <v>7088</v>
      </c>
      <c r="BL20893" s="9" t="s">
        <v>7088</v>
      </c>
      <c r="BM20893" s="9">
        <v>36668</v>
      </c>
      <c r="BN20893" s="9" t="s">
        <v>7088</v>
      </c>
      <c r="BO20893" s="9" t="s">
        <v>7089</v>
      </c>
      <c r="BQ20893" s="9">
        <v>150</v>
      </c>
      <c r="BR20893" s="9" t="s">
        <v>22997</v>
      </c>
      <c r="BS20893" s="9" t="s">
        <v>22998</v>
      </c>
      <c r="BT20893" s="9">
        <v>1</v>
      </c>
      <c r="BU20893" s="9" t="s">
        <v>218</v>
      </c>
    </row>
    <row r="20894" spans="1:73" x14ac:dyDescent="0.2">
      <c r="A20894" s="17">
        <v>-4.6203650534152998E-2</v>
      </c>
      <c r="B20894" s="17">
        <v>8.6673475801944705E-2</v>
      </c>
      <c r="C20894" s="8">
        <v>-2.6483900845050801E-2</v>
      </c>
      <c r="D20894" s="8">
        <v>8.6662799119949299E-2</v>
      </c>
      <c r="E20894" s="17">
        <v>-0.41862601041793801</v>
      </c>
      <c r="F20894" s="17">
        <v>-0.31759029626846302</v>
      </c>
      <c r="G20894" s="8">
        <v>-0.190200179815292</v>
      </c>
      <c r="H20894" s="8">
        <v>-0.131406560540199</v>
      </c>
      <c r="Q20894" s="11">
        <v>4.59E-15</v>
      </c>
      <c r="R20894" s="9">
        <v>168.02</v>
      </c>
      <c r="S20894" s="9">
        <v>210010000</v>
      </c>
      <c r="T20894" s="8">
        <v>0.97571399999999997</v>
      </c>
      <c r="U20894" s="9">
        <v>168.02</v>
      </c>
      <c r="V20894" s="9">
        <v>0.94733999999999996</v>
      </c>
      <c r="W20894" s="18">
        <v>3.7141265E-2</v>
      </c>
      <c r="X20894" s="18">
        <v>0.192720692</v>
      </c>
      <c r="Y20894" s="18">
        <v>-0.91403032699999998</v>
      </c>
      <c r="Z20894" s="18">
        <v>7.6778295999999996E-2</v>
      </c>
      <c r="AA20894" s="18">
        <v>5</v>
      </c>
      <c r="AB20894" s="9">
        <v>4.6098105E-2</v>
      </c>
      <c r="AC20894" s="9">
        <v>0.214704693</v>
      </c>
      <c r="AD20894" s="9">
        <v>-0.913706083</v>
      </c>
      <c r="AE20894" s="9">
        <v>0.27852550399999998</v>
      </c>
      <c r="AF20894" s="9">
        <v>4</v>
      </c>
      <c r="AG20894" s="18">
        <v>4.7470012999999998E-2</v>
      </c>
      <c r="AH20894" s="18">
        <v>0.217876141</v>
      </c>
      <c r="AI20894" s="18">
        <v>-0.75026863499999996</v>
      </c>
      <c r="AJ20894" s="18">
        <v>0.369868268</v>
      </c>
      <c r="AK20894" s="18">
        <v>5</v>
      </c>
      <c r="AL20894" s="9">
        <v>5.5777669000000002E-2</v>
      </c>
      <c r="AM20894" s="9">
        <v>0.23617296500000001</v>
      </c>
      <c r="AN20894" s="9">
        <v>-0.78712783200000003</v>
      </c>
      <c r="AO20894" s="9">
        <v>0.52431471200000002</v>
      </c>
      <c r="AP20894" s="9">
        <v>4</v>
      </c>
      <c r="AQ20894" s="17">
        <v>-0.554571331</v>
      </c>
      <c r="AR20894" s="17">
        <v>0.20722855600000001</v>
      </c>
      <c r="AS20894" s="17">
        <v>-0.33937326099999998</v>
      </c>
      <c r="AT20894" s="17">
        <v>-0.537677348</v>
      </c>
      <c r="AU20894" s="17">
        <v>-0.56465172799999996</v>
      </c>
      <c r="AV20894" s="8">
        <v>-0.47910022699999999</v>
      </c>
      <c r="AW20894" s="8">
        <v>-0.123398468</v>
      </c>
      <c r="AX20894" s="8">
        <v>-0.53601670300000004</v>
      </c>
      <c r="AY20894" s="8">
        <v>-0.10790609600000001</v>
      </c>
      <c r="AZ20894" s="8" t="s">
        <v>90</v>
      </c>
      <c r="BA20894" s="17">
        <v>7.0191875000000001E-2</v>
      </c>
      <c r="BB20894" s="17">
        <v>0.21502813700000001</v>
      </c>
      <c r="BC20894" s="17">
        <v>-8.1415779999999993E-2</v>
      </c>
      <c r="BD20894" s="17">
        <v>-5.4135418999999997E-2</v>
      </c>
      <c r="BE20894" s="17">
        <v>-0.28198519300000002</v>
      </c>
      <c r="BF20894" s="8">
        <v>8.7500072999999998E-2</v>
      </c>
      <c r="BG20894" s="8">
        <v>2.4335012E-2</v>
      </c>
      <c r="BH20894" s="8">
        <v>8.9494123999999994E-2</v>
      </c>
      <c r="BI20894" s="8">
        <v>-0.201246709</v>
      </c>
      <c r="BJ20894" s="8" t="s">
        <v>90</v>
      </c>
      <c r="BK20894" s="9" t="s">
        <v>16561</v>
      </c>
      <c r="BL20894" s="9" t="s">
        <v>16561</v>
      </c>
      <c r="BM20894" s="9">
        <v>24680</v>
      </c>
      <c r="BN20894" s="9" t="s">
        <v>16561</v>
      </c>
      <c r="BO20894" s="9" t="s">
        <v>16562</v>
      </c>
      <c r="BQ20894" s="9">
        <v>151</v>
      </c>
      <c r="BR20894" s="9" t="s">
        <v>30332</v>
      </c>
      <c r="BS20894" s="9" t="s">
        <v>30333</v>
      </c>
      <c r="BT20894" s="9">
        <v>1</v>
      </c>
      <c r="BU20894" s="9" t="s">
        <v>97</v>
      </c>
    </row>
    <row r="20895" spans="1:73" x14ac:dyDescent="0.2">
      <c r="A20895" s="17">
        <v>0.48990961909294101</v>
      </c>
      <c r="B20895" s="17">
        <v>2.46255731582642</v>
      </c>
      <c r="C20895" s="8">
        <v>0.50894737243652299</v>
      </c>
      <c r="D20895" s="8">
        <v>2.89409303665161</v>
      </c>
      <c r="E20895" s="17">
        <v>0.99500268697738603</v>
      </c>
      <c r="F20895" s="17">
        <v>0.57752901315689098</v>
      </c>
      <c r="G20895" s="8">
        <v>2.02688431739807</v>
      </c>
      <c r="H20895" s="8">
        <v>1.5607829093933101</v>
      </c>
      <c r="K20895" s="18" t="s">
        <v>88</v>
      </c>
      <c r="L20895" s="18" t="s">
        <v>88</v>
      </c>
      <c r="M20895" s="20" t="s">
        <v>87</v>
      </c>
      <c r="N20895" s="9" t="s">
        <v>88</v>
      </c>
      <c r="O20895" s="9" t="s">
        <v>88</v>
      </c>
      <c r="P20895" s="9" t="s">
        <v>88</v>
      </c>
      <c r="Q20895" s="11">
        <v>2.1900000000000002E-111</v>
      </c>
      <c r="R20895" s="9">
        <v>318.62</v>
      </c>
      <c r="S20895" s="9">
        <v>9850900000</v>
      </c>
      <c r="T20895" s="8">
        <v>1</v>
      </c>
      <c r="U20895" s="9">
        <v>124.69</v>
      </c>
      <c r="V20895" s="9">
        <v>2.1392000000000002</v>
      </c>
      <c r="W20895" s="18">
        <v>3.7141265E-2</v>
      </c>
      <c r="X20895" s="18">
        <v>0.192720692</v>
      </c>
      <c r="Y20895" s="18">
        <v>0.49959836000000002</v>
      </c>
      <c r="Z20895" s="18">
        <v>1.490406983</v>
      </c>
      <c r="AA20895" s="18">
        <v>5</v>
      </c>
      <c r="AB20895" s="9">
        <v>3.7433275000000002E-2</v>
      </c>
      <c r="AC20895" s="9">
        <v>0.193476808</v>
      </c>
      <c r="AD20895" s="9">
        <v>8.0181074000000005E-2</v>
      </c>
      <c r="AE20895" s="9">
        <v>1.0748770089999999</v>
      </c>
      <c r="AF20895" s="9">
        <v>5</v>
      </c>
      <c r="AG20895" s="18">
        <v>4.7470012999999998E-2</v>
      </c>
      <c r="AH20895" s="18">
        <v>0.217876141</v>
      </c>
      <c r="AI20895" s="18">
        <v>1.4668157690000001</v>
      </c>
      <c r="AJ20895" s="18">
        <v>2.5869526719999998</v>
      </c>
      <c r="AK20895" s="18">
        <v>5</v>
      </c>
      <c r="AL20895" s="9">
        <v>4.5111274E-2</v>
      </c>
      <c r="AM20895" s="9">
        <v>0.212394148</v>
      </c>
      <c r="AN20895" s="9">
        <v>1.0148064160000001</v>
      </c>
      <c r="AO20895" s="9">
        <v>2.106759496</v>
      </c>
      <c r="AP20895" s="9">
        <v>5</v>
      </c>
      <c r="AQ20895" s="17">
        <v>1.208151698</v>
      </c>
      <c r="AR20895" s="17">
        <v>1.1088778969999999</v>
      </c>
      <c r="AS20895" s="17">
        <v>1.171352744</v>
      </c>
      <c r="AT20895" s="17">
        <v>1.0256029369999999</v>
      </c>
      <c r="AU20895" s="17">
        <v>1.1305363180000001</v>
      </c>
      <c r="AV20895" s="8">
        <v>0.31626552299999999</v>
      </c>
      <c r="AW20895" s="8">
        <v>0.58994793899999998</v>
      </c>
      <c r="AX20895" s="8">
        <v>0.54633092900000002</v>
      </c>
      <c r="AY20895" s="8">
        <v>1.018987775</v>
      </c>
      <c r="AZ20895" s="8">
        <v>0.72344130299999998</v>
      </c>
      <c r="BA20895" s="17">
        <v>2.1553766730000001</v>
      </c>
      <c r="BB20895" s="17">
        <v>2.2652356619999998</v>
      </c>
      <c r="BC20895" s="17">
        <v>2.3940427299999998</v>
      </c>
      <c r="BD20895" s="17">
        <v>2.1862976550000002</v>
      </c>
      <c r="BE20895" s="17">
        <v>2.3805377480000001</v>
      </c>
      <c r="BF20895" s="8">
        <v>1.4657063480000001</v>
      </c>
      <c r="BG20895" s="8">
        <v>1.909786105</v>
      </c>
      <c r="BH20895" s="8">
        <v>1.6506321429999999</v>
      </c>
      <c r="BI20895" s="8">
        <v>1.8348256350000001</v>
      </c>
      <c r="BJ20895" s="8">
        <v>1.975803494</v>
      </c>
      <c r="BK20895" s="9" t="s">
        <v>2584</v>
      </c>
      <c r="BL20895" s="9" t="s">
        <v>2584</v>
      </c>
      <c r="BM20895" s="9">
        <v>19959</v>
      </c>
      <c r="BN20895" s="9" t="s">
        <v>2584</v>
      </c>
      <c r="BO20895" s="9" t="s">
        <v>2585</v>
      </c>
      <c r="BQ20895" s="9">
        <v>152</v>
      </c>
      <c r="BR20895" s="9" t="s">
        <v>2586</v>
      </c>
      <c r="BS20895" s="9" t="s">
        <v>2587</v>
      </c>
      <c r="BT20895" s="9" t="s">
        <v>96</v>
      </c>
      <c r="BU20895" s="9" t="s">
        <v>97</v>
      </c>
    </row>
    <row r="20896" spans="1:73" x14ac:dyDescent="0.2">
      <c r="A20896" s="17">
        <v>-2.0487413406372101</v>
      </c>
      <c r="B20896" s="17">
        <v>5.1455812454223597</v>
      </c>
      <c r="C20896" s="8">
        <v>-1.9753229618072501</v>
      </c>
      <c r="D20896" s="8">
        <v>4.9743719100952104</v>
      </c>
      <c r="E20896" s="17">
        <v>-2.8391630649566699</v>
      </c>
      <c r="F20896" s="17">
        <v>-0.82694435119628895</v>
      </c>
      <c r="G20896" s="8">
        <v>-4.8265628814697301</v>
      </c>
      <c r="H20896" s="8">
        <v>-2.8723449707031299</v>
      </c>
      <c r="J20896" s="18" t="s">
        <v>159</v>
      </c>
      <c r="K20896" s="18" t="s">
        <v>159</v>
      </c>
      <c r="L20896" s="18" t="s">
        <v>159</v>
      </c>
      <c r="N20896" s="9" t="s">
        <v>159</v>
      </c>
      <c r="O20896" s="9" t="s">
        <v>159</v>
      </c>
      <c r="P20896" s="9" t="s">
        <v>159</v>
      </c>
      <c r="Q20896" s="11">
        <v>4.4200000000000002E-10</v>
      </c>
      <c r="R20896" s="9">
        <v>165.39</v>
      </c>
      <c r="S20896" s="9">
        <v>18092000000</v>
      </c>
      <c r="T20896" s="8">
        <v>1</v>
      </c>
      <c r="U20896" s="9">
        <v>57.784999999999997</v>
      </c>
      <c r="V20896" s="9">
        <v>0.17068</v>
      </c>
      <c r="W20896" s="18">
        <v>3.7141265E-2</v>
      </c>
      <c r="X20896" s="18">
        <v>0.192720692</v>
      </c>
      <c r="Y20896" s="18">
        <v>-3.3345673269999998</v>
      </c>
      <c r="Z20896" s="18">
        <v>-2.3437587039999999</v>
      </c>
      <c r="AA20896" s="18">
        <v>5</v>
      </c>
      <c r="AB20896" s="9">
        <v>3.7433275000000002E-2</v>
      </c>
      <c r="AC20896" s="9">
        <v>0.193476808</v>
      </c>
      <c r="AD20896" s="9">
        <v>-1.3242923419999999</v>
      </c>
      <c r="AE20896" s="9">
        <v>-0.32959640699999998</v>
      </c>
      <c r="AF20896" s="9">
        <v>5</v>
      </c>
      <c r="AG20896" s="18">
        <v>4.7470012999999998E-2</v>
      </c>
      <c r="AH20896" s="18">
        <v>0.217876141</v>
      </c>
      <c r="AI20896" s="18">
        <v>-5.386631188</v>
      </c>
      <c r="AJ20896" s="18">
        <v>-4.2664942850000003</v>
      </c>
      <c r="AK20896" s="18">
        <v>5</v>
      </c>
      <c r="AL20896" s="9">
        <v>4.5111274E-2</v>
      </c>
      <c r="AM20896" s="9">
        <v>0.212394148</v>
      </c>
      <c r="AN20896" s="9">
        <v>-3.4183215790000001</v>
      </c>
      <c r="AO20896" s="9">
        <v>-2.326368499</v>
      </c>
      <c r="AP20896" s="9">
        <v>5</v>
      </c>
      <c r="AQ20896" s="17">
        <v>-2.8095581529999998</v>
      </c>
      <c r="AR20896" s="17">
        <v>-2.9041094780000001</v>
      </c>
      <c r="AS20896" s="17">
        <v>-3.335551739</v>
      </c>
      <c r="AT20896" s="17">
        <v>-2.8965594769999998</v>
      </c>
      <c r="AU20896" s="17">
        <v>-2.5716605189999999</v>
      </c>
      <c r="AV20896" s="8">
        <v>-1.1076714990000001</v>
      </c>
      <c r="AW20896" s="8">
        <v>-1.1361365320000001</v>
      </c>
      <c r="AX20896" s="8">
        <v>-0.58372843299999999</v>
      </c>
      <c r="AY20896" s="8">
        <v>-0.373136103</v>
      </c>
      <c r="AZ20896" s="8">
        <v>-1.0730601550000001</v>
      </c>
      <c r="BA20896" s="17">
        <v>-4.8045349120000003</v>
      </c>
      <c r="BB20896" s="17">
        <v>-4.6231498719999999</v>
      </c>
      <c r="BC20896" s="17">
        <v>-4.7443957330000002</v>
      </c>
      <c r="BD20896" s="17">
        <v>-5.3133029939999998</v>
      </c>
      <c r="BE20896" s="17">
        <v>-4.7245831489999999</v>
      </c>
      <c r="BF20896" s="8">
        <v>-3.2218680380000002</v>
      </c>
      <c r="BG20896" s="8">
        <v>-2.953719854</v>
      </c>
      <c r="BH20896" s="8">
        <v>-2.7258746619999998</v>
      </c>
      <c r="BI20896" s="8">
        <v>-2.3068237300000001</v>
      </c>
      <c r="BJ20896" s="8">
        <v>-3.1250653270000002</v>
      </c>
      <c r="BK20896" s="9" t="s">
        <v>3617</v>
      </c>
      <c r="BL20896" s="9" t="s">
        <v>3617</v>
      </c>
      <c r="BM20896" s="9">
        <v>37247</v>
      </c>
      <c r="BN20896" s="9" t="s">
        <v>3617</v>
      </c>
      <c r="BO20896" s="9" t="s">
        <v>3618</v>
      </c>
      <c r="BQ20896" s="9">
        <v>152</v>
      </c>
      <c r="BR20896" s="9" t="s">
        <v>3619</v>
      </c>
      <c r="BS20896" s="9" t="s">
        <v>3620</v>
      </c>
      <c r="BT20896" s="9" t="s">
        <v>217</v>
      </c>
      <c r="BU20896" s="9" t="s">
        <v>218</v>
      </c>
    </row>
    <row r="20897" spans="1:73" x14ac:dyDescent="0.2">
      <c r="A20897" s="17">
        <v>0.38897028565406799</v>
      </c>
      <c r="B20897" s="17">
        <v>0.434466242790222</v>
      </c>
      <c r="C20897" s="8">
        <v>0.94648665189742998</v>
      </c>
      <c r="D20897" s="8">
        <v>0.69017982482910201</v>
      </c>
      <c r="E20897" s="17">
        <v>1.3320058584213299</v>
      </c>
      <c r="F20897" s="17">
        <v>1.0056813955307</v>
      </c>
      <c r="G20897" s="8">
        <v>1.4654232263565099</v>
      </c>
      <c r="H20897" s="8">
        <v>0.58433455228805498</v>
      </c>
      <c r="K20897" s="18" t="s">
        <v>88</v>
      </c>
      <c r="L20897" s="18" t="s">
        <v>88</v>
      </c>
      <c r="O20897" s="9" t="s">
        <v>88</v>
      </c>
      <c r="P20897" s="9" t="s">
        <v>88</v>
      </c>
      <c r="Q20897" s="11">
        <v>9.8899999999999995E-79</v>
      </c>
      <c r="R20897" s="9">
        <v>276.58999999999997</v>
      </c>
      <c r="S20897" s="9">
        <v>9067200000</v>
      </c>
      <c r="T20897" s="8">
        <v>1</v>
      </c>
      <c r="U20897" s="9">
        <v>124.69</v>
      </c>
      <c r="V20897" s="9">
        <v>2.1392000000000002</v>
      </c>
      <c r="W20897" s="18">
        <v>3.7141265E-2</v>
      </c>
      <c r="X20897" s="18">
        <v>0.192720692</v>
      </c>
      <c r="Y20897" s="18">
        <v>0.83660155899999999</v>
      </c>
      <c r="Z20897" s="18">
        <v>1.8274101819999999</v>
      </c>
      <c r="AA20897" s="18">
        <v>5</v>
      </c>
      <c r="AB20897" s="9">
        <v>3.7433275000000002E-2</v>
      </c>
      <c r="AC20897" s="9">
        <v>0.193476808</v>
      </c>
      <c r="AD20897" s="9">
        <v>0.50833346700000004</v>
      </c>
      <c r="AE20897" s="9">
        <v>1.5030294019999999</v>
      </c>
      <c r="AF20897" s="9">
        <v>5</v>
      </c>
      <c r="AG20897" s="18">
        <v>4.7470012999999998E-2</v>
      </c>
      <c r="AH20897" s="18">
        <v>0.217876141</v>
      </c>
      <c r="AI20897" s="18">
        <v>0.90535472299999997</v>
      </c>
      <c r="AJ20897" s="18">
        <v>2.025491626</v>
      </c>
      <c r="AK20897" s="18">
        <v>5</v>
      </c>
      <c r="AL20897" s="9">
        <v>4.5111274E-2</v>
      </c>
      <c r="AM20897" s="9">
        <v>0.212394148</v>
      </c>
      <c r="AN20897" s="9">
        <v>3.8358030000000001E-2</v>
      </c>
      <c r="AO20897" s="9">
        <v>1.1303111100000001</v>
      </c>
      <c r="AP20897" s="9">
        <v>5</v>
      </c>
      <c r="AQ20897" s="17">
        <v>2.5454788210000001</v>
      </c>
      <c r="AR20897" s="17">
        <v>1.229425907</v>
      </c>
      <c r="AS20897" s="17">
        <v>0.82734054300000004</v>
      </c>
      <c r="AT20897" s="17">
        <v>1.535302162</v>
      </c>
      <c r="AU20897" s="17">
        <v>1.2791055440000001</v>
      </c>
      <c r="AV20897" s="8">
        <v>0.53024047600000002</v>
      </c>
      <c r="AW20897" s="8">
        <v>1.5794959070000001</v>
      </c>
      <c r="AX20897" s="8">
        <v>0.40733960299999999</v>
      </c>
      <c r="AY20897" s="8">
        <v>1.886231303</v>
      </c>
      <c r="AZ20897" s="8">
        <v>1.068494201</v>
      </c>
      <c r="BA20897" s="17">
        <v>1.810811639</v>
      </c>
      <c r="BB20897" s="17">
        <v>1.921128511</v>
      </c>
      <c r="BC20897" s="17">
        <v>1.467749</v>
      </c>
      <c r="BD20897" s="17">
        <v>1.656385303</v>
      </c>
      <c r="BE20897" s="17">
        <v>1.60962534</v>
      </c>
      <c r="BF20897" s="8">
        <v>1.8267744779999999</v>
      </c>
      <c r="BG20897" s="8">
        <v>1.236228943</v>
      </c>
      <c r="BH20897" s="8">
        <v>-1.7889055009999999</v>
      </c>
      <c r="BI20897" s="8">
        <v>1.916211605</v>
      </c>
      <c r="BJ20897" s="8">
        <v>0.54295700800000002</v>
      </c>
      <c r="BK20897" s="9" t="s">
        <v>2584</v>
      </c>
      <c r="BL20897" s="9" t="s">
        <v>2584</v>
      </c>
      <c r="BM20897" s="9">
        <v>19960</v>
      </c>
      <c r="BN20897" s="9" t="s">
        <v>2584</v>
      </c>
      <c r="BO20897" s="9" t="s">
        <v>2585</v>
      </c>
      <c r="BQ20897" s="9">
        <v>153</v>
      </c>
      <c r="BR20897" s="9" t="s">
        <v>9277</v>
      </c>
      <c r="BS20897" s="9" t="s">
        <v>2587</v>
      </c>
      <c r="BT20897" s="9" t="s">
        <v>96</v>
      </c>
      <c r="BU20897" s="9" t="s">
        <v>97</v>
      </c>
    </row>
    <row r="20898" spans="1:73" x14ac:dyDescent="0.2">
      <c r="A20898" s="17">
        <v>-7.7786847949028001E-2</v>
      </c>
      <c r="B20898" s="17">
        <v>0.31037101149558999</v>
      </c>
      <c r="C20898" s="8">
        <v>-0.34568017721176098</v>
      </c>
      <c r="D20898" s="8">
        <v>1.4908533096313501</v>
      </c>
      <c r="E20898" s="17">
        <v>4.5883350074291201E-2</v>
      </c>
      <c r="F20898" s="17">
        <v>0.172763451933861</v>
      </c>
      <c r="G20898" s="8">
        <v>-0.99110251665115401</v>
      </c>
      <c r="H20898" s="8">
        <v>-0.62036186456680298</v>
      </c>
      <c r="O20898" s="9" t="s">
        <v>159</v>
      </c>
      <c r="P20898" s="9" t="s">
        <v>159</v>
      </c>
      <c r="Q20898" s="11">
        <v>1.0699999999999999E-74</v>
      </c>
      <c r="R20898" s="9">
        <v>272.95999999999998</v>
      </c>
      <c r="S20898" s="9">
        <v>40835000000</v>
      </c>
      <c r="T20898" s="8">
        <v>1</v>
      </c>
      <c r="U20898" s="9">
        <v>172.43</v>
      </c>
      <c r="V20898" s="9">
        <v>-0.36353000000000002</v>
      </c>
      <c r="W20898" s="18">
        <v>3.7141265E-2</v>
      </c>
      <c r="X20898" s="18">
        <v>0.192720692</v>
      </c>
      <c r="Y20898" s="18">
        <v>-0.44952096000000002</v>
      </c>
      <c r="Z20898" s="18">
        <v>0.54128766299999997</v>
      </c>
      <c r="AA20898" s="18">
        <v>5</v>
      </c>
      <c r="AB20898" s="9">
        <v>3.7433275000000002E-2</v>
      </c>
      <c r="AC20898" s="9">
        <v>0.193476808</v>
      </c>
      <c r="AD20898" s="9">
        <v>-0.32458451999999999</v>
      </c>
      <c r="AE20898" s="9">
        <v>0.67011141500000004</v>
      </c>
      <c r="AF20898" s="9">
        <v>5</v>
      </c>
      <c r="AG20898" s="18">
        <v>4.7470012999999998E-2</v>
      </c>
      <c r="AH20898" s="18">
        <v>0.217876141</v>
      </c>
      <c r="AI20898" s="18">
        <v>-1.5511709920000001</v>
      </c>
      <c r="AJ20898" s="18">
        <v>-0.43103408900000001</v>
      </c>
      <c r="AK20898" s="18">
        <v>5</v>
      </c>
      <c r="AL20898" s="9">
        <v>4.5111274E-2</v>
      </c>
      <c r="AM20898" s="9">
        <v>0.212394148</v>
      </c>
      <c r="AN20898" s="9">
        <v>-1.1663383839999999</v>
      </c>
      <c r="AO20898" s="9">
        <v>-7.4385303999999999E-2</v>
      </c>
      <c r="AP20898" s="9">
        <v>5</v>
      </c>
      <c r="AQ20898" s="17">
        <v>9.6755362999999997E-2</v>
      </c>
      <c r="AR20898" s="17">
        <v>0.10446422499999999</v>
      </c>
      <c r="AS20898" s="17">
        <v>0.50164127300000005</v>
      </c>
      <c r="AT20898" s="17">
        <v>-0.115500875</v>
      </c>
      <c r="AU20898" s="17">
        <v>6.6217490000000004E-2</v>
      </c>
      <c r="AV20898" s="8">
        <v>0.113494672</v>
      </c>
      <c r="AW20898" s="8">
        <v>0.165138707</v>
      </c>
      <c r="AX20898" s="8">
        <v>0.331580818</v>
      </c>
      <c r="AY20898" s="8">
        <v>0.22393202800000001</v>
      </c>
      <c r="AZ20898" s="8">
        <v>0.20836550000000001</v>
      </c>
      <c r="BA20898" s="17">
        <v>-1.05621779</v>
      </c>
      <c r="BB20898" s="17">
        <v>-0.80646503000000003</v>
      </c>
      <c r="BC20898" s="17">
        <v>-0.36198917000000003</v>
      </c>
      <c r="BD20898" s="17">
        <v>-1.053815961</v>
      </c>
      <c r="BE20898" s="17">
        <v>-1.013090491</v>
      </c>
      <c r="BF20898" s="8">
        <v>-0.44930863399999998</v>
      </c>
      <c r="BG20898" s="8">
        <v>-0.494260639</v>
      </c>
      <c r="BH20898" s="8">
        <v>-0.53447717400000005</v>
      </c>
      <c r="BI20898" s="8">
        <v>-0.53051614800000002</v>
      </c>
      <c r="BJ20898" s="8">
        <v>-0.55461502100000004</v>
      </c>
      <c r="BK20898" s="9" t="s">
        <v>2569</v>
      </c>
      <c r="BL20898" s="9" t="s">
        <v>2569</v>
      </c>
      <c r="BM20898" s="9">
        <v>33064</v>
      </c>
      <c r="BN20898" s="9" t="s">
        <v>2569</v>
      </c>
      <c r="BO20898" s="9" t="s">
        <v>2570</v>
      </c>
      <c r="BQ20898" s="9">
        <v>154</v>
      </c>
      <c r="BR20898" s="9" t="s">
        <v>41336</v>
      </c>
      <c r="BS20898" s="9" t="s">
        <v>2572</v>
      </c>
      <c r="BT20898" s="9" t="s">
        <v>103</v>
      </c>
      <c r="BU20898" s="9" t="s">
        <v>218</v>
      </c>
    </row>
    <row r="20899" spans="1:73" x14ac:dyDescent="0.2">
      <c r="A20899" s="17">
        <v>-1.54677605628967</v>
      </c>
      <c r="B20899" s="17">
        <v>4.2762351036071804</v>
      </c>
      <c r="C20899" s="8">
        <v>-1.92462706565857</v>
      </c>
      <c r="D20899" s="8">
        <v>4.8284616470336896</v>
      </c>
      <c r="E20899" s="17">
        <v>-0.39732569456100503</v>
      </c>
      <c r="F20899" s="17">
        <v>1.1156971454620399</v>
      </c>
      <c r="G20899" s="8">
        <v>-3.12857913970947</v>
      </c>
      <c r="H20899" s="8">
        <v>-1.23369801044464</v>
      </c>
      <c r="I20899" s="18" t="s">
        <v>88</v>
      </c>
      <c r="J20899" s="18" t="s">
        <v>159</v>
      </c>
      <c r="L20899" s="18" t="s">
        <v>88</v>
      </c>
      <c r="N20899" s="9" t="s">
        <v>159</v>
      </c>
      <c r="O20899" s="9" t="s">
        <v>159</v>
      </c>
      <c r="P20899" s="9" t="s">
        <v>159</v>
      </c>
      <c r="Q20899" s="11">
        <v>8.1699999999999997E-10</v>
      </c>
      <c r="R20899" s="9">
        <v>153.74</v>
      </c>
      <c r="S20899" s="9">
        <v>13835000000</v>
      </c>
      <c r="T20899" s="8">
        <v>1</v>
      </c>
      <c r="U20899" s="9">
        <v>57.784999999999997</v>
      </c>
      <c r="V20899" s="9">
        <v>0.17068</v>
      </c>
      <c r="W20899" s="18">
        <v>3.7141265E-2</v>
      </c>
      <c r="X20899" s="18">
        <v>0.192720692</v>
      </c>
      <c r="Y20899" s="18">
        <v>-0.89272999600000003</v>
      </c>
      <c r="Z20899" s="18">
        <v>9.8078627000000002E-2</v>
      </c>
      <c r="AA20899" s="18">
        <v>5</v>
      </c>
      <c r="AB20899" s="9">
        <v>3.7433275000000002E-2</v>
      </c>
      <c r="AC20899" s="9">
        <v>0.193476808</v>
      </c>
      <c r="AD20899" s="9">
        <v>0.61834919399999999</v>
      </c>
      <c r="AE20899" s="9">
        <v>1.6130451290000001</v>
      </c>
      <c r="AF20899" s="9">
        <v>5</v>
      </c>
      <c r="AG20899" s="18">
        <v>4.7470012999999998E-2</v>
      </c>
      <c r="AH20899" s="18">
        <v>0.217876141</v>
      </c>
      <c r="AI20899" s="18">
        <v>-3.688647542</v>
      </c>
      <c r="AJ20899" s="18">
        <v>-2.5685106389999999</v>
      </c>
      <c r="AK20899" s="18">
        <v>5</v>
      </c>
      <c r="AL20899" s="9">
        <v>4.5111274E-2</v>
      </c>
      <c r="AM20899" s="9">
        <v>0.212394148</v>
      </c>
      <c r="AN20899" s="9">
        <v>-1.7796745190000001</v>
      </c>
      <c r="AO20899" s="9">
        <v>-0.68772143900000005</v>
      </c>
      <c r="AP20899" s="9">
        <v>5</v>
      </c>
      <c r="AQ20899" s="17">
        <v>-0.38046005399999999</v>
      </c>
      <c r="AR20899" s="17">
        <v>-1.1762938000000001E-2</v>
      </c>
      <c r="AS20899" s="17">
        <v>-0.497722477</v>
      </c>
      <c r="AT20899" s="17">
        <v>-0.41058591</v>
      </c>
      <c r="AU20899" s="17">
        <v>-0.37650594100000001</v>
      </c>
      <c r="AV20899" s="8">
        <v>1.23682344</v>
      </c>
      <c r="AW20899" s="8">
        <v>0.83225166800000006</v>
      </c>
      <c r="AX20899" s="8">
        <v>1.2824835779999999</v>
      </c>
      <c r="AY20899" s="8">
        <v>1.8317228560000001</v>
      </c>
      <c r="AZ20899" s="8">
        <v>0.873561382</v>
      </c>
      <c r="BA20899" s="17">
        <v>-3.407865524</v>
      </c>
      <c r="BB20899" s="17">
        <v>-2.8073325159999998</v>
      </c>
      <c r="BC20899" s="17">
        <v>-2.969433784</v>
      </c>
      <c r="BD20899" s="17">
        <v>-3.2241485120000002</v>
      </c>
      <c r="BE20899" s="17">
        <v>-2.9831838610000001</v>
      </c>
      <c r="BF20899" s="8">
        <v>-1.1759618519999999</v>
      </c>
      <c r="BG20899" s="8">
        <v>-1.652249098</v>
      </c>
      <c r="BH20899" s="8">
        <v>-0.83534884499999995</v>
      </c>
      <c r="BI20899" s="8">
        <v>-0.68785238299999996</v>
      </c>
      <c r="BJ20899" s="8">
        <v>-1.4174168110000001</v>
      </c>
      <c r="BK20899" s="9" t="s">
        <v>3617</v>
      </c>
      <c r="BL20899" s="9" t="s">
        <v>3617</v>
      </c>
      <c r="BM20899" s="9">
        <v>19983</v>
      </c>
      <c r="BN20899" s="9" t="s">
        <v>3617</v>
      </c>
      <c r="BO20899" s="9" t="s">
        <v>3618</v>
      </c>
      <c r="BQ20899" s="9">
        <v>155</v>
      </c>
      <c r="BR20899" s="9" t="s">
        <v>7202</v>
      </c>
      <c r="BS20899" s="9" t="s">
        <v>3620</v>
      </c>
      <c r="BT20899" s="9" t="s">
        <v>217</v>
      </c>
      <c r="BU20899" s="9" t="s">
        <v>97</v>
      </c>
    </row>
    <row r="20900" spans="1:73" x14ac:dyDescent="0.2">
      <c r="A20900" s="17">
        <v>-0.128483191132545</v>
      </c>
      <c r="B20900" s="17">
        <v>1.01408135890961</v>
      </c>
      <c r="C20900" s="8">
        <v>7.6577730476856204E-2</v>
      </c>
      <c r="D20900" s="8">
        <v>0.26577290892601002</v>
      </c>
      <c r="E20900" s="17">
        <v>-0.28799328207969699</v>
      </c>
      <c r="F20900" s="17">
        <v>-0.109723508358002</v>
      </c>
      <c r="G20900" s="8">
        <v>-0.46495816111564597</v>
      </c>
      <c r="H20900" s="8">
        <v>-0.50152814388275102</v>
      </c>
      <c r="Q20900" s="11">
        <v>1.9799999999999999E-27</v>
      </c>
      <c r="R20900" s="9">
        <v>198.74</v>
      </c>
      <c r="S20900" s="9">
        <v>1603200000</v>
      </c>
      <c r="T20900" s="8">
        <v>1</v>
      </c>
      <c r="U20900" s="9">
        <v>198.74</v>
      </c>
      <c r="V20900" s="9">
        <v>-3.9880000000000002E-3</v>
      </c>
      <c r="W20900" s="18">
        <v>3.7141265E-2</v>
      </c>
      <c r="X20900" s="18">
        <v>0.192720692</v>
      </c>
      <c r="Y20900" s="18">
        <v>-0.78339759499999995</v>
      </c>
      <c r="Z20900" s="18">
        <v>0.207411028</v>
      </c>
      <c r="AA20900" s="18">
        <v>5</v>
      </c>
      <c r="AB20900" s="9">
        <v>3.7433275000000002E-2</v>
      </c>
      <c r="AC20900" s="9">
        <v>0.193476808</v>
      </c>
      <c r="AD20900" s="9">
        <v>-0.60707147400000006</v>
      </c>
      <c r="AE20900" s="9">
        <v>0.38762446099999998</v>
      </c>
      <c r="AF20900" s="9">
        <v>5</v>
      </c>
      <c r="AG20900" s="18">
        <v>4.7470012999999998E-2</v>
      </c>
      <c r="AH20900" s="18">
        <v>0.217876141</v>
      </c>
      <c r="AI20900" s="18">
        <v>-1.025026606</v>
      </c>
      <c r="AJ20900" s="18">
        <v>9.5110296999999996E-2</v>
      </c>
      <c r="AK20900" s="18">
        <v>5</v>
      </c>
      <c r="AL20900" s="9">
        <v>4.5111274E-2</v>
      </c>
      <c r="AM20900" s="9">
        <v>0.212394148</v>
      </c>
      <c r="AN20900" s="9">
        <v>-1.04750469</v>
      </c>
      <c r="AO20900" s="9">
        <v>4.4448389999999997E-2</v>
      </c>
      <c r="AP20900" s="9">
        <v>5</v>
      </c>
      <c r="AQ20900" s="17">
        <v>-6.2939726000000001E-2</v>
      </c>
      <c r="AR20900" s="17">
        <v>-0.1687264</v>
      </c>
      <c r="AS20900" s="17">
        <v>-0.27247813300000001</v>
      </c>
      <c r="AT20900" s="17">
        <v>-0.183896422</v>
      </c>
      <c r="AU20900" s="17">
        <v>-0.41407218600000001</v>
      </c>
      <c r="AV20900" s="8">
        <v>1.0200605E-2</v>
      </c>
      <c r="AW20900" s="8">
        <v>-9.1897689000000005E-2</v>
      </c>
      <c r="AX20900" s="8">
        <v>-0.18607352699999999</v>
      </c>
      <c r="AY20900" s="8">
        <v>-4.5936398000000003E-2</v>
      </c>
      <c r="AZ20900" s="8">
        <v>-0.14598987999999999</v>
      </c>
      <c r="BA20900" s="17">
        <v>-0.30368381700000002</v>
      </c>
      <c r="BB20900" s="17">
        <v>-0.457295179</v>
      </c>
      <c r="BC20900" s="17">
        <v>-0.33491557799999999</v>
      </c>
      <c r="BD20900" s="17">
        <v>-5.5703212000000002E-2</v>
      </c>
      <c r="BE20900" s="17">
        <v>-0.40759715400000002</v>
      </c>
      <c r="BF20900" s="8">
        <v>-0.153572187</v>
      </c>
      <c r="BG20900" s="8">
        <v>-0.15362775300000001</v>
      </c>
      <c r="BH20900" s="8">
        <v>-0.592930913</v>
      </c>
      <c r="BI20900" s="8">
        <v>-0.57480114699999996</v>
      </c>
      <c r="BJ20900" s="8">
        <v>-0.46715161199999999</v>
      </c>
      <c r="BK20900" s="9" t="s">
        <v>3588</v>
      </c>
      <c r="BL20900" s="9" t="s">
        <v>3588</v>
      </c>
      <c r="BM20900" s="9">
        <v>11558</v>
      </c>
      <c r="BN20900" s="9" t="s">
        <v>3588</v>
      </c>
      <c r="BO20900" s="9" t="s">
        <v>3589</v>
      </c>
      <c r="BQ20900" s="9">
        <v>156</v>
      </c>
      <c r="BR20900" s="9" t="s">
        <v>43505</v>
      </c>
      <c r="BS20900" s="9" t="s">
        <v>43506</v>
      </c>
      <c r="BT20900" s="9" t="s">
        <v>633</v>
      </c>
      <c r="BU20900" s="9" t="s">
        <v>97</v>
      </c>
    </row>
    <row r="20901" spans="1:73" x14ac:dyDescent="0.2">
      <c r="A20901" s="17">
        <v>0.42879098653793302</v>
      </c>
      <c r="B20901" s="17">
        <v>0</v>
      </c>
      <c r="C20901" s="8">
        <v>0.80195218324661299</v>
      </c>
      <c r="D20901" s="8">
        <v>0</v>
      </c>
      <c r="E20901" s="17">
        <v>0.39330413937568698</v>
      </c>
      <c r="F20901" s="17">
        <v>5.6692838668823201E-2</v>
      </c>
      <c r="G20901" s="8">
        <v>-9.4832383096218095E-2</v>
      </c>
      <c r="H20901" s="8">
        <v>-0.70122104883194003</v>
      </c>
      <c r="Q20901" s="11">
        <v>4.7400000000000002E-10</v>
      </c>
      <c r="R20901" s="9">
        <v>149.26</v>
      </c>
      <c r="S20901" s="9">
        <v>63787000</v>
      </c>
      <c r="T20901" s="8">
        <v>0.95056300000000005</v>
      </c>
      <c r="U20901" s="9">
        <v>133.66</v>
      </c>
      <c r="V20901" s="9">
        <v>0.35721999999999998</v>
      </c>
      <c r="W20901" s="18">
        <v>4.5858415999999999E-2</v>
      </c>
      <c r="X20901" s="18">
        <v>0.21414578100000001</v>
      </c>
      <c r="Y20901" s="18">
        <v>-0.20125986400000001</v>
      </c>
      <c r="Z20901" s="18">
        <v>0.98786814700000003</v>
      </c>
      <c r="AA20901" s="18">
        <v>4</v>
      </c>
      <c r="AB20901" s="9">
        <v>0.15099574299999999</v>
      </c>
      <c r="AC20901" s="9">
        <v>0.388581707</v>
      </c>
      <c r="AD20901" s="9">
        <v>-4.8807058840000002</v>
      </c>
      <c r="AE20901" s="9">
        <v>4.994091558</v>
      </c>
      <c r="AF20901" s="9">
        <v>1</v>
      </c>
      <c r="AG20901" s="18">
        <v>5.8782016999999999E-2</v>
      </c>
      <c r="AH20901" s="18">
        <v>0.24245002900000001</v>
      </c>
      <c r="AI20901" s="18">
        <v>-0.767981582</v>
      </c>
      <c r="AJ20901" s="18">
        <v>0.57831681199999996</v>
      </c>
      <c r="AK20901" s="18">
        <v>4</v>
      </c>
      <c r="AL20901" s="9">
        <v>0.19212963699999999</v>
      </c>
      <c r="AM20901" s="9">
        <v>0.43832594899999999</v>
      </c>
      <c r="AN20901" s="9">
        <v>-6.2706802819999998</v>
      </c>
      <c r="AO20901" s="9">
        <v>4.8682382110000004</v>
      </c>
      <c r="AP20901" s="9">
        <v>1</v>
      </c>
      <c r="AQ20901" s="17">
        <v>0.87008023300000004</v>
      </c>
      <c r="AR20901" s="17" t="s">
        <v>90</v>
      </c>
      <c r="AS20901" s="17">
        <v>-0.157990783</v>
      </c>
      <c r="AT20901" s="17">
        <v>0.35628271099999997</v>
      </c>
      <c r="AU20901" s="17">
        <v>0.94131577</v>
      </c>
      <c r="AV20901" s="8" t="s">
        <v>90</v>
      </c>
      <c r="AW20901" s="8" t="s">
        <v>90</v>
      </c>
      <c r="AX20901" s="8" t="s">
        <v>90</v>
      </c>
      <c r="AY20901" s="8" t="s">
        <v>90</v>
      </c>
      <c r="AZ20901" s="8">
        <v>7.3631010999999996E-2</v>
      </c>
      <c r="BA20901" s="17">
        <v>1.0814949270000001</v>
      </c>
      <c r="BB20901" s="17" t="s">
        <v>90</v>
      </c>
      <c r="BC20901" s="17">
        <v>-2.0870201590000002</v>
      </c>
      <c r="BD20901" s="17">
        <v>0.26768925799999999</v>
      </c>
      <c r="BE20901" s="17">
        <v>1.000069976</v>
      </c>
      <c r="BF20901" s="8" t="s">
        <v>90</v>
      </c>
      <c r="BG20901" s="8" t="s">
        <v>90</v>
      </c>
      <c r="BH20901" s="8" t="s">
        <v>90</v>
      </c>
      <c r="BI20901" s="8" t="s">
        <v>90</v>
      </c>
      <c r="BJ20901" s="8">
        <v>-0.73639368999999999</v>
      </c>
      <c r="BK20901" s="9" t="s">
        <v>2569</v>
      </c>
      <c r="BL20901" s="9" t="s">
        <v>2569</v>
      </c>
      <c r="BM20901" s="9">
        <v>33065</v>
      </c>
      <c r="BN20901" s="9" t="s">
        <v>2569</v>
      </c>
      <c r="BO20901" s="9" t="s">
        <v>2570</v>
      </c>
      <c r="BQ20901" s="9">
        <v>156</v>
      </c>
      <c r="BR20901" s="9" t="s">
        <v>20749</v>
      </c>
      <c r="BS20901" s="9" t="s">
        <v>20750</v>
      </c>
      <c r="BT20901" s="9" t="s">
        <v>103</v>
      </c>
      <c r="BU20901" s="9" t="s">
        <v>218</v>
      </c>
    </row>
    <row r="20902" spans="1:73" x14ac:dyDescent="0.2">
      <c r="A20902" s="17">
        <v>1.552734375</v>
      </c>
      <c r="B20902" s="17">
        <v>1.8176828622818</v>
      </c>
      <c r="C20902" s="8">
        <v>0.64091694355010997</v>
      </c>
      <c r="D20902" s="8">
        <v>0.66634529829025302</v>
      </c>
      <c r="E20902" s="17">
        <v>0.70533519983291604</v>
      </c>
      <c r="F20902" s="17">
        <v>-0.70821744203567505</v>
      </c>
      <c r="G20902" s="8">
        <v>0.61483561992645297</v>
      </c>
      <c r="H20902" s="8">
        <v>3.14991027116776E-2</v>
      </c>
      <c r="I20902" s="19" t="s">
        <v>87</v>
      </c>
      <c r="J20902" s="18" t="s">
        <v>88</v>
      </c>
      <c r="K20902" s="18" t="s">
        <v>88</v>
      </c>
      <c r="L20902" s="18" t="s">
        <v>159</v>
      </c>
      <c r="O20902" s="9" t="s">
        <v>88</v>
      </c>
      <c r="Q20902" s="11">
        <v>2.4200000000000001E-28</v>
      </c>
      <c r="R20902" s="9">
        <v>191.63</v>
      </c>
      <c r="S20902" s="9">
        <v>433710000</v>
      </c>
      <c r="T20902" s="8">
        <v>0.97802199999999995</v>
      </c>
      <c r="U20902" s="9">
        <v>172.43</v>
      </c>
      <c r="V20902" s="9">
        <v>-0.36353000000000002</v>
      </c>
      <c r="W20902" s="18">
        <v>3.7141265E-2</v>
      </c>
      <c r="X20902" s="18">
        <v>0.192720692</v>
      </c>
      <c r="Y20902" s="18">
        <v>0.209930905</v>
      </c>
      <c r="Z20902" s="18">
        <v>1.2007395279999999</v>
      </c>
      <c r="AA20902" s="18">
        <v>5</v>
      </c>
      <c r="AB20902" s="9">
        <v>3.7433275000000002E-2</v>
      </c>
      <c r="AC20902" s="9">
        <v>0.193476808</v>
      </c>
      <c r="AD20902" s="9">
        <v>-1.2055653879999999</v>
      </c>
      <c r="AE20902" s="9">
        <v>-0.21086945200000001</v>
      </c>
      <c r="AF20902" s="9">
        <v>5</v>
      </c>
      <c r="AG20902" s="18">
        <v>4.7470012999999998E-2</v>
      </c>
      <c r="AH20902" s="18">
        <v>0.217876141</v>
      </c>
      <c r="AI20902" s="18">
        <v>5.4767163000000001E-2</v>
      </c>
      <c r="AJ20902" s="18">
        <v>1.1749040660000001</v>
      </c>
      <c r="AK20902" s="18">
        <v>5</v>
      </c>
      <c r="AL20902" s="9">
        <v>4.5111274E-2</v>
      </c>
      <c r="AM20902" s="9">
        <v>0.212394148</v>
      </c>
      <c r="AN20902" s="9">
        <v>-0.51447743800000001</v>
      </c>
      <c r="AO20902" s="9">
        <v>0.57747564200000001</v>
      </c>
      <c r="AP20902" s="9">
        <v>5</v>
      </c>
      <c r="AQ20902" s="17">
        <v>0.57393097900000001</v>
      </c>
      <c r="AR20902" s="17">
        <v>0.52046197699999996</v>
      </c>
      <c r="AS20902" s="17">
        <v>1.2268719669999999</v>
      </c>
      <c r="AT20902" s="17">
        <v>1.04347086</v>
      </c>
      <c r="AU20902" s="17">
        <v>0.75656944500000001</v>
      </c>
      <c r="AV20902" s="8">
        <v>-1.8646358249999999</v>
      </c>
      <c r="AW20902" s="8">
        <v>-0.15025302800000001</v>
      </c>
      <c r="AX20902" s="8">
        <v>-7.7435374000000001E-2</v>
      </c>
      <c r="AY20902" s="8">
        <v>0.38132894000000001</v>
      </c>
      <c r="AZ20902" s="8">
        <v>-1.9313714500000001</v>
      </c>
      <c r="BA20902" s="17">
        <v>0.80686169900000004</v>
      </c>
      <c r="BB20902" s="17">
        <v>0.71930629000000001</v>
      </c>
      <c r="BC20902" s="17">
        <v>1.049688339</v>
      </c>
      <c r="BD20902" s="17">
        <v>0.65984559099999995</v>
      </c>
      <c r="BE20902" s="17">
        <v>0.81270962999999996</v>
      </c>
      <c r="BF20902" s="8">
        <v>-0.81797867999999996</v>
      </c>
      <c r="BG20902" s="8">
        <v>0.58060371899999996</v>
      </c>
      <c r="BH20902" s="8">
        <v>0.95360183700000001</v>
      </c>
      <c r="BI20902" s="8">
        <v>1.2200807330000001</v>
      </c>
      <c r="BJ20902" s="8">
        <v>-1.092480779</v>
      </c>
      <c r="BK20902" s="9" t="s">
        <v>2569</v>
      </c>
      <c r="BL20902" s="9" t="s">
        <v>2569</v>
      </c>
      <c r="BM20902" s="9">
        <v>7417</v>
      </c>
      <c r="BN20902" s="9" t="s">
        <v>2569</v>
      </c>
      <c r="BO20902" s="9" t="s">
        <v>2570</v>
      </c>
      <c r="BQ20902" s="9">
        <v>157</v>
      </c>
      <c r="BR20902" s="9" t="s">
        <v>2571</v>
      </c>
      <c r="BS20902" s="9" t="s">
        <v>2572</v>
      </c>
      <c r="BT20902" s="9" t="s">
        <v>103</v>
      </c>
      <c r="BU20902" s="9" t="s">
        <v>97</v>
      </c>
    </row>
    <row r="20903" spans="1:73" x14ac:dyDescent="0.2">
      <c r="A20903" s="17">
        <v>-1.1261523962020901</v>
      </c>
      <c r="B20903" s="17">
        <v>0.46614998579025302</v>
      </c>
      <c r="C20903" s="8">
        <v>-0.46597686409950301</v>
      </c>
      <c r="D20903" s="8">
        <v>0.13822329044341999</v>
      </c>
      <c r="E20903" s="17">
        <v>-1.3169766664505</v>
      </c>
      <c r="F20903" s="17">
        <v>-0.18918563425540899</v>
      </c>
      <c r="G20903" s="8">
        <v>-1.7044874429702801</v>
      </c>
      <c r="H20903" s="8">
        <v>-1.2005544900894201</v>
      </c>
      <c r="K20903" s="18" t="s">
        <v>159</v>
      </c>
      <c r="O20903" s="9" t="s">
        <v>159</v>
      </c>
      <c r="P20903" s="9" t="s">
        <v>159</v>
      </c>
      <c r="Q20903" s="11">
        <v>6.2799999999999995E-5</v>
      </c>
      <c r="R20903" s="9">
        <v>107.37</v>
      </c>
      <c r="S20903" s="9">
        <v>1538400000</v>
      </c>
      <c r="T20903" s="8">
        <v>0.99980599999999997</v>
      </c>
      <c r="U20903" s="9">
        <v>102.21</v>
      </c>
      <c r="V20903" s="9">
        <v>0.28821000000000002</v>
      </c>
      <c r="W20903" s="18">
        <v>3.7141265E-2</v>
      </c>
      <c r="X20903" s="18">
        <v>0.192720692</v>
      </c>
      <c r="Y20903" s="18">
        <v>-1.812381037</v>
      </c>
      <c r="Z20903" s="18">
        <v>-0.82157241400000003</v>
      </c>
      <c r="AA20903" s="18">
        <v>5</v>
      </c>
      <c r="AB20903" s="9">
        <v>3.7433275000000002E-2</v>
      </c>
      <c r="AC20903" s="9">
        <v>0.193476808</v>
      </c>
      <c r="AD20903" s="9">
        <v>-0.68653360100000005</v>
      </c>
      <c r="AE20903" s="9">
        <v>0.30816233399999998</v>
      </c>
      <c r="AF20903" s="9">
        <v>5</v>
      </c>
      <c r="AG20903" s="18">
        <v>4.7470012999999998E-2</v>
      </c>
      <c r="AH20903" s="18">
        <v>0.217876141</v>
      </c>
      <c r="AI20903" s="18">
        <v>-2.2645558989999999</v>
      </c>
      <c r="AJ20903" s="18">
        <v>-1.144418996</v>
      </c>
      <c r="AK20903" s="18">
        <v>5</v>
      </c>
      <c r="AL20903" s="9">
        <v>5.5777647999999999E-2</v>
      </c>
      <c r="AM20903" s="9">
        <v>0.23617292000000001</v>
      </c>
      <c r="AN20903" s="9">
        <v>-1.856275629</v>
      </c>
      <c r="AO20903" s="9">
        <v>-0.54483333499999997</v>
      </c>
      <c r="AP20903" s="9">
        <v>4</v>
      </c>
      <c r="AQ20903" s="17">
        <v>0.68875348599999997</v>
      </c>
      <c r="AR20903" s="17">
        <v>-0.97920262800000002</v>
      </c>
      <c r="AS20903" s="17">
        <v>-1.9311589</v>
      </c>
      <c r="AT20903" s="17">
        <v>-0.89574569500000001</v>
      </c>
      <c r="AU20903" s="17">
        <v>-3.395668745</v>
      </c>
      <c r="AV20903" s="8">
        <v>-2.9308907990000002</v>
      </c>
      <c r="AW20903" s="8">
        <v>-1.6466233729999999</v>
      </c>
      <c r="AX20903" s="8">
        <v>1.1716423030000001</v>
      </c>
      <c r="AY20903" s="8">
        <v>1.5147595410000001</v>
      </c>
      <c r="AZ20903" s="8">
        <v>1.008851886</v>
      </c>
      <c r="BA20903" s="17">
        <v>-1.137523413</v>
      </c>
      <c r="BB20903" s="17">
        <v>-1.024847507</v>
      </c>
      <c r="BC20903" s="17">
        <v>-2.9929630760000001</v>
      </c>
      <c r="BD20903" s="17">
        <v>1.4116396899999999</v>
      </c>
      <c r="BE20903" s="17">
        <v>-4.25264883</v>
      </c>
      <c r="BF20903" s="8" t="s">
        <v>90</v>
      </c>
      <c r="BG20903" s="8">
        <v>-3.412045956</v>
      </c>
      <c r="BH20903" s="8">
        <v>-0.537372768</v>
      </c>
      <c r="BI20903" s="8">
        <v>-7.3960951999999996E-2</v>
      </c>
      <c r="BJ20903" s="8">
        <v>-0.50978738099999998</v>
      </c>
      <c r="BK20903" s="9" t="s">
        <v>3617</v>
      </c>
      <c r="BL20903" s="9" t="s">
        <v>3617</v>
      </c>
      <c r="BM20903" s="9">
        <v>19975</v>
      </c>
      <c r="BN20903" s="9" t="s">
        <v>3617</v>
      </c>
      <c r="BO20903" s="9" t="s">
        <v>3618</v>
      </c>
      <c r="BQ20903" s="9">
        <v>161</v>
      </c>
      <c r="BR20903" s="9" t="s">
        <v>20293</v>
      </c>
      <c r="BS20903" s="9" t="s">
        <v>20294</v>
      </c>
      <c r="BT20903" s="9" t="s">
        <v>217</v>
      </c>
      <c r="BU20903" s="9" t="s">
        <v>97</v>
      </c>
    </row>
    <row r="20904" spans="1:73" x14ac:dyDescent="0.2">
      <c r="A20904" s="17">
        <v>0.99514335393905595</v>
      </c>
      <c r="B20904" s="17">
        <v>0.57586652040481601</v>
      </c>
      <c r="C20904" s="8">
        <v>0.54704725742340099</v>
      </c>
      <c r="D20904" s="8">
        <v>0.18314602971076999</v>
      </c>
      <c r="E20904" s="17">
        <v>-1.4802430868148799</v>
      </c>
      <c r="F20904" s="17">
        <v>-2.3400132656097399</v>
      </c>
      <c r="G20904" s="8">
        <v>-3.1981098651886</v>
      </c>
      <c r="H20904" s="8">
        <v>-3.4987895488739</v>
      </c>
      <c r="K20904" s="18" t="s">
        <v>159</v>
      </c>
      <c r="L20904" s="18" t="s">
        <v>159</v>
      </c>
      <c r="O20904" s="9" t="s">
        <v>159</v>
      </c>
      <c r="P20904" s="9" t="s">
        <v>159</v>
      </c>
      <c r="Q20904" s="11">
        <v>8.4E-7</v>
      </c>
      <c r="R20904" s="9">
        <v>113.59</v>
      </c>
      <c r="S20904" s="9">
        <v>1072900000</v>
      </c>
      <c r="T20904" s="8">
        <v>0.99119599999999997</v>
      </c>
      <c r="U20904" s="9">
        <v>113.59</v>
      </c>
      <c r="V20904" s="9">
        <v>-0.67754999999999999</v>
      </c>
      <c r="W20904" s="18">
        <v>4.5858395000000003E-2</v>
      </c>
      <c r="X20904" s="18">
        <v>0.214145733</v>
      </c>
      <c r="Y20904" s="18">
        <v>-2.0748069739999999</v>
      </c>
      <c r="Z20904" s="18">
        <v>-0.88567922700000001</v>
      </c>
      <c r="AA20904" s="18">
        <v>4</v>
      </c>
      <c r="AB20904" s="9">
        <v>4.6098105E-2</v>
      </c>
      <c r="AC20904" s="9">
        <v>0.214704693</v>
      </c>
      <c r="AD20904" s="9">
        <v>-2.9361289909999999</v>
      </c>
      <c r="AE20904" s="9">
        <v>-1.7438974030000001</v>
      </c>
      <c r="AF20904" s="9">
        <v>4</v>
      </c>
      <c r="AG20904" s="18">
        <v>5.8781985000000002E-2</v>
      </c>
      <c r="AH20904" s="18">
        <v>0.24244996399999999</v>
      </c>
      <c r="AI20904" s="18">
        <v>-3.8712588010000002</v>
      </c>
      <c r="AJ20904" s="18">
        <v>-2.5249607699999999</v>
      </c>
      <c r="AK20904" s="18">
        <v>4</v>
      </c>
      <c r="AL20904" s="9">
        <v>0.105853272</v>
      </c>
      <c r="AM20904" s="9">
        <v>0.325350998</v>
      </c>
      <c r="AN20904" s="9">
        <v>-4.8986619190000003</v>
      </c>
      <c r="AO20904" s="9">
        <v>-2.0989171949999998</v>
      </c>
      <c r="AP20904" s="9">
        <v>2</v>
      </c>
      <c r="AQ20904" s="17" t="s">
        <v>90</v>
      </c>
      <c r="AR20904" s="17">
        <v>-5.4126757999999997E-2</v>
      </c>
      <c r="AS20904" s="17">
        <v>-0.41153490500000001</v>
      </c>
      <c r="AT20904" s="17">
        <v>-2.136931658</v>
      </c>
      <c r="AU20904" s="17">
        <v>-3.395668745</v>
      </c>
      <c r="AV20904" s="8">
        <v>-2.9308907990000002</v>
      </c>
      <c r="AW20904" s="8">
        <v>-2.5889840130000001</v>
      </c>
      <c r="AX20904" s="8">
        <v>-2.5970737929999999</v>
      </c>
      <c r="AY20904" s="8">
        <v>-1.8618868589999999</v>
      </c>
      <c r="AZ20904" s="8" t="s">
        <v>90</v>
      </c>
      <c r="BA20904" s="17" t="s">
        <v>90</v>
      </c>
      <c r="BB20904" s="17">
        <v>-1.767215371</v>
      </c>
      <c r="BC20904" s="17">
        <v>-2.611549616</v>
      </c>
      <c r="BD20904" s="17">
        <v>-4.136203289</v>
      </c>
      <c r="BE20904" s="17">
        <v>-4.25264883</v>
      </c>
      <c r="BF20904" s="8" t="s">
        <v>90</v>
      </c>
      <c r="BG20904" s="8">
        <v>-2.6147840019999999</v>
      </c>
      <c r="BH20904" s="8">
        <v>-4.8631191249999999</v>
      </c>
      <c r="BI20904" s="8" t="s">
        <v>90</v>
      </c>
      <c r="BJ20904" s="8" t="s">
        <v>90</v>
      </c>
      <c r="BK20904" s="9" t="s">
        <v>3617</v>
      </c>
      <c r="BL20904" s="9" t="s">
        <v>3617</v>
      </c>
      <c r="BM20904" s="9">
        <v>19976</v>
      </c>
      <c r="BN20904" s="9" t="s">
        <v>3617</v>
      </c>
      <c r="BO20904" s="9" t="s">
        <v>3618</v>
      </c>
      <c r="BQ20904" s="9">
        <v>164</v>
      </c>
      <c r="BR20904" s="9" t="s">
        <v>13681</v>
      </c>
      <c r="BS20904" s="9" t="s">
        <v>13682</v>
      </c>
      <c r="BT20904" s="9" t="s">
        <v>217</v>
      </c>
      <c r="BU20904" s="9" t="s">
        <v>97</v>
      </c>
    </row>
    <row r="20905" spans="1:73" x14ac:dyDescent="0.2">
      <c r="A20905" s="17">
        <v>-0.25321781635284402</v>
      </c>
      <c r="B20905" s="17">
        <v>2.4444427490234402</v>
      </c>
      <c r="C20905" s="8">
        <v>-0.25176820158958402</v>
      </c>
      <c r="D20905" s="8">
        <v>2.7262227535247798</v>
      </c>
      <c r="E20905" s="17">
        <v>-0.25487655401229897</v>
      </c>
      <c r="F20905" s="17">
        <v>4.0304262191057198E-2</v>
      </c>
      <c r="G20905" s="8">
        <v>-0.756142258644104</v>
      </c>
      <c r="H20905" s="8">
        <v>-0.47674202919006298</v>
      </c>
      <c r="O20905" s="9" t="s">
        <v>159</v>
      </c>
      <c r="Q20905" s="9">
        <v>8.7543400000000002E-4</v>
      </c>
      <c r="R20905" s="9">
        <v>124.98</v>
      </c>
      <c r="S20905" s="9">
        <v>156570000</v>
      </c>
      <c r="T20905" s="8">
        <v>0.99950600000000001</v>
      </c>
      <c r="U20905" s="9">
        <v>124.98</v>
      </c>
      <c r="V20905" s="9">
        <v>0.13567000000000001</v>
      </c>
      <c r="W20905" s="18">
        <v>3.7141265E-2</v>
      </c>
      <c r="X20905" s="18">
        <v>0.192720692</v>
      </c>
      <c r="Y20905" s="18">
        <v>-0.75028087300000001</v>
      </c>
      <c r="Z20905" s="18">
        <v>0.24052775000000001</v>
      </c>
      <c r="AA20905" s="18">
        <v>5</v>
      </c>
      <c r="AB20905" s="9">
        <v>3.7433275000000002E-2</v>
      </c>
      <c r="AC20905" s="9">
        <v>0.193476808</v>
      </c>
      <c r="AD20905" s="9">
        <v>-0.45704370599999999</v>
      </c>
      <c r="AE20905" s="9">
        <v>0.53765222899999998</v>
      </c>
      <c r="AF20905" s="9">
        <v>5</v>
      </c>
      <c r="AG20905" s="18">
        <v>4.7470012999999998E-2</v>
      </c>
      <c r="AH20905" s="18">
        <v>0.217876141</v>
      </c>
      <c r="AI20905" s="18">
        <v>-1.3162107030000001</v>
      </c>
      <c r="AJ20905" s="18">
        <v>-0.19607379999999999</v>
      </c>
      <c r="AK20905" s="18">
        <v>5</v>
      </c>
      <c r="AL20905" s="9">
        <v>4.5111274E-2</v>
      </c>
      <c r="AM20905" s="9">
        <v>0.212394148</v>
      </c>
      <c r="AN20905" s="9">
        <v>-1.0227185830000001</v>
      </c>
      <c r="AO20905" s="9">
        <v>6.9234497000000006E-2</v>
      </c>
      <c r="AP20905" s="9">
        <v>5</v>
      </c>
      <c r="AQ20905" s="17">
        <v>-4.5463669999999998E-2</v>
      </c>
      <c r="AR20905" s="17">
        <v>-0.18104487699999999</v>
      </c>
      <c r="AS20905" s="17">
        <v>-0.39847865700000001</v>
      </c>
      <c r="AT20905" s="17">
        <v>-0.13171039500000001</v>
      </c>
      <c r="AU20905" s="17">
        <v>-0.17127098099999999</v>
      </c>
      <c r="AV20905" s="8">
        <v>0.12626177099999999</v>
      </c>
      <c r="AW20905" s="8">
        <v>7.9189986000000004E-2</v>
      </c>
      <c r="AX20905" s="8">
        <v>2.9709660999999998E-2</v>
      </c>
      <c r="AY20905" s="8">
        <v>9.5518559000000003E-2</v>
      </c>
      <c r="AZ20905" s="8">
        <v>7.4405269999999997E-3</v>
      </c>
      <c r="BA20905" s="17">
        <v>-0.56635779100000005</v>
      </c>
      <c r="BB20905" s="17">
        <v>-0.710871696</v>
      </c>
      <c r="BC20905" s="17">
        <v>-0.68168819000000003</v>
      </c>
      <c r="BD20905" s="17">
        <v>-0.48952013300000002</v>
      </c>
      <c r="BE20905" s="17">
        <v>-0.62294018299999998</v>
      </c>
      <c r="BF20905" s="8">
        <v>-0.394767374</v>
      </c>
      <c r="BG20905" s="8">
        <v>-0.48285916400000001</v>
      </c>
      <c r="BH20905" s="8">
        <v>-0.35260197500000001</v>
      </c>
      <c r="BI20905" s="8">
        <v>-0.248355731</v>
      </c>
      <c r="BJ20905" s="8">
        <v>-0.33395275499999999</v>
      </c>
      <c r="BK20905" s="9" t="s">
        <v>31455</v>
      </c>
      <c r="BL20905" s="9" t="s">
        <v>31455</v>
      </c>
      <c r="BM20905" s="9">
        <v>38644</v>
      </c>
      <c r="BN20905" s="9" t="s">
        <v>31455</v>
      </c>
      <c r="BO20905" s="9" t="s">
        <v>31456</v>
      </c>
      <c r="BQ20905" s="9">
        <v>167</v>
      </c>
      <c r="BR20905" s="9" t="s">
        <v>46591</v>
      </c>
      <c r="BS20905" s="9" t="s">
        <v>46592</v>
      </c>
      <c r="BT20905" s="9">
        <v>1</v>
      </c>
      <c r="BU20905" s="9" t="s">
        <v>218</v>
      </c>
    </row>
    <row r="20906" spans="1:73" x14ac:dyDescent="0.2">
      <c r="A20906" s="17">
        <v>-0.41210213303566001</v>
      </c>
      <c r="B20906" s="17">
        <v>1.03837490081787</v>
      </c>
      <c r="C20906" s="8">
        <v>-0.64189058542251598</v>
      </c>
      <c r="D20906" s="8">
        <v>1.6152650117874101</v>
      </c>
      <c r="E20906" s="17">
        <v>-0.74667841196060203</v>
      </c>
      <c r="F20906" s="17">
        <v>-0.29824173450469998</v>
      </c>
      <c r="G20906" s="8">
        <v>-0.67905944585800204</v>
      </c>
      <c r="H20906" s="8">
        <v>-2.9521921649575199E-2</v>
      </c>
      <c r="K20906" s="18" t="s">
        <v>159</v>
      </c>
      <c r="O20906" s="9" t="s">
        <v>159</v>
      </c>
      <c r="Q20906" s="11">
        <v>2.3600000000000002E-31</v>
      </c>
      <c r="R20906" s="9">
        <v>179.66</v>
      </c>
      <c r="S20906" s="9">
        <v>244540000</v>
      </c>
      <c r="T20906" s="8">
        <v>0.99771200000000004</v>
      </c>
      <c r="U20906" s="9">
        <v>147.49</v>
      </c>
      <c r="V20906" s="9">
        <v>0.65502000000000005</v>
      </c>
      <c r="W20906" s="18">
        <v>3.7141265E-2</v>
      </c>
      <c r="X20906" s="18">
        <v>0.192720692</v>
      </c>
      <c r="Y20906" s="18">
        <v>-1.242082704</v>
      </c>
      <c r="Z20906" s="18">
        <v>-0.25127408099999998</v>
      </c>
      <c r="AA20906" s="18">
        <v>5</v>
      </c>
      <c r="AB20906" s="9">
        <v>4.6098105E-2</v>
      </c>
      <c r="AC20906" s="9">
        <v>0.214704693</v>
      </c>
      <c r="AD20906" s="9">
        <v>-0.89435751799999996</v>
      </c>
      <c r="AE20906" s="9">
        <v>0.29787406999999999</v>
      </c>
      <c r="AF20906" s="9">
        <v>4</v>
      </c>
      <c r="AG20906" s="18">
        <v>4.7470012999999998E-2</v>
      </c>
      <c r="AH20906" s="18">
        <v>0.217876141</v>
      </c>
      <c r="AI20906" s="18">
        <v>-1.2391278960000001</v>
      </c>
      <c r="AJ20906" s="18">
        <v>-0.118990993</v>
      </c>
      <c r="AK20906" s="18">
        <v>5</v>
      </c>
      <c r="AL20906" s="9">
        <v>5.5777669000000002E-2</v>
      </c>
      <c r="AM20906" s="9">
        <v>0.23617296500000001</v>
      </c>
      <c r="AN20906" s="9">
        <v>-0.68524319300000003</v>
      </c>
      <c r="AO20906" s="9">
        <v>0.62619935100000002</v>
      </c>
      <c r="AP20906" s="9">
        <v>4</v>
      </c>
      <c r="AQ20906" s="17">
        <v>-0.54054272199999998</v>
      </c>
      <c r="AR20906" s="17">
        <v>-0.44563984899999998</v>
      </c>
      <c r="AS20906" s="17">
        <v>-0.57683211599999995</v>
      </c>
      <c r="AT20906" s="17">
        <v>-1.3291443590000001</v>
      </c>
      <c r="AU20906" s="17">
        <v>-0.62194955299999999</v>
      </c>
      <c r="AV20906" s="8">
        <v>-0.63098591599999998</v>
      </c>
      <c r="AW20906" s="8">
        <v>-0.258026898</v>
      </c>
      <c r="AX20906" s="8">
        <v>-3.6565441999999997E-2</v>
      </c>
      <c r="AY20906" s="8">
        <v>-0.23730003799999999</v>
      </c>
      <c r="AZ20906" s="8" t="s">
        <v>90</v>
      </c>
      <c r="BA20906" s="17">
        <v>-0.56823128499999997</v>
      </c>
      <c r="BB20906" s="17">
        <v>-0.22194092000000001</v>
      </c>
      <c r="BC20906" s="17">
        <v>-0.37765622100000001</v>
      </c>
      <c r="BD20906" s="17">
        <v>-1.25909698</v>
      </c>
      <c r="BE20906" s="17">
        <v>-0.24414461900000001</v>
      </c>
      <c r="BF20906" s="8">
        <v>-1.6832936999999999E-2</v>
      </c>
      <c r="BG20906" s="8">
        <v>7.7519542999999996E-2</v>
      </c>
      <c r="BH20906" s="8">
        <v>0.28761684900000001</v>
      </c>
      <c r="BI20906" s="8">
        <v>8.2402788000000005E-2</v>
      </c>
      <c r="BJ20906" s="8" t="s">
        <v>90</v>
      </c>
      <c r="BK20906" s="9" t="s">
        <v>2584</v>
      </c>
      <c r="BL20906" s="9" t="s">
        <v>2584</v>
      </c>
      <c r="BM20906" s="9">
        <v>19954</v>
      </c>
      <c r="BN20906" s="9" t="s">
        <v>2584</v>
      </c>
      <c r="BO20906" s="9" t="s">
        <v>2585</v>
      </c>
      <c r="BQ20906" s="9">
        <v>167</v>
      </c>
      <c r="BR20906" s="9" t="s">
        <v>19244</v>
      </c>
      <c r="BS20906" s="9" t="s">
        <v>19245</v>
      </c>
      <c r="BT20906" s="9">
        <v>1</v>
      </c>
      <c r="BU20906" s="9" t="s">
        <v>97</v>
      </c>
    </row>
    <row r="20907" spans="1:73" x14ac:dyDescent="0.2">
      <c r="A20907" s="17">
        <v>0.23428744077682501</v>
      </c>
      <c r="B20907" s="17">
        <v>0.54071903228759799</v>
      </c>
      <c r="C20907" s="8">
        <v>0.21403107047080999</v>
      </c>
      <c r="D20907" s="8">
        <v>0.47086688876152</v>
      </c>
      <c r="E20907" s="17">
        <v>-5.09217893704772E-3</v>
      </c>
      <c r="F20907" s="17">
        <v>-0.17106799781322499</v>
      </c>
      <c r="G20907" s="8">
        <v>-0.25702264904975902</v>
      </c>
      <c r="H20907" s="8">
        <v>-0.42641440033912698</v>
      </c>
      <c r="Q20907" s="9">
        <v>1.3665299999999999E-3</v>
      </c>
      <c r="R20907" s="9">
        <v>107.21</v>
      </c>
      <c r="S20907" s="9">
        <v>7990800000</v>
      </c>
      <c r="T20907" s="8">
        <v>1</v>
      </c>
      <c r="U20907" s="9">
        <v>88.391999999999996</v>
      </c>
      <c r="V20907" s="9">
        <v>-0.10353999999999999</v>
      </c>
      <c r="W20907" s="18">
        <v>3.7141265E-2</v>
      </c>
      <c r="X20907" s="18">
        <v>0.192720692</v>
      </c>
      <c r="Y20907" s="18">
        <v>-0.50049649100000004</v>
      </c>
      <c r="Z20907" s="18">
        <v>0.49031213200000001</v>
      </c>
      <c r="AA20907" s="18">
        <v>5</v>
      </c>
      <c r="AB20907" s="9">
        <v>3.7433275000000002E-2</v>
      </c>
      <c r="AC20907" s="9">
        <v>0.193476808</v>
      </c>
      <c r="AD20907" s="9">
        <v>-0.66841597200000002</v>
      </c>
      <c r="AE20907" s="9">
        <v>0.32627996300000001</v>
      </c>
      <c r="AF20907" s="9">
        <v>5</v>
      </c>
      <c r="AG20907" s="18">
        <v>4.7470012999999998E-2</v>
      </c>
      <c r="AH20907" s="18">
        <v>0.217876141</v>
      </c>
      <c r="AI20907" s="18">
        <v>-0.81709110900000004</v>
      </c>
      <c r="AJ20907" s="18">
        <v>0.30304579399999998</v>
      </c>
      <c r="AK20907" s="18">
        <v>5</v>
      </c>
      <c r="AL20907" s="9">
        <v>4.5111274E-2</v>
      </c>
      <c r="AM20907" s="9">
        <v>0.212394148</v>
      </c>
      <c r="AN20907" s="9">
        <v>-0.97239094999999998</v>
      </c>
      <c r="AO20907" s="9">
        <v>0.11956213</v>
      </c>
      <c r="AP20907" s="9">
        <v>5</v>
      </c>
      <c r="AQ20907" s="17">
        <v>-0.210969403</v>
      </c>
      <c r="AR20907" s="17">
        <v>0.75230622300000005</v>
      </c>
      <c r="AS20907" s="17">
        <v>-0.27726998899999999</v>
      </c>
      <c r="AT20907" s="17">
        <v>0.111840896</v>
      </c>
      <c r="AU20907" s="17">
        <v>9.6149119999999998E-3</v>
      </c>
      <c r="AV20907" s="8">
        <v>0.167616293</v>
      </c>
      <c r="AW20907" s="8">
        <v>-0.15729421399999999</v>
      </c>
      <c r="AX20907" s="8">
        <v>-0.116242699</v>
      </c>
      <c r="AY20907" s="8">
        <v>-0.37864720800000001</v>
      </c>
      <c r="AZ20907" s="8">
        <v>-0.30134671899999999</v>
      </c>
      <c r="BA20907" s="17">
        <v>-0.26906287699999998</v>
      </c>
      <c r="BB20907" s="17">
        <v>0.59906893999999999</v>
      </c>
      <c r="BC20907" s="17">
        <v>-0.40258958900000003</v>
      </c>
      <c r="BD20907" s="17">
        <v>-7.1521834000000006E-2</v>
      </c>
      <c r="BE20907" s="17">
        <v>-0.33523482100000002</v>
      </c>
      <c r="BF20907" s="8">
        <v>4.9920320999999997E-2</v>
      </c>
      <c r="BG20907" s="8">
        <v>-0.24721082999999999</v>
      </c>
      <c r="BH20907" s="8">
        <v>-0.56861716500000004</v>
      </c>
      <c r="BI20907" s="8">
        <v>-0.34575152399999998</v>
      </c>
      <c r="BJ20907" s="8">
        <v>-0.43783631899999997</v>
      </c>
      <c r="BK20907" s="9" t="s">
        <v>3592</v>
      </c>
      <c r="BL20907" s="9" t="s">
        <v>3592</v>
      </c>
      <c r="BM20907" s="9">
        <v>11513</v>
      </c>
      <c r="BN20907" s="9" t="s">
        <v>3592</v>
      </c>
      <c r="BO20907" s="9" t="s">
        <v>3593</v>
      </c>
      <c r="BQ20907" s="9">
        <v>170</v>
      </c>
      <c r="BR20907" s="9" t="s">
        <v>25198</v>
      </c>
      <c r="BS20907" s="9" t="s">
        <v>25199</v>
      </c>
      <c r="BT20907" s="9">
        <v>1</v>
      </c>
      <c r="BU20907" s="9" t="s">
        <v>97</v>
      </c>
    </row>
    <row r="20908" spans="1:73" x14ac:dyDescent="0.2">
      <c r="A20908" s="17">
        <v>-0.50766950845718395</v>
      </c>
      <c r="B20908" s="17">
        <v>0.340748101472855</v>
      </c>
      <c r="C20908" s="8">
        <v>-0.30842620134353599</v>
      </c>
      <c r="D20908" s="8">
        <v>0.20313495397567699</v>
      </c>
      <c r="E20908" s="17">
        <v>-0.47115492820739702</v>
      </c>
      <c r="F20908" s="17">
        <v>5.6693352758884402E-2</v>
      </c>
      <c r="G20908" s="8">
        <v>0.71525967121124301</v>
      </c>
      <c r="H20908" s="8">
        <v>1.01664507389069</v>
      </c>
      <c r="Q20908" s="11">
        <v>9.5799999999999994E-113</v>
      </c>
      <c r="R20908" s="9">
        <v>318.51</v>
      </c>
      <c r="S20908" s="9">
        <v>53970000</v>
      </c>
      <c r="T20908" s="8">
        <v>1</v>
      </c>
      <c r="U20908" s="9">
        <v>228.3</v>
      </c>
      <c r="V20908" s="9">
        <v>4.1637E-2</v>
      </c>
      <c r="W20908" s="18">
        <v>5.9925896999999999E-2</v>
      </c>
      <c r="X20908" s="18">
        <v>0.244797665</v>
      </c>
      <c r="Y20908" s="18">
        <v>-1.2502103550000001</v>
      </c>
      <c r="Z20908" s="18">
        <v>0.307900495</v>
      </c>
      <c r="AA20908" s="18">
        <v>3</v>
      </c>
      <c r="AB20908" s="9">
        <v>8.5858192999999999E-2</v>
      </c>
      <c r="AC20908" s="9">
        <v>0.29301568700000002</v>
      </c>
      <c r="AD20908" s="9">
        <v>-1.2040513909999999</v>
      </c>
      <c r="AE20908" s="9">
        <v>1.3174380960000001</v>
      </c>
      <c r="AF20908" s="9">
        <v>2</v>
      </c>
      <c r="AG20908" s="18">
        <v>7.7178917999999999E-2</v>
      </c>
      <c r="AH20908" s="18">
        <v>0.27781093899999998</v>
      </c>
      <c r="AI20908" s="18">
        <v>-0.168858755</v>
      </c>
      <c r="AJ20908" s="18">
        <v>1.5993780399999999</v>
      </c>
      <c r="AK20908" s="18">
        <v>3</v>
      </c>
      <c r="AL20908" s="9">
        <v>0.10585343</v>
      </c>
      <c r="AM20908" s="9">
        <v>0.32535124100000001</v>
      </c>
      <c r="AN20908" s="9">
        <v>-0.383228391</v>
      </c>
      <c r="AO20908" s="9">
        <v>2.4165184200000001</v>
      </c>
      <c r="AP20908" s="9">
        <v>2</v>
      </c>
      <c r="AQ20908" s="17">
        <v>-4.7659811000000003E-2</v>
      </c>
      <c r="AR20908" s="17">
        <v>-0.56385856899999998</v>
      </c>
      <c r="AS20908" s="17" t="s">
        <v>90</v>
      </c>
      <c r="AT20908" s="17" t="s">
        <v>90</v>
      </c>
      <c r="AU20908" s="17">
        <v>-0.67489153099999999</v>
      </c>
      <c r="AV20908" s="8" t="s">
        <v>90</v>
      </c>
      <c r="AW20908" s="8" t="s">
        <v>90</v>
      </c>
      <c r="AX20908" s="8">
        <v>-0.64597612599999998</v>
      </c>
      <c r="AY20908" s="8">
        <v>0.803708494</v>
      </c>
      <c r="AZ20908" s="8" t="s">
        <v>90</v>
      </c>
      <c r="BA20908" s="17">
        <v>1.0800889730000001</v>
      </c>
      <c r="BB20908" s="17">
        <v>1.5822782520000001</v>
      </c>
      <c r="BC20908" s="17" t="s">
        <v>90</v>
      </c>
      <c r="BD20908" s="17" t="s">
        <v>90</v>
      </c>
      <c r="BE20908" s="17">
        <v>0.16753897100000001</v>
      </c>
      <c r="BF20908" s="8" t="s">
        <v>90</v>
      </c>
      <c r="BG20908" s="8" t="s">
        <v>90</v>
      </c>
      <c r="BH20908" s="8">
        <v>0.98381692200000004</v>
      </c>
      <c r="BI20908" s="8">
        <v>1.5196396109999999</v>
      </c>
      <c r="BJ20908" s="8" t="s">
        <v>90</v>
      </c>
      <c r="BK20908" s="9" t="s">
        <v>9949</v>
      </c>
      <c r="BL20908" s="9" t="s">
        <v>9949</v>
      </c>
      <c r="BM20908" s="9">
        <v>32417</v>
      </c>
      <c r="BN20908" s="9" t="s">
        <v>9949</v>
      </c>
      <c r="BO20908" s="9" t="s">
        <v>9950</v>
      </c>
      <c r="BQ20908" s="9">
        <v>171</v>
      </c>
      <c r="BR20908" s="9" t="s">
        <v>48917</v>
      </c>
      <c r="BS20908" s="9" t="s">
        <v>48918</v>
      </c>
      <c r="BT20908" s="9">
        <v>1</v>
      </c>
      <c r="BU20908" s="9" t="s">
        <v>218</v>
      </c>
    </row>
    <row r="20909" spans="1:73" x14ac:dyDescent="0.2">
      <c r="A20909" s="17">
        <v>0.50980234146118197</v>
      </c>
      <c r="B20909" s="17">
        <v>0.55018264055252097</v>
      </c>
      <c r="C20909" s="8">
        <v>-7.5736530125141102E-2</v>
      </c>
      <c r="D20909" s="8">
        <v>9.8450839519500705E-2</v>
      </c>
      <c r="E20909" s="17">
        <v>5.7908002287149402E-2</v>
      </c>
      <c r="F20909" s="17">
        <v>-0.36918395757675199</v>
      </c>
      <c r="G20909" s="8">
        <v>-0.20400017499923701</v>
      </c>
      <c r="H20909" s="8">
        <v>-0.10658997297287</v>
      </c>
      <c r="Q20909" s="11">
        <v>1.04E-14</v>
      </c>
      <c r="R20909" s="9">
        <v>169.04</v>
      </c>
      <c r="S20909" s="9">
        <v>340290000</v>
      </c>
      <c r="T20909" s="8">
        <v>0.99736899999999995</v>
      </c>
      <c r="U20909" s="9">
        <v>132.08000000000001</v>
      </c>
      <c r="V20909" s="9">
        <v>-0.28345999999999999</v>
      </c>
      <c r="W20909" s="18">
        <v>4.5858395000000003E-2</v>
      </c>
      <c r="X20909" s="18">
        <v>0.214145733</v>
      </c>
      <c r="Y20909" s="18">
        <v>-0.53665587299999995</v>
      </c>
      <c r="Z20909" s="18">
        <v>0.65247187399999995</v>
      </c>
      <c r="AA20909" s="18">
        <v>4</v>
      </c>
      <c r="AB20909" s="9">
        <v>8.5857992999999994E-2</v>
      </c>
      <c r="AC20909" s="9">
        <v>0.29301534600000001</v>
      </c>
      <c r="AD20909" s="9">
        <v>-1.6299272419999999</v>
      </c>
      <c r="AE20909" s="9">
        <v>0.89155931499999996</v>
      </c>
      <c r="AF20909" s="9">
        <v>2</v>
      </c>
      <c r="AG20909" s="18">
        <v>5.8781985000000002E-2</v>
      </c>
      <c r="AH20909" s="18">
        <v>0.24244996399999999</v>
      </c>
      <c r="AI20909" s="18">
        <v>-0.87714919499999999</v>
      </c>
      <c r="AJ20909" s="18">
        <v>0.46914883600000001</v>
      </c>
      <c r="AK20909" s="18">
        <v>4</v>
      </c>
      <c r="AL20909" s="9">
        <v>0.10585320600000001</v>
      </c>
      <c r="AM20909" s="9">
        <v>0.325350896</v>
      </c>
      <c r="AN20909" s="9">
        <v>-1.5064618949999999</v>
      </c>
      <c r="AO20909" s="9">
        <v>1.293281948</v>
      </c>
      <c r="AP20909" s="9">
        <v>2</v>
      </c>
      <c r="AQ20909" s="17" t="s">
        <v>90</v>
      </c>
      <c r="AR20909" s="17">
        <v>0.64193278600000003</v>
      </c>
      <c r="AS20909" s="17">
        <v>-0.53727895000000003</v>
      </c>
      <c r="AT20909" s="17">
        <v>-5.7845008000000003E-2</v>
      </c>
      <c r="AU20909" s="17">
        <v>0.50514584799999995</v>
      </c>
      <c r="AV20909" s="8" t="s">
        <v>90</v>
      </c>
      <c r="AW20909" s="8">
        <v>-0.28843700900000002</v>
      </c>
      <c r="AX20909" s="8" t="s">
        <v>90</v>
      </c>
      <c r="AY20909" s="8">
        <v>-0.45519036099999999</v>
      </c>
      <c r="AZ20909" s="8" t="s">
        <v>90</v>
      </c>
      <c r="BA20909" s="17" t="s">
        <v>90</v>
      </c>
      <c r="BB20909" s="17">
        <v>-3.5022702000000003E-2</v>
      </c>
      <c r="BC20909" s="17">
        <v>-0.301445395</v>
      </c>
      <c r="BD20909" s="17">
        <v>-0.29247203500000002</v>
      </c>
      <c r="BE20909" s="17">
        <v>0.41628301099999998</v>
      </c>
      <c r="BF20909" s="8" t="s">
        <v>90</v>
      </c>
      <c r="BG20909" s="8">
        <v>0.204026297</v>
      </c>
      <c r="BH20909" s="8" t="s">
        <v>90</v>
      </c>
      <c r="BI20909" s="8">
        <v>-0.15888179799999999</v>
      </c>
      <c r="BJ20909" s="8" t="s">
        <v>90</v>
      </c>
      <c r="BK20909" s="9" t="s">
        <v>7088</v>
      </c>
      <c r="BL20909" s="9" t="s">
        <v>7088</v>
      </c>
      <c r="BM20909" s="9">
        <v>18130</v>
      </c>
      <c r="BN20909" s="9" t="s">
        <v>7088</v>
      </c>
      <c r="BO20909" s="9" t="s">
        <v>7089</v>
      </c>
      <c r="BQ20909" s="9">
        <v>173</v>
      </c>
      <c r="BR20909" s="9" t="s">
        <v>20642</v>
      </c>
      <c r="BS20909" s="9" t="s">
        <v>20643</v>
      </c>
      <c r="BT20909" s="9">
        <v>2</v>
      </c>
      <c r="BU20909" s="9" t="s">
        <v>97</v>
      </c>
    </row>
    <row r="20910" spans="1:73" x14ac:dyDescent="0.2">
      <c r="A20910" s="17">
        <v>1.16557544097304E-2</v>
      </c>
      <c r="B20910" s="17">
        <v>5.1032818853855098E-2</v>
      </c>
      <c r="C20910" s="8">
        <v>-0.11847496777772901</v>
      </c>
      <c r="D20910" s="8">
        <v>0.64583867788314797</v>
      </c>
      <c r="E20910" s="17">
        <v>-0.18269160389900199</v>
      </c>
      <c r="F20910" s="17">
        <v>-0.13736011087894401</v>
      </c>
      <c r="G20910" s="8">
        <v>-0.48816713690757801</v>
      </c>
      <c r="H20910" s="8">
        <v>-0.33799216151237499</v>
      </c>
      <c r="Q20910" s="11">
        <v>2.19E-11</v>
      </c>
      <c r="R20910" s="9">
        <v>192.21</v>
      </c>
      <c r="S20910" s="9">
        <v>11329000000</v>
      </c>
      <c r="T20910" s="8">
        <v>0.99995999999999996</v>
      </c>
      <c r="U20910" s="9">
        <v>187.41</v>
      </c>
      <c r="V20910" s="9">
        <v>0.49268000000000001</v>
      </c>
      <c r="W20910" s="18">
        <v>3.7141265E-2</v>
      </c>
      <c r="X20910" s="18">
        <v>0.192720692</v>
      </c>
      <c r="Y20910" s="18">
        <v>-0.67809591999999996</v>
      </c>
      <c r="Z20910" s="18">
        <v>0.31271270299999998</v>
      </c>
      <c r="AA20910" s="18">
        <v>5</v>
      </c>
      <c r="AB20910" s="9">
        <v>3.7433275000000002E-2</v>
      </c>
      <c r="AC20910" s="9">
        <v>0.193476808</v>
      </c>
      <c r="AD20910" s="9">
        <v>-0.63470807600000001</v>
      </c>
      <c r="AE20910" s="9">
        <v>0.35998785999999999</v>
      </c>
      <c r="AF20910" s="9">
        <v>5</v>
      </c>
      <c r="AG20910" s="18">
        <v>4.7470012999999998E-2</v>
      </c>
      <c r="AH20910" s="18">
        <v>0.217876141</v>
      </c>
      <c r="AI20910" s="18">
        <v>-1.048235585</v>
      </c>
      <c r="AJ20910" s="18">
        <v>7.1901318000000006E-2</v>
      </c>
      <c r="AK20910" s="18">
        <v>5</v>
      </c>
      <c r="AL20910" s="9">
        <v>4.5111274E-2</v>
      </c>
      <c r="AM20910" s="9">
        <v>0.212394148</v>
      </c>
      <c r="AN20910" s="9">
        <v>-0.88396870299999997</v>
      </c>
      <c r="AO20910" s="9">
        <v>0.207984377</v>
      </c>
      <c r="AP20910" s="9">
        <v>5</v>
      </c>
      <c r="AQ20910" s="17">
        <v>6.4689651000000001E-2</v>
      </c>
      <c r="AR20910" s="17">
        <v>-0.30892881799999999</v>
      </c>
      <c r="AS20910" s="17">
        <v>-9.3602687000000004E-2</v>
      </c>
      <c r="AT20910" s="17">
        <v>-0.12669248899999999</v>
      </c>
      <c r="AU20910" s="17">
        <v>-8.3849646E-2</v>
      </c>
      <c r="AV20910" s="8">
        <v>-0.21042893800000001</v>
      </c>
      <c r="AW20910" s="8">
        <v>-0.13933619899999999</v>
      </c>
      <c r="AX20910" s="8">
        <v>6.8037897E-2</v>
      </c>
      <c r="AY20910" s="8">
        <v>-8.3795510000000004E-2</v>
      </c>
      <c r="AZ20910" s="8">
        <v>-0.24114000799999999</v>
      </c>
      <c r="BA20910" s="17">
        <v>-0.53687339999999995</v>
      </c>
      <c r="BB20910" s="17">
        <v>-0.39891398</v>
      </c>
      <c r="BC20910" s="17">
        <v>-0.31835538099999999</v>
      </c>
      <c r="BD20910" s="17">
        <v>-0.25111341500000001</v>
      </c>
      <c r="BE20910" s="17">
        <v>-0.17446809999999999</v>
      </c>
      <c r="BF20910" s="8">
        <v>-0.249915108</v>
      </c>
      <c r="BG20910" s="8">
        <v>-0.296912909</v>
      </c>
      <c r="BH20910" s="8">
        <v>-0.36373516900000002</v>
      </c>
      <c r="BI20910" s="8">
        <v>-0.19604116699999999</v>
      </c>
      <c r="BJ20910" s="8">
        <v>1.9254927000000002E-2</v>
      </c>
      <c r="BK20910" s="9" t="s">
        <v>11585</v>
      </c>
      <c r="BL20910" s="9" t="s">
        <v>11585</v>
      </c>
      <c r="BM20910" s="9">
        <v>22685</v>
      </c>
      <c r="BN20910" s="9" t="s">
        <v>11585</v>
      </c>
      <c r="BO20910" s="9" t="s">
        <v>11586</v>
      </c>
      <c r="BQ20910" s="9">
        <v>176</v>
      </c>
      <c r="BR20910" s="9" t="s">
        <v>35569</v>
      </c>
      <c r="BS20910" s="9" t="s">
        <v>35570</v>
      </c>
      <c r="BT20910" s="9">
        <v>1</v>
      </c>
      <c r="BU20910" s="9" t="s">
        <v>97</v>
      </c>
    </row>
    <row r="20911" spans="1:73" x14ac:dyDescent="0.2">
      <c r="A20911" s="17">
        <v>0.31728598475456199</v>
      </c>
      <c r="B20911" s="17">
        <v>0.86009126901626598</v>
      </c>
      <c r="C20911" s="8">
        <v>0.23005628585815399</v>
      </c>
      <c r="D20911" s="8">
        <v>0.30040606856346103</v>
      </c>
      <c r="E20911" s="17">
        <v>0.103661671280861</v>
      </c>
      <c r="F20911" s="17">
        <v>-0.14156530797481501</v>
      </c>
      <c r="G20911" s="8">
        <v>-0.39931157231330899</v>
      </c>
      <c r="H20911" s="8">
        <v>-0.58312559127807595</v>
      </c>
      <c r="P20911" s="9" t="s">
        <v>159</v>
      </c>
      <c r="Q20911" s="11">
        <v>1.3300000000000001E-28</v>
      </c>
      <c r="R20911" s="9">
        <v>200.16</v>
      </c>
      <c r="S20911" s="9">
        <v>530220000</v>
      </c>
      <c r="T20911" s="8">
        <v>0.97452000000000005</v>
      </c>
      <c r="U20911" s="9">
        <v>188.4</v>
      </c>
      <c r="V20911" s="9">
        <v>-0.91671000000000002</v>
      </c>
      <c r="W20911" s="18">
        <v>3.7141265E-2</v>
      </c>
      <c r="X20911" s="18">
        <v>0.192720692</v>
      </c>
      <c r="Y20911" s="18">
        <v>-0.39174263799999998</v>
      </c>
      <c r="Z20911" s="18">
        <v>0.59906598499999997</v>
      </c>
      <c r="AA20911" s="18">
        <v>5</v>
      </c>
      <c r="AB20911" s="9">
        <v>3.7433275000000002E-2</v>
      </c>
      <c r="AC20911" s="9">
        <v>0.193476808</v>
      </c>
      <c r="AD20911" s="9">
        <v>-0.63891327399999998</v>
      </c>
      <c r="AE20911" s="9">
        <v>0.35578266200000003</v>
      </c>
      <c r="AF20911" s="9">
        <v>5</v>
      </c>
      <c r="AG20911" s="18">
        <v>4.7470012999999998E-2</v>
      </c>
      <c r="AH20911" s="18">
        <v>0.217876141</v>
      </c>
      <c r="AI20911" s="18">
        <v>-0.95938003100000002</v>
      </c>
      <c r="AJ20911" s="18">
        <v>0.160756872</v>
      </c>
      <c r="AK20911" s="18">
        <v>5</v>
      </c>
      <c r="AL20911" s="9">
        <v>4.5111274E-2</v>
      </c>
      <c r="AM20911" s="9">
        <v>0.212394148</v>
      </c>
      <c r="AN20911" s="9">
        <v>-1.129102126</v>
      </c>
      <c r="AO20911" s="9">
        <v>-3.7149045999999998E-2</v>
      </c>
      <c r="AP20911" s="9">
        <v>5</v>
      </c>
      <c r="AQ20911" s="17">
        <v>8.5420101999999998E-2</v>
      </c>
      <c r="AR20911" s="17">
        <v>0.33641257899999999</v>
      </c>
      <c r="AS20911" s="17">
        <v>-0.45193445700000001</v>
      </c>
      <c r="AT20911" s="17">
        <v>0.29721367399999998</v>
      </c>
      <c r="AU20911" s="17">
        <v>0.69029289500000002</v>
      </c>
      <c r="AV20911" s="8">
        <v>-0.210941136</v>
      </c>
      <c r="AW20911" s="8">
        <v>-1.4461164E-2</v>
      </c>
      <c r="AX20911" s="8">
        <v>-0.23333258900000001</v>
      </c>
      <c r="AY20911" s="8">
        <v>-0.10495702899999999</v>
      </c>
      <c r="AZ20911" s="8">
        <v>-6.5333232000000005E-2</v>
      </c>
      <c r="BA20911" s="17">
        <v>-0.15035399799999999</v>
      </c>
      <c r="BB20911" s="17">
        <v>-0.13017952399999999</v>
      </c>
      <c r="BC20911" s="17">
        <v>-1.0719970459999999</v>
      </c>
      <c r="BD20911" s="17">
        <v>-0.619992137</v>
      </c>
      <c r="BE20911" s="17">
        <v>0.75424486400000001</v>
      </c>
      <c r="BF20911" s="8">
        <v>-0.44975426800000001</v>
      </c>
      <c r="BG20911" s="8">
        <v>-4.2271166999999998E-2</v>
      </c>
      <c r="BH20911" s="8">
        <v>-0.66988104599999998</v>
      </c>
      <c r="BI20911" s="8">
        <v>-0.71453922999999997</v>
      </c>
      <c r="BJ20911" s="8">
        <v>-0.49211356000000001</v>
      </c>
      <c r="BK20911" s="9" t="s">
        <v>7088</v>
      </c>
      <c r="BL20911" s="9" t="s">
        <v>7088</v>
      </c>
      <c r="BM20911" s="9">
        <v>18132</v>
      </c>
      <c r="BN20911" s="9" t="s">
        <v>7088</v>
      </c>
      <c r="BO20911" s="9" t="s">
        <v>7089</v>
      </c>
      <c r="BQ20911" s="9">
        <v>176</v>
      </c>
      <c r="BR20911" s="9" t="s">
        <v>23586</v>
      </c>
      <c r="BS20911" s="9" t="s">
        <v>23587</v>
      </c>
      <c r="BT20911" s="9" t="s">
        <v>103</v>
      </c>
      <c r="BU20911" s="9" t="s">
        <v>97</v>
      </c>
    </row>
    <row r="20912" spans="1:73" x14ac:dyDescent="0.2">
      <c r="A20912" s="17">
        <v>0.73694229125976596</v>
      </c>
      <c r="B20912" s="17">
        <v>1.3151841163635301</v>
      </c>
      <c r="C20912" s="8">
        <v>0.96524214744567904</v>
      </c>
      <c r="D20912" s="8">
        <v>2.0542256832122798</v>
      </c>
      <c r="E20912" s="17">
        <v>0.57562053203582797</v>
      </c>
      <c r="F20912" s="17">
        <v>-5.2807733416557298E-2</v>
      </c>
      <c r="G20912" s="8">
        <v>1.0764175653457599</v>
      </c>
      <c r="H20912" s="8">
        <v>0.20378300547599801</v>
      </c>
      <c r="M20912" s="20" t="s">
        <v>87</v>
      </c>
      <c r="N20912" s="9" t="s">
        <v>88</v>
      </c>
      <c r="O20912" s="9" t="s">
        <v>88</v>
      </c>
      <c r="Q20912" s="11">
        <v>6.2299999999999995E-113</v>
      </c>
      <c r="R20912" s="9">
        <v>294.33999999999997</v>
      </c>
      <c r="S20912" s="9">
        <v>651780000</v>
      </c>
      <c r="T20912" s="8">
        <v>0.99998699999999996</v>
      </c>
      <c r="U20912" s="9">
        <v>98.165000000000006</v>
      </c>
      <c r="V20912" s="9">
        <v>-0.70401999999999998</v>
      </c>
      <c r="W20912" s="18">
        <v>5.9925868E-2</v>
      </c>
      <c r="X20912" s="18">
        <v>0.244797607</v>
      </c>
      <c r="Y20912" s="18">
        <v>-0.20343470299999999</v>
      </c>
      <c r="Z20912" s="18">
        <v>1.3546757739999999</v>
      </c>
      <c r="AA20912" s="18">
        <v>3</v>
      </c>
      <c r="AB20912" s="9">
        <v>3.7433275000000002E-2</v>
      </c>
      <c r="AC20912" s="9">
        <v>0.193476808</v>
      </c>
      <c r="AD20912" s="9">
        <v>-0.55015570199999997</v>
      </c>
      <c r="AE20912" s="9">
        <v>0.44454023300000001</v>
      </c>
      <c r="AF20912" s="9">
        <v>5</v>
      </c>
      <c r="AG20912" s="18">
        <v>7.7178874999999994E-2</v>
      </c>
      <c r="AH20912" s="18">
        <v>0.27781086199999999</v>
      </c>
      <c r="AI20912" s="18">
        <v>0.19229940000000001</v>
      </c>
      <c r="AJ20912" s="18">
        <v>1.960535702</v>
      </c>
      <c r="AK20912" s="18">
        <v>3</v>
      </c>
      <c r="AL20912" s="9">
        <v>4.5111274E-2</v>
      </c>
      <c r="AM20912" s="9">
        <v>0.212394148</v>
      </c>
      <c r="AN20912" s="9">
        <v>-0.34219353299999999</v>
      </c>
      <c r="AO20912" s="9">
        <v>0.74975954700000003</v>
      </c>
      <c r="AP20912" s="9">
        <v>5</v>
      </c>
      <c r="AQ20912" s="17" t="s">
        <v>90</v>
      </c>
      <c r="AR20912" s="17">
        <v>0.86950284200000005</v>
      </c>
      <c r="AS20912" s="17">
        <v>1.0573216679999999</v>
      </c>
      <c r="AT20912" s="17">
        <v>0.18978415400000001</v>
      </c>
      <c r="AU20912" s="17" t="s">
        <v>90</v>
      </c>
      <c r="AV20912" s="8">
        <v>6.5132915999999999E-2</v>
      </c>
      <c r="AW20912" s="8">
        <v>0.233308822</v>
      </c>
      <c r="AX20912" s="8">
        <v>-3.7554398000000003E-2</v>
      </c>
      <c r="AY20912" s="8">
        <v>-0.67883586900000004</v>
      </c>
      <c r="AZ20912" s="8">
        <v>0.26091822999999997</v>
      </c>
      <c r="BA20912" s="17" t="s">
        <v>90</v>
      </c>
      <c r="BB20912" s="17">
        <v>1.0763823990000001</v>
      </c>
      <c r="BC20912" s="17">
        <v>1.935540676</v>
      </c>
      <c r="BD20912" s="17">
        <v>0.930372953</v>
      </c>
      <c r="BE20912" s="17" t="s">
        <v>90</v>
      </c>
      <c r="BF20912" s="8">
        <v>0.207489535</v>
      </c>
      <c r="BG20912" s="8">
        <v>0.42626476299999999</v>
      </c>
      <c r="BH20912" s="8">
        <v>0.59680622800000005</v>
      </c>
      <c r="BI20912" s="8">
        <v>0.14204113199999999</v>
      </c>
      <c r="BJ20912" s="8">
        <v>0.37168106400000001</v>
      </c>
      <c r="BK20912" s="9" t="s">
        <v>9802</v>
      </c>
      <c r="BL20912" s="9" t="s">
        <v>9802</v>
      </c>
      <c r="BM20912" s="9">
        <v>15150</v>
      </c>
      <c r="BN20912" s="9" t="s">
        <v>9802</v>
      </c>
      <c r="BO20912" s="9" t="s">
        <v>9803</v>
      </c>
      <c r="BQ20912" s="9">
        <v>178</v>
      </c>
      <c r="BR20912" s="9" t="s">
        <v>20788</v>
      </c>
      <c r="BS20912" s="9" t="s">
        <v>9805</v>
      </c>
      <c r="BT20912" s="9" t="s">
        <v>103</v>
      </c>
      <c r="BU20912" s="9" t="s">
        <v>97</v>
      </c>
    </row>
    <row r="20913" spans="1:73" x14ac:dyDescent="0.2">
      <c r="A20913" s="17">
        <v>-0.69546449184417702</v>
      </c>
      <c r="B20913" s="17">
        <v>2.5261549949646001</v>
      </c>
      <c r="C20913" s="8">
        <v>-0.104514360427856</v>
      </c>
      <c r="D20913" s="8">
        <v>0.24841910600662201</v>
      </c>
      <c r="E20913" s="17">
        <v>-1.3056231737136801</v>
      </c>
      <c r="F20913" s="17">
        <v>-0.58290815353393599</v>
      </c>
      <c r="G20913" s="8">
        <v>-1.8507484197616599</v>
      </c>
      <c r="H20913" s="8">
        <v>-1.7052313089370701</v>
      </c>
      <c r="J20913" s="18" t="s">
        <v>159</v>
      </c>
      <c r="K20913" s="18" t="s">
        <v>159</v>
      </c>
      <c r="L20913" s="18" t="s">
        <v>159</v>
      </c>
      <c r="O20913" s="9" t="s">
        <v>159</v>
      </c>
      <c r="P20913" s="9" t="s">
        <v>159</v>
      </c>
      <c r="Q20913" s="11">
        <v>9.0600000000000001E-110</v>
      </c>
      <c r="R20913" s="9">
        <v>317.83</v>
      </c>
      <c r="S20913" s="9">
        <v>1656400000</v>
      </c>
      <c r="T20913" s="8">
        <v>0.999112</v>
      </c>
      <c r="U20913" s="9">
        <v>307.32</v>
      </c>
      <c r="V20913" s="9">
        <v>-0.60209000000000001</v>
      </c>
      <c r="W20913" s="18">
        <v>3.7141265E-2</v>
      </c>
      <c r="X20913" s="18">
        <v>0.192720692</v>
      </c>
      <c r="Y20913" s="18">
        <v>-1.8010274319999999</v>
      </c>
      <c r="Z20913" s="18">
        <v>-0.81021880899999998</v>
      </c>
      <c r="AA20913" s="18">
        <v>5</v>
      </c>
      <c r="AB20913" s="9">
        <v>3.7433275000000002E-2</v>
      </c>
      <c r="AC20913" s="9">
        <v>0.193476808</v>
      </c>
      <c r="AD20913" s="9">
        <v>-1.0802560939999999</v>
      </c>
      <c r="AE20913" s="9">
        <v>-8.5560157999999997E-2</v>
      </c>
      <c r="AF20913" s="9">
        <v>5</v>
      </c>
      <c r="AG20913" s="18">
        <v>4.7470012999999998E-2</v>
      </c>
      <c r="AH20913" s="18">
        <v>0.217876141</v>
      </c>
      <c r="AI20913" s="18">
        <v>-2.4108168409999999</v>
      </c>
      <c r="AJ20913" s="18">
        <v>-1.290679938</v>
      </c>
      <c r="AK20913" s="18">
        <v>5</v>
      </c>
      <c r="AL20913" s="9">
        <v>4.5111274E-2</v>
      </c>
      <c r="AM20913" s="9">
        <v>0.212394148</v>
      </c>
      <c r="AN20913" s="9">
        <v>-2.251207875</v>
      </c>
      <c r="AO20913" s="9">
        <v>-1.1592547950000001</v>
      </c>
      <c r="AP20913" s="9">
        <v>5</v>
      </c>
      <c r="AQ20913" s="17">
        <v>-1.2407443520000001</v>
      </c>
      <c r="AR20913" s="17">
        <v>-1.3122752900000001</v>
      </c>
      <c r="AS20913" s="17">
        <v>-1.344993353</v>
      </c>
      <c r="AT20913" s="17">
        <v>-1.206778049</v>
      </c>
      <c r="AU20913" s="17">
        <v>-1.3485285039999999</v>
      </c>
      <c r="AV20913" s="8">
        <v>-0.51646119400000001</v>
      </c>
      <c r="AW20913" s="8">
        <v>-0.77022796900000001</v>
      </c>
      <c r="AX20913" s="8">
        <v>-0.58626270300000005</v>
      </c>
      <c r="AY20913" s="8">
        <v>-5.6479208000000003E-2</v>
      </c>
      <c r="AZ20913" s="8">
        <v>-1.0465661289999999</v>
      </c>
      <c r="BA20913" s="17">
        <v>-1.739759088</v>
      </c>
      <c r="BB20913" s="17">
        <v>-1.6125581259999999</v>
      </c>
      <c r="BC20913" s="17">
        <v>-1.4719123839999999</v>
      </c>
      <c r="BD20913" s="17">
        <v>-2.2183718680000002</v>
      </c>
      <c r="BE20913" s="17">
        <v>-1.713306904</v>
      </c>
      <c r="BF20913" s="8">
        <v>-1.5244550699999999</v>
      </c>
      <c r="BG20913" s="8">
        <v>-1.883557081</v>
      </c>
      <c r="BH20913" s="8">
        <v>-1.4570577140000001</v>
      </c>
      <c r="BI20913" s="8">
        <v>-1.386045814</v>
      </c>
      <c r="BJ20913" s="8">
        <v>-1.9822208880000001</v>
      </c>
      <c r="BK20913" s="9" t="s">
        <v>3617</v>
      </c>
      <c r="BL20913" s="9" t="s">
        <v>3617</v>
      </c>
      <c r="BM20913" s="9">
        <v>19978</v>
      </c>
      <c r="BN20913" s="9" t="s">
        <v>3617</v>
      </c>
      <c r="BO20913" s="9" t="s">
        <v>3618</v>
      </c>
      <c r="BQ20913" s="9">
        <v>179</v>
      </c>
      <c r="BR20913" s="9" t="s">
        <v>5944</v>
      </c>
      <c r="BS20913" s="9" t="s">
        <v>5945</v>
      </c>
      <c r="BT20913" s="9" t="s">
        <v>103</v>
      </c>
      <c r="BU20913" s="9" t="s">
        <v>97</v>
      </c>
    </row>
    <row r="20914" spans="1:73" x14ac:dyDescent="0.2">
      <c r="A20914" s="17">
        <v>0.30699282884597801</v>
      </c>
      <c r="B20914" s="17">
        <v>1.79912865161896</v>
      </c>
      <c r="C20914" s="8">
        <v>0.133815377950668</v>
      </c>
      <c r="D20914" s="8">
        <v>0.55480533838272095</v>
      </c>
      <c r="E20914" s="17">
        <v>0.699435174465179</v>
      </c>
      <c r="F20914" s="17">
        <v>0.45724287629127502</v>
      </c>
      <c r="G20914" s="8">
        <v>1.36503398418427</v>
      </c>
      <c r="H20914" s="8">
        <v>1.2620266675949099</v>
      </c>
      <c r="K20914" s="18" t="s">
        <v>88</v>
      </c>
      <c r="O20914" s="9" t="s">
        <v>88</v>
      </c>
      <c r="P20914" s="9" t="s">
        <v>88</v>
      </c>
      <c r="Q20914" s="11">
        <v>3.1400000000000003E-101</v>
      </c>
      <c r="R20914" s="9">
        <v>267.97000000000003</v>
      </c>
      <c r="S20914" s="9">
        <v>2195400000</v>
      </c>
      <c r="T20914" s="8">
        <v>0.99998900000000002</v>
      </c>
      <c r="U20914" s="9">
        <v>98.165000000000006</v>
      </c>
      <c r="V20914" s="9">
        <v>-0.70401999999999998</v>
      </c>
      <c r="W20914" s="18">
        <v>3.7141265E-2</v>
      </c>
      <c r="X20914" s="18">
        <v>0.192720692</v>
      </c>
      <c r="Y20914" s="18">
        <v>0.204030878</v>
      </c>
      <c r="Z20914" s="18">
        <v>1.1948395009999999</v>
      </c>
      <c r="AA20914" s="18">
        <v>5</v>
      </c>
      <c r="AB20914" s="9">
        <v>3.7433275000000002E-2</v>
      </c>
      <c r="AC20914" s="9">
        <v>0.193476808</v>
      </c>
      <c r="AD20914" s="9">
        <v>-4.0105104000000003E-2</v>
      </c>
      <c r="AE20914" s="9">
        <v>0.95459083199999994</v>
      </c>
      <c r="AF20914" s="9">
        <v>5</v>
      </c>
      <c r="AG20914" s="18">
        <v>4.7470012999999998E-2</v>
      </c>
      <c r="AH20914" s="18">
        <v>0.217876141</v>
      </c>
      <c r="AI20914" s="18">
        <v>0.80496551500000002</v>
      </c>
      <c r="AJ20914" s="18">
        <v>1.925102418</v>
      </c>
      <c r="AK20914" s="18">
        <v>5</v>
      </c>
      <c r="AL20914" s="9">
        <v>4.5111274E-2</v>
      </c>
      <c r="AM20914" s="9">
        <v>0.212394148</v>
      </c>
      <c r="AN20914" s="9">
        <v>0.716050136</v>
      </c>
      <c r="AO20914" s="9">
        <v>1.8080032159999999</v>
      </c>
      <c r="AP20914" s="9">
        <v>5</v>
      </c>
      <c r="AQ20914" s="17">
        <v>0.84270769400000001</v>
      </c>
      <c r="AR20914" s="17">
        <v>1.091839671</v>
      </c>
      <c r="AS20914" s="17">
        <v>0.80048346500000001</v>
      </c>
      <c r="AT20914" s="17">
        <v>0.59004283000000002</v>
      </c>
      <c r="AU20914" s="17">
        <v>0.76520627699999999</v>
      </c>
      <c r="AV20914" s="8">
        <v>0.486661226</v>
      </c>
      <c r="AW20914" s="8">
        <v>0.72660589200000003</v>
      </c>
      <c r="AX20914" s="8">
        <v>0.53303509999999998</v>
      </c>
      <c r="AY20914" s="8">
        <v>0.37249499600000002</v>
      </c>
      <c r="AZ20914" s="8">
        <v>0.43651863899999999</v>
      </c>
      <c r="BA20914" s="17">
        <v>1.519561648</v>
      </c>
      <c r="BB20914" s="17">
        <v>1.7888771299999999</v>
      </c>
      <c r="BC20914" s="17">
        <v>1.4839638470000001</v>
      </c>
      <c r="BD20914" s="17">
        <v>1.542456746</v>
      </c>
      <c r="BE20914" s="17">
        <v>1.6094971899999999</v>
      </c>
      <c r="BF20914" s="8">
        <v>1.312759757</v>
      </c>
      <c r="BG20914" s="8">
        <v>1.5650666950000001</v>
      </c>
      <c r="BH20914" s="8">
        <v>1.5857360359999999</v>
      </c>
      <c r="BI20914" s="8">
        <v>1.1296466590000001</v>
      </c>
      <c r="BJ20914" s="8">
        <v>1.682070494</v>
      </c>
      <c r="BK20914" s="9" t="s">
        <v>9802</v>
      </c>
      <c r="BL20914" s="9" t="s">
        <v>9802</v>
      </c>
      <c r="BM20914" s="9">
        <v>15151</v>
      </c>
      <c r="BN20914" s="9" t="s">
        <v>9802</v>
      </c>
      <c r="BO20914" s="9" t="s">
        <v>9803</v>
      </c>
      <c r="BQ20914" s="9">
        <v>180</v>
      </c>
      <c r="BR20914" s="9" t="s">
        <v>9804</v>
      </c>
      <c r="BS20914" s="9" t="s">
        <v>9805</v>
      </c>
      <c r="BT20914" s="9" t="s">
        <v>103</v>
      </c>
      <c r="BU20914" s="9" t="s">
        <v>97</v>
      </c>
    </row>
    <row r="20915" spans="1:73" x14ac:dyDescent="0.2">
      <c r="A20915" s="17">
        <v>-1.9260158538818399</v>
      </c>
      <c r="B20915" s="17">
        <v>0.79788547754287698</v>
      </c>
      <c r="C20915" s="8">
        <v>-1.47886562347412</v>
      </c>
      <c r="D20915" s="8">
        <v>1.1508547067642201</v>
      </c>
      <c r="E20915" s="17">
        <v>-1.8300527334213299</v>
      </c>
      <c r="F20915" s="17">
        <v>3.74693386256695E-2</v>
      </c>
      <c r="G20915" s="8">
        <v>-2.3333284854888898</v>
      </c>
      <c r="H20915" s="8">
        <v>-0.88754129409789995</v>
      </c>
      <c r="K20915" s="18" t="s">
        <v>159</v>
      </c>
      <c r="O20915" s="9" t="s">
        <v>159</v>
      </c>
      <c r="P20915" s="9" t="s">
        <v>159</v>
      </c>
      <c r="Q20915" s="11">
        <v>1.1E-69</v>
      </c>
      <c r="R20915" s="9">
        <v>228.8</v>
      </c>
      <c r="S20915" s="9">
        <v>595130000</v>
      </c>
      <c r="T20915" s="8">
        <v>0.99613600000000002</v>
      </c>
      <c r="U20915" s="9">
        <v>126.66</v>
      </c>
      <c r="V20915" s="9">
        <v>-9.9534999999999998E-2</v>
      </c>
      <c r="W20915" s="18">
        <v>4.5858383000000003E-2</v>
      </c>
      <c r="X20915" s="18">
        <v>0.21414570499999999</v>
      </c>
      <c r="Y20915" s="18">
        <v>-2.4246165409999998</v>
      </c>
      <c r="Z20915" s="18">
        <v>-1.2354889529999999</v>
      </c>
      <c r="AA20915" s="18">
        <v>4</v>
      </c>
      <c r="AB20915" s="9">
        <v>3.7433275000000002E-2</v>
      </c>
      <c r="AC20915" s="9">
        <v>0.193476808</v>
      </c>
      <c r="AD20915" s="9">
        <v>-0.45987862899999998</v>
      </c>
      <c r="AE20915" s="9">
        <v>0.53481730599999999</v>
      </c>
      <c r="AF20915" s="9">
        <v>5</v>
      </c>
      <c r="AG20915" s="18">
        <v>5.8781964999999999E-2</v>
      </c>
      <c r="AH20915" s="18">
        <v>0.24244992300000001</v>
      </c>
      <c r="AI20915" s="18">
        <v>-3.0064774600000002</v>
      </c>
      <c r="AJ20915" s="18">
        <v>-1.6601796550000001</v>
      </c>
      <c r="AK20915" s="18">
        <v>4</v>
      </c>
      <c r="AL20915" s="9">
        <v>4.5111274E-2</v>
      </c>
      <c r="AM20915" s="9">
        <v>0.212394148</v>
      </c>
      <c r="AN20915" s="9">
        <v>-1.4335178449999999</v>
      </c>
      <c r="AO20915" s="9">
        <v>-0.34156476499999999</v>
      </c>
      <c r="AP20915" s="9">
        <v>5</v>
      </c>
      <c r="AQ20915" s="17">
        <v>-1.459040165</v>
      </c>
      <c r="AR20915" s="17">
        <v>-2.3231978419999999</v>
      </c>
      <c r="AS20915" s="17">
        <v>-1.778191447</v>
      </c>
      <c r="AT20915" s="17" t="s">
        <v>90</v>
      </c>
      <c r="AU20915" s="17">
        <v>-1.885197878</v>
      </c>
      <c r="AV20915" s="8">
        <v>-2.2521424290000001</v>
      </c>
      <c r="AW20915" s="8">
        <v>-0.82345628699999995</v>
      </c>
      <c r="AX20915" s="8">
        <v>-1.227919459</v>
      </c>
      <c r="AY20915" s="8">
        <v>0.74164277300000003</v>
      </c>
      <c r="AZ20915" s="8">
        <v>3.8849203590000001</v>
      </c>
      <c r="BA20915" s="17">
        <v>-2.4446749689999998</v>
      </c>
      <c r="BB20915" s="17">
        <v>-2.5834975240000002</v>
      </c>
      <c r="BC20915" s="17">
        <v>-1.8256684540000001</v>
      </c>
      <c r="BD20915" s="17" t="s">
        <v>90</v>
      </c>
      <c r="BE20915" s="17">
        <v>-2.2293117050000002</v>
      </c>
      <c r="BF20915" s="8">
        <v>-2.3725786210000002</v>
      </c>
      <c r="BG20915" s="8">
        <v>-1.6862373349999999</v>
      </c>
      <c r="BH20915" s="8">
        <v>-1.0254179240000001</v>
      </c>
      <c r="BI20915" s="8">
        <v>0.83534884499999995</v>
      </c>
      <c r="BJ20915" s="8">
        <v>0.28927215899999997</v>
      </c>
      <c r="BK20915" s="9" t="s">
        <v>2584</v>
      </c>
      <c r="BL20915" s="9" t="s">
        <v>2584</v>
      </c>
      <c r="BM20915" s="9">
        <v>19955</v>
      </c>
      <c r="BN20915" s="9" t="s">
        <v>2584</v>
      </c>
      <c r="BO20915" s="9" t="s">
        <v>2585</v>
      </c>
      <c r="BQ20915" s="9">
        <v>181</v>
      </c>
      <c r="BR20915" s="9" t="s">
        <v>20375</v>
      </c>
      <c r="BS20915" s="9" t="s">
        <v>20376</v>
      </c>
      <c r="BT20915" s="9" t="s">
        <v>103</v>
      </c>
      <c r="BU20915" s="9" t="s">
        <v>97</v>
      </c>
    </row>
    <row r="20916" spans="1:73" x14ac:dyDescent="0.2">
      <c r="A20916" s="17">
        <v>0.41147246956825301</v>
      </c>
      <c r="B20916" s="17">
        <v>0.26929888129234297</v>
      </c>
      <c r="C20916" s="8">
        <v>-0.14840739965438801</v>
      </c>
      <c r="D20916" s="8">
        <v>0.14455714821815499</v>
      </c>
      <c r="E20916" s="17">
        <v>0.61821216344833396</v>
      </c>
      <c r="F20916" s="17">
        <v>0.27438274025917098</v>
      </c>
      <c r="G20916" s="8">
        <v>-0.25490176677703902</v>
      </c>
      <c r="H20916" s="8">
        <v>-7.6209500432014493E-2</v>
      </c>
      <c r="K20916" s="18" t="s">
        <v>88</v>
      </c>
      <c r="Q20916" s="11">
        <v>2.8300000000000002E-56</v>
      </c>
      <c r="R20916" s="9">
        <v>225.23</v>
      </c>
      <c r="S20916" s="9">
        <v>718030000</v>
      </c>
      <c r="T20916" s="8">
        <v>0.99783200000000005</v>
      </c>
      <c r="U20916" s="9">
        <v>225.23</v>
      </c>
      <c r="V20916" s="9">
        <v>-0.3473</v>
      </c>
      <c r="W20916" s="18">
        <v>3.7141265E-2</v>
      </c>
      <c r="X20916" s="18">
        <v>0.192720692</v>
      </c>
      <c r="Y20916" s="18">
        <v>0.122807869</v>
      </c>
      <c r="Z20916" s="18">
        <v>1.113616492</v>
      </c>
      <c r="AA20916" s="18">
        <v>5</v>
      </c>
      <c r="AB20916" s="9">
        <v>4.6098082999999998E-2</v>
      </c>
      <c r="AC20916" s="9">
        <v>0.214704642</v>
      </c>
      <c r="AD20916" s="9">
        <v>-0.32173291100000001</v>
      </c>
      <c r="AE20916" s="9">
        <v>0.87049839600000001</v>
      </c>
      <c r="AF20916" s="9">
        <v>4</v>
      </c>
      <c r="AG20916" s="18">
        <v>4.7470012999999998E-2</v>
      </c>
      <c r="AH20916" s="18">
        <v>0.217876141</v>
      </c>
      <c r="AI20916" s="18">
        <v>-0.81497023000000002</v>
      </c>
      <c r="AJ20916" s="18">
        <v>0.305166673</v>
      </c>
      <c r="AK20916" s="18">
        <v>5</v>
      </c>
      <c r="AL20916" s="9">
        <v>5.5777647999999999E-2</v>
      </c>
      <c r="AM20916" s="9">
        <v>0.23617292000000001</v>
      </c>
      <c r="AN20916" s="9">
        <v>-0.73193064900000004</v>
      </c>
      <c r="AO20916" s="9">
        <v>0.57951164499999996</v>
      </c>
      <c r="AP20916" s="9">
        <v>4</v>
      </c>
      <c r="AQ20916" s="17">
        <v>1.5164510010000001</v>
      </c>
      <c r="AR20916" s="17">
        <v>1.9855459929999999</v>
      </c>
      <c r="AS20916" s="17">
        <v>0.89113909000000002</v>
      </c>
      <c r="AT20916" s="17">
        <v>0.357974768</v>
      </c>
      <c r="AU20916" s="17">
        <v>-1.0879421229999999</v>
      </c>
      <c r="AV20916" s="8" t="s">
        <v>90</v>
      </c>
      <c r="AW20916" s="8">
        <v>0.215798989</v>
      </c>
      <c r="AX20916" s="8">
        <v>2.4539445999999999E-2</v>
      </c>
      <c r="AY20916" s="8">
        <v>0.98906129600000003</v>
      </c>
      <c r="AZ20916" s="8">
        <v>5.5245358000000001E-2</v>
      </c>
      <c r="BA20916" s="17">
        <v>0.13808035900000001</v>
      </c>
      <c r="BB20916" s="17">
        <v>0.64719498200000003</v>
      </c>
      <c r="BC20916" s="17">
        <v>0.13095949600000001</v>
      </c>
      <c r="BD20916" s="17">
        <v>-8.8452119999999999E-3</v>
      </c>
      <c r="BE20916" s="17">
        <v>-1.3757156129999999</v>
      </c>
      <c r="BF20916" s="8" t="s">
        <v>90</v>
      </c>
      <c r="BG20916" s="8">
        <v>-8.0903366000000004E-2</v>
      </c>
      <c r="BH20916" s="8">
        <v>-0.11676046299999999</v>
      </c>
      <c r="BI20916" s="8">
        <v>0.248693734</v>
      </c>
      <c r="BJ20916" s="8">
        <v>0.16793887299999999</v>
      </c>
      <c r="BK20916" s="9" t="s">
        <v>8479</v>
      </c>
      <c r="BL20916" s="9" t="s">
        <v>8479</v>
      </c>
      <c r="BM20916" s="9">
        <v>13610</v>
      </c>
      <c r="BN20916" s="9" t="s">
        <v>8479</v>
      </c>
      <c r="BO20916" s="9" t="s">
        <v>8480</v>
      </c>
      <c r="BQ20916" s="9">
        <v>182</v>
      </c>
      <c r="BR20916" s="9" t="s">
        <v>8481</v>
      </c>
      <c r="BS20916" s="9" t="s">
        <v>8482</v>
      </c>
      <c r="BT20916" s="9">
        <v>1</v>
      </c>
      <c r="BU20916" s="9" t="s">
        <v>97</v>
      </c>
    </row>
    <row r="20917" spans="1:73" x14ac:dyDescent="0.2">
      <c r="A20917" s="17">
        <v>4.5851856470107998E-2</v>
      </c>
      <c r="B20917" s="17">
        <v>0.14183898270130199</v>
      </c>
      <c r="C20917" s="8">
        <v>-1.75821054726839E-2</v>
      </c>
      <c r="D20917" s="8">
        <v>8.04619491100311E-2</v>
      </c>
      <c r="E20917" s="17">
        <v>6.2533043324947399E-2</v>
      </c>
      <c r="F20917" s="17">
        <v>7.2977572679519695E-2</v>
      </c>
      <c r="G20917" s="8">
        <v>-0.294328093528748</v>
      </c>
      <c r="H20917" s="8">
        <v>-0.241909384727478</v>
      </c>
      <c r="Q20917" s="11">
        <v>1.4799999999999999E-141</v>
      </c>
      <c r="R20917" s="9">
        <v>318.13</v>
      </c>
      <c r="S20917" s="9">
        <v>1499500000</v>
      </c>
      <c r="T20917" s="8">
        <v>0.99948400000000004</v>
      </c>
      <c r="U20917" s="9">
        <v>141.82</v>
      </c>
      <c r="V20917" s="9">
        <v>0.61558999999999997</v>
      </c>
      <c r="W20917" s="18">
        <v>3.7141265E-2</v>
      </c>
      <c r="X20917" s="18">
        <v>0.192720692</v>
      </c>
      <c r="Y20917" s="18">
        <v>-0.432871271</v>
      </c>
      <c r="Z20917" s="18">
        <v>0.55793735200000005</v>
      </c>
      <c r="AA20917" s="18">
        <v>5</v>
      </c>
      <c r="AB20917" s="9">
        <v>3.7433275000000002E-2</v>
      </c>
      <c r="AC20917" s="9">
        <v>0.193476808</v>
      </c>
      <c r="AD20917" s="9">
        <v>-0.42437039399999998</v>
      </c>
      <c r="AE20917" s="9">
        <v>0.57032554099999999</v>
      </c>
      <c r="AF20917" s="9">
        <v>5</v>
      </c>
      <c r="AG20917" s="18">
        <v>4.7470012999999998E-2</v>
      </c>
      <c r="AH20917" s="18">
        <v>0.217876141</v>
      </c>
      <c r="AI20917" s="18">
        <v>-0.85439653400000004</v>
      </c>
      <c r="AJ20917" s="18">
        <v>0.26574036899999998</v>
      </c>
      <c r="AK20917" s="18">
        <v>5</v>
      </c>
      <c r="AL20917" s="9">
        <v>4.5111274E-2</v>
      </c>
      <c r="AM20917" s="9">
        <v>0.212394148</v>
      </c>
      <c r="AN20917" s="9">
        <v>-0.78788592199999996</v>
      </c>
      <c r="AO20917" s="9">
        <v>0.304067158</v>
      </c>
      <c r="AP20917" s="9">
        <v>5</v>
      </c>
      <c r="AQ20917" s="17">
        <v>0.28406935900000002</v>
      </c>
      <c r="AR20917" s="17">
        <v>9.6401661999999999E-2</v>
      </c>
      <c r="AS20917" s="17">
        <v>-5.4890293999999999E-2</v>
      </c>
      <c r="AT20917" s="17">
        <v>0.47041112200000001</v>
      </c>
      <c r="AU20917" s="17">
        <v>-5.4861977999999999E-2</v>
      </c>
      <c r="AV20917" s="8">
        <v>6.6069476000000002E-2</v>
      </c>
      <c r="AW20917" s="8">
        <v>0.103820361</v>
      </c>
      <c r="AX20917" s="8">
        <v>-5.9814750999999999E-2</v>
      </c>
      <c r="AY20917" s="8">
        <v>0.36454868299999998</v>
      </c>
      <c r="AZ20917" s="8">
        <v>3.7246816000000002E-2</v>
      </c>
      <c r="BA20917" s="17">
        <v>-0.28021827300000002</v>
      </c>
      <c r="BB20917" s="17">
        <v>-0.16802857800000001</v>
      </c>
      <c r="BC20917" s="17">
        <v>-0.15868030499999999</v>
      </c>
      <c r="BD20917" s="17">
        <v>5.9438374000000002E-2</v>
      </c>
      <c r="BE20917" s="17">
        <v>-0.12558667400000001</v>
      </c>
      <c r="BF20917" s="8">
        <v>-0.18787147100000001</v>
      </c>
      <c r="BG20917" s="8">
        <v>-0.306143314</v>
      </c>
      <c r="BH20917" s="8">
        <v>-7.1710072E-2</v>
      </c>
      <c r="BI20917" s="8">
        <v>-2.5016139999999999E-2</v>
      </c>
      <c r="BJ20917" s="8">
        <v>5.5760669999999997E-3</v>
      </c>
      <c r="BK20917" s="9" t="s">
        <v>2584</v>
      </c>
      <c r="BL20917" s="9" t="s">
        <v>2584</v>
      </c>
      <c r="BM20917" s="9">
        <v>19956</v>
      </c>
      <c r="BN20917" s="9" t="s">
        <v>2584</v>
      </c>
      <c r="BO20917" s="9" t="s">
        <v>2585</v>
      </c>
      <c r="BQ20917" s="9">
        <v>185</v>
      </c>
      <c r="BR20917" s="9" t="s">
        <v>33212</v>
      </c>
      <c r="BS20917" s="9" t="s">
        <v>33213</v>
      </c>
      <c r="BT20917" s="9" t="s">
        <v>103</v>
      </c>
      <c r="BU20917" s="9" t="s">
        <v>97</v>
      </c>
    </row>
    <row r="20918" spans="1:73" x14ac:dyDescent="0.2">
      <c r="A20918" s="17">
        <v>-0.149236485362053</v>
      </c>
      <c r="B20918" s="17">
        <v>0.14016692340374001</v>
      </c>
      <c r="C20918" s="8">
        <v>-0.40094226598739602</v>
      </c>
      <c r="D20918" s="8">
        <v>0.43932661414146401</v>
      </c>
      <c r="E20918" s="17">
        <v>0.122302301228046</v>
      </c>
      <c r="F20918" s="17">
        <v>0.31816270947456399</v>
      </c>
      <c r="G20918" s="8">
        <v>9.1412439942359897E-2</v>
      </c>
      <c r="H20918" s="8">
        <v>0.503104448318481</v>
      </c>
      <c r="Q20918" s="11">
        <v>1.8899999999999999E-10</v>
      </c>
      <c r="R20918" s="9">
        <v>134.03</v>
      </c>
      <c r="S20918" s="9">
        <v>109700000</v>
      </c>
      <c r="T20918" s="8">
        <v>0.99948000000000004</v>
      </c>
      <c r="U20918" s="9">
        <v>122.04</v>
      </c>
      <c r="V20918" s="9">
        <v>-2.7480000000000002</v>
      </c>
      <c r="W20918" s="18">
        <v>4.5858415999999999E-2</v>
      </c>
      <c r="X20918" s="18">
        <v>0.21414578100000001</v>
      </c>
      <c r="Y20918" s="18">
        <v>-0.472261704</v>
      </c>
      <c r="Z20918" s="18">
        <v>0.71686630699999998</v>
      </c>
      <c r="AA20918" s="18">
        <v>4</v>
      </c>
      <c r="AB20918" s="9">
        <v>3.7433275000000002E-2</v>
      </c>
      <c r="AC20918" s="9">
        <v>0.193476808</v>
      </c>
      <c r="AD20918" s="9">
        <v>-0.17918526700000001</v>
      </c>
      <c r="AE20918" s="9">
        <v>0.81551066900000002</v>
      </c>
      <c r="AF20918" s="9">
        <v>5</v>
      </c>
      <c r="AG20918" s="18">
        <v>5.8782016999999999E-2</v>
      </c>
      <c r="AH20918" s="18">
        <v>0.24245002900000001</v>
      </c>
      <c r="AI20918" s="18">
        <v>-0.58173675700000005</v>
      </c>
      <c r="AJ20918" s="18">
        <v>0.76456163700000002</v>
      </c>
      <c r="AK20918" s="18">
        <v>4</v>
      </c>
      <c r="AL20918" s="9">
        <v>4.5111274E-2</v>
      </c>
      <c r="AM20918" s="9">
        <v>0.212394148</v>
      </c>
      <c r="AN20918" s="9">
        <v>-4.2872080999999999E-2</v>
      </c>
      <c r="AO20918" s="9">
        <v>1.0490809990000001</v>
      </c>
      <c r="AP20918" s="9">
        <v>5</v>
      </c>
      <c r="AQ20918" s="17">
        <v>0.41610541899999998</v>
      </c>
      <c r="AR20918" s="17" t="s">
        <v>90</v>
      </c>
      <c r="AS20918" s="17">
        <v>-7.5556524E-2</v>
      </c>
      <c r="AT20918" s="17">
        <v>-0.75318723899999995</v>
      </c>
      <c r="AU20918" s="17">
        <v>1.26826489</v>
      </c>
      <c r="AV20918" s="8">
        <v>0.60628759899999995</v>
      </c>
      <c r="AW20918" s="8">
        <v>0.36143007900000002</v>
      </c>
      <c r="AX20918" s="8">
        <v>0.47570225599999999</v>
      </c>
      <c r="AY20918" s="8">
        <v>-0.174513221</v>
      </c>
      <c r="AZ20918" s="8">
        <v>0.54680889799999999</v>
      </c>
      <c r="BA20918" s="17">
        <v>0.19822365</v>
      </c>
      <c r="BB20918" s="17" t="s">
        <v>90</v>
      </c>
      <c r="BC20918" s="17">
        <v>4.0923649999999997E-3</v>
      </c>
      <c r="BD20918" s="17">
        <v>-0.52350830999999998</v>
      </c>
      <c r="BE20918" s="17">
        <v>1.364391804</v>
      </c>
      <c r="BF20918" s="8">
        <v>0.37650618000000002</v>
      </c>
      <c r="BG20918" s="8">
        <v>0.87971383299999995</v>
      </c>
      <c r="BH20918" s="8">
        <v>1.215820313</v>
      </c>
      <c r="BI20918" s="8">
        <v>0.108497977</v>
      </c>
      <c r="BJ20918" s="8">
        <v>0.72817242100000001</v>
      </c>
      <c r="BK20918" s="9" t="s">
        <v>2547</v>
      </c>
      <c r="BL20918" s="9" t="s">
        <v>2547</v>
      </c>
      <c r="BM20918" s="9">
        <v>11212</v>
      </c>
      <c r="BN20918" s="9" t="s">
        <v>2547</v>
      </c>
      <c r="BO20918" s="9" t="s">
        <v>2548</v>
      </c>
      <c r="BQ20918" s="9">
        <v>186</v>
      </c>
      <c r="BR20918" s="9" t="s">
        <v>44250</v>
      </c>
      <c r="BS20918" s="9" t="s">
        <v>44251</v>
      </c>
      <c r="BT20918" s="9">
        <v>2</v>
      </c>
      <c r="BU20918" s="9" t="s">
        <v>97</v>
      </c>
    </row>
    <row r="20919" spans="1:73" x14ac:dyDescent="0.2">
      <c r="A20919" s="17">
        <v>-0.58597743511199996</v>
      </c>
      <c r="B20919" s="17">
        <v>2.1471979618072501</v>
      </c>
      <c r="C20919" s="8">
        <v>-1.2242853641510001</v>
      </c>
      <c r="D20919" s="8">
        <v>2.6961417198181201</v>
      </c>
      <c r="E20919" s="17">
        <v>-0.71868169307708696</v>
      </c>
      <c r="F20919" s="17">
        <v>-0.105455562472343</v>
      </c>
      <c r="G20919" s="8">
        <v>-3.2497971057891801</v>
      </c>
      <c r="H20919" s="8">
        <v>-2.0241229534149201</v>
      </c>
      <c r="K20919" s="18" t="s">
        <v>159</v>
      </c>
      <c r="N20919" s="9" t="s">
        <v>159</v>
      </c>
      <c r="O20919" s="9" t="s">
        <v>159</v>
      </c>
      <c r="P20919" s="9" t="s">
        <v>159</v>
      </c>
      <c r="Q20919" s="11">
        <v>4.1599999999999997E-92</v>
      </c>
      <c r="R20919" s="9">
        <v>290.69</v>
      </c>
      <c r="S20919" s="9">
        <v>2316600000</v>
      </c>
      <c r="T20919" s="8">
        <v>1</v>
      </c>
      <c r="U20919" s="9">
        <v>254.45</v>
      </c>
      <c r="V20919" s="9">
        <v>6.4688999999999997E-2</v>
      </c>
      <c r="W20919" s="18">
        <v>3.7141265E-2</v>
      </c>
      <c r="X20919" s="18">
        <v>0.192720692</v>
      </c>
      <c r="Y20919" s="18">
        <v>-1.2140860120000001</v>
      </c>
      <c r="Z20919" s="18">
        <v>-0.22327738899999999</v>
      </c>
      <c r="AA20919" s="18">
        <v>5</v>
      </c>
      <c r="AB20919" s="9">
        <v>3.7433275000000002E-2</v>
      </c>
      <c r="AC20919" s="9">
        <v>0.193476808</v>
      </c>
      <c r="AD20919" s="9">
        <v>-0.60280352800000003</v>
      </c>
      <c r="AE20919" s="9">
        <v>0.391892407</v>
      </c>
      <c r="AF20919" s="9">
        <v>5</v>
      </c>
      <c r="AG20919" s="18">
        <v>4.7470012999999998E-2</v>
      </c>
      <c r="AH20919" s="18">
        <v>0.217876141</v>
      </c>
      <c r="AI20919" s="18">
        <v>-3.809865608</v>
      </c>
      <c r="AJ20919" s="18">
        <v>-2.6897287049999998</v>
      </c>
      <c r="AK20919" s="18">
        <v>5</v>
      </c>
      <c r="AL20919" s="9">
        <v>4.5111274E-2</v>
      </c>
      <c r="AM20919" s="9">
        <v>0.212394148</v>
      </c>
      <c r="AN20919" s="9">
        <v>-2.5700995020000001</v>
      </c>
      <c r="AO20919" s="9">
        <v>-1.478146422</v>
      </c>
      <c r="AP20919" s="9">
        <v>5</v>
      </c>
      <c r="AQ20919" s="17">
        <v>-0.71919608099999999</v>
      </c>
      <c r="AR20919" s="17">
        <v>-0.50428682599999997</v>
      </c>
      <c r="AS20919" s="17">
        <v>-0.69764572400000002</v>
      </c>
      <c r="AT20919" s="17">
        <v>-0.85619425800000004</v>
      </c>
      <c r="AU20919" s="17">
        <v>-0.58956509800000001</v>
      </c>
      <c r="AV20919" s="8">
        <v>-0.34521332399999999</v>
      </c>
      <c r="AW20919" s="8">
        <v>-0.41150584800000001</v>
      </c>
      <c r="AX20919" s="8">
        <v>0.216905087</v>
      </c>
      <c r="AY20919" s="8">
        <v>0.33393698900000002</v>
      </c>
      <c r="AZ20919" s="8">
        <v>-0.23112371600000001</v>
      </c>
      <c r="BA20919" s="17">
        <v>-3.0999059679999998</v>
      </c>
      <c r="BB20919" s="17">
        <v>-3.016849756</v>
      </c>
      <c r="BC20919" s="17">
        <v>-2.928950548</v>
      </c>
      <c r="BD20919" s="17">
        <v>-3.6485092639999999</v>
      </c>
      <c r="BE20919" s="17">
        <v>-3.3272607330000001</v>
      </c>
      <c r="BF20919" s="8">
        <v>-1.236939311</v>
      </c>
      <c r="BG20919" s="8">
        <v>-2.675699711</v>
      </c>
      <c r="BH20919" s="8">
        <v>-1.7351499800000001</v>
      </c>
      <c r="BI20919" s="8">
        <v>-2.0554103850000001</v>
      </c>
      <c r="BJ20919" s="8">
        <v>-2.1968502999999999</v>
      </c>
      <c r="BK20919" s="9" t="s">
        <v>3617</v>
      </c>
      <c r="BL20919" s="9" t="s">
        <v>3617</v>
      </c>
      <c r="BM20919" s="9">
        <v>19988</v>
      </c>
      <c r="BN20919" s="9" t="s">
        <v>3617</v>
      </c>
      <c r="BO20919" s="9" t="s">
        <v>3618</v>
      </c>
      <c r="BQ20919" s="9">
        <v>188</v>
      </c>
      <c r="BR20919" s="9" t="s">
        <v>5835</v>
      </c>
      <c r="BS20919" s="9" t="s">
        <v>5836</v>
      </c>
      <c r="BT20919" s="9" t="s">
        <v>96</v>
      </c>
      <c r="BU20919" s="9" t="s">
        <v>97</v>
      </c>
    </row>
    <row r="20920" spans="1:73" x14ac:dyDescent="0.2">
      <c r="A20920" s="17">
        <v>-0.19320347905158999</v>
      </c>
      <c r="B20920" s="17">
        <v>0.23147669434547399</v>
      </c>
      <c r="C20920" s="8">
        <v>1.8676171079277999E-2</v>
      </c>
      <c r="D20920" s="8">
        <v>2.61556692421436E-2</v>
      </c>
      <c r="E20920" s="17">
        <v>1.45073095336556E-3</v>
      </c>
      <c r="F20920" s="17">
        <v>0.21435870230197901</v>
      </c>
      <c r="G20920" s="8">
        <v>0.49473768472671498</v>
      </c>
      <c r="H20920" s="8">
        <v>0.48150864243507402</v>
      </c>
      <c r="Q20920" s="11">
        <v>6.3600000000000001E-31</v>
      </c>
      <c r="R20920" s="9">
        <v>182.39</v>
      </c>
      <c r="S20920" s="9">
        <v>190970000</v>
      </c>
      <c r="T20920" s="8">
        <v>0.986483</v>
      </c>
      <c r="U20920" s="9">
        <v>170.15</v>
      </c>
      <c r="V20920" s="9">
        <v>-1.9641999999999999</v>
      </c>
      <c r="W20920" s="18">
        <v>5.9925944000000002E-2</v>
      </c>
      <c r="X20920" s="18">
        <v>0.244797761</v>
      </c>
      <c r="Y20920" s="18">
        <v>-0.77760499800000005</v>
      </c>
      <c r="Z20920" s="18">
        <v>0.78050646000000001</v>
      </c>
      <c r="AA20920" s="18">
        <v>3</v>
      </c>
      <c r="AB20920" s="9">
        <v>5.9986121000000003E-2</v>
      </c>
      <c r="AC20920" s="9">
        <v>0.24492064199999999</v>
      </c>
      <c r="AD20920" s="9">
        <v>-0.56508809599999998</v>
      </c>
      <c r="AE20920" s="9">
        <v>0.99380548599999996</v>
      </c>
      <c r="AF20920" s="9">
        <v>3</v>
      </c>
      <c r="AG20920" s="18">
        <v>7.7178996E-2</v>
      </c>
      <c r="AH20920" s="18">
        <v>0.27781107900000002</v>
      </c>
      <c r="AI20920" s="18">
        <v>-0.38938115000000001</v>
      </c>
      <c r="AJ20920" s="18">
        <v>1.3788565340000001</v>
      </c>
      <c r="AK20920" s="18">
        <v>3</v>
      </c>
      <c r="AL20920" s="9">
        <v>7.3055577999999996E-2</v>
      </c>
      <c r="AM20920" s="9">
        <v>0.27028795300000003</v>
      </c>
      <c r="AN20920" s="9">
        <v>-0.37866824999999998</v>
      </c>
      <c r="AO20920" s="9">
        <v>1.341685547</v>
      </c>
      <c r="AP20920" s="9">
        <v>3</v>
      </c>
      <c r="AQ20920" s="17" t="s">
        <v>90</v>
      </c>
      <c r="AR20920" s="17" t="s">
        <v>90</v>
      </c>
      <c r="AS20920" s="17">
        <v>0.42905357500000002</v>
      </c>
      <c r="AT20920" s="17">
        <v>-0.57078647599999999</v>
      </c>
      <c r="AU20920" s="17">
        <v>0.374315858</v>
      </c>
      <c r="AV20920" s="8" t="s">
        <v>90</v>
      </c>
      <c r="AW20920" s="8">
        <v>0.29618048699999999</v>
      </c>
      <c r="AX20920" s="8">
        <v>0.32952743800000001</v>
      </c>
      <c r="AY20920" s="8">
        <v>0.18648545399999999</v>
      </c>
      <c r="AZ20920" s="8" t="s">
        <v>90</v>
      </c>
      <c r="BA20920" s="17" t="s">
        <v>90</v>
      </c>
      <c r="BB20920" s="17" t="s">
        <v>90</v>
      </c>
      <c r="BC20920" s="17">
        <v>0.72846704699999998</v>
      </c>
      <c r="BD20920" s="17">
        <v>0.29762536299999998</v>
      </c>
      <c r="BE20920" s="17">
        <v>1.0009263749999999</v>
      </c>
      <c r="BF20920" s="8" t="s">
        <v>90</v>
      </c>
      <c r="BG20920" s="8">
        <v>0.786935151</v>
      </c>
      <c r="BH20920" s="8">
        <v>0.40913245100000001</v>
      </c>
      <c r="BI20920" s="8">
        <v>0.77492266899999995</v>
      </c>
      <c r="BJ20920" s="8" t="s">
        <v>90</v>
      </c>
      <c r="BK20920" s="9" t="s">
        <v>9802</v>
      </c>
      <c r="BL20920" s="9" t="s">
        <v>9802</v>
      </c>
      <c r="BM20920" s="9">
        <v>15152</v>
      </c>
      <c r="BN20920" s="9" t="s">
        <v>9802</v>
      </c>
      <c r="BO20920" s="9" t="s">
        <v>9803</v>
      </c>
      <c r="BQ20920" s="9">
        <v>188</v>
      </c>
      <c r="BR20920" s="9" t="s">
        <v>44209</v>
      </c>
      <c r="BS20920" s="9" t="s">
        <v>44210</v>
      </c>
      <c r="BT20920" s="9">
        <v>1</v>
      </c>
      <c r="BU20920" s="9" t="s">
        <v>97</v>
      </c>
    </row>
    <row r="20921" spans="1:73" x14ac:dyDescent="0.2">
      <c r="A20921" s="17">
        <v>-0.56424331665039096</v>
      </c>
      <c r="B20921" s="17">
        <v>0.88184636831283603</v>
      </c>
      <c r="C20921" s="8">
        <v>-1.3950781822204601</v>
      </c>
      <c r="D20921" s="8">
        <v>1.86787664890289</v>
      </c>
      <c r="E20921" s="17">
        <v>0.28389921784400901</v>
      </c>
      <c r="F20921" s="17">
        <v>0.86551046371460005</v>
      </c>
      <c r="G20921" s="8">
        <v>-0.30671715736389199</v>
      </c>
      <c r="H20921" s="8">
        <v>1.06355977058411</v>
      </c>
      <c r="L20921" s="18" t="s">
        <v>88</v>
      </c>
      <c r="N20921" s="9" t="s">
        <v>159</v>
      </c>
      <c r="P20921" s="9" t="s">
        <v>88</v>
      </c>
      <c r="Q20921" s="11">
        <v>1.8899999999999999E-10</v>
      </c>
      <c r="R20921" s="9">
        <v>134.03</v>
      </c>
      <c r="S20921" s="9">
        <v>238090000</v>
      </c>
      <c r="T20921" s="8">
        <v>0.99997599999999998</v>
      </c>
      <c r="U20921" s="9">
        <v>134.03</v>
      </c>
      <c r="V20921" s="9">
        <v>0.66542000000000001</v>
      </c>
      <c r="W20921" s="18">
        <v>3.7141265E-2</v>
      </c>
      <c r="X20921" s="18">
        <v>0.192720692</v>
      </c>
      <c r="Y20921" s="18">
        <v>-0.211505102</v>
      </c>
      <c r="Z20921" s="18">
        <v>0.779303521</v>
      </c>
      <c r="AA20921" s="18">
        <v>5</v>
      </c>
      <c r="AB20921" s="9">
        <v>3.7433275000000002E-2</v>
      </c>
      <c r="AC20921" s="9">
        <v>0.193476808</v>
      </c>
      <c r="AD20921" s="9">
        <v>0.36816250700000003</v>
      </c>
      <c r="AE20921" s="9">
        <v>1.3628584429999999</v>
      </c>
      <c r="AF20921" s="9">
        <v>5</v>
      </c>
      <c r="AG20921" s="18">
        <v>4.7470012999999998E-2</v>
      </c>
      <c r="AH20921" s="18">
        <v>0.217876141</v>
      </c>
      <c r="AI20921" s="18">
        <v>-0.86678559799999999</v>
      </c>
      <c r="AJ20921" s="18">
        <v>0.25335130500000003</v>
      </c>
      <c r="AK20921" s="18">
        <v>5</v>
      </c>
      <c r="AL20921" s="9">
        <v>4.5111274E-2</v>
      </c>
      <c r="AM20921" s="9">
        <v>0.212394148</v>
      </c>
      <c r="AN20921" s="9">
        <v>0.51758323699999997</v>
      </c>
      <c r="AO20921" s="9">
        <v>1.6095363170000001</v>
      </c>
      <c r="AP20921" s="9">
        <v>5</v>
      </c>
      <c r="AQ20921" s="17">
        <v>0.33027216799999998</v>
      </c>
      <c r="AR20921" s="17">
        <v>0.42048057900000002</v>
      </c>
      <c r="AS20921" s="17">
        <v>0.63935351399999996</v>
      </c>
      <c r="AT20921" s="17">
        <v>-0.75318723899999995</v>
      </c>
      <c r="AU20921" s="17">
        <v>1.26826489</v>
      </c>
      <c r="AV20921" s="8">
        <v>1.06332922</v>
      </c>
      <c r="AW20921" s="8">
        <v>1.0089941019999999</v>
      </c>
      <c r="AX20921" s="8">
        <v>1.0709431170000001</v>
      </c>
      <c r="AY20921" s="8">
        <v>0.67376995100000003</v>
      </c>
      <c r="AZ20921" s="8">
        <v>0.90936422299999997</v>
      </c>
      <c r="BA20921" s="17">
        <v>0.118628569</v>
      </c>
      <c r="BB20921" s="17">
        <v>-0.82079798000000004</v>
      </c>
      <c r="BC20921" s="17">
        <v>-0.87612867400000005</v>
      </c>
      <c r="BD20921" s="17">
        <v>-0.52350830999999998</v>
      </c>
      <c r="BE20921" s="17">
        <v>1.364391804</v>
      </c>
      <c r="BF20921" s="8">
        <v>0.766840458</v>
      </c>
      <c r="BG20921" s="8">
        <v>1.390206456</v>
      </c>
      <c r="BH20921" s="8">
        <v>1.6694535020000001</v>
      </c>
      <c r="BI20921" s="8">
        <v>1.170303941</v>
      </c>
      <c r="BJ20921" s="8">
        <v>1.241171837</v>
      </c>
      <c r="BK20921" s="9" t="s">
        <v>2547</v>
      </c>
      <c r="BL20921" s="9" t="s">
        <v>2547</v>
      </c>
      <c r="BM20921" s="9">
        <v>34381</v>
      </c>
      <c r="BN20921" s="9" t="s">
        <v>2547</v>
      </c>
      <c r="BO20921" s="9" t="s">
        <v>2548</v>
      </c>
      <c r="BQ20921" s="9">
        <v>189</v>
      </c>
      <c r="BR20921" s="9" t="s">
        <v>48881</v>
      </c>
      <c r="BS20921" s="9" t="s">
        <v>48882</v>
      </c>
      <c r="BT20921" s="9" t="s">
        <v>103</v>
      </c>
      <c r="BU20921" s="9" t="s">
        <v>218</v>
      </c>
    </row>
    <row r="20922" spans="1:73" x14ac:dyDescent="0.2">
      <c r="A20922" s="17">
        <v>-1.0585695505142201</v>
      </c>
      <c r="B20922" s="17">
        <v>0.75828027725219704</v>
      </c>
      <c r="C20922" s="8">
        <v>-2.1543600559234601</v>
      </c>
      <c r="D20922" s="8">
        <v>1.23596715927124</v>
      </c>
      <c r="E20922" s="17">
        <v>-0.19329796731471999</v>
      </c>
      <c r="F20922" s="17">
        <v>0.85841912031173695</v>
      </c>
      <c r="G20922" s="8">
        <v>-3.0934875011444101</v>
      </c>
      <c r="H20922" s="8">
        <v>-0.979056656360626</v>
      </c>
      <c r="L20922" s="18" t="s">
        <v>88</v>
      </c>
      <c r="O20922" s="9" t="s">
        <v>159</v>
      </c>
      <c r="P20922" s="9" t="s">
        <v>159</v>
      </c>
      <c r="Q20922" s="11">
        <v>5.2100000000000002E-130</v>
      </c>
      <c r="R20922" s="9">
        <v>324.17</v>
      </c>
      <c r="S20922" s="9">
        <v>1887600000</v>
      </c>
      <c r="T20922" s="8">
        <v>0.99908200000000003</v>
      </c>
      <c r="U20922" s="9">
        <v>324.17</v>
      </c>
      <c r="V20922" s="9">
        <v>0.12609000000000001</v>
      </c>
      <c r="W20922" s="18">
        <v>3.7141265E-2</v>
      </c>
      <c r="X20922" s="18">
        <v>0.192720692</v>
      </c>
      <c r="Y20922" s="18">
        <v>-0.68870228600000005</v>
      </c>
      <c r="Z20922" s="18">
        <v>0.302106337</v>
      </c>
      <c r="AA20922" s="18">
        <v>5</v>
      </c>
      <c r="AB20922" s="9">
        <v>3.7433275000000002E-2</v>
      </c>
      <c r="AC20922" s="9">
        <v>0.193476808</v>
      </c>
      <c r="AD20922" s="9">
        <v>0.361071168</v>
      </c>
      <c r="AE20922" s="9">
        <v>1.3557671039999999</v>
      </c>
      <c r="AF20922" s="9">
        <v>5</v>
      </c>
      <c r="AG20922" s="18">
        <v>4.7470012999999998E-2</v>
      </c>
      <c r="AH20922" s="18">
        <v>0.217876141</v>
      </c>
      <c r="AI20922" s="18">
        <v>-3.653555941</v>
      </c>
      <c r="AJ20922" s="18">
        <v>-2.5334190379999999</v>
      </c>
      <c r="AK20922" s="18">
        <v>5</v>
      </c>
      <c r="AL20922" s="9">
        <v>4.5111274E-2</v>
      </c>
      <c r="AM20922" s="9">
        <v>0.212394148</v>
      </c>
      <c r="AN20922" s="9">
        <v>-1.5250331829999999</v>
      </c>
      <c r="AO20922" s="9">
        <v>-0.43308010400000002</v>
      </c>
      <c r="AP20922" s="9">
        <v>5</v>
      </c>
      <c r="AQ20922" s="17">
        <v>-0.63776075799999998</v>
      </c>
      <c r="AR20922" s="17">
        <v>1.1776113509999999</v>
      </c>
      <c r="AS20922" s="17">
        <v>0.57730525700000002</v>
      </c>
      <c r="AT20922" s="17">
        <v>-1.0015131239999999</v>
      </c>
      <c r="AU20922" s="17">
        <v>-0.71980029300000004</v>
      </c>
      <c r="AV20922" s="8">
        <v>-0.34521332399999999</v>
      </c>
      <c r="AW20922" s="8">
        <v>1.5022886989999999</v>
      </c>
      <c r="AX20922" s="8">
        <v>1.6332278250000001</v>
      </c>
      <c r="AY20922" s="8">
        <v>2.3751420969999999</v>
      </c>
      <c r="AZ20922" s="8">
        <v>-0.47675499300000002</v>
      </c>
      <c r="BA20922" s="17">
        <v>-4.4033231739999996</v>
      </c>
      <c r="BB20922" s="17">
        <v>-0.79208975999999998</v>
      </c>
      <c r="BC20922" s="17">
        <v>-1.932010293</v>
      </c>
      <c r="BD20922" s="17">
        <v>-4.1448516849999999</v>
      </c>
      <c r="BE20922" s="17">
        <v>-3.9374508860000001</v>
      </c>
      <c r="BF20922" s="8">
        <v>-1.236939311</v>
      </c>
      <c r="BG20922" s="8">
        <v>-0.37967556699999999</v>
      </c>
      <c r="BH20922" s="8">
        <v>0.340948641</v>
      </c>
      <c r="BI20922" s="8">
        <v>0.14930041099999999</v>
      </c>
      <c r="BJ20922" s="8">
        <v>-3.3115594389999998</v>
      </c>
      <c r="BK20922" s="9" t="s">
        <v>3617</v>
      </c>
      <c r="BL20922" s="9" t="s">
        <v>3617</v>
      </c>
      <c r="BM20922" s="9">
        <v>19989</v>
      </c>
      <c r="BN20922" s="9" t="s">
        <v>3617</v>
      </c>
      <c r="BO20922" s="9" t="s">
        <v>3618</v>
      </c>
      <c r="BQ20922" s="9">
        <v>191</v>
      </c>
      <c r="BR20922" s="9" t="s">
        <v>49468</v>
      </c>
      <c r="BS20922" s="9" t="s">
        <v>49469</v>
      </c>
      <c r="BT20922" s="9" t="s">
        <v>96</v>
      </c>
      <c r="BU20922" s="9" t="s">
        <v>97</v>
      </c>
    </row>
    <row r="20923" spans="1:73" x14ac:dyDescent="0.2">
      <c r="A20923" s="17">
        <v>0.41301679611206099</v>
      </c>
      <c r="B20923" s="17">
        <v>0.160089626908302</v>
      </c>
      <c r="C20923" s="8">
        <v>-0.88214331865310702</v>
      </c>
      <c r="D20923" s="8">
        <v>0.37732943892478898</v>
      </c>
      <c r="E20923" s="17">
        <v>0.64642572402954102</v>
      </c>
      <c r="F20923" s="17">
        <v>0.31559121608734098</v>
      </c>
      <c r="G20923" s="8">
        <v>-1.0442378520965601</v>
      </c>
      <c r="H20923" s="8">
        <v>-0.16015926003456099</v>
      </c>
      <c r="O20923" s="9" t="s">
        <v>159</v>
      </c>
      <c r="Q20923" s="11">
        <v>6.8100000000000003E-13</v>
      </c>
      <c r="R20923" s="9">
        <v>158.91</v>
      </c>
      <c r="S20923" s="9">
        <v>209310000</v>
      </c>
      <c r="T20923" s="8">
        <v>0.74970000000000003</v>
      </c>
      <c r="U20923" s="9">
        <v>62.463000000000001</v>
      </c>
      <c r="V20923" s="9">
        <v>-0.48826000000000003</v>
      </c>
      <c r="W20923" s="18">
        <v>5.9925875000000003E-2</v>
      </c>
      <c r="X20923" s="18">
        <v>0.24479761999999999</v>
      </c>
      <c r="Y20923" s="18">
        <v>-0.132629574</v>
      </c>
      <c r="Z20923" s="18">
        <v>1.425480989</v>
      </c>
      <c r="AA20923" s="18">
        <v>3</v>
      </c>
      <c r="AB20923" s="9">
        <v>8.5858393000000005E-2</v>
      </c>
      <c r="AC20923" s="9">
        <v>0.29301602900000001</v>
      </c>
      <c r="AD20923" s="9">
        <v>-0.945154995</v>
      </c>
      <c r="AE20923" s="9">
        <v>1.5763374349999999</v>
      </c>
      <c r="AF20923" s="9">
        <v>2</v>
      </c>
      <c r="AG20923" s="18">
        <v>7.7178879000000006E-2</v>
      </c>
      <c r="AH20923" s="18">
        <v>0.27781086999999999</v>
      </c>
      <c r="AI20923" s="18">
        <v>-1.9283559939999999</v>
      </c>
      <c r="AJ20923" s="18">
        <v>-0.16011964200000001</v>
      </c>
      <c r="AK20923" s="18">
        <v>3</v>
      </c>
      <c r="AL20923" s="9">
        <v>0.105853666</v>
      </c>
      <c r="AM20923" s="9">
        <v>0.32535160299999999</v>
      </c>
      <c r="AN20923" s="9">
        <v>-1.560034229</v>
      </c>
      <c r="AO20923" s="9">
        <v>1.2397156970000001</v>
      </c>
      <c r="AP20923" s="9">
        <v>2</v>
      </c>
      <c r="AQ20923" s="17">
        <v>1.8476009369999999</v>
      </c>
      <c r="AR20923" s="17">
        <v>-0.58839422500000005</v>
      </c>
      <c r="AS20923" s="17" t="s">
        <v>90</v>
      </c>
      <c r="AT20923" s="17">
        <v>1.0962629319999999</v>
      </c>
      <c r="AU20923" s="17" t="s">
        <v>90</v>
      </c>
      <c r="AV20923" s="8">
        <v>0.60042190600000001</v>
      </c>
      <c r="AW20923" s="8" t="s">
        <v>90</v>
      </c>
      <c r="AX20923" s="8">
        <v>0.14385758300000001</v>
      </c>
      <c r="AY20923" s="8" t="s">
        <v>90</v>
      </c>
      <c r="AZ20923" s="8" t="s">
        <v>90</v>
      </c>
      <c r="BA20923" s="17">
        <v>-0.69642466300000005</v>
      </c>
      <c r="BB20923" s="17">
        <v>-1.036927938</v>
      </c>
      <c r="BC20923" s="17" t="s">
        <v>90</v>
      </c>
      <c r="BD20923" s="17">
        <v>-1.0384780170000001</v>
      </c>
      <c r="BE20923" s="17" t="s">
        <v>90</v>
      </c>
      <c r="BF20923" s="8">
        <v>1.2106782199999999</v>
      </c>
      <c r="BG20923" s="8" t="s">
        <v>90</v>
      </c>
      <c r="BH20923" s="8">
        <v>-1.294278622</v>
      </c>
      <c r="BI20923" s="8" t="s">
        <v>90</v>
      </c>
      <c r="BJ20923" s="8" t="s">
        <v>90</v>
      </c>
      <c r="BK20923" s="9" t="s">
        <v>3617</v>
      </c>
      <c r="BL20923" s="9" t="s">
        <v>3617</v>
      </c>
      <c r="BM20923" s="9">
        <v>19990</v>
      </c>
      <c r="BN20923" s="9" t="s">
        <v>3617</v>
      </c>
      <c r="BO20923" s="9" t="s">
        <v>3618</v>
      </c>
      <c r="BQ20923" s="9">
        <v>192</v>
      </c>
      <c r="BR20923" s="9" t="s">
        <v>26391</v>
      </c>
      <c r="BS20923" s="9" t="s">
        <v>26392</v>
      </c>
      <c r="BT20923" s="9" t="s">
        <v>96</v>
      </c>
      <c r="BU20923" s="9" t="s">
        <v>97</v>
      </c>
    </row>
    <row r="20924" spans="1:73" x14ac:dyDescent="0.2">
      <c r="A20924" s="17">
        <v>0.594532489776611</v>
      </c>
      <c r="B20924" s="17">
        <v>1.27832090854645</v>
      </c>
      <c r="C20924" s="8">
        <v>0.43044671416282698</v>
      </c>
      <c r="D20924" s="8">
        <v>0.53272241353988603</v>
      </c>
      <c r="E20924" s="17">
        <v>-1.49775910377502</v>
      </c>
      <c r="F20924" s="17">
        <v>-1.9858067035675</v>
      </c>
      <c r="G20924" s="8">
        <v>-2.1379027366638201</v>
      </c>
      <c r="H20924" s="8">
        <v>-2.5023221969604501</v>
      </c>
      <c r="K20924" s="18" t="s">
        <v>159</v>
      </c>
      <c r="L20924" s="18" t="s">
        <v>159</v>
      </c>
      <c r="O20924" s="9" t="s">
        <v>159</v>
      </c>
      <c r="P20924" s="9" t="s">
        <v>159</v>
      </c>
      <c r="Q20924" s="11">
        <v>6.1900000000000003E-61</v>
      </c>
      <c r="R20924" s="9">
        <v>247.79</v>
      </c>
      <c r="S20924" s="9">
        <v>2867900000</v>
      </c>
      <c r="T20924" s="8">
        <v>1</v>
      </c>
      <c r="U20924" s="9">
        <v>217.19</v>
      </c>
      <c r="V20924" s="9">
        <v>-0.39541999999999999</v>
      </c>
      <c r="W20924" s="18">
        <v>3.7141265E-2</v>
      </c>
      <c r="X20924" s="18">
        <v>0.192720692</v>
      </c>
      <c r="Y20924" s="18">
        <v>-1.993163397</v>
      </c>
      <c r="Z20924" s="18">
        <v>-1.0023547740000001</v>
      </c>
      <c r="AA20924" s="18">
        <v>5</v>
      </c>
      <c r="AB20924" s="9">
        <v>3.7433275000000002E-2</v>
      </c>
      <c r="AC20924" s="9">
        <v>0.193476808</v>
      </c>
      <c r="AD20924" s="9">
        <v>-2.4831547029999999</v>
      </c>
      <c r="AE20924" s="9">
        <v>-1.4884587680000001</v>
      </c>
      <c r="AF20924" s="9">
        <v>5</v>
      </c>
      <c r="AG20924" s="18">
        <v>4.7470012999999998E-2</v>
      </c>
      <c r="AH20924" s="18">
        <v>0.217876141</v>
      </c>
      <c r="AI20924" s="18">
        <v>-2.6979710909999999</v>
      </c>
      <c r="AJ20924" s="18">
        <v>-1.577834188</v>
      </c>
      <c r="AK20924" s="18">
        <v>5</v>
      </c>
      <c r="AL20924" s="9">
        <v>4.5111274E-2</v>
      </c>
      <c r="AM20924" s="9">
        <v>0.212394148</v>
      </c>
      <c r="AN20924" s="9">
        <v>-3.0482987580000001</v>
      </c>
      <c r="AO20924" s="9">
        <v>-1.956345679</v>
      </c>
      <c r="AP20924" s="9">
        <v>5</v>
      </c>
      <c r="AQ20924" s="17">
        <v>-1.486991167</v>
      </c>
      <c r="AR20924" s="17">
        <v>-2.1279375549999999</v>
      </c>
      <c r="AS20924" s="17">
        <v>-1.019269228</v>
      </c>
      <c r="AT20924" s="17">
        <v>-1.810986161</v>
      </c>
      <c r="AU20924" s="17">
        <v>-1.018482447</v>
      </c>
      <c r="AV20924" s="8">
        <v>-2.0010538100000002</v>
      </c>
      <c r="AW20924" s="8">
        <v>-1.709092021</v>
      </c>
      <c r="AX20924" s="8">
        <v>-2.4706587789999999</v>
      </c>
      <c r="AY20924" s="8">
        <v>-2.3668193820000001</v>
      </c>
      <c r="AZ20924" s="8">
        <v>-1.8887048959999999</v>
      </c>
      <c r="BA20924" s="17">
        <v>-1.404112458</v>
      </c>
      <c r="BB20924" s="17">
        <v>-2.4884991649999999</v>
      </c>
      <c r="BC20924" s="17">
        <v>-1.0396398309999999</v>
      </c>
      <c r="BD20924" s="17">
        <v>-2.3249399660000001</v>
      </c>
      <c r="BE20924" s="17">
        <v>-2.989972115</v>
      </c>
      <c r="BF20924" s="8">
        <v>-2.3632454869999999</v>
      </c>
      <c r="BG20924" s="8">
        <v>-2.1496698859999999</v>
      </c>
      <c r="BH20924" s="8">
        <v>-2.4625239369999998</v>
      </c>
      <c r="BI20924" s="8">
        <v>-2.9451763629999999</v>
      </c>
      <c r="BJ20924" s="8">
        <v>-2.4787814620000002</v>
      </c>
      <c r="BK20924" s="9" t="s">
        <v>3854</v>
      </c>
      <c r="BL20924" s="9" t="s">
        <v>3854</v>
      </c>
      <c r="BM20924" s="9">
        <v>21155</v>
      </c>
      <c r="BN20924" s="9" t="s">
        <v>3854</v>
      </c>
      <c r="BO20924" s="9" t="s">
        <v>3855</v>
      </c>
      <c r="BQ20924" s="9">
        <v>195</v>
      </c>
      <c r="BR20924" s="9" t="s">
        <v>13805</v>
      </c>
      <c r="BS20924" s="9" t="s">
        <v>13806</v>
      </c>
      <c r="BT20924" s="9">
        <v>1</v>
      </c>
      <c r="BU20924" s="9" t="s">
        <v>97</v>
      </c>
    </row>
    <row r="20925" spans="1:73" x14ac:dyDescent="0.2">
      <c r="A20925" s="17">
        <v>0.32249760627746599</v>
      </c>
      <c r="B20925" s="17">
        <v>1.5069205760955799</v>
      </c>
      <c r="C20925" s="8">
        <v>0.65869653224945102</v>
      </c>
      <c r="D20925" s="8">
        <v>2.24469995498657</v>
      </c>
      <c r="E20925" s="17">
        <v>0.124190837144852</v>
      </c>
      <c r="F20925" s="17">
        <v>-0.126165226101875</v>
      </c>
      <c r="G20925" s="8">
        <v>0.247602194547653</v>
      </c>
      <c r="H20925" s="8">
        <v>-0.35039904713630698</v>
      </c>
      <c r="Q20925" s="11">
        <v>2.09E-101</v>
      </c>
      <c r="R20925" s="9">
        <v>274.22000000000003</v>
      </c>
      <c r="S20925" s="9">
        <v>331460000</v>
      </c>
      <c r="T20925" s="8">
        <v>0.99996600000000002</v>
      </c>
      <c r="U20925" s="9">
        <v>237.52</v>
      </c>
      <c r="V20925" s="9">
        <v>-0.48681000000000002</v>
      </c>
      <c r="W20925" s="18">
        <v>3.7141265E-2</v>
      </c>
      <c r="X20925" s="18">
        <v>0.192720692</v>
      </c>
      <c r="Y20925" s="18">
        <v>-0.37121347399999999</v>
      </c>
      <c r="Z20925" s="18">
        <v>0.61959514900000001</v>
      </c>
      <c r="AA20925" s="18">
        <v>5</v>
      </c>
      <c r="AB20925" s="9">
        <v>3.7433275000000002E-2</v>
      </c>
      <c r="AC20925" s="9">
        <v>0.193476808</v>
      </c>
      <c r="AD20925" s="9">
        <v>-0.62351319999999999</v>
      </c>
      <c r="AE20925" s="9">
        <v>0.37118273600000001</v>
      </c>
      <c r="AF20925" s="9">
        <v>5</v>
      </c>
      <c r="AG20925" s="18">
        <v>4.7470012999999998E-2</v>
      </c>
      <c r="AH20925" s="18">
        <v>0.217876141</v>
      </c>
      <c r="AI20925" s="18">
        <v>-0.31246626199999999</v>
      </c>
      <c r="AJ20925" s="18">
        <v>0.80767064099999997</v>
      </c>
      <c r="AK20925" s="18">
        <v>5</v>
      </c>
      <c r="AL20925" s="9">
        <v>4.5111274E-2</v>
      </c>
      <c r="AM20925" s="9">
        <v>0.212394148</v>
      </c>
      <c r="AN20925" s="9">
        <v>-0.89637557300000004</v>
      </c>
      <c r="AO20925" s="9">
        <v>0.19557750700000001</v>
      </c>
      <c r="AP20925" s="9">
        <v>5</v>
      </c>
      <c r="AQ20925" s="17">
        <v>5.0738960999999999E-2</v>
      </c>
      <c r="AR20925" s="17">
        <v>0.38072422099999997</v>
      </c>
      <c r="AS20925" s="17">
        <v>0.36805319800000003</v>
      </c>
      <c r="AT20925" s="17">
        <v>0.17674216600000001</v>
      </c>
      <c r="AU20925" s="17">
        <v>8.9098863E-2</v>
      </c>
      <c r="AV20925" s="8">
        <v>-7.9583444000000003E-2</v>
      </c>
      <c r="AW20925" s="8">
        <v>0.19252730900000001</v>
      </c>
      <c r="AX20925" s="8">
        <v>-0.28849768599999998</v>
      </c>
      <c r="AY20925" s="8">
        <v>7.0245280000000004E-3</v>
      </c>
      <c r="AZ20925" s="8">
        <v>-0.37860137199999999</v>
      </c>
      <c r="BA20925" s="17">
        <v>-9.4267881999999997E-2</v>
      </c>
      <c r="BB20925" s="17">
        <v>0.57742744700000004</v>
      </c>
      <c r="BC20925" s="17">
        <v>0.90457773200000002</v>
      </c>
      <c r="BD20925" s="17">
        <v>0.55699652399999999</v>
      </c>
      <c r="BE20925" s="17">
        <v>0.196553797</v>
      </c>
      <c r="BF20925" s="8">
        <v>-0.29549348399999997</v>
      </c>
      <c r="BG20925" s="8">
        <v>-0.148374379</v>
      </c>
      <c r="BH20925" s="8">
        <v>-0.13372519599999999</v>
      </c>
      <c r="BI20925" s="8">
        <v>-0.26936805200000002</v>
      </c>
      <c r="BJ20925" s="8">
        <v>-0.30523383599999998</v>
      </c>
      <c r="BK20925" s="9" t="s">
        <v>9802</v>
      </c>
      <c r="BL20925" s="9" t="s">
        <v>9802</v>
      </c>
      <c r="BM20925" s="9">
        <v>35703</v>
      </c>
      <c r="BN20925" s="9" t="s">
        <v>9802</v>
      </c>
      <c r="BO20925" s="9" t="s">
        <v>9803</v>
      </c>
      <c r="BQ20925" s="9">
        <v>195</v>
      </c>
      <c r="BR20925" s="9" t="s">
        <v>23490</v>
      </c>
      <c r="BS20925" s="9" t="s">
        <v>23491</v>
      </c>
      <c r="BT20925" s="9">
        <v>1</v>
      </c>
      <c r="BU20925" s="9" t="s">
        <v>218</v>
      </c>
    </row>
    <row r="20926" spans="1:73" x14ac:dyDescent="0.2">
      <c r="A20926" s="17">
        <v>0.16987085342407199</v>
      </c>
      <c r="B20926" s="17">
        <v>0.59607017040252697</v>
      </c>
      <c r="C20926" s="8">
        <v>-0.25788795948028598</v>
      </c>
      <c r="D20926" s="8">
        <v>0.62459427118301403</v>
      </c>
      <c r="E20926" s="17">
        <v>0.13916036486625699</v>
      </c>
      <c r="F20926" s="17">
        <v>3.1047286465764001E-2</v>
      </c>
      <c r="G20926" s="8">
        <v>2.0195960998535201E-2</v>
      </c>
      <c r="H20926" s="8">
        <v>0.29053232073783902</v>
      </c>
      <c r="Q20926" s="11">
        <v>1.02E-6</v>
      </c>
      <c r="R20926" s="9">
        <v>137.01</v>
      </c>
      <c r="S20926" s="9">
        <v>65961000</v>
      </c>
      <c r="T20926" s="8">
        <v>0.99997899999999995</v>
      </c>
      <c r="U20926" s="9">
        <v>137.01</v>
      </c>
      <c r="V20926" s="9">
        <v>0.26111000000000001</v>
      </c>
      <c r="W20926" s="18">
        <v>5.9925917000000002E-2</v>
      </c>
      <c r="X20926" s="18">
        <v>0.244797707</v>
      </c>
      <c r="Y20926" s="18">
        <v>-0.639895188</v>
      </c>
      <c r="Z20926" s="18">
        <v>0.91821593000000001</v>
      </c>
      <c r="AA20926" s="18">
        <v>3</v>
      </c>
      <c r="AB20926" s="9">
        <v>5.9986163000000002E-2</v>
      </c>
      <c r="AC20926" s="9">
        <v>0.244920728</v>
      </c>
      <c r="AD20926" s="9">
        <v>-0.74839977899999999</v>
      </c>
      <c r="AE20926" s="9">
        <v>0.81049435299999995</v>
      </c>
      <c r="AF20926" s="9">
        <v>3</v>
      </c>
      <c r="AG20926" s="18">
        <v>7.7178956000000007E-2</v>
      </c>
      <c r="AH20926" s="18">
        <v>0.277811007</v>
      </c>
      <c r="AI20926" s="18">
        <v>-0.86392265199999996</v>
      </c>
      <c r="AJ20926" s="18">
        <v>0.90431457199999998</v>
      </c>
      <c r="AK20926" s="18">
        <v>3</v>
      </c>
      <c r="AL20926" s="9">
        <v>7.3055623E-2</v>
      </c>
      <c r="AM20926" s="9">
        <v>0.27028803600000001</v>
      </c>
      <c r="AN20926" s="9">
        <v>-0.56964485499999995</v>
      </c>
      <c r="AO20926" s="9">
        <v>1.1507094710000001</v>
      </c>
      <c r="AP20926" s="9">
        <v>3</v>
      </c>
      <c r="AQ20926" s="17">
        <v>0.219263077</v>
      </c>
      <c r="AR20926" s="17" t="s">
        <v>90</v>
      </c>
      <c r="AS20926" s="17">
        <v>0.102091365</v>
      </c>
      <c r="AT20926" s="17" t="s">
        <v>90</v>
      </c>
      <c r="AU20926" s="17">
        <v>0.402254581</v>
      </c>
      <c r="AV20926" s="8" t="s">
        <v>90</v>
      </c>
      <c r="AW20926" s="8">
        <v>8.5875198E-2</v>
      </c>
      <c r="AX20926" s="8" t="s">
        <v>90</v>
      </c>
      <c r="AY20926" s="8">
        <v>-9.6237278999999995E-2</v>
      </c>
      <c r="AZ20926" s="8">
        <v>0.22435855900000001</v>
      </c>
      <c r="BA20926" s="17">
        <v>0.22436872099999999</v>
      </c>
      <c r="BB20926" s="17" t="s">
        <v>90</v>
      </c>
      <c r="BC20926" s="17">
        <v>1.7855388999999999E-2</v>
      </c>
      <c r="BD20926" s="17" t="s">
        <v>90</v>
      </c>
      <c r="BE20926" s="17">
        <v>0.32772517200000001</v>
      </c>
      <c r="BF20926" s="8" t="s">
        <v>90</v>
      </c>
      <c r="BG20926" s="8">
        <v>0.76685094799999998</v>
      </c>
      <c r="BH20926" s="8" t="s">
        <v>90</v>
      </c>
      <c r="BI20926" s="8">
        <v>0.33648952799999998</v>
      </c>
      <c r="BJ20926" s="8">
        <v>0.240272656</v>
      </c>
      <c r="BK20926" s="9" t="s">
        <v>24546</v>
      </c>
      <c r="BL20926" s="9" t="s">
        <v>24546</v>
      </c>
      <c r="BM20926" s="9">
        <v>35613</v>
      </c>
      <c r="BN20926" s="9" t="s">
        <v>24546</v>
      </c>
      <c r="BO20926" s="9" t="s">
        <v>24547</v>
      </c>
      <c r="BQ20926" s="9">
        <v>196</v>
      </c>
      <c r="BR20926" s="9" t="s">
        <v>24548</v>
      </c>
      <c r="BS20926" s="9" t="s">
        <v>24549</v>
      </c>
      <c r="BT20926" s="9">
        <v>1</v>
      </c>
      <c r="BU20926" s="9" t="s">
        <v>218</v>
      </c>
    </row>
    <row r="20927" spans="1:73" x14ac:dyDescent="0.2">
      <c r="A20927" s="17">
        <v>0.17631018161773701</v>
      </c>
      <c r="B20927" s="17">
        <v>1.33490526676178</v>
      </c>
      <c r="C20927" s="8">
        <v>8.3560012280940996E-2</v>
      </c>
      <c r="D20927" s="8">
        <v>0.58054274320602395</v>
      </c>
      <c r="E20927" s="17">
        <v>1.0562485456466699</v>
      </c>
      <c r="F20927" s="17">
        <v>0.91901236772537198</v>
      </c>
      <c r="G20927" s="8">
        <v>1.15720510482788</v>
      </c>
      <c r="H20927" s="8">
        <v>1.09230828285217</v>
      </c>
      <c r="K20927" s="18" t="s">
        <v>88</v>
      </c>
      <c r="L20927" s="18" t="s">
        <v>88</v>
      </c>
      <c r="O20927" s="9" t="s">
        <v>88</v>
      </c>
      <c r="P20927" s="9" t="s">
        <v>88</v>
      </c>
      <c r="Q20927" s="11">
        <v>1.1600000000000001E-7</v>
      </c>
      <c r="R20927" s="9">
        <v>150.04</v>
      </c>
      <c r="S20927" s="9">
        <v>239370000</v>
      </c>
      <c r="T20927" s="8">
        <v>1</v>
      </c>
      <c r="U20927" s="9">
        <v>121.29</v>
      </c>
      <c r="V20927" s="9">
        <v>-0.26197999999999999</v>
      </c>
      <c r="W20927" s="18">
        <v>3.7141265E-2</v>
      </c>
      <c r="X20927" s="18">
        <v>0.192720692</v>
      </c>
      <c r="Y20927" s="18">
        <v>0.56084421900000003</v>
      </c>
      <c r="Z20927" s="18">
        <v>1.551652842</v>
      </c>
      <c r="AA20927" s="18">
        <v>5</v>
      </c>
      <c r="AB20927" s="9">
        <v>4.6098082999999998E-2</v>
      </c>
      <c r="AC20927" s="9">
        <v>0.214704642</v>
      </c>
      <c r="AD20927" s="9">
        <v>0.32289669799999998</v>
      </c>
      <c r="AE20927" s="9">
        <v>1.515128005</v>
      </c>
      <c r="AF20927" s="9">
        <v>4</v>
      </c>
      <c r="AG20927" s="18">
        <v>4.7470012999999998E-2</v>
      </c>
      <c r="AH20927" s="18">
        <v>0.217876141</v>
      </c>
      <c r="AI20927" s="18">
        <v>0.59713667299999995</v>
      </c>
      <c r="AJ20927" s="18">
        <v>1.717273576</v>
      </c>
      <c r="AK20927" s="18">
        <v>5</v>
      </c>
      <c r="AL20927" s="9">
        <v>5.5777647999999999E-2</v>
      </c>
      <c r="AM20927" s="9">
        <v>0.23617292000000001</v>
      </c>
      <c r="AN20927" s="9">
        <v>0.436587114</v>
      </c>
      <c r="AO20927" s="9">
        <v>1.7480294080000001</v>
      </c>
      <c r="AP20927" s="9">
        <v>4</v>
      </c>
      <c r="AQ20927" s="17">
        <v>1.214697838</v>
      </c>
      <c r="AR20927" s="17">
        <v>1.2444880009999999</v>
      </c>
      <c r="AS20927" s="17">
        <v>1.2798116209999999</v>
      </c>
      <c r="AT20927" s="17">
        <v>0.98887211100000005</v>
      </c>
      <c r="AU20927" s="17">
        <v>1.238713384</v>
      </c>
      <c r="AV20927" s="8" t="s">
        <v>90</v>
      </c>
      <c r="AW20927" s="8">
        <v>1.121058345</v>
      </c>
      <c r="AX20927" s="8">
        <v>1.077932954</v>
      </c>
      <c r="AY20927" s="8">
        <v>0.943505704</v>
      </c>
      <c r="AZ20927" s="8">
        <v>0.92552864599999995</v>
      </c>
      <c r="BA20927" s="17">
        <v>1.411672711</v>
      </c>
      <c r="BB20927" s="17">
        <v>1.474378228</v>
      </c>
      <c r="BC20927" s="17">
        <v>1.4084150790000001</v>
      </c>
      <c r="BD20927" s="17">
        <v>1.2400696280000001</v>
      </c>
      <c r="BE20927" s="17">
        <v>1.3305200340000001</v>
      </c>
      <c r="BF20927" s="8" t="s">
        <v>90</v>
      </c>
      <c r="BG20927" s="8">
        <v>1.152157068</v>
      </c>
      <c r="BH20927" s="8">
        <v>1.398962021</v>
      </c>
      <c r="BI20927" s="8">
        <v>1.3722202779999999</v>
      </c>
      <c r="BJ20927" s="8">
        <v>1.234465122</v>
      </c>
      <c r="BK20927" s="9" t="s">
        <v>2555</v>
      </c>
      <c r="BL20927" s="9" t="s">
        <v>2555</v>
      </c>
      <c r="BM20927" s="9">
        <v>14860</v>
      </c>
      <c r="BN20927" s="9" t="s">
        <v>2555</v>
      </c>
      <c r="BO20927" s="9" t="s">
        <v>2556</v>
      </c>
      <c r="BQ20927" s="9">
        <v>197</v>
      </c>
      <c r="BR20927" s="9" t="s">
        <v>10792</v>
      </c>
      <c r="BS20927" s="9" t="s">
        <v>10793</v>
      </c>
      <c r="BT20927" s="9">
        <v>1</v>
      </c>
      <c r="BU20927" s="9" t="s">
        <v>97</v>
      </c>
    </row>
    <row r="20928" spans="1:73" x14ac:dyDescent="0.2">
      <c r="A20928" s="17">
        <v>-0.22597968578338601</v>
      </c>
      <c r="B20928" s="17">
        <v>0.53729331493377697</v>
      </c>
      <c r="C20928" s="8">
        <v>3.6061484366655301E-2</v>
      </c>
      <c r="D20928" s="8">
        <v>0.144189953804016</v>
      </c>
      <c r="E20928" s="17">
        <v>0.10694032162427899</v>
      </c>
      <c r="F20928" s="17">
        <v>0.37855184078216603</v>
      </c>
      <c r="G20928" s="8">
        <v>-0.18958783149719199</v>
      </c>
      <c r="H20928" s="8">
        <v>-0.17725892364978801</v>
      </c>
      <c r="Q20928" s="11">
        <v>3.2700000000000001E-9</v>
      </c>
      <c r="R20928" s="9">
        <v>142.07</v>
      </c>
      <c r="S20928" s="9">
        <v>141840000</v>
      </c>
      <c r="T20928" s="8">
        <v>1</v>
      </c>
      <c r="U20928" s="9">
        <v>89.188999999999993</v>
      </c>
      <c r="V20928" s="9">
        <v>-0.43689</v>
      </c>
      <c r="W20928" s="18">
        <v>3.7141265E-2</v>
      </c>
      <c r="X20928" s="18">
        <v>0.192720692</v>
      </c>
      <c r="Y20928" s="18">
        <v>-0.38846399300000001</v>
      </c>
      <c r="Z20928" s="18">
        <v>0.60234463000000005</v>
      </c>
      <c r="AA20928" s="18">
        <v>5</v>
      </c>
      <c r="AB20928" s="9">
        <v>4.6098234000000002E-2</v>
      </c>
      <c r="AC20928" s="9">
        <v>0.21470499400000001</v>
      </c>
      <c r="AD20928" s="9">
        <v>-0.21756477900000001</v>
      </c>
      <c r="AE20928" s="9">
        <v>0.974668478</v>
      </c>
      <c r="AF20928" s="9">
        <v>4</v>
      </c>
      <c r="AG20928" s="18">
        <v>4.7470012999999998E-2</v>
      </c>
      <c r="AH20928" s="18">
        <v>0.217876141</v>
      </c>
      <c r="AI20928" s="18">
        <v>-0.74965628900000003</v>
      </c>
      <c r="AJ20928" s="18">
        <v>0.37048061399999999</v>
      </c>
      <c r="AK20928" s="18">
        <v>5</v>
      </c>
      <c r="AL20928" s="9">
        <v>5.5777806999999999E-2</v>
      </c>
      <c r="AM20928" s="9">
        <v>0.236173257</v>
      </c>
      <c r="AN20928" s="9">
        <v>-0.83298100799999997</v>
      </c>
      <c r="AO20928" s="9">
        <v>0.478463158</v>
      </c>
      <c r="AP20928" s="9">
        <v>4</v>
      </c>
      <c r="AQ20928" s="17">
        <v>5.0751746E-2</v>
      </c>
      <c r="AR20928" s="17">
        <v>0.379959345</v>
      </c>
      <c r="AS20928" s="17">
        <v>-4.0657657999999999E-2</v>
      </c>
      <c r="AT20928" s="17">
        <v>0.248288378</v>
      </c>
      <c r="AU20928" s="17">
        <v>0.33630374099999999</v>
      </c>
      <c r="AV20928" s="8">
        <v>0.26012501100000002</v>
      </c>
      <c r="AW20928" s="8" t="s">
        <v>90</v>
      </c>
      <c r="AX20928" s="8">
        <v>0.12423192700000001</v>
      </c>
      <c r="AY20928" s="8">
        <v>0.29253578200000002</v>
      </c>
      <c r="AZ20928" s="8">
        <v>1.006742477</v>
      </c>
      <c r="BA20928" s="17">
        <v>-4.9094684E-2</v>
      </c>
      <c r="BB20928" s="17">
        <v>-9.9954567999999994E-2</v>
      </c>
      <c r="BC20928" s="17">
        <v>-0.243527666</v>
      </c>
      <c r="BD20928" s="17">
        <v>0.14072884599999999</v>
      </c>
      <c r="BE20928" s="17">
        <v>0.12271174</v>
      </c>
      <c r="BF20928" s="8">
        <v>-0.194882691</v>
      </c>
      <c r="BG20928" s="8" t="s">
        <v>90</v>
      </c>
      <c r="BH20928" s="8">
        <v>-0.111904956</v>
      </c>
      <c r="BI20928" s="8">
        <v>6.3562952000000006E-2</v>
      </c>
      <c r="BJ20928" s="8">
        <v>-4.3303079999999997E-3</v>
      </c>
      <c r="BK20928" s="9" t="s">
        <v>5007</v>
      </c>
      <c r="BL20928" s="9" t="s">
        <v>5007</v>
      </c>
      <c r="BM20928" s="9">
        <v>24046</v>
      </c>
      <c r="BN20928" s="9" t="s">
        <v>5007</v>
      </c>
      <c r="BO20928" s="9" t="s">
        <v>5008</v>
      </c>
      <c r="BQ20928" s="9">
        <v>197</v>
      </c>
      <c r="BR20928" s="9" t="s">
        <v>47946</v>
      </c>
      <c r="BS20928" s="9" t="s">
        <v>47947</v>
      </c>
      <c r="BT20928" s="9">
        <v>1</v>
      </c>
      <c r="BU20928" s="9" t="s">
        <v>97</v>
      </c>
    </row>
    <row r="20929" spans="1:73" x14ac:dyDescent="0.2">
      <c r="A20929" s="17">
        <v>0.32059288024902299</v>
      </c>
      <c r="B20929" s="17">
        <v>0</v>
      </c>
      <c r="C20929" s="8">
        <v>1.39000916481018</v>
      </c>
      <c r="D20929" s="8">
        <v>0</v>
      </c>
      <c r="E20929" s="17">
        <v>0.30578106641769398</v>
      </c>
      <c r="F20929" s="17">
        <v>7.7969171106815297E-2</v>
      </c>
      <c r="G20929" s="8">
        <v>1.4741113185882599</v>
      </c>
      <c r="H20929" s="8">
        <v>0.18701978027820601</v>
      </c>
      <c r="O20929" s="9" t="s">
        <v>88</v>
      </c>
      <c r="Q20929" s="11">
        <v>1.1800000000000001E-5</v>
      </c>
      <c r="R20929" s="9">
        <v>122.55</v>
      </c>
      <c r="S20929" s="9">
        <v>43733000</v>
      </c>
      <c r="T20929" s="8">
        <v>0.99301899999999999</v>
      </c>
      <c r="U20929" s="9">
        <v>122.55</v>
      </c>
      <c r="V20929" s="9">
        <v>-0.18934999999999999</v>
      </c>
      <c r="W20929" s="18">
        <v>5.9925898999999998E-2</v>
      </c>
      <c r="X20929" s="18">
        <v>0.244797669</v>
      </c>
      <c r="Y20929" s="18">
        <v>-0.473274376</v>
      </c>
      <c r="Z20929" s="18">
        <v>1.0848364960000001</v>
      </c>
      <c r="AA20929" s="18">
        <v>3</v>
      </c>
      <c r="AB20929" s="9">
        <v>0.15099574299999999</v>
      </c>
      <c r="AC20929" s="9">
        <v>0.388581707</v>
      </c>
      <c r="AD20929" s="9">
        <v>-4.8594295509999998</v>
      </c>
      <c r="AE20929" s="9">
        <v>5.0153678910000004</v>
      </c>
      <c r="AF20929" s="9">
        <v>1</v>
      </c>
      <c r="AG20929" s="18">
        <v>7.7178921999999997E-2</v>
      </c>
      <c r="AH20929" s="18">
        <v>0.277810946</v>
      </c>
      <c r="AI20929" s="18">
        <v>0.58999287600000005</v>
      </c>
      <c r="AJ20929" s="18">
        <v>2.358229712</v>
      </c>
      <c r="AK20929" s="18">
        <v>3</v>
      </c>
      <c r="AL20929" s="9">
        <v>0.19212963699999999</v>
      </c>
      <c r="AM20929" s="9">
        <v>0.43832594899999999</v>
      </c>
      <c r="AN20929" s="9">
        <v>-5.3824394709999996</v>
      </c>
      <c r="AO20929" s="9">
        <v>5.7564790219999997</v>
      </c>
      <c r="AP20929" s="9">
        <v>1</v>
      </c>
      <c r="AQ20929" s="17">
        <v>-0.253334701</v>
      </c>
      <c r="AR20929" s="17" t="s">
        <v>90</v>
      </c>
      <c r="AS20929" s="17">
        <v>-0.28837052000000002</v>
      </c>
      <c r="AT20929" s="17">
        <v>1.808490634</v>
      </c>
      <c r="AU20929" s="17" t="s">
        <v>90</v>
      </c>
      <c r="AV20929" s="8" t="s">
        <v>90</v>
      </c>
      <c r="AW20929" s="8" t="s">
        <v>90</v>
      </c>
      <c r="AX20929" s="8" t="s">
        <v>90</v>
      </c>
      <c r="AY20929" s="8" t="s">
        <v>90</v>
      </c>
      <c r="AZ20929" s="8">
        <v>0.10166892399999999</v>
      </c>
      <c r="BA20929" s="17">
        <v>2.0651648040000001</v>
      </c>
      <c r="BB20929" s="17" t="s">
        <v>90</v>
      </c>
      <c r="BC20929" s="17">
        <v>1.576447248</v>
      </c>
      <c r="BD20929" s="17">
        <v>1.5877341030000001</v>
      </c>
      <c r="BE20929" s="17" t="s">
        <v>90</v>
      </c>
      <c r="BF20929" s="8" t="s">
        <v>90</v>
      </c>
      <c r="BG20929" s="8" t="s">
        <v>90</v>
      </c>
      <c r="BH20929" s="8" t="s">
        <v>90</v>
      </c>
      <c r="BI20929" s="8" t="s">
        <v>90</v>
      </c>
      <c r="BJ20929" s="8">
        <v>0.35310617100000002</v>
      </c>
      <c r="BK20929" s="9" t="s">
        <v>20855</v>
      </c>
      <c r="BL20929" s="9" t="s">
        <v>20855</v>
      </c>
      <c r="BM20929" s="9">
        <v>22711</v>
      </c>
      <c r="BN20929" s="9" t="s">
        <v>20855</v>
      </c>
      <c r="BO20929" s="9" t="s">
        <v>20856</v>
      </c>
      <c r="BQ20929" s="9">
        <v>198</v>
      </c>
      <c r="BR20929" s="9" t="s">
        <v>20857</v>
      </c>
      <c r="BS20929" s="9" t="s">
        <v>20858</v>
      </c>
      <c r="BT20929" s="9">
        <v>1</v>
      </c>
      <c r="BU20929" s="9" t="s">
        <v>97</v>
      </c>
    </row>
    <row r="20930" spans="1:73" x14ac:dyDescent="0.2">
      <c r="A20930" s="17">
        <v>-0.77285623550414995</v>
      </c>
      <c r="B20930" s="17">
        <v>1.8233236074447601</v>
      </c>
      <c r="C20930" s="8">
        <v>-1.1444505453109699</v>
      </c>
      <c r="D20930" s="8">
        <v>0.77855497598648105</v>
      </c>
      <c r="E20930" s="17">
        <v>-1.5782339572906501</v>
      </c>
      <c r="F20930" s="17">
        <v>-0.80464780330658003</v>
      </c>
      <c r="G20930" s="8">
        <v>-2.5955431461334202</v>
      </c>
      <c r="H20930" s="8">
        <v>-1.48435354232788</v>
      </c>
      <c r="K20930" s="18" t="s">
        <v>159</v>
      </c>
      <c r="L20930" s="18" t="s">
        <v>159</v>
      </c>
      <c r="O20930" s="9" t="s">
        <v>159</v>
      </c>
      <c r="P20930" s="9" t="s">
        <v>159</v>
      </c>
      <c r="Q20930" s="11">
        <v>3.7799999999999999E-113</v>
      </c>
      <c r="R20930" s="9">
        <v>305.05</v>
      </c>
      <c r="S20930" s="9">
        <v>735510000</v>
      </c>
      <c r="T20930" s="8">
        <v>0.99999400000000005</v>
      </c>
      <c r="U20930" s="9">
        <v>244.67</v>
      </c>
      <c r="V20930" s="9">
        <v>0.26532</v>
      </c>
      <c r="W20930" s="18">
        <v>4.5858395000000003E-2</v>
      </c>
      <c r="X20930" s="18">
        <v>0.214145733</v>
      </c>
      <c r="Y20930" s="18">
        <v>-2.1727978129999999</v>
      </c>
      <c r="Z20930" s="18">
        <v>-0.98367006599999995</v>
      </c>
      <c r="AA20930" s="18">
        <v>4</v>
      </c>
      <c r="AB20930" s="9">
        <v>3.7433275000000002E-2</v>
      </c>
      <c r="AC20930" s="9">
        <v>0.193476808</v>
      </c>
      <c r="AD20930" s="9">
        <v>-1.3019957419999999</v>
      </c>
      <c r="AE20930" s="9">
        <v>-0.30729980600000001</v>
      </c>
      <c r="AF20930" s="9">
        <v>5</v>
      </c>
      <c r="AG20930" s="18">
        <v>5.8781985000000002E-2</v>
      </c>
      <c r="AH20930" s="18">
        <v>0.24244996399999999</v>
      </c>
      <c r="AI20930" s="18">
        <v>-3.2686921070000001</v>
      </c>
      <c r="AJ20930" s="18">
        <v>-1.9223940749999999</v>
      </c>
      <c r="AK20930" s="18">
        <v>4</v>
      </c>
      <c r="AL20930" s="9">
        <v>4.5111274E-2</v>
      </c>
      <c r="AM20930" s="9">
        <v>0.212394148</v>
      </c>
      <c r="AN20930" s="9">
        <v>-2.0303300599999998</v>
      </c>
      <c r="AO20930" s="9">
        <v>-0.93837698000000003</v>
      </c>
      <c r="AP20930" s="9">
        <v>5</v>
      </c>
      <c r="AQ20930" s="17" t="s">
        <v>90</v>
      </c>
      <c r="AR20930" s="17">
        <v>-1.805349946</v>
      </c>
      <c r="AS20930" s="17">
        <v>-1.392578721</v>
      </c>
      <c r="AT20930" s="17">
        <v>-1.7324565649999999</v>
      </c>
      <c r="AU20930" s="17">
        <v>-1.485170841</v>
      </c>
      <c r="AV20930" s="8">
        <v>-1.1269046069999999</v>
      </c>
      <c r="AW20930" s="8">
        <v>-1.1944748160000001</v>
      </c>
      <c r="AX20930" s="8">
        <v>-0.48208579400000001</v>
      </c>
      <c r="AY20930" s="8">
        <v>-0.228238627</v>
      </c>
      <c r="AZ20930" s="8">
        <v>-1.1234600539999999</v>
      </c>
      <c r="BA20930" s="17" t="s">
        <v>90</v>
      </c>
      <c r="BB20930" s="17">
        <v>-2.2094957829999999</v>
      </c>
      <c r="BC20930" s="17">
        <v>-1.92880249</v>
      </c>
      <c r="BD20930" s="17">
        <v>-2.0424559119999999</v>
      </c>
      <c r="BE20930" s="17">
        <v>-4.0601682659999998</v>
      </c>
      <c r="BF20930" s="8">
        <v>-0.86066877799999997</v>
      </c>
      <c r="BG20930" s="8">
        <v>-2.3228075499999998</v>
      </c>
      <c r="BH20930" s="8">
        <v>0.39388519500000002</v>
      </c>
      <c r="BI20930" s="8">
        <v>-2.2844941620000001</v>
      </c>
      <c r="BJ20930" s="8">
        <v>-2.0048153399999999</v>
      </c>
      <c r="BK20930" s="9" t="s">
        <v>3854</v>
      </c>
      <c r="BL20930" s="9" t="s">
        <v>3854</v>
      </c>
      <c r="BM20930" s="9">
        <v>21156</v>
      </c>
      <c r="BN20930" s="9" t="s">
        <v>3854</v>
      </c>
      <c r="BO20930" s="9" t="s">
        <v>3855</v>
      </c>
      <c r="BQ20930" s="9">
        <v>199</v>
      </c>
      <c r="BR20930" s="9" t="s">
        <v>5987</v>
      </c>
      <c r="BS20930" s="9" t="s">
        <v>5988</v>
      </c>
      <c r="BT20930" s="9">
        <v>1</v>
      </c>
      <c r="BU20930" s="9" t="s">
        <v>97</v>
      </c>
    </row>
    <row r="20931" spans="1:73" x14ac:dyDescent="0.2">
      <c r="A20931" s="17">
        <v>7.0794507861137404E-2</v>
      </c>
      <c r="B20931" s="17">
        <v>0.19201892614364599</v>
      </c>
      <c r="C20931" s="8">
        <v>7.0972822606563596E-2</v>
      </c>
      <c r="D20931" s="8">
        <v>0.24056129157543199</v>
      </c>
      <c r="E20931" s="17">
        <v>-0.25152981281280501</v>
      </c>
      <c r="F20931" s="17">
        <v>-0.26103526353836098</v>
      </c>
      <c r="G20931" s="8">
        <v>-0.228394195437431</v>
      </c>
      <c r="H20931" s="8">
        <v>-0.26111227273941001</v>
      </c>
      <c r="Q20931" s="11">
        <v>4.9700000000000002E-39</v>
      </c>
      <c r="R20931" s="9">
        <v>226.59</v>
      </c>
      <c r="S20931" s="9">
        <v>1192800000</v>
      </c>
      <c r="T20931" s="8">
        <v>0.99998399999999998</v>
      </c>
      <c r="U20931" s="9">
        <v>202.13</v>
      </c>
      <c r="V20931" s="9">
        <v>-0.11744</v>
      </c>
      <c r="W20931" s="18">
        <v>3.7141265E-2</v>
      </c>
      <c r="X20931" s="18">
        <v>0.192720692</v>
      </c>
      <c r="Y20931" s="18">
        <v>-0.74693412699999995</v>
      </c>
      <c r="Z20931" s="18">
        <v>0.243874496</v>
      </c>
      <c r="AA20931" s="18">
        <v>5</v>
      </c>
      <c r="AB20931" s="9">
        <v>3.7433275000000002E-2</v>
      </c>
      <c r="AC20931" s="9">
        <v>0.193476808</v>
      </c>
      <c r="AD20931" s="9">
        <v>-0.75838322499999999</v>
      </c>
      <c r="AE20931" s="9">
        <v>0.23631271000000001</v>
      </c>
      <c r="AF20931" s="9">
        <v>5</v>
      </c>
      <c r="AG20931" s="18">
        <v>4.7470012999999998E-2</v>
      </c>
      <c r="AH20931" s="18">
        <v>0.217876141</v>
      </c>
      <c r="AI20931" s="18">
        <v>-0.78846265100000001</v>
      </c>
      <c r="AJ20931" s="18">
        <v>0.331674252</v>
      </c>
      <c r="AK20931" s="18">
        <v>5</v>
      </c>
      <c r="AL20931" s="9">
        <v>4.5111274E-2</v>
      </c>
      <c r="AM20931" s="9">
        <v>0.212394148</v>
      </c>
      <c r="AN20931" s="9">
        <v>-0.80708881600000004</v>
      </c>
      <c r="AO20931" s="9">
        <v>0.28486426399999998</v>
      </c>
      <c r="AP20931" s="9">
        <v>5</v>
      </c>
      <c r="AQ20931" s="17">
        <v>-6.3832156000000001E-2</v>
      </c>
      <c r="AR20931" s="17">
        <v>3.8066250000000001E-3</v>
      </c>
      <c r="AS20931" s="17">
        <v>-0.26681995400000003</v>
      </c>
      <c r="AT20931" s="17">
        <v>-0.31439888500000002</v>
      </c>
      <c r="AU20931" s="17">
        <v>-0.26912534199999999</v>
      </c>
      <c r="AV20931" s="8">
        <v>-2.1225573000000001E-2</v>
      </c>
      <c r="AW20931" s="8">
        <v>3.2175071999999999E-2</v>
      </c>
      <c r="AX20931" s="8">
        <v>-0.13745391400000001</v>
      </c>
      <c r="AY20931" s="8">
        <v>-0.53356951500000005</v>
      </c>
      <c r="AZ20931" s="8">
        <v>-0.60426831199999997</v>
      </c>
      <c r="BA20931" s="17">
        <v>0.16234691400000001</v>
      </c>
      <c r="BB20931" s="17">
        <v>1.8947901E-2</v>
      </c>
      <c r="BC20931" s="17">
        <v>-0.20689494899999999</v>
      </c>
      <c r="BD20931" s="17">
        <v>-0.132302642</v>
      </c>
      <c r="BE20931" s="17">
        <v>-0.172763526</v>
      </c>
      <c r="BF20931" s="8">
        <v>5.6949224E-2</v>
      </c>
      <c r="BG20931" s="8">
        <v>5.6122354999999999E-2</v>
      </c>
      <c r="BH20931" s="8">
        <v>-5.9833124000000001E-2</v>
      </c>
      <c r="BI20931" s="8">
        <v>-0.29679712699999999</v>
      </c>
      <c r="BJ20931" s="8">
        <v>-0.44197174900000002</v>
      </c>
      <c r="BK20931" s="9" t="s">
        <v>10894</v>
      </c>
      <c r="BL20931" s="9" t="s">
        <v>10894</v>
      </c>
      <c r="BM20931" s="9">
        <v>94</v>
      </c>
      <c r="BN20931" s="9" t="s">
        <v>10894</v>
      </c>
      <c r="BO20931" s="9" t="s">
        <v>10895</v>
      </c>
      <c r="BQ20931" s="9">
        <v>201</v>
      </c>
      <c r="BR20931" s="9" t="s">
        <v>31638</v>
      </c>
      <c r="BS20931" s="9" t="s">
        <v>31639</v>
      </c>
      <c r="BT20931" s="9">
        <v>1</v>
      </c>
      <c r="BU20931" s="9" t="s">
        <v>97</v>
      </c>
    </row>
    <row r="20932" spans="1:73" x14ac:dyDescent="0.2">
      <c r="A20932" s="17" t="s">
        <v>90</v>
      </c>
      <c r="B20932" s="17">
        <v>0</v>
      </c>
      <c r="C20932" s="8" t="s">
        <v>90</v>
      </c>
      <c r="D20932" s="8">
        <v>0</v>
      </c>
      <c r="E20932" s="17">
        <v>-0.213609054684639</v>
      </c>
      <c r="F20932" s="17" t="s">
        <v>90</v>
      </c>
      <c r="G20932" s="8">
        <v>-1.3551989570259999E-2</v>
      </c>
      <c r="H20932" s="8" t="s">
        <v>90</v>
      </c>
      <c r="Q20932" s="11">
        <v>3.7999999999999998E-10</v>
      </c>
      <c r="R20932" s="9">
        <v>137.46</v>
      </c>
      <c r="S20932" s="9">
        <v>22287000</v>
      </c>
      <c r="T20932" s="8">
        <v>0.99962300000000004</v>
      </c>
      <c r="U20932" s="9">
        <v>137.46</v>
      </c>
      <c r="V20932" s="9">
        <v>0.69611000000000001</v>
      </c>
      <c r="W20932" s="18">
        <v>4.5858415999999999E-2</v>
      </c>
      <c r="X20932" s="18">
        <v>0.21414578100000001</v>
      </c>
      <c r="Y20932" s="18">
        <v>-0.80817305900000003</v>
      </c>
      <c r="Z20932" s="18">
        <v>0.38095495200000001</v>
      </c>
      <c r="AA20932" s="18">
        <v>4</v>
      </c>
      <c r="AB20932" s="9" t="s">
        <v>90</v>
      </c>
      <c r="AC20932" s="9" t="s">
        <v>90</v>
      </c>
      <c r="AD20932" s="9" t="s">
        <v>90</v>
      </c>
      <c r="AE20932" s="9" t="s">
        <v>90</v>
      </c>
      <c r="AF20932" s="9" t="s">
        <v>90</v>
      </c>
      <c r="AG20932" s="18">
        <v>5.8782016999999999E-2</v>
      </c>
      <c r="AH20932" s="18">
        <v>0.24245002900000001</v>
      </c>
      <c r="AI20932" s="18">
        <v>-0.68670118700000005</v>
      </c>
      <c r="AJ20932" s="18">
        <v>0.65959720700000002</v>
      </c>
      <c r="AK20932" s="18">
        <v>4</v>
      </c>
      <c r="AL20932" s="9" t="s">
        <v>90</v>
      </c>
      <c r="AM20932" s="9" t="s">
        <v>90</v>
      </c>
      <c r="AN20932" s="9" t="s">
        <v>90</v>
      </c>
      <c r="AO20932" s="9" t="s">
        <v>90</v>
      </c>
      <c r="AP20932" s="9" t="s">
        <v>90</v>
      </c>
      <c r="AQ20932" s="17">
        <v>-0.24610702700000001</v>
      </c>
      <c r="AR20932" s="17" t="s">
        <v>90</v>
      </c>
      <c r="AS20932" s="17">
        <v>9.6972301999999996E-2</v>
      </c>
      <c r="AT20932" s="17">
        <v>-0.16361230600000001</v>
      </c>
      <c r="AU20932" s="17">
        <v>-0.26210498799999998</v>
      </c>
      <c r="AV20932" s="8" t="s">
        <v>90</v>
      </c>
      <c r="AW20932" s="8" t="s">
        <v>90</v>
      </c>
      <c r="AX20932" s="8" t="s">
        <v>90</v>
      </c>
      <c r="AY20932" s="8" t="s">
        <v>90</v>
      </c>
      <c r="AZ20932" s="8" t="s">
        <v>90</v>
      </c>
      <c r="BA20932" s="17">
        <v>0.86313772200000005</v>
      </c>
      <c r="BB20932" s="17" t="s">
        <v>90</v>
      </c>
      <c r="BC20932" s="17">
        <v>0.75320601499999995</v>
      </c>
      <c r="BD20932" s="17">
        <v>0.40038046199999999</v>
      </c>
      <c r="BE20932" s="17">
        <v>-1.413663626</v>
      </c>
      <c r="BF20932" s="8" t="s">
        <v>90</v>
      </c>
      <c r="BG20932" s="8" t="s">
        <v>90</v>
      </c>
      <c r="BH20932" s="8" t="s">
        <v>90</v>
      </c>
      <c r="BI20932" s="8" t="s">
        <v>90</v>
      </c>
      <c r="BJ20932" s="8" t="s">
        <v>90</v>
      </c>
      <c r="BK20932" s="9" t="s">
        <v>3854</v>
      </c>
      <c r="BL20932" s="9" t="s">
        <v>3854</v>
      </c>
      <c r="BM20932" s="9">
        <v>37613</v>
      </c>
      <c r="BN20932" s="9" t="s">
        <v>3854</v>
      </c>
      <c r="BO20932" s="9" t="s">
        <v>3855</v>
      </c>
      <c r="BQ20932" s="9">
        <v>201</v>
      </c>
      <c r="BR20932" s="9" t="s">
        <v>26535</v>
      </c>
      <c r="BS20932" s="9" t="s">
        <v>26536</v>
      </c>
      <c r="BT20932" s="9">
        <v>1</v>
      </c>
      <c r="BU20932" s="9" t="s">
        <v>218</v>
      </c>
    </row>
    <row r="20933" spans="1:73" x14ac:dyDescent="0.2">
      <c r="A20933" s="17">
        <v>0.12160720676183701</v>
      </c>
      <c r="B20933" s="17">
        <v>0.13348233699798601</v>
      </c>
      <c r="C20933" s="8">
        <v>-0.16209910809993699</v>
      </c>
      <c r="D20933" s="8">
        <v>0.145020887255669</v>
      </c>
      <c r="E20933" s="17">
        <v>0.39979508519172702</v>
      </c>
      <c r="F20933" s="17">
        <v>0.335250735282898</v>
      </c>
      <c r="G20933" s="8">
        <v>-0.13405315577983901</v>
      </c>
      <c r="H20933" s="8">
        <v>5.5594436824321698E-2</v>
      </c>
      <c r="Q20933" s="9">
        <v>0</v>
      </c>
      <c r="R20933" s="9">
        <v>451.9</v>
      </c>
      <c r="S20933" s="9">
        <v>608370000</v>
      </c>
      <c r="T20933" s="8">
        <v>0.83923099999999995</v>
      </c>
      <c r="U20933" s="9">
        <v>427.73</v>
      </c>
      <c r="V20933" s="9">
        <v>0.15872</v>
      </c>
      <c r="W20933" s="18">
        <v>3.7141265E-2</v>
      </c>
      <c r="X20933" s="18">
        <v>0.192720692</v>
      </c>
      <c r="Y20933" s="18">
        <v>-9.5609230000000003E-2</v>
      </c>
      <c r="Z20933" s="18">
        <v>0.89519939299999995</v>
      </c>
      <c r="AA20933" s="18">
        <v>5</v>
      </c>
      <c r="AB20933" s="9">
        <v>3.7433275000000002E-2</v>
      </c>
      <c r="AC20933" s="9">
        <v>0.193476808</v>
      </c>
      <c r="AD20933" s="9">
        <v>-0.16209722900000001</v>
      </c>
      <c r="AE20933" s="9">
        <v>0.83259870700000005</v>
      </c>
      <c r="AF20933" s="9">
        <v>5</v>
      </c>
      <c r="AG20933" s="18">
        <v>4.7470012999999998E-2</v>
      </c>
      <c r="AH20933" s="18">
        <v>0.217876141</v>
      </c>
      <c r="AI20933" s="18">
        <v>-0.694121604</v>
      </c>
      <c r="AJ20933" s="18">
        <v>0.42601529900000001</v>
      </c>
      <c r="AK20933" s="18">
        <v>5</v>
      </c>
      <c r="AL20933" s="9">
        <v>4.5111274E-2</v>
      </c>
      <c r="AM20933" s="9">
        <v>0.212394148</v>
      </c>
      <c r="AN20933" s="9">
        <v>-0.49038210399999999</v>
      </c>
      <c r="AO20933" s="9">
        <v>0.60157097599999998</v>
      </c>
      <c r="AP20933" s="9">
        <v>5</v>
      </c>
      <c r="AQ20933" s="17">
        <v>0.12506231700000001</v>
      </c>
      <c r="AR20933" s="17">
        <v>8.2714140000000005E-2</v>
      </c>
      <c r="AS20933" s="17">
        <v>0.23033435599999999</v>
      </c>
      <c r="AT20933" s="17">
        <v>1.221004486</v>
      </c>
      <c r="AU20933" s="17">
        <v>0.85550707599999998</v>
      </c>
      <c r="AV20933" s="8">
        <v>8.9829326000000001E-2</v>
      </c>
      <c r="AW20933" s="8">
        <v>1.078229189</v>
      </c>
      <c r="AX20933" s="8">
        <v>0.26316446100000002</v>
      </c>
      <c r="AY20933" s="8">
        <v>-0.37681841900000002</v>
      </c>
      <c r="AZ20933" s="8">
        <v>0.85218179199999999</v>
      </c>
      <c r="BA20933" s="17">
        <v>1.3065344E-2</v>
      </c>
      <c r="BB20933" s="17">
        <v>-1.089072466</v>
      </c>
      <c r="BC20933" s="17">
        <v>-0.105978929</v>
      </c>
      <c r="BD20933" s="17">
        <v>1.041532516</v>
      </c>
      <c r="BE20933" s="17">
        <v>0.299721032</v>
      </c>
      <c r="BF20933" s="8">
        <v>-0.56117415400000004</v>
      </c>
      <c r="BG20933" s="8">
        <v>0.81913703699999996</v>
      </c>
      <c r="BH20933" s="8">
        <v>4.0883992000000001E-2</v>
      </c>
      <c r="BI20933" s="8">
        <v>-5.7948485000000001E-2</v>
      </c>
      <c r="BJ20933" s="8">
        <v>0.72886466999999999</v>
      </c>
      <c r="BK20933" s="9" t="s">
        <v>2547</v>
      </c>
      <c r="BL20933" s="9" t="s">
        <v>2547</v>
      </c>
      <c r="BM20933" s="9">
        <v>11215</v>
      </c>
      <c r="BN20933" s="9" t="s">
        <v>2547</v>
      </c>
      <c r="BO20933" s="9" t="s">
        <v>2548</v>
      </c>
      <c r="BQ20933" s="9">
        <v>203</v>
      </c>
      <c r="BR20933" s="9" t="s">
        <v>29007</v>
      </c>
      <c r="BS20933" s="9" t="s">
        <v>29008</v>
      </c>
      <c r="BT20933" s="9">
        <v>1</v>
      </c>
      <c r="BU20933" s="9" t="s">
        <v>97</v>
      </c>
    </row>
    <row r="20934" spans="1:73" x14ac:dyDescent="0.2">
      <c r="A20934" s="17">
        <v>3.3265110105276101E-2</v>
      </c>
      <c r="B20934" s="17">
        <v>5.9122275561094298E-2</v>
      </c>
      <c r="C20934" s="8">
        <v>-0.108191430568695</v>
      </c>
      <c r="D20934" s="8">
        <v>0.124896205961704</v>
      </c>
      <c r="E20934" s="17">
        <v>-0.17905367910862</v>
      </c>
      <c r="F20934" s="17">
        <v>-0.15408070385456099</v>
      </c>
      <c r="G20934" s="8">
        <v>-0.85332810878753695</v>
      </c>
      <c r="H20934" s="8">
        <v>-0.710659980773926</v>
      </c>
      <c r="O20934" s="9" t="s">
        <v>159</v>
      </c>
      <c r="P20934" s="9" t="s">
        <v>159</v>
      </c>
      <c r="Q20934" s="9">
        <v>7.1384300000000003E-4</v>
      </c>
      <c r="R20934" s="9">
        <v>142.04</v>
      </c>
      <c r="S20934" s="9">
        <v>1031100000</v>
      </c>
      <c r="T20934" s="8">
        <v>0.99957799999999997</v>
      </c>
      <c r="U20934" s="9">
        <v>142.04</v>
      </c>
      <c r="V20934" s="9">
        <v>-1.4327000000000001</v>
      </c>
      <c r="W20934" s="18">
        <v>3.7141265E-2</v>
      </c>
      <c r="X20934" s="18">
        <v>0.192720692</v>
      </c>
      <c r="Y20934" s="18">
        <v>-0.67445799500000003</v>
      </c>
      <c r="Z20934" s="18">
        <v>0.31635062800000002</v>
      </c>
      <c r="AA20934" s="18">
        <v>5</v>
      </c>
      <c r="AB20934" s="9">
        <v>3.7433275000000002E-2</v>
      </c>
      <c r="AC20934" s="9">
        <v>0.193476808</v>
      </c>
      <c r="AD20934" s="9">
        <v>-0.65142867199999999</v>
      </c>
      <c r="AE20934" s="9">
        <v>0.34326726299999999</v>
      </c>
      <c r="AF20934" s="9">
        <v>5</v>
      </c>
      <c r="AG20934" s="18">
        <v>4.7470012999999998E-2</v>
      </c>
      <c r="AH20934" s="18">
        <v>0.217876141</v>
      </c>
      <c r="AI20934" s="18">
        <v>-1.413396538</v>
      </c>
      <c r="AJ20934" s="18">
        <v>-0.29325963500000002</v>
      </c>
      <c r="AK20934" s="18">
        <v>5</v>
      </c>
      <c r="AL20934" s="9">
        <v>4.5111274E-2</v>
      </c>
      <c r="AM20934" s="9">
        <v>0.212394148</v>
      </c>
      <c r="AN20934" s="9">
        <v>-1.2566365340000001</v>
      </c>
      <c r="AO20934" s="9">
        <v>-0.16468345400000001</v>
      </c>
      <c r="AP20934" s="9">
        <v>5</v>
      </c>
      <c r="AQ20934" s="17">
        <v>9.3531041999999995E-2</v>
      </c>
      <c r="AR20934" s="17">
        <v>-0.126743838</v>
      </c>
      <c r="AS20934" s="17">
        <v>-0.63200569200000001</v>
      </c>
      <c r="AT20934" s="17">
        <v>-8.7934360000000003E-2</v>
      </c>
      <c r="AU20934" s="17">
        <v>0.22389888799999999</v>
      </c>
      <c r="AV20934" s="8">
        <v>-0.17695245100000001</v>
      </c>
      <c r="AW20934" s="8">
        <v>-9.5558681000000006E-2</v>
      </c>
      <c r="AX20934" s="8">
        <v>-7.7023781999999999E-2</v>
      </c>
      <c r="AY20934" s="8">
        <v>-0.60506558399999999</v>
      </c>
      <c r="AZ20934" s="8">
        <v>0.25902098400000001</v>
      </c>
      <c r="BA20934" s="17">
        <v>-0.37041181299999998</v>
      </c>
      <c r="BB20934" s="17">
        <v>-1.7309439179999999</v>
      </c>
      <c r="BC20934" s="17">
        <v>-1.090240836</v>
      </c>
      <c r="BD20934" s="17">
        <v>-0.257287502</v>
      </c>
      <c r="BE20934" s="17">
        <v>-0.127201334</v>
      </c>
      <c r="BF20934" s="8">
        <v>-1.0219503640000001</v>
      </c>
      <c r="BG20934" s="8">
        <v>-0.56716644800000005</v>
      </c>
      <c r="BH20934" s="8">
        <v>-0.54807645100000002</v>
      </c>
      <c r="BI20934" s="8">
        <v>-0.64823257899999998</v>
      </c>
      <c r="BJ20934" s="8">
        <v>-0.24970242400000001</v>
      </c>
      <c r="BK20934" s="9" t="s">
        <v>2547</v>
      </c>
      <c r="BL20934" s="9" t="s">
        <v>2547</v>
      </c>
      <c r="BM20934" s="9">
        <v>11208</v>
      </c>
      <c r="BN20934" s="9" t="s">
        <v>2547</v>
      </c>
      <c r="BO20934" s="9" t="s">
        <v>2548</v>
      </c>
      <c r="BQ20934" s="9">
        <v>207</v>
      </c>
      <c r="BR20934" s="9" t="s">
        <v>34073</v>
      </c>
      <c r="BS20934" s="9" t="s">
        <v>34074</v>
      </c>
      <c r="BT20934" s="9">
        <v>1</v>
      </c>
      <c r="BU20934" s="9" t="s">
        <v>97</v>
      </c>
    </row>
    <row r="20935" spans="1:73" x14ac:dyDescent="0.2">
      <c r="A20935" s="17" t="s">
        <v>90</v>
      </c>
      <c r="B20935" s="17">
        <v>0</v>
      </c>
      <c r="C20935" s="8" t="s">
        <v>90</v>
      </c>
      <c r="D20935" s="8">
        <v>0</v>
      </c>
      <c r="E20935" s="17">
        <v>0.73008424043655396</v>
      </c>
      <c r="F20935" s="17" t="s">
        <v>90</v>
      </c>
      <c r="G20935" s="8">
        <v>1.36387479305267</v>
      </c>
      <c r="H20935" s="8" t="s">
        <v>90</v>
      </c>
      <c r="O20935" s="9" t="s">
        <v>88</v>
      </c>
      <c r="Q20935" s="11">
        <v>1.0499999999999999E-14</v>
      </c>
      <c r="R20935" s="9">
        <v>152.07</v>
      </c>
      <c r="S20935" s="9">
        <v>93630000</v>
      </c>
      <c r="T20935" s="8">
        <v>0.81786700000000001</v>
      </c>
      <c r="U20935" s="9">
        <v>122.08</v>
      </c>
      <c r="V20935" s="9">
        <v>1.3259000000000001</v>
      </c>
      <c r="W20935" s="18">
        <v>5.9925917000000002E-2</v>
      </c>
      <c r="X20935" s="18">
        <v>0.244797707</v>
      </c>
      <c r="Y20935" s="18">
        <v>-4.8971313000000002E-2</v>
      </c>
      <c r="Z20935" s="18">
        <v>1.509139805</v>
      </c>
      <c r="AA20935" s="18">
        <v>3</v>
      </c>
      <c r="AB20935" s="9" t="s">
        <v>90</v>
      </c>
      <c r="AC20935" s="9" t="s">
        <v>90</v>
      </c>
      <c r="AD20935" s="9" t="s">
        <v>90</v>
      </c>
      <c r="AE20935" s="9" t="s">
        <v>90</v>
      </c>
      <c r="AF20935" s="9" t="s">
        <v>90</v>
      </c>
      <c r="AG20935" s="18">
        <v>7.7178956000000007E-2</v>
      </c>
      <c r="AH20935" s="18">
        <v>0.277811007</v>
      </c>
      <c r="AI20935" s="18">
        <v>0.47975615799999999</v>
      </c>
      <c r="AJ20935" s="18">
        <v>2.2479933829999998</v>
      </c>
      <c r="AK20935" s="18">
        <v>3</v>
      </c>
      <c r="AL20935" s="9" t="s">
        <v>90</v>
      </c>
      <c r="AM20935" s="9" t="s">
        <v>90</v>
      </c>
      <c r="AN20935" s="9" t="s">
        <v>90</v>
      </c>
      <c r="AO20935" s="9" t="s">
        <v>90</v>
      </c>
      <c r="AP20935" s="9" t="s">
        <v>90</v>
      </c>
      <c r="AQ20935" s="17">
        <v>0.57518827900000002</v>
      </c>
      <c r="AR20935" s="17" t="s">
        <v>90</v>
      </c>
      <c r="AS20935" s="17">
        <v>0.16628247500000001</v>
      </c>
      <c r="AT20935" s="17" t="s">
        <v>90</v>
      </c>
      <c r="AU20935" s="17">
        <v>1.907663822</v>
      </c>
      <c r="AV20935" s="8" t="s">
        <v>90</v>
      </c>
      <c r="AW20935" s="8" t="s">
        <v>90</v>
      </c>
      <c r="AX20935" s="8" t="s">
        <v>90</v>
      </c>
      <c r="AY20935" s="8" t="s">
        <v>90</v>
      </c>
      <c r="AZ20935" s="8" t="s">
        <v>90</v>
      </c>
      <c r="BA20935" s="17">
        <v>1.2808058259999999</v>
      </c>
      <c r="BB20935" s="17" t="s">
        <v>90</v>
      </c>
      <c r="BC20935" s="17">
        <v>1.306725025</v>
      </c>
      <c r="BD20935" s="17" t="s">
        <v>90</v>
      </c>
      <c r="BE20935" s="17">
        <v>2.2730803489999998</v>
      </c>
      <c r="BF20935" s="8" t="s">
        <v>90</v>
      </c>
      <c r="BG20935" s="8" t="s">
        <v>90</v>
      </c>
      <c r="BH20935" s="8" t="s">
        <v>90</v>
      </c>
      <c r="BI20935" s="8" t="s">
        <v>90</v>
      </c>
      <c r="BJ20935" s="8" t="s">
        <v>90</v>
      </c>
      <c r="BK20935" s="9" t="s">
        <v>5492</v>
      </c>
      <c r="BL20935" s="9" t="s">
        <v>5492</v>
      </c>
      <c r="BM20935" s="9">
        <v>13577</v>
      </c>
      <c r="BN20935" s="9" t="s">
        <v>5492</v>
      </c>
      <c r="BO20935" s="9" t="s">
        <v>5493</v>
      </c>
      <c r="BQ20935" s="9">
        <v>209</v>
      </c>
      <c r="BR20935" s="9" t="s">
        <v>20496</v>
      </c>
      <c r="BS20935" s="9" t="s">
        <v>20497</v>
      </c>
      <c r="BT20935" s="9">
        <v>1</v>
      </c>
      <c r="BU20935" s="9" t="s">
        <v>97</v>
      </c>
    </row>
    <row r="20936" spans="1:73" x14ac:dyDescent="0.2">
      <c r="A20936" s="17">
        <v>0.37788426876068099</v>
      </c>
      <c r="B20936" s="17">
        <v>1.5033707618713399</v>
      </c>
      <c r="C20936" s="8">
        <v>0.17901718616485601</v>
      </c>
      <c r="D20936" s="8">
        <v>1.0860607624053999</v>
      </c>
      <c r="E20936" s="17">
        <v>0.16118234395980799</v>
      </c>
      <c r="F20936" s="17">
        <v>-0.14166291058063499</v>
      </c>
      <c r="G20936" s="8">
        <v>1.02716648578644</v>
      </c>
      <c r="H20936" s="8">
        <v>0.88307356834411599</v>
      </c>
      <c r="O20936" s="9" t="s">
        <v>88</v>
      </c>
      <c r="P20936" s="9" t="s">
        <v>88</v>
      </c>
      <c r="Q20936" s="11">
        <v>3.3399999999999997E-42</v>
      </c>
      <c r="R20936" s="9">
        <v>225.86</v>
      </c>
      <c r="S20936" s="9">
        <v>910600000</v>
      </c>
      <c r="T20936" s="8">
        <v>0.96848500000000004</v>
      </c>
      <c r="U20936" s="9">
        <v>157.07</v>
      </c>
      <c r="V20936" s="9">
        <v>0.22539000000000001</v>
      </c>
      <c r="W20936" s="18">
        <v>3.7141265E-2</v>
      </c>
      <c r="X20936" s="18">
        <v>0.192720692</v>
      </c>
      <c r="Y20936" s="18">
        <v>-0.33422197300000001</v>
      </c>
      <c r="Z20936" s="18">
        <v>0.65658665000000005</v>
      </c>
      <c r="AA20936" s="18">
        <v>5</v>
      </c>
      <c r="AB20936" s="9">
        <v>3.7433275000000002E-2</v>
      </c>
      <c r="AC20936" s="9">
        <v>0.193476808</v>
      </c>
      <c r="AD20936" s="9">
        <v>-0.63901087400000001</v>
      </c>
      <c r="AE20936" s="9">
        <v>0.35568506100000002</v>
      </c>
      <c r="AF20936" s="9">
        <v>5</v>
      </c>
      <c r="AG20936" s="18">
        <v>4.7470012999999998E-2</v>
      </c>
      <c r="AH20936" s="18">
        <v>0.217876141</v>
      </c>
      <c r="AI20936" s="18">
        <v>0.46709802099999997</v>
      </c>
      <c r="AJ20936" s="18">
        <v>1.5872349240000001</v>
      </c>
      <c r="AK20936" s="18">
        <v>5</v>
      </c>
      <c r="AL20936" s="9">
        <v>4.5111274E-2</v>
      </c>
      <c r="AM20936" s="9">
        <v>0.212394148</v>
      </c>
      <c r="AN20936" s="9">
        <v>0.33709705600000001</v>
      </c>
      <c r="AO20936" s="9">
        <v>1.4290501360000001</v>
      </c>
      <c r="AP20936" s="9">
        <v>5</v>
      </c>
      <c r="AQ20936" s="17">
        <v>0.45559525499999998</v>
      </c>
      <c r="AR20936" s="17">
        <v>0.28768730199999998</v>
      </c>
      <c r="AS20936" s="17">
        <v>0.37704843300000002</v>
      </c>
      <c r="AT20936" s="17">
        <v>0.26902177900000002</v>
      </c>
      <c r="AU20936" s="17">
        <v>-0.129475549</v>
      </c>
      <c r="AV20936" s="8">
        <v>0.212592274</v>
      </c>
      <c r="AW20936" s="8">
        <v>2.9058140000000001E-3</v>
      </c>
      <c r="AX20936" s="8">
        <v>-0.203369677</v>
      </c>
      <c r="AY20936" s="8">
        <v>-0.27873951200000002</v>
      </c>
      <c r="AZ20936" s="8">
        <v>-0.362933069</v>
      </c>
      <c r="BA20936" s="17">
        <v>1.3193545339999999</v>
      </c>
      <c r="BB20936" s="17">
        <v>1.3293931480000001</v>
      </c>
      <c r="BC20936" s="17">
        <v>1.1118949650000001</v>
      </c>
      <c r="BD20936" s="17">
        <v>1.251476526</v>
      </c>
      <c r="BE20936" s="17">
        <v>1.177617192</v>
      </c>
      <c r="BF20936" s="8">
        <v>1.1295487879999999</v>
      </c>
      <c r="BG20936" s="8">
        <v>1.125380874</v>
      </c>
      <c r="BH20936" s="8">
        <v>1.2506796120000001</v>
      </c>
      <c r="BI20936" s="8">
        <v>0.77781736899999998</v>
      </c>
      <c r="BJ20936" s="8">
        <v>1.0112237930000001</v>
      </c>
      <c r="BK20936" s="9" t="s">
        <v>5492</v>
      </c>
      <c r="BL20936" s="9" t="s">
        <v>5492</v>
      </c>
      <c r="BM20936" s="9">
        <v>35172</v>
      </c>
      <c r="BN20936" s="9" t="s">
        <v>5492</v>
      </c>
      <c r="BO20936" s="9" t="s">
        <v>5493</v>
      </c>
      <c r="BQ20936" s="9">
        <v>210</v>
      </c>
      <c r="BR20936" s="9" t="s">
        <v>22720</v>
      </c>
      <c r="BS20936" s="9" t="s">
        <v>22721</v>
      </c>
      <c r="BT20936" s="9">
        <v>1</v>
      </c>
      <c r="BU20936" s="9" t="s">
        <v>218</v>
      </c>
    </row>
    <row r="20937" spans="1:73" x14ac:dyDescent="0.2">
      <c r="A20937" s="17">
        <v>0.157986775040627</v>
      </c>
      <c r="B20937" s="17">
        <v>0.50468128919601396</v>
      </c>
      <c r="C20937" s="8">
        <v>-0.752383172512054</v>
      </c>
      <c r="D20937" s="8">
        <v>0.80271303653716997</v>
      </c>
      <c r="E20937" s="17">
        <v>-0.131147086620331</v>
      </c>
      <c r="F20937" s="17">
        <v>-0.21593578159809099</v>
      </c>
      <c r="G20937" s="8">
        <v>-0.55922192335128795</v>
      </c>
      <c r="H20937" s="8">
        <v>0.17246812582016</v>
      </c>
      <c r="Q20937" s="11">
        <v>2.41E-23</v>
      </c>
      <c r="R20937" s="9">
        <v>164.41</v>
      </c>
      <c r="S20937" s="9">
        <v>159720000</v>
      </c>
      <c r="T20937" s="8">
        <v>0.94786000000000004</v>
      </c>
      <c r="U20937" s="9">
        <v>114.18</v>
      </c>
      <c r="V20937" s="9">
        <v>1.2133</v>
      </c>
      <c r="W20937" s="18">
        <v>3.7141265E-2</v>
      </c>
      <c r="X20937" s="18">
        <v>0.192720692</v>
      </c>
      <c r="Y20937" s="18">
        <v>-0.62655139400000004</v>
      </c>
      <c r="Z20937" s="18">
        <v>0.36425722900000002</v>
      </c>
      <c r="AA20937" s="18">
        <v>5</v>
      </c>
      <c r="AB20937" s="9">
        <v>8.5858130000000005E-2</v>
      </c>
      <c r="AC20937" s="9">
        <v>0.29301558</v>
      </c>
      <c r="AD20937" s="9">
        <v>-1.476680064</v>
      </c>
      <c r="AE20937" s="9">
        <v>1.044808505</v>
      </c>
      <c r="AF20937" s="9">
        <v>2</v>
      </c>
      <c r="AG20937" s="18">
        <v>4.7470012999999998E-2</v>
      </c>
      <c r="AH20937" s="18">
        <v>0.217876141</v>
      </c>
      <c r="AI20937" s="18">
        <v>-1.11929035</v>
      </c>
      <c r="AJ20937" s="18">
        <v>8.46553E-4</v>
      </c>
      <c r="AK20937" s="18">
        <v>5</v>
      </c>
      <c r="AL20937" s="9">
        <v>0.105853371</v>
      </c>
      <c r="AM20937" s="9">
        <v>0.32535114999999998</v>
      </c>
      <c r="AN20937" s="9">
        <v>-1.2274048930000001</v>
      </c>
      <c r="AO20937" s="9">
        <v>1.572341137</v>
      </c>
      <c r="AP20937" s="9">
        <v>2</v>
      </c>
      <c r="AQ20937" s="17">
        <v>0.17988510399999999</v>
      </c>
      <c r="AR20937" s="17">
        <v>-0.24955458899999999</v>
      </c>
      <c r="AS20937" s="17">
        <v>-0.178311259</v>
      </c>
      <c r="AT20937" s="17">
        <v>-2.8618094E-2</v>
      </c>
      <c r="AU20937" s="17">
        <v>-7.3825200000000001E-4</v>
      </c>
      <c r="AV20937" s="8" t="s">
        <v>90</v>
      </c>
      <c r="AW20937" s="8">
        <v>-0.33542892299999999</v>
      </c>
      <c r="AX20937" s="8" t="s">
        <v>90</v>
      </c>
      <c r="AY20937" s="8" t="s">
        <v>90</v>
      </c>
      <c r="AZ20937" s="8">
        <v>-9.1479473000000006E-2</v>
      </c>
      <c r="BA20937" s="17">
        <v>0.14482267200000001</v>
      </c>
      <c r="BB20937" s="17">
        <v>-0.53017997699999997</v>
      </c>
      <c r="BC20937" s="17">
        <v>-9.5250643999999995E-2</v>
      </c>
      <c r="BD20937" s="17">
        <v>-0.32715839099999999</v>
      </c>
      <c r="BE20937" s="17">
        <v>-1.2409609559999999</v>
      </c>
      <c r="BF20937" s="8" t="s">
        <v>90</v>
      </c>
      <c r="BG20937" s="8">
        <v>0.75856787000000003</v>
      </c>
      <c r="BH20937" s="8" t="s">
        <v>90</v>
      </c>
      <c r="BI20937" s="8" t="s">
        <v>90</v>
      </c>
      <c r="BJ20937" s="8">
        <v>-7.3292478999999994E-2</v>
      </c>
      <c r="BK20937" s="9" t="s">
        <v>22281</v>
      </c>
      <c r="BL20937" s="9" t="s">
        <v>22281</v>
      </c>
      <c r="BM20937" s="9">
        <v>5426</v>
      </c>
      <c r="BN20937" s="9" t="s">
        <v>22281</v>
      </c>
      <c r="BO20937" s="9" t="s">
        <v>22282</v>
      </c>
      <c r="BQ20937" s="9">
        <v>212</v>
      </c>
      <c r="BR20937" s="9" t="s">
        <v>46391</v>
      </c>
      <c r="BS20937" s="9" t="s">
        <v>46392</v>
      </c>
      <c r="BT20937" s="9" t="s">
        <v>96</v>
      </c>
      <c r="BU20937" s="9" t="s">
        <v>97</v>
      </c>
    </row>
    <row r="20938" spans="1:73" x14ac:dyDescent="0.2">
      <c r="A20938" s="17">
        <v>0.187331423163414</v>
      </c>
      <c r="B20938" s="17">
        <v>0.50943356752395597</v>
      </c>
      <c r="C20938" s="8">
        <v>0.112079590559006</v>
      </c>
      <c r="D20938" s="8">
        <v>0.131820797920227</v>
      </c>
      <c r="E20938" s="17">
        <v>2.0182626321911801E-2</v>
      </c>
      <c r="F20938" s="17">
        <v>-0.101925179362297</v>
      </c>
      <c r="G20938" s="8">
        <v>-0.14611835777759599</v>
      </c>
      <c r="H20938" s="8">
        <v>-0.218686312437057</v>
      </c>
      <c r="Q20938" s="11">
        <v>5.0399999999999997E-114</v>
      </c>
      <c r="R20938" s="9">
        <v>284.93</v>
      </c>
      <c r="S20938" s="9">
        <v>2267200000</v>
      </c>
      <c r="T20938" s="8">
        <v>0.99822599999999995</v>
      </c>
      <c r="U20938" s="9">
        <v>284.93</v>
      </c>
      <c r="V20938" s="9">
        <v>-1.2174</v>
      </c>
      <c r="W20938" s="18">
        <v>3.7141265E-2</v>
      </c>
      <c r="X20938" s="18">
        <v>0.192720692</v>
      </c>
      <c r="Y20938" s="18">
        <v>-0.47522168599999998</v>
      </c>
      <c r="Z20938" s="18">
        <v>0.51558693700000002</v>
      </c>
      <c r="AA20938" s="18">
        <v>5</v>
      </c>
      <c r="AB20938" s="9">
        <v>3.7433275000000002E-2</v>
      </c>
      <c r="AC20938" s="9">
        <v>0.193476808</v>
      </c>
      <c r="AD20938" s="9">
        <v>-0.59927314499999995</v>
      </c>
      <c r="AE20938" s="9">
        <v>0.395422791</v>
      </c>
      <c r="AF20938" s="9">
        <v>5</v>
      </c>
      <c r="AG20938" s="18">
        <v>4.7470012999999998E-2</v>
      </c>
      <c r="AH20938" s="18">
        <v>0.217876141</v>
      </c>
      <c r="AI20938" s="18">
        <v>-0.706186804</v>
      </c>
      <c r="AJ20938" s="18">
        <v>0.41395009900000002</v>
      </c>
      <c r="AK20938" s="18">
        <v>5</v>
      </c>
      <c r="AL20938" s="9">
        <v>4.5111274E-2</v>
      </c>
      <c r="AM20938" s="9">
        <v>0.212394148</v>
      </c>
      <c r="AN20938" s="9">
        <v>-0.764662854</v>
      </c>
      <c r="AO20938" s="9">
        <v>0.32729022499999999</v>
      </c>
      <c r="AP20938" s="9">
        <v>5</v>
      </c>
      <c r="AQ20938" s="17">
        <v>0.11237841799999999</v>
      </c>
      <c r="AR20938" s="17">
        <v>-4.0962222999999999E-2</v>
      </c>
      <c r="AS20938" s="17">
        <v>1.9074522E-2</v>
      </c>
      <c r="AT20938" s="17">
        <v>0.65733981100000005</v>
      </c>
      <c r="AU20938" s="17">
        <v>-0.22940032199999999</v>
      </c>
      <c r="AV20938" s="8">
        <v>-1.8060861000000001E-2</v>
      </c>
      <c r="AW20938" s="8">
        <v>-0.18107382999999999</v>
      </c>
      <c r="AX20938" s="8">
        <v>1.7774191000000002E-2</v>
      </c>
      <c r="AY20938" s="8">
        <v>0.130364269</v>
      </c>
      <c r="AZ20938" s="8">
        <v>-0.36723071299999999</v>
      </c>
      <c r="BA20938" s="17">
        <v>0.18092243399999999</v>
      </c>
      <c r="BB20938" s="17">
        <v>-1.2758284E-2</v>
      </c>
      <c r="BC20938" s="17">
        <v>0.55386054500000004</v>
      </c>
      <c r="BD20938" s="17">
        <v>0.51859158299999997</v>
      </c>
      <c r="BE20938" s="17">
        <v>-1.1440060139999999</v>
      </c>
      <c r="BF20938" s="8">
        <v>-0.121138856</v>
      </c>
      <c r="BG20938" s="8">
        <v>0.188781694</v>
      </c>
      <c r="BH20938" s="8">
        <v>-0.319637477</v>
      </c>
      <c r="BI20938" s="8">
        <v>5.2658590999999998E-2</v>
      </c>
      <c r="BJ20938" s="8">
        <v>-0.26445162300000002</v>
      </c>
      <c r="BK20938" s="9" t="s">
        <v>22281</v>
      </c>
      <c r="BL20938" s="9" t="s">
        <v>22281</v>
      </c>
      <c r="BM20938" s="9">
        <v>32423</v>
      </c>
      <c r="BN20938" s="9" t="s">
        <v>22281</v>
      </c>
      <c r="BO20938" s="9" t="s">
        <v>22282</v>
      </c>
      <c r="BQ20938" s="9">
        <v>213</v>
      </c>
      <c r="BR20938" s="9" t="s">
        <v>26446</v>
      </c>
      <c r="BS20938" s="9" t="s">
        <v>26447</v>
      </c>
      <c r="BT20938" s="9" t="s">
        <v>103</v>
      </c>
      <c r="BU20938" s="9" t="s">
        <v>218</v>
      </c>
    </row>
    <row r="20939" spans="1:73" x14ac:dyDescent="0.2">
      <c r="A20939" s="17">
        <v>-0.204174995422363</v>
      </c>
      <c r="B20939" s="17">
        <v>0.89769756793975797</v>
      </c>
      <c r="C20939" s="8">
        <v>-0.14604440331459001</v>
      </c>
      <c r="D20939" s="8">
        <v>1.1090905666351301</v>
      </c>
      <c r="E20939" s="17">
        <v>-0.47158014774322499</v>
      </c>
      <c r="F20939" s="17">
        <v>-0.220094844698906</v>
      </c>
      <c r="G20939" s="8">
        <v>-0.57723295688629195</v>
      </c>
      <c r="H20939" s="8">
        <v>-0.40011519193649298</v>
      </c>
      <c r="O20939" s="9" t="s">
        <v>159</v>
      </c>
      <c r="Q20939" s="11">
        <v>2.2899999999999999E-50</v>
      </c>
      <c r="R20939" s="9">
        <v>235.22</v>
      </c>
      <c r="S20939" s="9">
        <v>641250000</v>
      </c>
      <c r="T20939" s="8">
        <v>1</v>
      </c>
      <c r="U20939" s="9">
        <v>212.87</v>
      </c>
      <c r="V20939" s="9">
        <v>-1.0698000000000001</v>
      </c>
      <c r="W20939" s="18">
        <v>3.7141265E-2</v>
      </c>
      <c r="X20939" s="18">
        <v>0.192720692</v>
      </c>
      <c r="Y20939" s="18">
        <v>-0.96698445499999996</v>
      </c>
      <c r="Z20939" s="18">
        <v>2.3824168E-2</v>
      </c>
      <c r="AA20939" s="18">
        <v>5</v>
      </c>
      <c r="AB20939" s="9">
        <v>3.7433275000000002E-2</v>
      </c>
      <c r="AC20939" s="9">
        <v>0.193476808</v>
      </c>
      <c r="AD20939" s="9">
        <v>-0.71744281600000004</v>
      </c>
      <c r="AE20939" s="9">
        <v>0.27725311899999999</v>
      </c>
      <c r="AF20939" s="9">
        <v>5</v>
      </c>
      <c r="AG20939" s="18">
        <v>4.7470012999999998E-2</v>
      </c>
      <c r="AH20939" s="18">
        <v>0.217876141</v>
      </c>
      <c r="AI20939" s="18">
        <v>-1.1373013890000001</v>
      </c>
      <c r="AJ20939" s="18">
        <v>-1.7164486E-2</v>
      </c>
      <c r="AK20939" s="18">
        <v>5</v>
      </c>
      <c r="AL20939" s="9">
        <v>4.5111274E-2</v>
      </c>
      <c r="AM20939" s="9">
        <v>0.212394148</v>
      </c>
      <c r="AN20939" s="9">
        <v>-0.94609173700000004</v>
      </c>
      <c r="AO20939" s="9">
        <v>0.145861343</v>
      </c>
      <c r="AP20939" s="9">
        <v>5</v>
      </c>
      <c r="AQ20939" s="17">
        <v>-0.45106524199999998</v>
      </c>
      <c r="AR20939" s="17">
        <v>-0.43805509799999998</v>
      </c>
      <c r="AS20939" s="17">
        <v>-0.47575542300000001</v>
      </c>
      <c r="AT20939" s="17">
        <v>-0.63499146699999998</v>
      </c>
      <c r="AU20939" s="17">
        <v>-6.7637174999999994E-2</v>
      </c>
      <c r="AV20939" s="8">
        <v>4.1051995000000001E-2</v>
      </c>
      <c r="AW20939" s="8">
        <v>-0.11535462</v>
      </c>
      <c r="AX20939" s="8">
        <v>-0.32544747000000002</v>
      </c>
      <c r="AY20939" s="8">
        <v>-0.34727501900000002</v>
      </c>
      <c r="AZ20939" s="8">
        <v>-0.29960429700000002</v>
      </c>
      <c r="BA20939" s="17">
        <v>-0.40424409500000003</v>
      </c>
      <c r="BB20939" s="17">
        <v>-0.40098932399999998</v>
      </c>
      <c r="BC20939" s="17">
        <v>-0.40576913999999997</v>
      </c>
      <c r="BD20939" s="17">
        <v>-0.49028310200000003</v>
      </c>
      <c r="BE20939" s="17">
        <v>-0.440976918</v>
      </c>
      <c r="BF20939" s="8">
        <v>-0.203438699</v>
      </c>
      <c r="BG20939" s="8">
        <v>-0.38424184900000002</v>
      </c>
      <c r="BH20939" s="8">
        <v>-0.37484466999999999</v>
      </c>
      <c r="BI20939" s="8">
        <v>-0.407348722</v>
      </c>
      <c r="BJ20939" s="8">
        <v>-4.2166594000000002E-2</v>
      </c>
      <c r="BK20939" s="9" t="s">
        <v>2551</v>
      </c>
      <c r="BL20939" s="9" t="s">
        <v>2551</v>
      </c>
      <c r="BM20939" s="9">
        <v>18800</v>
      </c>
      <c r="BN20939" s="9" t="s">
        <v>2551</v>
      </c>
      <c r="BO20939" s="9" t="s">
        <v>2552</v>
      </c>
      <c r="BQ20939" s="9">
        <v>215</v>
      </c>
      <c r="BR20939" s="9" t="s">
        <v>45641</v>
      </c>
      <c r="BS20939" s="9" t="s">
        <v>45642</v>
      </c>
      <c r="BT20939" s="9">
        <v>1</v>
      </c>
      <c r="BU20939" s="9" t="s">
        <v>97</v>
      </c>
    </row>
    <row r="20940" spans="1:73" x14ac:dyDescent="0.2">
      <c r="A20940" s="17">
        <v>5.4119344800710699E-2</v>
      </c>
      <c r="B20940" s="17">
        <v>0.21502430737018599</v>
      </c>
      <c r="C20940" s="8">
        <v>-0.17827171087265001</v>
      </c>
      <c r="D20940" s="8">
        <v>0.30241996049880998</v>
      </c>
      <c r="E20940" s="17">
        <v>-0.14463584125042001</v>
      </c>
      <c r="F20940" s="17">
        <v>-0.139654621481895</v>
      </c>
      <c r="G20940" s="8">
        <v>-0.27900856733322099</v>
      </c>
      <c r="H20940" s="8">
        <v>-7.2964228689670604E-2</v>
      </c>
      <c r="Q20940" s="11">
        <v>2.6E-171</v>
      </c>
      <c r="R20940" s="9">
        <v>321.98</v>
      </c>
      <c r="S20940" s="9">
        <v>1933400000</v>
      </c>
      <c r="T20940" s="8">
        <v>1</v>
      </c>
      <c r="U20940" s="9">
        <v>321.98</v>
      </c>
      <c r="V20940" s="9">
        <v>-0.21187</v>
      </c>
      <c r="W20940" s="18">
        <v>3.7141265E-2</v>
      </c>
      <c r="X20940" s="18">
        <v>0.192720692</v>
      </c>
      <c r="Y20940" s="18">
        <v>-0.64004015999999997</v>
      </c>
      <c r="Z20940" s="18">
        <v>0.35076846299999997</v>
      </c>
      <c r="AA20940" s="18">
        <v>5</v>
      </c>
      <c r="AB20940" s="9">
        <v>3.7433275000000002E-2</v>
      </c>
      <c r="AC20940" s="9">
        <v>0.193476808</v>
      </c>
      <c r="AD20940" s="9">
        <v>-0.63700258700000001</v>
      </c>
      <c r="AE20940" s="9">
        <v>0.35769334899999999</v>
      </c>
      <c r="AF20940" s="9">
        <v>5</v>
      </c>
      <c r="AG20940" s="18">
        <v>4.7470012999999998E-2</v>
      </c>
      <c r="AH20940" s="18">
        <v>0.217876141</v>
      </c>
      <c r="AI20940" s="18">
        <v>-0.83907702200000001</v>
      </c>
      <c r="AJ20940" s="18">
        <v>0.28105988100000001</v>
      </c>
      <c r="AK20940" s="18">
        <v>5</v>
      </c>
      <c r="AL20940" s="9">
        <v>4.5111274E-2</v>
      </c>
      <c r="AM20940" s="9">
        <v>0.212394148</v>
      </c>
      <c r="AN20940" s="9">
        <v>-0.61894077000000003</v>
      </c>
      <c r="AO20940" s="9">
        <v>0.47301230999999999</v>
      </c>
      <c r="AP20940" s="9">
        <v>5</v>
      </c>
      <c r="AQ20940" s="17">
        <v>0.24935828099999999</v>
      </c>
      <c r="AR20940" s="17">
        <v>-0.218072236</v>
      </c>
      <c r="AS20940" s="17">
        <v>-0.208338886</v>
      </c>
      <c r="AT20940" s="17">
        <v>-5.9790529999999998E-3</v>
      </c>
      <c r="AU20940" s="17">
        <v>-0.165235877</v>
      </c>
      <c r="AV20940" s="8">
        <v>5.2342672E-2</v>
      </c>
      <c r="AW20940" s="8">
        <v>-0.115480468</v>
      </c>
      <c r="AX20940" s="8">
        <v>-0.17966119899999999</v>
      </c>
      <c r="AY20940" s="8">
        <v>-0.25385803000000001</v>
      </c>
      <c r="AZ20940" s="8">
        <v>-0.12220747799999999</v>
      </c>
      <c r="BA20940" s="17">
        <v>0.52607613799999997</v>
      </c>
      <c r="BB20940" s="17">
        <v>-0.133560762</v>
      </c>
      <c r="BC20940" s="17">
        <v>-4.8552971E-2</v>
      </c>
      <c r="BD20940" s="17">
        <v>1.0022820999999999E-2</v>
      </c>
      <c r="BE20940" s="17">
        <v>-0.94750308999999999</v>
      </c>
      <c r="BF20940" s="8">
        <v>4.7332797000000003E-2</v>
      </c>
      <c r="BG20940" s="8">
        <v>0.37011253799999999</v>
      </c>
      <c r="BH20940" s="8">
        <v>-0.134648353</v>
      </c>
      <c r="BI20940" s="8">
        <v>6.379844E-3</v>
      </c>
      <c r="BJ20940" s="8">
        <v>8.6638719999999995E-3</v>
      </c>
      <c r="BK20940" s="9" t="s">
        <v>22281</v>
      </c>
      <c r="BL20940" s="9" t="s">
        <v>22281</v>
      </c>
      <c r="BM20940" s="9">
        <v>5427</v>
      </c>
      <c r="BN20940" s="9" t="s">
        <v>22281</v>
      </c>
      <c r="BO20940" s="9" t="s">
        <v>22282</v>
      </c>
      <c r="BQ20940" s="9">
        <v>219</v>
      </c>
      <c r="BR20940" s="9" t="s">
        <v>32698</v>
      </c>
      <c r="BS20940" s="9" t="s">
        <v>22284</v>
      </c>
      <c r="BT20940" s="9" t="s">
        <v>96</v>
      </c>
      <c r="BU20940" s="9" t="s">
        <v>97</v>
      </c>
    </row>
    <row r="20941" spans="1:73" x14ac:dyDescent="0.2">
      <c r="A20941" s="17">
        <v>-1.0590957403182999</v>
      </c>
      <c r="B20941" s="17">
        <v>1.5281608104705799</v>
      </c>
      <c r="C20941" s="8">
        <v>-1.6004378795623799</v>
      </c>
      <c r="D20941" s="8">
        <v>0.89165574312210105</v>
      </c>
      <c r="E20941" s="17">
        <v>-0.20540793240070301</v>
      </c>
      <c r="F20941" s="17">
        <v>0.81190949678420998</v>
      </c>
      <c r="G20941" s="8">
        <v>-1.20015740394592</v>
      </c>
      <c r="H20941" s="8">
        <v>0.33870872855186501</v>
      </c>
      <c r="L20941" s="18" t="s">
        <v>88</v>
      </c>
      <c r="O20941" s="9" t="s">
        <v>159</v>
      </c>
      <c r="Q20941" s="11">
        <v>7.1000000000000002E-209</v>
      </c>
      <c r="R20941" s="9">
        <v>388.74</v>
      </c>
      <c r="S20941" s="9">
        <v>224430000</v>
      </c>
      <c r="T20941" s="8">
        <v>0.79364199999999996</v>
      </c>
      <c r="U20941" s="9">
        <v>388.74</v>
      </c>
      <c r="V20941" s="9">
        <v>-5.4593000000000003E-2</v>
      </c>
      <c r="W20941" s="18">
        <v>5.9925860999999997E-2</v>
      </c>
      <c r="X20941" s="18">
        <v>0.24479759100000001</v>
      </c>
      <c r="Y20941" s="18">
        <v>-0.98446311799999997</v>
      </c>
      <c r="Z20941" s="18">
        <v>0.57364726300000002</v>
      </c>
      <c r="AA20941" s="18">
        <v>3</v>
      </c>
      <c r="AB20941" s="9">
        <v>5.9986268000000002E-2</v>
      </c>
      <c r="AC20941" s="9">
        <v>0.244920942</v>
      </c>
      <c r="AD20941" s="9">
        <v>3.2461739000000003E-2</v>
      </c>
      <c r="AE20941" s="9">
        <v>1.5913572330000001</v>
      </c>
      <c r="AF20941" s="9">
        <v>3</v>
      </c>
      <c r="AG20941" s="18">
        <v>7.7178861000000001E-2</v>
      </c>
      <c r="AH20941" s="18">
        <v>0.27781083699999998</v>
      </c>
      <c r="AI20941" s="18">
        <v>-2.084275431</v>
      </c>
      <c r="AJ20941" s="18">
        <v>-0.316039289</v>
      </c>
      <c r="AK20941" s="18">
        <v>3</v>
      </c>
      <c r="AL20941" s="9">
        <v>7.3055737999999995E-2</v>
      </c>
      <c r="AM20941" s="9">
        <v>0.27028825000000001</v>
      </c>
      <c r="AN20941" s="9">
        <v>-0.521469128</v>
      </c>
      <c r="AO20941" s="9">
        <v>1.19888656</v>
      </c>
      <c r="AP20941" s="9">
        <v>3</v>
      </c>
      <c r="AQ20941" s="17">
        <v>-6.2994792999999993E-2</v>
      </c>
      <c r="AR20941" s="17">
        <v>-0.18258358499999999</v>
      </c>
      <c r="AS20941" s="17">
        <v>-0.140495166</v>
      </c>
      <c r="AT20941" s="17" t="s">
        <v>90</v>
      </c>
      <c r="AU20941" s="17" t="s">
        <v>90</v>
      </c>
      <c r="AV20941" s="8">
        <v>0.91188740700000004</v>
      </c>
      <c r="AW20941" s="8">
        <v>0.38912883399999998</v>
      </c>
      <c r="AX20941" s="8" t="s">
        <v>90</v>
      </c>
      <c r="AY20941" s="8" t="s">
        <v>90</v>
      </c>
      <c r="AZ20941" s="8">
        <v>1.490197539</v>
      </c>
      <c r="BA20941" s="17">
        <v>-1.1124798060000001</v>
      </c>
      <c r="BB20941" s="17">
        <v>-1.0593196149999999</v>
      </c>
      <c r="BC20941" s="17">
        <v>-1.097262263</v>
      </c>
      <c r="BD20941" s="17" t="s">
        <v>90</v>
      </c>
      <c r="BE20941" s="17" t="s">
        <v>90</v>
      </c>
      <c r="BF20941" s="8">
        <v>2.178161383</v>
      </c>
      <c r="BG20941" s="8">
        <v>-0.44255802</v>
      </c>
      <c r="BH20941" s="8" t="s">
        <v>90</v>
      </c>
      <c r="BI20941" s="8" t="s">
        <v>90</v>
      </c>
      <c r="BJ20941" s="8">
        <v>-0.20335125900000001</v>
      </c>
      <c r="BK20941" s="9" t="s">
        <v>14783</v>
      </c>
      <c r="BL20941" s="9" t="s">
        <v>14783</v>
      </c>
      <c r="BM20941" s="9">
        <v>35636</v>
      </c>
      <c r="BN20941" s="9" t="s">
        <v>14783</v>
      </c>
      <c r="BO20941" s="9" t="s">
        <v>14784</v>
      </c>
      <c r="BQ20941" s="9">
        <v>221</v>
      </c>
      <c r="BR20941" s="9" t="s">
        <v>49232</v>
      </c>
      <c r="BS20941" s="9" t="s">
        <v>49233</v>
      </c>
      <c r="BT20941" s="9" t="s">
        <v>96</v>
      </c>
      <c r="BU20941" s="9" t="s">
        <v>218</v>
      </c>
    </row>
    <row r="20942" spans="1:73" x14ac:dyDescent="0.2">
      <c r="A20942" s="17">
        <v>2.3378809913992899E-2</v>
      </c>
      <c r="B20942" s="17">
        <v>6.1383817344903897E-2</v>
      </c>
      <c r="C20942" s="8">
        <v>-0.10407413542270701</v>
      </c>
      <c r="D20942" s="8">
        <v>0.37434136867523199</v>
      </c>
      <c r="E20942" s="17">
        <v>-0.49513614177703902</v>
      </c>
      <c r="F20942" s="17">
        <v>-0.45734310150146501</v>
      </c>
      <c r="G20942" s="8">
        <v>-1.16475510597229</v>
      </c>
      <c r="H20942" s="8">
        <v>-1.0240379571914699</v>
      </c>
      <c r="O20942" s="9" t="s">
        <v>159</v>
      </c>
      <c r="P20942" s="9" t="s">
        <v>159</v>
      </c>
      <c r="Q20942" s="11">
        <v>9.7899999999999993E-236</v>
      </c>
      <c r="R20942" s="9">
        <v>399.48</v>
      </c>
      <c r="S20942" s="9">
        <v>488200000</v>
      </c>
      <c r="T20942" s="8">
        <v>0.99689300000000003</v>
      </c>
      <c r="U20942" s="9">
        <v>337.22</v>
      </c>
      <c r="V20942" s="9">
        <v>2.6488999999999998</v>
      </c>
      <c r="W20942" s="18">
        <v>3.7141265E-2</v>
      </c>
      <c r="X20942" s="18">
        <v>0.192720692</v>
      </c>
      <c r="Y20942" s="18">
        <v>-0.99054045199999996</v>
      </c>
      <c r="Z20942" s="18">
        <v>2.6817099999999999E-4</v>
      </c>
      <c r="AA20942" s="18">
        <v>5</v>
      </c>
      <c r="AB20942" s="9">
        <v>3.7433275000000002E-2</v>
      </c>
      <c r="AC20942" s="9">
        <v>0.193476808</v>
      </c>
      <c r="AD20942" s="9">
        <v>-0.95469105499999996</v>
      </c>
      <c r="AE20942" s="9">
        <v>4.000488E-2</v>
      </c>
      <c r="AF20942" s="9">
        <v>5</v>
      </c>
      <c r="AG20942" s="18">
        <v>4.7470012999999998E-2</v>
      </c>
      <c r="AH20942" s="18">
        <v>0.217876141</v>
      </c>
      <c r="AI20942" s="18">
        <v>-1.7248235160000001</v>
      </c>
      <c r="AJ20942" s="18">
        <v>-0.60468661300000004</v>
      </c>
      <c r="AK20942" s="18">
        <v>5</v>
      </c>
      <c r="AL20942" s="9">
        <v>4.5111274E-2</v>
      </c>
      <c r="AM20942" s="9">
        <v>0.212394148</v>
      </c>
      <c r="AN20942" s="9">
        <v>-1.5700144490000001</v>
      </c>
      <c r="AO20942" s="9">
        <v>-0.47806136900000001</v>
      </c>
      <c r="AP20942" s="9">
        <v>5</v>
      </c>
      <c r="AQ20942" s="17">
        <v>-0.37846499700000003</v>
      </c>
      <c r="AR20942" s="17">
        <v>-0.39101803299999999</v>
      </c>
      <c r="AS20942" s="17">
        <v>-0.25651049599999998</v>
      </c>
      <c r="AT20942" s="17">
        <v>-0.68875241300000001</v>
      </c>
      <c r="AU20942" s="17">
        <v>-0.476627678</v>
      </c>
      <c r="AV20942" s="8">
        <v>-0.30868351500000002</v>
      </c>
      <c r="AW20942" s="8">
        <v>-0.193072155</v>
      </c>
      <c r="AX20942" s="8">
        <v>-0.63846629899999996</v>
      </c>
      <c r="AY20942" s="8">
        <v>-0.821136117</v>
      </c>
      <c r="AZ20942" s="8">
        <v>-0.34690958300000002</v>
      </c>
      <c r="BA20942" s="17">
        <v>-0.945315719</v>
      </c>
      <c r="BB20942" s="17">
        <v>-1.1278680560000001</v>
      </c>
      <c r="BC20942" s="17">
        <v>-1.07844758</v>
      </c>
      <c r="BD20942" s="17">
        <v>-1.018836021</v>
      </c>
      <c r="BE20942" s="17">
        <v>-1.0229268069999999</v>
      </c>
      <c r="BF20942" s="8">
        <v>-0.81328785400000003</v>
      </c>
      <c r="BG20942" s="8">
        <v>-0.85117697699999995</v>
      </c>
      <c r="BH20942" s="8">
        <v>-1.2765942809999999</v>
      </c>
      <c r="BI20942" s="8">
        <v>-1.126751184</v>
      </c>
      <c r="BJ20942" s="8">
        <v>-0.60521322499999997</v>
      </c>
      <c r="BK20942" s="9" t="s">
        <v>14783</v>
      </c>
      <c r="BL20942" s="9" t="s">
        <v>14783</v>
      </c>
      <c r="BM20942" s="9">
        <v>14965</v>
      </c>
      <c r="BN20942" s="9" t="s">
        <v>14783</v>
      </c>
      <c r="BO20942" s="9" t="s">
        <v>14784</v>
      </c>
      <c r="BQ20942" s="9">
        <v>222</v>
      </c>
      <c r="BR20942" s="9" t="s">
        <v>34728</v>
      </c>
      <c r="BS20942" s="9" t="s">
        <v>34729</v>
      </c>
      <c r="BT20942" s="9" t="s">
        <v>96</v>
      </c>
      <c r="BU20942" s="9" t="s">
        <v>97</v>
      </c>
    </row>
    <row r="20943" spans="1:73" x14ac:dyDescent="0.2">
      <c r="A20943" s="17">
        <v>-1.3002446889877299</v>
      </c>
      <c r="B20943" s="17">
        <v>0.47646000981330899</v>
      </c>
      <c r="C20943" s="8">
        <v>-1.2233701944351201</v>
      </c>
      <c r="D20943" s="8">
        <v>0.38308733701705899</v>
      </c>
      <c r="E20943" s="17">
        <v>-0.70090144872665405</v>
      </c>
      <c r="F20943" s="17">
        <v>0.58370816707611095</v>
      </c>
      <c r="G20943" s="8">
        <v>-0.75217825174331698</v>
      </c>
      <c r="H20943" s="8">
        <v>0.45667794346809398</v>
      </c>
      <c r="K20943" s="18" t="s">
        <v>159</v>
      </c>
      <c r="L20943" s="18" t="s">
        <v>88</v>
      </c>
      <c r="O20943" s="9" t="s">
        <v>159</v>
      </c>
      <c r="Q20943" s="11">
        <v>1.36E-145</v>
      </c>
      <c r="R20943" s="9">
        <v>328.59</v>
      </c>
      <c r="S20943" s="9">
        <v>2309600000</v>
      </c>
      <c r="T20943" s="8">
        <v>0.99552799999999997</v>
      </c>
      <c r="U20943" s="9">
        <v>250.71</v>
      </c>
      <c r="V20943" s="9">
        <v>5.5066999999999998E-2</v>
      </c>
      <c r="W20943" s="18">
        <v>3.7141265E-2</v>
      </c>
      <c r="X20943" s="18">
        <v>0.192720692</v>
      </c>
      <c r="Y20943" s="18">
        <v>-1.196305766</v>
      </c>
      <c r="Z20943" s="18">
        <v>-0.20549714299999999</v>
      </c>
      <c r="AA20943" s="18">
        <v>5</v>
      </c>
      <c r="AB20943" s="9">
        <v>3.7433275000000002E-2</v>
      </c>
      <c r="AC20943" s="9">
        <v>0.193476808</v>
      </c>
      <c r="AD20943" s="9">
        <v>8.6360196E-2</v>
      </c>
      <c r="AE20943" s="9">
        <v>1.0810561320000001</v>
      </c>
      <c r="AF20943" s="9">
        <v>5</v>
      </c>
      <c r="AG20943" s="18">
        <v>4.7470012999999998E-2</v>
      </c>
      <c r="AH20943" s="18">
        <v>0.217876141</v>
      </c>
      <c r="AI20943" s="18">
        <v>-1.3122466989999999</v>
      </c>
      <c r="AJ20943" s="18">
        <v>-0.192109796</v>
      </c>
      <c r="AK20943" s="18">
        <v>5</v>
      </c>
      <c r="AL20943" s="9">
        <v>4.5111274E-2</v>
      </c>
      <c r="AM20943" s="9">
        <v>0.212394148</v>
      </c>
      <c r="AN20943" s="9">
        <v>-8.9298585E-2</v>
      </c>
      <c r="AO20943" s="9">
        <v>1.002654495</v>
      </c>
      <c r="AP20943" s="9">
        <v>5</v>
      </c>
      <c r="AQ20943" s="17">
        <v>3.0617805000000001E-2</v>
      </c>
      <c r="AR20943" s="17">
        <v>-5.3018975260000003</v>
      </c>
      <c r="AS20943" s="17">
        <v>0.87684100899999995</v>
      </c>
      <c r="AT20943" s="17">
        <v>0.65992784500000001</v>
      </c>
      <c r="AU20943" s="17">
        <v>0.46112030700000001</v>
      </c>
      <c r="AV20943" s="8">
        <v>0.84139609299999996</v>
      </c>
      <c r="AW20943" s="8">
        <v>1.96942091</v>
      </c>
      <c r="AX20943" s="8">
        <v>0.77297222600000004</v>
      </c>
      <c r="AY20943" s="8">
        <v>0.66502475699999997</v>
      </c>
      <c r="AZ20943" s="8">
        <v>-1.0209811929999999</v>
      </c>
      <c r="BA20943" s="17">
        <v>3.8400106000000003E-2</v>
      </c>
      <c r="BB20943" s="17">
        <v>-5.9997324939999999</v>
      </c>
      <c r="BC20943" s="17">
        <v>0.90968483700000002</v>
      </c>
      <c r="BD20943" s="17">
        <v>1.1058058740000001</v>
      </c>
      <c r="BE20943" s="17">
        <v>0.89504963199999998</v>
      </c>
      <c r="BF20943" s="8">
        <v>1.256273746</v>
      </c>
      <c r="BG20943" s="8">
        <v>0.94872683300000005</v>
      </c>
      <c r="BH20943" s="8">
        <v>0.98850941699999995</v>
      </c>
      <c r="BI20943" s="8">
        <v>0.86823695899999997</v>
      </c>
      <c r="BJ20943" s="8">
        <v>-0.99568814000000005</v>
      </c>
      <c r="BK20943" s="9" t="s">
        <v>11690</v>
      </c>
      <c r="BL20943" s="9" t="s">
        <v>11690</v>
      </c>
      <c r="BM20943" s="9">
        <v>21070</v>
      </c>
      <c r="BN20943" s="9" t="s">
        <v>11690</v>
      </c>
      <c r="BO20943" s="9" t="s">
        <v>11691</v>
      </c>
      <c r="BQ20943" s="9">
        <v>222</v>
      </c>
      <c r="BR20943" s="9" t="s">
        <v>20332</v>
      </c>
      <c r="BS20943" s="9" t="s">
        <v>20333</v>
      </c>
      <c r="BT20943" s="9">
        <v>1</v>
      </c>
      <c r="BU20943" s="9" t="s">
        <v>97</v>
      </c>
    </row>
    <row r="20944" spans="1:73" x14ac:dyDescent="0.2">
      <c r="A20944" s="17">
        <v>5.1575742661953E-2</v>
      </c>
      <c r="B20944" s="17">
        <v>0.27526965737342801</v>
      </c>
      <c r="C20944" s="8">
        <v>3.08978445827961E-2</v>
      </c>
      <c r="D20944" s="8">
        <v>0.356814414262772</v>
      </c>
      <c r="E20944" s="17">
        <v>3.4626346081495299E-2</v>
      </c>
      <c r="F20944" s="17">
        <v>4.0000244975089999E-2</v>
      </c>
      <c r="G20944" s="8">
        <v>1.09973503276706E-3</v>
      </c>
      <c r="H20944" s="8">
        <v>5.2544372156262398E-3</v>
      </c>
      <c r="Q20944" s="11">
        <v>4.25E-262</v>
      </c>
      <c r="R20944" s="9">
        <v>427.73</v>
      </c>
      <c r="S20944" s="9">
        <v>1398300000</v>
      </c>
      <c r="T20944" s="8">
        <v>1</v>
      </c>
      <c r="U20944" s="9">
        <v>195.53</v>
      </c>
      <c r="V20944" s="9">
        <v>-0.21843000000000001</v>
      </c>
      <c r="W20944" s="18">
        <v>3.7141265E-2</v>
      </c>
      <c r="X20944" s="18">
        <v>0.192720692</v>
      </c>
      <c r="Y20944" s="18">
        <v>-0.46077796399999998</v>
      </c>
      <c r="Z20944" s="18">
        <v>0.53003065900000002</v>
      </c>
      <c r="AA20944" s="18">
        <v>5</v>
      </c>
      <c r="AB20944" s="9">
        <v>3.7433275000000002E-2</v>
      </c>
      <c r="AC20944" s="9">
        <v>0.193476808</v>
      </c>
      <c r="AD20944" s="9">
        <v>-0.45734772200000001</v>
      </c>
      <c r="AE20944" s="9">
        <v>0.53734821399999999</v>
      </c>
      <c r="AF20944" s="9">
        <v>5</v>
      </c>
      <c r="AG20944" s="18">
        <v>4.7470012999999998E-2</v>
      </c>
      <c r="AH20944" s="18">
        <v>0.217876141</v>
      </c>
      <c r="AI20944" s="18">
        <v>-0.55896871599999998</v>
      </c>
      <c r="AJ20944" s="18">
        <v>0.56116818700000004</v>
      </c>
      <c r="AK20944" s="18">
        <v>5</v>
      </c>
      <c r="AL20944" s="9">
        <v>4.5111274E-2</v>
      </c>
      <c r="AM20944" s="9">
        <v>0.212394148</v>
      </c>
      <c r="AN20944" s="9">
        <v>-0.54072210300000001</v>
      </c>
      <c r="AO20944" s="9">
        <v>0.55123097700000001</v>
      </c>
      <c r="AP20944" s="9">
        <v>5</v>
      </c>
      <c r="AQ20944" s="17">
        <v>0.193132788</v>
      </c>
      <c r="AR20944" s="17">
        <v>0.113119125</v>
      </c>
      <c r="AS20944" s="17">
        <v>1.6769019999999999E-2</v>
      </c>
      <c r="AT20944" s="17">
        <v>-9.2650690000000008E-3</v>
      </c>
      <c r="AU20944" s="17">
        <v>0.280626655</v>
      </c>
      <c r="AV20944" s="8">
        <v>7.0928856999999998E-2</v>
      </c>
      <c r="AW20944" s="8">
        <v>1.1057108E-2</v>
      </c>
      <c r="AX20944" s="8">
        <v>1.2719495000000001E-2</v>
      </c>
      <c r="AY20944" s="8">
        <v>-4.2451638999999999E-2</v>
      </c>
      <c r="AZ20944" s="8">
        <v>0.28424999099999998</v>
      </c>
      <c r="BA20944" s="17">
        <v>0.146521285</v>
      </c>
      <c r="BB20944" s="17">
        <v>0.27767831100000001</v>
      </c>
      <c r="BC20944" s="17">
        <v>0.20168438599999999</v>
      </c>
      <c r="BD20944" s="17">
        <v>8.4771900999999997E-2</v>
      </c>
      <c r="BE20944" s="17">
        <v>0.150490284</v>
      </c>
      <c r="BF20944" s="8">
        <v>0.10204377000000001</v>
      </c>
      <c r="BG20944" s="8">
        <v>0.14592546200000001</v>
      </c>
      <c r="BH20944" s="8">
        <v>0.155197158</v>
      </c>
      <c r="BI20944" s="8">
        <v>9.6326209999999995E-2</v>
      </c>
      <c r="BJ20944" s="8">
        <v>0.207164347</v>
      </c>
      <c r="BK20944" s="9" t="s">
        <v>16754</v>
      </c>
      <c r="BL20944" s="9" t="s">
        <v>16754</v>
      </c>
      <c r="BM20944" s="9">
        <v>5331</v>
      </c>
      <c r="BN20944" s="9" t="s">
        <v>16754</v>
      </c>
      <c r="BO20944" s="9" t="s">
        <v>16755</v>
      </c>
      <c r="BQ20944" s="9">
        <v>223</v>
      </c>
      <c r="BR20944" s="9" t="s">
        <v>32875</v>
      </c>
      <c r="BS20944" s="9" t="s">
        <v>32876</v>
      </c>
      <c r="BT20944" s="9">
        <v>1</v>
      </c>
      <c r="BU20944" s="9" t="s">
        <v>97</v>
      </c>
    </row>
    <row r="20945" spans="1:73" x14ac:dyDescent="0.2">
      <c r="A20945" s="17">
        <v>0.42239275574684099</v>
      </c>
      <c r="B20945" s="17">
        <v>0.78472930192947399</v>
      </c>
      <c r="C20945" s="8">
        <v>-0.50777781009674094</v>
      </c>
      <c r="D20945" s="8">
        <v>0.79156577587127697</v>
      </c>
      <c r="E20945" s="17">
        <v>0.29724052548408503</v>
      </c>
      <c r="F20945" s="17">
        <v>-4.8970486968755701E-2</v>
      </c>
      <c r="G20945" s="8">
        <v>-0.41467756032943698</v>
      </c>
      <c r="H20945" s="8">
        <v>0.107454165816307</v>
      </c>
      <c r="Q20945" s="11">
        <v>2.6E-171</v>
      </c>
      <c r="R20945" s="9">
        <v>321.98</v>
      </c>
      <c r="S20945" s="9">
        <v>1283900000</v>
      </c>
      <c r="T20945" s="8">
        <v>0.99974300000000005</v>
      </c>
      <c r="U20945" s="9">
        <v>321.98</v>
      </c>
      <c r="V20945" s="9">
        <v>-0.21187</v>
      </c>
      <c r="W20945" s="18">
        <v>3.7141265E-2</v>
      </c>
      <c r="X20945" s="18">
        <v>0.192720692</v>
      </c>
      <c r="Y20945" s="18">
        <v>-0.19816378700000001</v>
      </c>
      <c r="Z20945" s="18">
        <v>0.79264483600000002</v>
      </c>
      <c r="AA20945" s="18">
        <v>5</v>
      </c>
      <c r="AB20945" s="9">
        <v>3.7433275000000002E-2</v>
      </c>
      <c r="AC20945" s="9">
        <v>0.193476808</v>
      </c>
      <c r="AD20945" s="9">
        <v>-0.54631845400000001</v>
      </c>
      <c r="AE20945" s="9">
        <v>0.44837748100000002</v>
      </c>
      <c r="AF20945" s="9">
        <v>5</v>
      </c>
      <c r="AG20945" s="18">
        <v>4.7470012999999998E-2</v>
      </c>
      <c r="AH20945" s="18">
        <v>0.217876141</v>
      </c>
      <c r="AI20945" s="18">
        <v>-0.97474601500000002</v>
      </c>
      <c r="AJ20945" s="18">
        <v>0.145390888</v>
      </c>
      <c r="AK20945" s="18">
        <v>5</v>
      </c>
      <c r="AL20945" s="9">
        <v>4.5111274E-2</v>
      </c>
      <c r="AM20945" s="9">
        <v>0.212394148</v>
      </c>
      <c r="AN20945" s="9">
        <v>-0.43852237799999999</v>
      </c>
      <c r="AO20945" s="9">
        <v>0.65343070199999997</v>
      </c>
      <c r="AP20945" s="9">
        <v>5</v>
      </c>
      <c r="AQ20945" s="17">
        <v>0.413890123</v>
      </c>
      <c r="AR20945" s="17">
        <v>0.15401735899999999</v>
      </c>
      <c r="AS20945" s="17">
        <v>1.410337806</v>
      </c>
      <c r="AT20945" s="17">
        <v>0.199171036</v>
      </c>
      <c r="AU20945" s="17">
        <v>-0.20207710600000001</v>
      </c>
      <c r="AV20945" s="8">
        <v>9.6377529000000003E-2</v>
      </c>
      <c r="AW20945" s="8">
        <v>-0.12035197</v>
      </c>
      <c r="AX20945" s="8">
        <v>3.7478417E-2</v>
      </c>
      <c r="AY20945" s="8">
        <v>-2.8771689E-2</v>
      </c>
      <c r="AZ20945" s="8">
        <v>-0.121356875</v>
      </c>
      <c r="BA20945" s="17">
        <v>0.72769987599999997</v>
      </c>
      <c r="BB20945" s="17">
        <v>-0.99669057100000003</v>
      </c>
      <c r="BC20945" s="17">
        <v>-0.19275878399999999</v>
      </c>
      <c r="BD20945" s="17">
        <v>8.5912301999999996E-2</v>
      </c>
      <c r="BE20945" s="17">
        <v>-0.92223960199999999</v>
      </c>
      <c r="BF20945" s="8">
        <v>0.150307894</v>
      </c>
      <c r="BG20945" s="8">
        <v>0.45860061000000002</v>
      </c>
      <c r="BH20945" s="8">
        <v>0.348018944</v>
      </c>
      <c r="BI20945" s="8">
        <v>0.161782652</v>
      </c>
      <c r="BJ20945" s="8">
        <v>0.122102052</v>
      </c>
      <c r="BK20945" s="9" t="s">
        <v>22281</v>
      </c>
      <c r="BL20945" s="9" t="s">
        <v>22281</v>
      </c>
      <c r="BM20945" s="9">
        <v>5428</v>
      </c>
      <c r="BN20945" s="9" t="s">
        <v>22281</v>
      </c>
      <c r="BO20945" s="9" t="s">
        <v>22282</v>
      </c>
      <c r="BQ20945" s="9">
        <v>223</v>
      </c>
      <c r="BR20945" s="9" t="s">
        <v>22283</v>
      </c>
      <c r="BS20945" s="9" t="s">
        <v>22284</v>
      </c>
      <c r="BT20945" s="9" t="s">
        <v>96</v>
      </c>
      <c r="BU20945" s="9" t="s">
        <v>97</v>
      </c>
    </row>
    <row r="20946" spans="1:73" x14ac:dyDescent="0.2">
      <c r="A20946" s="17">
        <v>5.6674238294363001E-2</v>
      </c>
      <c r="B20946" s="17">
        <v>0.39058962464332603</v>
      </c>
      <c r="C20946" s="8">
        <v>-0.227253928780556</v>
      </c>
      <c r="D20946" s="8">
        <v>0.29527130722999601</v>
      </c>
      <c r="E20946" s="17">
        <v>-0.179408088326454</v>
      </c>
      <c r="F20946" s="17">
        <v>-0.17644132673740401</v>
      </c>
      <c r="G20946" s="8">
        <v>-0.72004973888397195</v>
      </c>
      <c r="H20946" s="8">
        <v>-0.46433144807815602</v>
      </c>
      <c r="O20946" s="9" t="s">
        <v>159</v>
      </c>
      <c r="Q20946" s="11">
        <v>8.19E-24</v>
      </c>
      <c r="R20946" s="9">
        <v>149.16</v>
      </c>
      <c r="S20946" s="9">
        <v>480090000</v>
      </c>
      <c r="T20946" s="8">
        <v>0.99899800000000005</v>
      </c>
      <c r="U20946" s="9">
        <v>80.915999999999997</v>
      </c>
      <c r="V20946" s="9">
        <v>0.67662</v>
      </c>
      <c r="W20946" s="18">
        <v>3.7141265E-2</v>
      </c>
      <c r="X20946" s="18">
        <v>0.192720692</v>
      </c>
      <c r="Y20946" s="18">
        <v>-0.67481240200000003</v>
      </c>
      <c r="Z20946" s="18">
        <v>0.31599622100000002</v>
      </c>
      <c r="AA20946" s="18">
        <v>5</v>
      </c>
      <c r="AB20946" s="9">
        <v>3.7433275000000002E-2</v>
      </c>
      <c r="AC20946" s="9">
        <v>0.193476808</v>
      </c>
      <c r="AD20946" s="9">
        <v>-0.67378929700000001</v>
      </c>
      <c r="AE20946" s="9">
        <v>0.32090663800000002</v>
      </c>
      <c r="AF20946" s="9">
        <v>5</v>
      </c>
      <c r="AG20946" s="18">
        <v>4.7470012999999998E-2</v>
      </c>
      <c r="AH20946" s="18">
        <v>0.217876141</v>
      </c>
      <c r="AI20946" s="18">
        <v>-1.280118192</v>
      </c>
      <c r="AJ20946" s="18">
        <v>-0.159981289</v>
      </c>
      <c r="AK20946" s="18">
        <v>5</v>
      </c>
      <c r="AL20946" s="9">
        <v>4.5111274E-2</v>
      </c>
      <c r="AM20946" s="9">
        <v>0.212394148</v>
      </c>
      <c r="AN20946" s="9">
        <v>-1.010307979</v>
      </c>
      <c r="AO20946" s="9">
        <v>8.1645100999999998E-2</v>
      </c>
      <c r="AP20946" s="9">
        <v>5</v>
      </c>
      <c r="AQ20946" s="17">
        <v>-3.0455119999999999E-2</v>
      </c>
      <c r="AR20946" s="17">
        <v>-0.132626981</v>
      </c>
      <c r="AS20946" s="17">
        <v>-0.22461777899999999</v>
      </c>
      <c r="AT20946" s="17">
        <v>2.8049543E-2</v>
      </c>
      <c r="AU20946" s="17">
        <v>-0.171467274</v>
      </c>
      <c r="AV20946" s="8">
        <v>-1.9156240000000001E-2</v>
      </c>
      <c r="AW20946" s="8">
        <v>-0.17548607299999999</v>
      </c>
      <c r="AX20946" s="8">
        <v>-0.15293175000000001</v>
      </c>
      <c r="AY20946" s="8">
        <v>-0.30485031000000001</v>
      </c>
      <c r="AZ20946" s="8">
        <v>-0.16206443300000001</v>
      </c>
      <c r="BA20946" s="17">
        <v>0.103020899</v>
      </c>
      <c r="BB20946" s="17">
        <v>-1.3859040739999999</v>
      </c>
      <c r="BC20946" s="17">
        <v>-0.45931723699999999</v>
      </c>
      <c r="BD20946" s="17">
        <v>-7.4028566000000004E-2</v>
      </c>
      <c r="BE20946" s="17">
        <v>-1.0677126649999999</v>
      </c>
      <c r="BF20946" s="8">
        <v>-0.50635719300000004</v>
      </c>
      <c r="BG20946" s="8">
        <v>0.116086751</v>
      </c>
      <c r="BH20946" s="8">
        <v>-0.62028956400000002</v>
      </c>
      <c r="BI20946" s="8">
        <v>-5.3975972999999997E-2</v>
      </c>
      <c r="BJ20946" s="8">
        <v>-0.68313598600000003</v>
      </c>
      <c r="BK20946" s="9" t="s">
        <v>22281</v>
      </c>
      <c r="BL20946" s="9" t="s">
        <v>22281</v>
      </c>
      <c r="BM20946" s="9">
        <v>5429</v>
      </c>
      <c r="BN20946" s="9" t="s">
        <v>22281</v>
      </c>
      <c r="BO20946" s="9" t="s">
        <v>22282</v>
      </c>
      <c r="BQ20946" s="9">
        <v>225</v>
      </c>
      <c r="BR20946" s="9" t="s">
        <v>32519</v>
      </c>
      <c r="BS20946" s="9" t="s">
        <v>32520</v>
      </c>
      <c r="BT20946" s="9" t="s">
        <v>103</v>
      </c>
      <c r="BU20946" s="9" t="s">
        <v>97</v>
      </c>
    </row>
    <row r="20947" spans="1:73" x14ac:dyDescent="0.2">
      <c r="A20947" s="17">
        <v>-5.5039875209331499E-2</v>
      </c>
      <c r="B20947" s="17">
        <v>0.11440332233905801</v>
      </c>
      <c r="C20947" s="8">
        <v>-4.5584745705127702E-2</v>
      </c>
      <c r="D20947" s="8">
        <v>8.4465183317661299E-2</v>
      </c>
      <c r="E20947" s="17">
        <v>0.36895576119422901</v>
      </c>
      <c r="F20947" s="17">
        <v>0.47084572911262501</v>
      </c>
      <c r="G20947" s="8">
        <v>0.40834009647369401</v>
      </c>
      <c r="H20947" s="8">
        <v>0.48306226730346702</v>
      </c>
      <c r="Q20947" s="11">
        <v>1.6499999999999999E-16</v>
      </c>
      <c r="R20947" s="9">
        <v>153.12</v>
      </c>
      <c r="S20947" s="9">
        <v>387050000</v>
      </c>
      <c r="T20947" s="8">
        <v>0.97830499999999998</v>
      </c>
      <c r="U20947" s="9">
        <v>153.12</v>
      </c>
      <c r="V20947" s="9">
        <v>-0.47524</v>
      </c>
      <c r="W20947" s="18">
        <v>3.7141265E-2</v>
      </c>
      <c r="X20947" s="18">
        <v>0.192720692</v>
      </c>
      <c r="Y20947" s="18">
        <v>-0.126448546</v>
      </c>
      <c r="Z20947" s="18">
        <v>0.86436007699999995</v>
      </c>
      <c r="AA20947" s="18">
        <v>5</v>
      </c>
      <c r="AB20947" s="9">
        <v>3.7433275000000002E-2</v>
      </c>
      <c r="AC20947" s="9">
        <v>0.193476808</v>
      </c>
      <c r="AD20947" s="9">
        <v>-2.6502227999999999E-2</v>
      </c>
      <c r="AE20947" s="9">
        <v>0.96819370699999996</v>
      </c>
      <c r="AF20947" s="9">
        <v>5</v>
      </c>
      <c r="AG20947" s="18">
        <v>4.7470012999999998E-2</v>
      </c>
      <c r="AH20947" s="18">
        <v>0.217876141</v>
      </c>
      <c r="AI20947" s="18">
        <v>-0.151728367</v>
      </c>
      <c r="AJ20947" s="18">
        <v>0.96840853599999999</v>
      </c>
      <c r="AK20947" s="18">
        <v>5</v>
      </c>
      <c r="AL20947" s="9">
        <v>4.5111274E-2</v>
      </c>
      <c r="AM20947" s="9">
        <v>0.212394148</v>
      </c>
      <c r="AN20947" s="9">
        <v>-6.2914270999999994E-2</v>
      </c>
      <c r="AO20947" s="9">
        <v>1.029038809</v>
      </c>
      <c r="AP20947" s="9">
        <v>5</v>
      </c>
      <c r="AQ20947" s="17">
        <v>0.51956641699999995</v>
      </c>
      <c r="AR20947" s="17">
        <v>0.64463096900000005</v>
      </c>
      <c r="AS20947" s="17">
        <v>0.67416966</v>
      </c>
      <c r="AT20947" s="17">
        <v>0.16138717499999999</v>
      </c>
      <c r="AU20947" s="17">
        <v>0.352699608</v>
      </c>
      <c r="AV20947" s="8">
        <v>0.44030055400000001</v>
      </c>
      <c r="AW20947" s="8">
        <v>1.08643961</v>
      </c>
      <c r="AX20947" s="8">
        <v>0.24395565699999999</v>
      </c>
      <c r="AY20947" s="8">
        <v>0.27161449199999999</v>
      </c>
      <c r="AZ20947" s="8">
        <v>0.58534288400000001</v>
      </c>
      <c r="BA20947" s="17">
        <v>0.38292622599999998</v>
      </c>
      <c r="BB20947" s="17">
        <v>0.56540298499999997</v>
      </c>
      <c r="BC20947" s="17">
        <v>0.87652593899999998</v>
      </c>
      <c r="BD20947" s="17">
        <v>0.42348656099999998</v>
      </c>
      <c r="BE20947" s="17">
        <v>0.72769314100000004</v>
      </c>
      <c r="BF20947" s="8">
        <v>0.461208373</v>
      </c>
      <c r="BG20947" s="8">
        <v>0.72884899400000003</v>
      </c>
      <c r="BH20947" s="8">
        <v>0.24870358400000001</v>
      </c>
      <c r="BI20947" s="8">
        <v>0.49704229799999999</v>
      </c>
      <c r="BJ20947" s="8">
        <v>1.268155336</v>
      </c>
      <c r="BK20947" s="9" t="s">
        <v>14783</v>
      </c>
      <c r="BL20947" s="9" t="s">
        <v>14783</v>
      </c>
      <c r="BM20947" s="9">
        <v>14966</v>
      </c>
      <c r="BN20947" s="9" t="s">
        <v>14783</v>
      </c>
      <c r="BO20947" s="9" t="s">
        <v>14784</v>
      </c>
      <c r="BQ20947" s="9">
        <v>226</v>
      </c>
      <c r="BR20947" s="9" t="s">
        <v>40114</v>
      </c>
      <c r="BS20947" s="9" t="s">
        <v>40115</v>
      </c>
      <c r="BT20947" s="9" t="s">
        <v>96</v>
      </c>
      <c r="BU20947" s="9" t="s">
        <v>97</v>
      </c>
    </row>
    <row r="20948" spans="1:73" x14ac:dyDescent="0.2">
      <c r="A20948" s="17">
        <v>0.25578242540359503</v>
      </c>
      <c r="B20948" s="17">
        <v>0.53760427236556996</v>
      </c>
      <c r="C20948" s="8">
        <v>-9.3532934784889193E-2</v>
      </c>
      <c r="D20948" s="8">
        <v>0.135448187589645</v>
      </c>
      <c r="E20948" s="17">
        <v>-6.3948072493076297E-2</v>
      </c>
      <c r="F20948" s="17">
        <v>-0.25253537297248801</v>
      </c>
      <c r="G20948" s="8">
        <v>2.6463842019438698E-2</v>
      </c>
      <c r="H20948" s="8">
        <v>0.15646331012249001</v>
      </c>
      <c r="Q20948" s="11">
        <v>5.1399999999999999E-28</v>
      </c>
      <c r="R20948" s="9">
        <v>177.71</v>
      </c>
      <c r="S20948" s="9">
        <v>134910000</v>
      </c>
      <c r="T20948" s="8">
        <v>0.91221799999999997</v>
      </c>
      <c r="U20948" s="9">
        <v>97.588999999999999</v>
      </c>
      <c r="V20948" s="9">
        <v>-0.48446</v>
      </c>
      <c r="W20948" s="18">
        <v>5.9925896999999999E-2</v>
      </c>
      <c r="X20948" s="18">
        <v>0.244797665</v>
      </c>
      <c r="Y20948" s="18">
        <v>-0.84300350000000002</v>
      </c>
      <c r="Z20948" s="18">
        <v>0.71510735000000003</v>
      </c>
      <c r="AA20948" s="18">
        <v>3</v>
      </c>
      <c r="AB20948" s="9">
        <v>5.9986163000000002E-2</v>
      </c>
      <c r="AC20948" s="9">
        <v>0.244920728</v>
      </c>
      <c r="AD20948" s="9">
        <v>-1.0319824399999999</v>
      </c>
      <c r="AE20948" s="9">
        <v>0.52691169199999999</v>
      </c>
      <c r="AF20948" s="9">
        <v>3</v>
      </c>
      <c r="AG20948" s="18">
        <v>7.7178917999999999E-2</v>
      </c>
      <c r="AH20948" s="18">
        <v>0.27781093899999998</v>
      </c>
      <c r="AI20948" s="18">
        <v>-0.85765455599999996</v>
      </c>
      <c r="AJ20948" s="18">
        <v>0.91058223900000002</v>
      </c>
      <c r="AK20948" s="18">
        <v>3</v>
      </c>
      <c r="AL20948" s="9">
        <v>7.3055623E-2</v>
      </c>
      <c r="AM20948" s="9">
        <v>0.27028803600000001</v>
      </c>
      <c r="AN20948" s="9">
        <v>-0.70371385900000005</v>
      </c>
      <c r="AO20948" s="9">
        <v>1.0166404659999999</v>
      </c>
      <c r="AP20948" s="9">
        <v>3</v>
      </c>
      <c r="AQ20948" s="17">
        <v>-4.4843305E-2</v>
      </c>
      <c r="AR20948" s="17">
        <v>-5.5078427999999999E-2</v>
      </c>
      <c r="AS20948" s="17" t="s">
        <v>90</v>
      </c>
      <c r="AT20948" s="17" t="s">
        <v>90</v>
      </c>
      <c r="AU20948" s="17">
        <v>0.14039543299999999</v>
      </c>
      <c r="AV20948" s="8" t="s">
        <v>90</v>
      </c>
      <c r="AW20948" s="8">
        <v>0.10934846099999999</v>
      </c>
      <c r="AX20948" s="8" t="s">
        <v>90</v>
      </c>
      <c r="AY20948" s="8">
        <v>-0.58352124699999997</v>
      </c>
      <c r="AZ20948" s="8">
        <v>-0.25270077600000002</v>
      </c>
      <c r="BA20948" s="17">
        <v>0.53515684600000002</v>
      </c>
      <c r="BB20948" s="17">
        <v>0.12149889799999999</v>
      </c>
      <c r="BC20948" s="17" t="s">
        <v>90</v>
      </c>
      <c r="BD20948" s="17" t="s">
        <v>90</v>
      </c>
      <c r="BE20948" s="17">
        <v>-2.6226007999999999E-2</v>
      </c>
      <c r="BF20948" s="8" t="s">
        <v>90</v>
      </c>
      <c r="BG20948" s="8">
        <v>-5.9739102000000002E-2</v>
      </c>
      <c r="BH20948" s="8" t="s">
        <v>90</v>
      </c>
      <c r="BI20948" s="8">
        <v>0.38094863299999998</v>
      </c>
      <c r="BJ20948" s="8">
        <v>0.58981901400000003</v>
      </c>
      <c r="BK20948" s="9" t="s">
        <v>14252</v>
      </c>
      <c r="BL20948" s="9" t="s">
        <v>14252</v>
      </c>
      <c r="BM20948" s="9">
        <v>13047</v>
      </c>
      <c r="BN20948" s="9" t="s">
        <v>14252</v>
      </c>
      <c r="BO20948" s="9" t="s">
        <v>14253</v>
      </c>
      <c r="BQ20948" s="9">
        <v>227</v>
      </c>
      <c r="BR20948" s="9" t="s">
        <v>23651</v>
      </c>
      <c r="BS20948" s="9" t="s">
        <v>23652</v>
      </c>
      <c r="BT20948" s="9" t="s">
        <v>103</v>
      </c>
      <c r="BU20948" s="9" t="s">
        <v>97</v>
      </c>
    </row>
    <row r="20949" spans="1:73" x14ac:dyDescent="0.2">
      <c r="A20949" s="17">
        <v>0.18170836567878701</v>
      </c>
      <c r="B20949" s="17">
        <v>1.35822212696075</v>
      </c>
      <c r="C20949" s="8">
        <v>0.47293865680694602</v>
      </c>
      <c r="D20949" s="8">
        <v>3.6073584556579599</v>
      </c>
      <c r="E20949" s="17">
        <v>0.141681209206581</v>
      </c>
      <c r="F20949" s="17">
        <v>2.3505611345171901E-2</v>
      </c>
      <c r="G20949" s="8">
        <v>0.63464951515197798</v>
      </c>
      <c r="H20949" s="8">
        <v>0.21188265085220301</v>
      </c>
      <c r="M20949" s="20" t="s">
        <v>87</v>
      </c>
      <c r="N20949" s="9" t="s">
        <v>88</v>
      </c>
      <c r="O20949" s="9" t="s">
        <v>88</v>
      </c>
      <c r="Q20949" s="11">
        <v>6.2800000000000005E-29</v>
      </c>
      <c r="R20949" s="9">
        <v>205.27</v>
      </c>
      <c r="S20949" s="9">
        <v>4679900000</v>
      </c>
      <c r="T20949" s="8">
        <v>0.99975599999999998</v>
      </c>
      <c r="U20949" s="9">
        <v>160.78</v>
      </c>
      <c r="V20949" s="9">
        <v>-0.6452</v>
      </c>
      <c r="W20949" s="18">
        <v>3.7141265E-2</v>
      </c>
      <c r="X20949" s="18">
        <v>0.192720692</v>
      </c>
      <c r="Y20949" s="18">
        <v>-0.35372310800000001</v>
      </c>
      <c r="Z20949" s="18">
        <v>0.63708551499999999</v>
      </c>
      <c r="AA20949" s="18">
        <v>5</v>
      </c>
      <c r="AB20949" s="9">
        <v>3.7433275000000002E-2</v>
      </c>
      <c r="AC20949" s="9">
        <v>0.193476808</v>
      </c>
      <c r="AD20949" s="9">
        <v>-0.47384235600000002</v>
      </c>
      <c r="AE20949" s="9">
        <v>0.52085358000000004</v>
      </c>
      <c r="AF20949" s="9">
        <v>5</v>
      </c>
      <c r="AG20949" s="18">
        <v>4.7470012999999998E-2</v>
      </c>
      <c r="AH20949" s="18">
        <v>0.217876141</v>
      </c>
      <c r="AI20949" s="18">
        <v>7.4581051999999995E-2</v>
      </c>
      <c r="AJ20949" s="18">
        <v>1.194717955</v>
      </c>
      <c r="AK20949" s="18">
        <v>5</v>
      </c>
      <c r="AL20949" s="9">
        <v>4.5111274E-2</v>
      </c>
      <c r="AM20949" s="9">
        <v>0.212394148</v>
      </c>
      <c r="AN20949" s="9">
        <v>-0.33409389099999998</v>
      </c>
      <c r="AO20949" s="9">
        <v>0.75785918900000004</v>
      </c>
      <c r="AP20949" s="9">
        <v>5</v>
      </c>
      <c r="AQ20949" s="17">
        <v>0.461893946</v>
      </c>
      <c r="AR20949" s="17">
        <v>0.13599041100000001</v>
      </c>
      <c r="AS20949" s="17">
        <v>0.23243893700000001</v>
      </c>
      <c r="AT20949" s="17">
        <v>0.112778962</v>
      </c>
      <c r="AU20949" s="17">
        <v>0.21422824300000001</v>
      </c>
      <c r="AV20949" s="8">
        <v>0.14455462999999999</v>
      </c>
      <c r="AW20949" s="8">
        <v>1.4488943000000001E-2</v>
      </c>
      <c r="AX20949" s="8">
        <v>3.8032807000000002E-2</v>
      </c>
      <c r="AY20949" s="8">
        <v>0.143039048</v>
      </c>
      <c r="AZ20949" s="8">
        <v>-9.1326750999999998E-2</v>
      </c>
      <c r="BA20949" s="17">
        <v>0.95723998499999996</v>
      </c>
      <c r="BB20949" s="17">
        <v>0.85027509899999998</v>
      </c>
      <c r="BC20949" s="17">
        <v>0.76917743699999996</v>
      </c>
      <c r="BD20949" s="17">
        <v>0.65916275999999996</v>
      </c>
      <c r="BE20949" s="17">
        <v>0.91545414899999999</v>
      </c>
      <c r="BF20949" s="8">
        <v>0.32644882800000002</v>
      </c>
      <c r="BG20949" s="8">
        <v>0.19339646399999999</v>
      </c>
      <c r="BH20949" s="8">
        <v>0.461556256</v>
      </c>
      <c r="BI20949" s="8">
        <v>0.31567752399999999</v>
      </c>
      <c r="BJ20949" s="8">
        <v>0.48953709000000001</v>
      </c>
      <c r="BK20949" s="9" t="s">
        <v>9733</v>
      </c>
      <c r="BL20949" s="9" t="s">
        <v>9733</v>
      </c>
      <c r="BM20949" s="9">
        <v>11709</v>
      </c>
      <c r="BN20949" s="9" t="s">
        <v>9733</v>
      </c>
      <c r="BO20949" s="9" t="s">
        <v>9734</v>
      </c>
      <c r="BQ20949" s="9">
        <v>228</v>
      </c>
      <c r="BR20949" s="9" t="s">
        <v>26573</v>
      </c>
      <c r="BS20949" s="9" t="s">
        <v>26574</v>
      </c>
      <c r="BT20949" s="9" t="s">
        <v>96</v>
      </c>
      <c r="BU20949" s="9" t="s">
        <v>97</v>
      </c>
    </row>
    <row r="20950" spans="1:73" x14ac:dyDescent="0.2">
      <c r="A20950" s="17">
        <v>0.31947520375251798</v>
      </c>
      <c r="B20950" s="17">
        <v>0.34545922279357899</v>
      </c>
      <c r="C20950" s="8">
        <v>0.53308039903640703</v>
      </c>
      <c r="D20950" s="8">
        <v>0.74234998226165805</v>
      </c>
      <c r="E20950" s="17">
        <v>1.4637531042098999</v>
      </c>
      <c r="F20950" s="17">
        <v>1.2013015747070299</v>
      </c>
      <c r="G20950" s="8">
        <v>1.3336493968963601</v>
      </c>
      <c r="H20950" s="8">
        <v>0.84888625144958496</v>
      </c>
      <c r="K20950" s="18" t="s">
        <v>88</v>
      </c>
      <c r="L20950" s="18" t="s">
        <v>88</v>
      </c>
      <c r="O20950" s="9" t="s">
        <v>88</v>
      </c>
      <c r="P20950" s="9" t="s">
        <v>88</v>
      </c>
      <c r="Q20950" s="11">
        <v>3.9799999999999998E-30</v>
      </c>
      <c r="R20950" s="9">
        <v>209.56</v>
      </c>
      <c r="S20950" s="9">
        <v>3746800000</v>
      </c>
      <c r="T20950" s="8">
        <v>0.99647200000000002</v>
      </c>
      <c r="U20950" s="9">
        <v>174.62</v>
      </c>
      <c r="V20950" s="9">
        <v>-0.39671000000000001</v>
      </c>
      <c r="W20950" s="18">
        <v>3.7141265E-2</v>
      </c>
      <c r="X20950" s="18">
        <v>0.192720692</v>
      </c>
      <c r="Y20950" s="18">
        <v>0.968348812</v>
      </c>
      <c r="Z20950" s="18">
        <v>1.9591574350000001</v>
      </c>
      <c r="AA20950" s="18">
        <v>5</v>
      </c>
      <c r="AB20950" s="9">
        <v>3.7433275000000002E-2</v>
      </c>
      <c r="AC20950" s="9">
        <v>0.193476808</v>
      </c>
      <c r="AD20950" s="9">
        <v>0.70395360500000004</v>
      </c>
      <c r="AE20950" s="9">
        <v>1.6986495399999999</v>
      </c>
      <c r="AF20950" s="9">
        <v>5</v>
      </c>
      <c r="AG20950" s="18">
        <v>4.7470012999999998E-2</v>
      </c>
      <c r="AH20950" s="18">
        <v>0.217876141</v>
      </c>
      <c r="AI20950" s="18">
        <v>0.77358094099999997</v>
      </c>
      <c r="AJ20950" s="18">
        <v>1.893717844</v>
      </c>
      <c r="AK20950" s="18">
        <v>5</v>
      </c>
      <c r="AL20950" s="9">
        <v>4.5111274E-2</v>
      </c>
      <c r="AM20950" s="9">
        <v>0.212394148</v>
      </c>
      <c r="AN20950" s="9">
        <v>0.30290971</v>
      </c>
      <c r="AO20950" s="9">
        <v>1.3948627899999999</v>
      </c>
      <c r="AP20950" s="9">
        <v>5</v>
      </c>
      <c r="AQ20950" s="17">
        <v>1.466262102</v>
      </c>
      <c r="AR20950" s="17">
        <v>2.0261609549999999</v>
      </c>
      <c r="AS20950" s="17">
        <v>1.701450109</v>
      </c>
      <c r="AT20950" s="17">
        <v>1.164833188</v>
      </c>
      <c r="AU20950" s="17">
        <v>1.750739574</v>
      </c>
      <c r="AV20950" s="8">
        <v>1.0476373000000001E-2</v>
      </c>
      <c r="AW20950" s="8">
        <v>1.8087855580000001</v>
      </c>
      <c r="AX20950" s="8">
        <v>2.0852513309999998</v>
      </c>
      <c r="AY20950" s="8">
        <v>0.91710287300000004</v>
      </c>
      <c r="AZ20950" s="8">
        <v>1.690453768</v>
      </c>
      <c r="BA20950" s="17">
        <v>1.510397553</v>
      </c>
      <c r="BB20950" s="17">
        <v>1.7682005169999999</v>
      </c>
      <c r="BC20950" s="17">
        <v>1.87485075</v>
      </c>
      <c r="BD20950" s="17">
        <v>1.0460560320000001</v>
      </c>
      <c r="BE20950" s="17">
        <v>1.581864715</v>
      </c>
      <c r="BF20950" s="8">
        <v>-0.136335284</v>
      </c>
      <c r="BG20950" s="8">
        <v>1.6150380369999999</v>
      </c>
      <c r="BH20950" s="8">
        <v>1.4109245539999999</v>
      </c>
      <c r="BI20950" s="8">
        <v>0.67956376100000004</v>
      </c>
      <c r="BJ20950" s="8">
        <v>1.546776414</v>
      </c>
      <c r="BK20950" s="9" t="s">
        <v>9733</v>
      </c>
      <c r="BL20950" s="9" t="s">
        <v>9733</v>
      </c>
      <c r="BM20950" s="9">
        <v>11710</v>
      </c>
      <c r="BN20950" s="9" t="s">
        <v>9733</v>
      </c>
      <c r="BO20950" s="9" t="s">
        <v>9734</v>
      </c>
      <c r="BQ20950" s="9">
        <v>231</v>
      </c>
      <c r="BR20950" s="9" t="s">
        <v>9735</v>
      </c>
      <c r="BS20950" s="9" t="s">
        <v>9736</v>
      </c>
      <c r="BT20950" s="9" t="s">
        <v>96</v>
      </c>
      <c r="BU20950" s="9" t="s">
        <v>97</v>
      </c>
    </row>
    <row r="20951" spans="1:73" x14ac:dyDescent="0.2">
      <c r="A20951" s="17">
        <v>-6.4998529851436598E-3</v>
      </c>
      <c r="B20951" s="17">
        <v>1.2077754363417599E-2</v>
      </c>
      <c r="C20951" s="8">
        <v>4.7643553465604803E-2</v>
      </c>
      <c r="D20951" s="8">
        <v>0.12760412693023701</v>
      </c>
      <c r="E20951" s="17">
        <v>-0.18929673731327101</v>
      </c>
      <c r="F20951" s="17">
        <v>-0.134877189993858</v>
      </c>
      <c r="G20951" s="8">
        <v>-2.2112717851996401E-2</v>
      </c>
      <c r="H20951" s="8">
        <v>-4.3980125337839099E-2</v>
      </c>
      <c r="Q20951" s="11">
        <v>2.4000000000000002E-28</v>
      </c>
      <c r="R20951" s="9">
        <v>197.47</v>
      </c>
      <c r="S20951" s="9">
        <v>292220000</v>
      </c>
      <c r="T20951" s="8">
        <v>0.76112299999999999</v>
      </c>
      <c r="U20951" s="9">
        <v>197.47</v>
      </c>
      <c r="V20951" s="9">
        <v>0.1885</v>
      </c>
      <c r="W20951" s="18">
        <v>4.5858395000000003E-2</v>
      </c>
      <c r="X20951" s="18">
        <v>0.214145733</v>
      </c>
      <c r="Y20951" s="18">
        <v>-0.78386060400000002</v>
      </c>
      <c r="Z20951" s="18">
        <v>0.405267143</v>
      </c>
      <c r="AA20951" s="18">
        <v>4</v>
      </c>
      <c r="AB20951" s="9">
        <v>3.7433275000000002E-2</v>
      </c>
      <c r="AC20951" s="9">
        <v>0.193476808</v>
      </c>
      <c r="AD20951" s="9">
        <v>-0.63222516399999995</v>
      </c>
      <c r="AE20951" s="9">
        <v>0.362470772</v>
      </c>
      <c r="AF20951" s="9">
        <v>5</v>
      </c>
      <c r="AG20951" s="18">
        <v>5.8781985000000002E-2</v>
      </c>
      <c r="AH20951" s="18">
        <v>0.24244996399999999</v>
      </c>
      <c r="AI20951" s="18">
        <v>-0.69526173400000002</v>
      </c>
      <c r="AJ20951" s="18">
        <v>0.65103629799999996</v>
      </c>
      <c r="AK20951" s="18">
        <v>4</v>
      </c>
      <c r="AL20951" s="9">
        <v>4.5111274E-2</v>
      </c>
      <c r="AM20951" s="9">
        <v>0.212394148</v>
      </c>
      <c r="AN20951" s="9">
        <v>-0.58995666400000002</v>
      </c>
      <c r="AO20951" s="9">
        <v>0.501996416</v>
      </c>
      <c r="AP20951" s="9">
        <v>5</v>
      </c>
      <c r="AQ20951" s="17" t="s">
        <v>90</v>
      </c>
      <c r="AR20951" s="17">
        <v>-0.28863760799999999</v>
      </c>
      <c r="AS20951" s="17">
        <v>-1.8128432E-2</v>
      </c>
      <c r="AT20951" s="17">
        <v>9.9968599999999998E-3</v>
      </c>
      <c r="AU20951" s="17">
        <v>-0.20399753700000001</v>
      </c>
      <c r="AV20951" s="8">
        <v>-0.27259540599999998</v>
      </c>
      <c r="AW20951" s="8">
        <v>0.40441098800000003</v>
      </c>
      <c r="AX20951" s="8">
        <v>-0.47625118500000002</v>
      </c>
      <c r="AY20951" s="8">
        <v>-2.4209660000000001E-3</v>
      </c>
      <c r="AZ20951" s="8">
        <v>-0.246602565</v>
      </c>
      <c r="BA20951" s="17" t="s">
        <v>90</v>
      </c>
      <c r="BB20951" s="17">
        <v>-0.13344851099999999</v>
      </c>
      <c r="BC20951" s="17">
        <v>8.6256921E-2</v>
      </c>
      <c r="BD20951" s="17">
        <v>0.107979275</v>
      </c>
      <c r="BE20951" s="17">
        <v>0.48924931900000002</v>
      </c>
      <c r="BF20951" s="8">
        <v>0.25402113799999998</v>
      </c>
      <c r="BG20951" s="8">
        <v>0.232128114</v>
      </c>
      <c r="BH20951" s="8">
        <v>0.12643933299999999</v>
      </c>
      <c r="BI20951" s="8">
        <v>-0.108448222</v>
      </c>
      <c r="BJ20951" s="8">
        <v>-5.4811868999999999E-2</v>
      </c>
      <c r="BK20951" s="9" t="s">
        <v>9733</v>
      </c>
      <c r="BL20951" s="9" t="s">
        <v>9733</v>
      </c>
      <c r="BM20951" s="9">
        <v>11711</v>
      </c>
      <c r="BN20951" s="9" t="s">
        <v>9733</v>
      </c>
      <c r="BO20951" s="9" t="s">
        <v>9734</v>
      </c>
      <c r="BQ20951" s="9">
        <v>232</v>
      </c>
      <c r="BR20951" s="9" t="s">
        <v>36899</v>
      </c>
      <c r="BS20951" s="9" t="s">
        <v>36900</v>
      </c>
      <c r="BT20951" s="9" t="s">
        <v>96</v>
      </c>
      <c r="BU20951" s="9" t="s">
        <v>97</v>
      </c>
    </row>
    <row r="20952" spans="1:73" x14ac:dyDescent="0.2">
      <c r="A20952" s="17">
        <v>0.27149233222007801</v>
      </c>
      <c r="B20952" s="17">
        <v>0.55345171689987205</v>
      </c>
      <c r="C20952" s="8">
        <v>0.11965820193290699</v>
      </c>
      <c r="D20952" s="8">
        <v>0.58023250102996804</v>
      </c>
      <c r="E20952" s="17">
        <v>0.74984705448150601</v>
      </c>
      <c r="F20952" s="17">
        <v>0.54444527626037598</v>
      </c>
      <c r="G20952" s="8">
        <v>1.09904992580414</v>
      </c>
      <c r="H20952" s="8">
        <v>1.0035324096679701</v>
      </c>
      <c r="O20952" s="9" t="s">
        <v>88</v>
      </c>
      <c r="P20952" s="9" t="s">
        <v>88</v>
      </c>
      <c r="Q20952" s="11">
        <v>5.6699999999999997E-195</v>
      </c>
      <c r="R20952" s="9">
        <v>354.14</v>
      </c>
      <c r="S20952" s="9">
        <v>562030000</v>
      </c>
      <c r="T20952" s="8">
        <v>0.952766</v>
      </c>
      <c r="U20952" s="9">
        <v>294.69</v>
      </c>
      <c r="V20952" s="9">
        <v>1.0286</v>
      </c>
      <c r="W20952" s="18">
        <v>5.9925944000000002E-2</v>
      </c>
      <c r="X20952" s="18">
        <v>0.244797761</v>
      </c>
      <c r="Y20952" s="18">
        <v>-2.9208654000000001E-2</v>
      </c>
      <c r="Z20952" s="18">
        <v>1.528902805</v>
      </c>
      <c r="AA20952" s="18">
        <v>3</v>
      </c>
      <c r="AB20952" s="9">
        <v>4.6098105E-2</v>
      </c>
      <c r="AC20952" s="9">
        <v>0.214704693</v>
      </c>
      <c r="AD20952" s="9">
        <v>-5.1670512000000002E-2</v>
      </c>
      <c r="AE20952" s="9">
        <v>1.140561076</v>
      </c>
      <c r="AF20952" s="9">
        <v>4</v>
      </c>
      <c r="AG20952" s="18">
        <v>7.7178996E-2</v>
      </c>
      <c r="AH20952" s="18">
        <v>0.27781107900000002</v>
      </c>
      <c r="AI20952" s="18">
        <v>0.21493110700000001</v>
      </c>
      <c r="AJ20952" s="18">
        <v>1.983168791</v>
      </c>
      <c r="AK20952" s="18">
        <v>3</v>
      </c>
      <c r="AL20952" s="9">
        <v>5.5777669000000002E-2</v>
      </c>
      <c r="AM20952" s="9">
        <v>0.23617296500000001</v>
      </c>
      <c r="AN20952" s="9">
        <v>0.34781116299999998</v>
      </c>
      <c r="AO20952" s="9">
        <v>1.659253707</v>
      </c>
      <c r="AP20952" s="9">
        <v>4</v>
      </c>
      <c r="AQ20952" s="17" t="s">
        <v>90</v>
      </c>
      <c r="AR20952" s="17" t="s">
        <v>90</v>
      </c>
      <c r="AS20952" s="17">
        <v>1.0593804120000001</v>
      </c>
      <c r="AT20952" s="17">
        <v>0.78138840200000004</v>
      </c>
      <c r="AU20952" s="17">
        <v>0.83046376700000002</v>
      </c>
      <c r="AV20952" s="8">
        <v>0.92453491700000001</v>
      </c>
      <c r="AW20952" s="8">
        <v>0.77482014899999996</v>
      </c>
      <c r="AX20952" s="8">
        <v>0.672552645</v>
      </c>
      <c r="AY20952" s="8">
        <v>0.10376642599999999</v>
      </c>
      <c r="AZ20952" s="8" t="s">
        <v>90</v>
      </c>
      <c r="BA20952" s="17" t="s">
        <v>90</v>
      </c>
      <c r="BB20952" s="17" t="s">
        <v>90</v>
      </c>
      <c r="BC20952" s="17">
        <v>1.2412869929999999</v>
      </c>
      <c r="BD20952" s="17">
        <v>1.228010416</v>
      </c>
      <c r="BE20952" s="17">
        <v>1.487423301</v>
      </c>
      <c r="BF20952" s="8">
        <v>1.285318494</v>
      </c>
      <c r="BG20952" s="8">
        <v>1.287081361</v>
      </c>
      <c r="BH20952" s="8">
        <v>1.1582872870000001</v>
      </c>
      <c r="BI20952" s="8">
        <v>1.066307664</v>
      </c>
      <c r="BJ20952" s="8" t="s">
        <v>90</v>
      </c>
      <c r="BK20952" s="9" t="s">
        <v>14951</v>
      </c>
      <c r="BL20952" s="9" t="s">
        <v>14951</v>
      </c>
      <c r="BM20952" s="9">
        <v>10985</v>
      </c>
      <c r="BN20952" s="9" t="s">
        <v>14951</v>
      </c>
      <c r="BO20952" s="9" t="s">
        <v>14952</v>
      </c>
      <c r="BQ20952" s="9">
        <v>233</v>
      </c>
      <c r="BR20952" s="9" t="s">
        <v>24074</v>
      </c>
      <c r="BS20952" s="9" t="s">
        <v>24075</v>
      </c>
      <c r="BT20952" s="9" t="s">
        <v>103</v>
      </c>
      <c r="BU20952" s="9" t="s">
        <v>97</v>
      </c>
    </row>
    <row r="20953" spans="1:73" x14ac:dyDescent="0.2">
      <c r="A20953" s="17">
        <v>-9.0678662061691298E-2</v>
      </c>
      <c r="B20953" s="17">
        <v>0.647743999958038</v>
      </c>
      <c r="C20953" s="8">
        <v>2.2798491641879099E-2</v>
      </c>
      <c r="D20953" s="8">
        <v>4.8967014998197597E-2</v>
      </c>
      <c r="E20953" s="17">
        <v>-0.14757852256298101</v>
      </c>
      <c r="F20953" s="17">
        <v>-1.39690274372697E-2</v>
      </c>
      <c r="G20953" s="8">
        <v>-0.17727421224117301</v>
      </c>
      <c r="H20953" s="8">
        <v>-0.175817251205444</v>
      </c>
      <c r="Q20953" s="11">
        <v>9.0899999999999994E-48</v>
      </c>
      <c r="R20953" s="9">
        <v>229.17</v>
      </c>
      <c r="S20953" s="9">
        <v>555190000</v>
      </c>
      <c r="T20953" s="8">
        <v>0.87640899999999999</v>
      </c>
      <c r="U20953" s="9">
        <v>106.3</v>
      </c>
      <c r="V20953" s="9">
        <v>-0.15548000000000001</v>
      </c>
      <c r="W20953" s="18">
        <v>4.5858395000000003E-2</v>
      </c>
      <c r="X20953" s="18">
        <v>0.214145733</v>
      </c>
      <c r="Y20953" s="18">
        <v>-0.74214240200000003</v>
      </c>
      <c r="Z20953" s="18">
        <v>0.44698534499999998</v>
      </c>
      <c r="AA20953" s="18">
        <v>4</v>
      </c>
      <c r="AB20953" s="9">
        <v>3.7433275000000002E-2</v>
      </c>
      <c r="AC20953" s="9">
        <v>0.193476808</v>
      </c>
      <c r="AD20953" s="9">
        <v>-0.51131699399999997</v>
      </c>
      <c r="AE20953" s="9">
        <v>0.48337894100000001</v>
      </c>
      <c r="AF20953" s="9">
        <v>5</v>
      </c>
      <c r="AG20953" s="18">
        <v>5.8781985000000002E-2</v>
      </c>
      <c r="AH20953" s="18">
        <v>0.24244996399999999</v>
      </c>
      <c r="AI20953" s="18">
        <v>-0.85042322199999998</v>
      </c>
      <c r="AJ20953" s="18">
        <v>0.49587480900000003</v>
      </c>
      <c r="AK20953" s="18">
        <v>4</v>
      </c>
      <c r="AL20953" s="9">
        <v>4.5111274E-2</v>
      </c>
      <c r="AM20953" s="9">
        <v>0.212394148</v>
      </c>
      <c r="AN20953" s="9">
        <v>-0.72179379099999996</v>
      </c>
      <c r="AO20953" s="9">
        <v>0.370159289</v>
      </c>
      <c r="AP20953" s="9">
        <v>5</v>
      </c>
      <c r="AQ20953" s="17" t="s">
        <v>90</v>
      </c>
      <c r="AR20953" s="17">
        <v>-0.25327915000000001</v>
      </c>
      <c r="AS20953" s="17">
        <v>-8.0208934999999995E-2</v>
      </c>
      <c r="AT20953" s="17">
        <v>-2.7956793000000001E-2</v>
      </c>
      <c r="AU20953" s="17">
        <v>3.8335130000000002E-2</v>
      </c>
      <c r="AV20953" s="8">
        <v>-0.123208426</v>
      </c>
      <c r="AW20953" s="8">
        <v>3.1842355000000003E-2</v>
      </c>
      <c r="AX20953" s="8">
        <v>4.0865435999999998E-2</v>
      </c>
      <c r="AY20953" s="8">
        <v>8.9611307000000001E-2</v>
      </c>
      <c r="AZ20953" s="8">
        <v>1.0395441E-2</v>
      </c>
      <c r="BA20953" s="17" t="s">
        <v>90</v>
      </c>
      <c r="BB20953" s="17">
        <v>8.8867797999999998E-2</v>
      </c>
      <c r="BC20953" s="17">
        <v>0.196690962</v>
      </c>
      <c r="BD20953" s="17">
        <v>-0.48100161600000002</v>
      </c>
      <c r="BE20953" s="17">
        <v>9.4853617000000001E-2</v>
      </c>
      <c r="BF20953" s="8">
        <v>-0.17635627100000001</v>
      </c>
      <c r="BG20953" s="8">
        <v>-0.17598921100000001</v>
      </c>
      <c r="BH20953" s="8">
        <v>-7.9197853999999998E-2</v>
      </c>
      <c r="BI20953" s="8">
        <v>-7.5672336000000007E-2</v>
      </c>
      <c r="BJ20953" s="8">
        <v>0.26748666199999999</v>
      </c>
      <c r="BK20953" s="9" t="s">
        <v>9733</v>
      </c>
      <c r="BL20953" s="9" t="s">
        <v>9733</v>
      </c>
      <c r="BM20953" s="9">
        <v>11712</v>
      </c>
      <c r="BN20953" s="9" t="s">
        <v>9733</v>
      </c>
      <c r="BO20953" s="9" t="s">
        <v>9734</v>
      </c>
      <c r="BQ20953" s="9">
        <v>233</v>
      </c>
      <c r="BR20953" s="9" t="s">
        <v>41935</v>
      </c>
      <c r="BS20953" s="9" t="s">
        <v>41936</v>
      </c>
      <c r="BT20953" s="9" t="s">
        <v>103</v>
      </c>
      <c r="BU20953" s="9" t="s">
        <v>97</v>
      </c>
    </row>
    <row r="20954" spans="1:73" x14ac:dyDescent="0.2">
      <c r="A20954" s="17">
        <v>-0.478059262037277</v>
      </c>
      <c r="B20954" s="17">
        <v>2.1522052288055402</v>
      </c>
      <c r="C20954" s="8">
        <v>-0.439258873462677</v>
      </c>
      <c r="D20954" s="8">
        <v>3.17531037330627</v>
      </c>
      <c r="E20954" s="17">
        <v>-1.9190754890441899</v>
      </c>
      <c r="F20954" s="17">
        <v>-1.39393270015717</v>
      </c>
      <c r="G20954" s="8">
        <v>-2.68421578407288</v>
      </c>
      <c r="H20954" s="8">
        <v>-2.21314573287964</v>
      </c>
      <c r="K20954" s="18" t="s">
        <v>159</v>
      </c>
      <c r="L20954" s="18" t="s">
        <v>159</v>
      </c>
      <c r="O20954" s="9" t="s">
        <v>159</v>
      </c>
      <c r="P20954" s="9" t="s">
        <v>159</v>
      </c>
      <c r="Q20954" s="11">
        <v>5.4999999999999998E-46</v>
      </c>
      <c r="R20954" s="9">
        <v>240.65</v>
      </c>
      <c r="S20954" s="9">
        <v>4886400000</v>
      </c>
      <c r="T20954" s="8">
        <v>1</v>
      </c>
      <c r="U20954" s="9">
        <v>228.61</v>
      </c>
      <c r="V20954" s="9">
        <v>-0.41387000000000002</v>
      </c>
      <c r="W20954" s="18">
        <v>3.7141265E-2</v>
      </c>
      <c r="X20954" s="18">
        <v>0.192720692</v>
      </c>
      <c r="Y20954" s="18">
        <v>-2.4144797750000002</v>
      </c>
      <c r="Z20954" s="18">
        <v>-1.4236711520000001</v>
      </c>
      <c r="AA20954" s="18">
        <v>5</v>
      </c>
      <c r="AB20954" s="9">
        <v>3.7433275000000002E-2</v>
      </c>
      <c r="AC20954" s="9">
        <v>0.193476808</v>
      </c>
      <c r="AD20954" s="9">
        <v>-1.891280716</v>
      </c>
      <c r="AE20954" s="9">
        <v>-0.89658477999999997</v>
      </c>
      <c r="AF20954" s="9">
        <v>5</v>
      </c>
      <c r="AG20954" s="18">
        <v>4.7470012999999998E-2</v>
      </c>
      <c r="AH20954" s="18">
        <v>0.217876141</v>
      </c>
      <c r="AI20954" s="18">
        <v>-3.244284199</v>
      </c>
      <c r="AJ20954" s="18">
        <v>-2.1241472959999999</v>
      </c>
      <c r="AK20954" s="18">
        <v>5</v>
      </c>
      <c r="AL20954" s="9">
        <v>4.5111274E-2</v>
      </c>
      <c r="AM20954" s="9">
        <v>0.212394148</v>
      </c>
      <c r="AN20954" s="9">
        <v>-2.759122386</v>
      </c>
      <c r="AO20954" s="9">
        <v>-1.6671693059999999</v>
      </c>
      <c r="AP20954" s="9">
        <v>5</v>
      </c>
      <c r="AQ20954" s="17">
        <v>-1.8711565729999999</v>
      </c>
      <c r="AR20954" s="17">
        <v>-1.950113773</v>
      </c>
      <c r="AS20954" s="17">
        <v>-1.8837163450000001</v>
      </c>
      <c r="AT20954" s="17">
        <v>-2.3206946849999999</v>
      </c>
      <c r="AU20954" s="17">
        <v>-1.6534774299999999</v>
      </c>
      <c r="AV20954" s="8">
        <v>-1.405109167</v>
      </c>
      <c r="AW20954" s="8">
        <v>-1.4365986589999999</v>
      </c>
      <c r="AX20954" s="8">
        <v>-1.4919251200000001</v>
      </c>
      <c r="AY20954" s="8">
        <v>-1.7160956860000001</v>
      </c>
      <c r="AZ20954" s="8">
        <v>-1.2391338350000001</v>
      </c>
      <c r="BA20954" s="17">
        <v>-2.520241022</v>
      </c>
      <c r="BB20954" s="17">
        <v>-2.5510132310000002</v>
      </c>
      <c r="BC20954" s="17">
        <v>-2.697190285</v>
      </c>
      <c r="BD20954" s="17">
        <v>-2.7048003669999998</v>
      </c>
      <c r="BE20954" s="17">
        <v>-2.6110427380000001</v>
      </c>
      <c r="BF20954" s="8">
        <v>-2.1616668699999999</v>
      </c>
      <c r="BG20954" s="8">
        <v>-2.2492196560000002</v>
      </c>
      <c r="BH20954" s="8">
        <v>-2.2931261059999999</v>
      </c>
      <c r="BI20954" s="8">
        <v>-2.282297373</v>
      </c>
      <c r="BJ20954" s="8">
        <v>-1.9016832109999999</v>
      </c>
      <c r="BK20954" s="9" t="s">
        <v>2551</v>
      </c>
      <c r="BL20954" s="9" t="s">
        <v>2551</v>
      </c>
      <c r="BM20954" s="9">
        <v>18797</v>
      </c>
      <c r="BN20954" s="9" t="s">
        <v>2551</v>
      </c>
      <c r="BO20954" s="9" t="s">
        <v>2552</v>
      </c>
      <c r="BQ20954" s="9">
        <v>234</v>
      </c>
      <c r="BR20954" s="9" t="s">
        <v>19471</v>
      </c>
      <c r="BS20954" s="9" t="s">
        <v>19472</v>
      </c>
      <c r="BT20954" s="9">
        <v>1</v>
      </c>
      <c r="BU20954" s="9" t="s">
        <v>97</v>
      </c>
    </row>
    <row r="20955" spans="1:73" x14ac:dyDescent="0.2">
      <c r="A20955" s="17">
        <v>0.18906036019325301</v>
      </c>
      <c r="B20955" s="17">
        <v>0.46426168084144598</v>
      </c>
      <c r="C20955" s="8">
        <v>-5.7047605514526402E-2</v>
      </c>
      <c r="D20955" s="8">
        <v>0.21147975325584401</v>
      </c>
      <c r="E20955" s="17">
        <v>-0.79405522346496604</v>
      </c>
      <c r="F20955" s="17">
        <v>-0.90870916843414296</v>
      </c>
      <c r="G20955" s="8">
        <v>-1.05213606357574</v>
      </c>
      <c r="H20955" s="8">
        <v>-0.957125604152679</v>
      </c>
      <c r="K20955" s="18" t="s">
        <v>159</v>
      </c>
      <c r="L20955" s="18" t="s">
        <v>159</v>
      </c>
      <c r="O20955" s="9" t="s">
        <v>159</v>
      </c>
      <c r="P20955" s="9" t="s">
        <v>159</v>
      </c>
      <c r="Q20955" s="11">
        <v>8.4099999999999993E-111</v>
      </c>
      <c r="R20955" s="9">
        <v>273.52</v>
      </c>
      <c r="S20955" s="9">
        <v>3107200000</v>
      </c>
      <c r="T20955" s="8">
        <v>0.99990100000000004</v>
      </c>
      <c r="U20955" s="9">
        <v>119.96</v>
      </c>
      <c r="V20955" s="9">
        <v>8.5240999999999997E-2</v>
      </c>
      <c r="W20955" s="18">
        <v>3.7141265E-2</v>
      </c>
      <c r="X20955" s="18">
        <v>0.192720692</v>
      </c>
      <c r="Y20955" s="18">
        <v>-1.2894595200000001</v>
      </c>
      <c r="Z20955" s="18">
        <v>-0.29865089700000003</v>
      </c>
      <c r="AA20955" s="18">
        <v>5</v>
      </c>
      <c r="AB20955" s="9">
        <v>3.7433275000000002E-2</v>
      </c>
      <c r="AC20955" s="9">
        <v>0.193476808</v>
      </c>
      <c r="AD20955" s="9">
        <v>-1.406057136</v>
      </c>
      <c r="AE20955" s="9">
        <v>-0.41136119999999998</v>
      </c>
      <c r="AF20955" s="9">
        <v>5</v>
      </c>
      <c r="AG20955" s="18">
        <v>4.7470012999999998E-2</v>
      </c>
      <c r="AH20955" s="18">
        <v>0.217876141</v>
      </c>
      <c r="AI20955" s="18">
        <v>-1.6122045229999999</v>
      </c>
      <c r="AJ20955" s="18">
        <v>-0.49206761999999998</v>
      </c>
      <c r="AK20955" s="18">
        <v>5</v>
      </c>
      <c r="AL20955" s="9">
        <v>4.5111274E-2</v>
      </c>
      <c r="AM20955" s="9">
        <v>0.212394148</v>
      </c>
      <c r="AN20955" s="9">
        <v>-1.503102156</v>
      </c>
      <c r="AO20955" s="9">
        <v>-0.411149076</v>
      </c>
      <c r="AP20955" s="9">
        <v>5</v>
      </c>
      <c r="AQ20955" s="17">
        <v>-0.60488116700000005</v>
      </c>
      <c r="AR20955" s="17">
        <v>-0.43694713699999999</v>
      </c>
      <c r="AS20955" s="17">
        <v>-0.59058094000000005</v>
      </c>
      <c r="AT20955" s="17">
        <v>-1.1414198879999999</v>
      </c>
      <c r="AU20955" s="17">
        <v>-0.98941045999999999</v>
      </c>
      <c r="AV20955" s="8">
        <v>-0.76767551899999997</v>
      </c>
      <c r="AW20955" s="8">
        <v>-0.65651756500000003</v>
      </c>
      <c r="AX20955" s="8">
        <v>-0.93260323999999994</v>
      </c>
      <c r="AY20955" s="8">
        <v>-1.4292759900000001</v>
      </c>
      <c r="AZ20955" s="8">
        <v>-0.92246907899999997</v>
      </c>
      <c r="BA20955" s="17">
        <v>-0.99368810699999999</v>
      </c>
      <c r="BB20955" s="17">
        <v>-0.83668863800000004</v>
      </c>
      <c r="BC20955" s="17">
        <v>-0.83986973799999998</v>
      </c>
      <c r="BD20955" s="17">
        <v>-1.0826957230000001</v>
      </c>
      <c r="BE20955" s="17">
        <v>-0.85559678100000003</v>
      </c>
      <c r="BF20955" s="8">
        <v>-0.79472774300000004</v>
      </c>
      <c r="BG20955" s="8">
        <v>-0.80526059900000002</v>
      </c>
      <c r="BH20955" s="8">
        <v>-1.139541626</v>
      </c>
      <c r="BI20955" s="8">
        <v>-1.007648587</v>
      </c>
      <c r="BJ20955" s="8">
        <v>-0.57612240299999995</v>
      </c>
      <c r="BK20955" s="9" t="s">
        <v>14783</v>
      </c>
      <c r="BL20955" s="9" t="s">
        <v>14783</v>
      </c>
      <c r="BM20955" s="9">
        <v>35630</v>
      </c>
      <c r="BN20955" s="9" t="s">
        <v>14783</v>
      </c>
      <c r="BO20955" s="9" t="s">
        <v>14784</v>
      </c>
      <c r="BQ20955" s="9">
        <v>234</v>
      </c>
      <c r="BR20955" s="9" t="s">
        <v>14785</v>
      </c>
      <c r="BS20955" s="9" t="s">
        <v>14786</v>
      </c>
      <c r="BT20955" s="9">
        <v>1</v>
      </c>
      <c r="BU20955" s="9" t="s">
        <v>218</v>
      </c>
    </row>
    <row r="20956" spans="1:73" x14ac:dyDescent="0.2">
      <c r="A20956" s="17">
        <v>0.101984307169914</v>
      </c>
      <c r="B20956" s="17">
        <v>0.36639854311943099</v>
      </c>
      <c r="C20956" s="8">
        <v>2.99873948097229E-2</v>
      </c>
      <c r="D20956" s="8">
        <v>0.10678634792566299</v>
      </c>
      <c r="E20956" s="17">
        <v>-0.174541845917702</v>
      </c>
      <c r="F20956" s="17">
        <v>-0.21423164010047899</v>
      </c>
      <c r="G20956" s="8">
        <v>-0.30995804071426403</v>
      </c>
      <c r="H20956" s="8">
        <v>-0.30294686555862399</v>
      </c>
      <c r="Q20956" s="11">
        <v>1.0300000000000001E-191</v>
      </c>
      <c r="R20956" s="9">
        <v>365.82</v>
      </c>
      <c r="S20956" s="9">
        <v>1363200000</v>
      </c>
      <c r="T20956" s="8">
        <v>0.99827699999999997</v>
      </c>
      <c r="U20956" s="9">
        <v>284.20999999999998</v>
      </c>
      <c r="V20956" s="9">
        <v>0.26074999999999998</v>
      </c>
      <c r="W20956" s="18">
        <v>3.7141265E-2</v>
      </c>
      <c r="X20956" s="18">
        <v>0.192720692</v>
      </c>
      <c r="Y20956" s="18">
        <v>-0.66994616200000001</v>
      </c>
      <c r="Z20956" s="18">
        <v>0.32086246099999999</v>
      </c>
      <c r="AA20956" s="18">
        <v>5</v>
      </c>
      <c r="AB20956" s="9">
        <v>3.7433275000000002E-2</v>
      </c>
      <c r="AC20956" s="9">
        <v>0.193476808</v>
      </c>
      <c r="AD20956" s="9">
        <v>-0.71157960099999995</v>
      </c>
      <c r="AE20956" s="9">
        <v>0.28311633400000003</v>
      </c>
      <c r="AF20956" s="9">
        <v>5</v>
      </c>
      <c r="AG20956" s="18">
        <v>4.7470012999999998E-2</v>
      </c>
      <c r="AH20956" s="18">
        <v>0.217876141</v>
      </c>
      <c r="AI20956" s="18">
        <v>-0.87002649899999995</v>
      </c>
      <c r="AJ20956" s="18">
        <v>0.25011040400000001</v>
      </c>
      <c r="AK20956" s="18">
        <v>5</v>
      </c>
      <c r="AL20956" s="9">
        <v>4.5111274E-2</v>
      </c>
      <c r="AM20956" s="9">
        <v>0.212394148</v>
      </c>
      <c r="AN20956" s="9">
        <v>-0.84892339699999997</v>
      </c>
      <c r="AO20956" s="9">
        <v>0.243029683</v>
      </c>
      <c r="AP20956" s="9">
        <v>5</v>
      </c>
      <c r="AQ20956" s="17">
        <v>-7.3953985999999999E-2</v>
      </c>
      <c r="AR20956" s="17">
        <v>-6.8409249000000005E-2</v>
      </c>
      <c r="AS20956" s="17">
        <v>0.13436646799999999</v>
      </c>
      <c r="AT20956" s="17">
        <v>-3.741125E-2</v>
      </c>
      <c r="AU20956" s="17">
        <v>-0.46012046899999998</v>
      </c>
      <c r="AV20956" s="8">
        <v>-0.48702713800000003</v>
      </c>
      <c r="AW20956" s="8">
        <v>-8.4550477999999998E-2</v>
      </c>
      <c r="AX20956" s="8">
        <v>-0.129586637</v>
      </c>
      <c r="AY20956" s="8">
        <v>-0.21547408400000001</v>
      </c>
      <c r="AZ20956" s="8">
        <v>-9.8811678999999999E-2</v>
      </c>
      <c r="BA20956" s="17">
        <v>0.112753987</v>
      </c>
      <c r="BB20956" s="17">
        <v>-0.16757254299999999</v>
      </c>
      <c r="BC20956" s="17">
        <v>-0.105183624</v>
      </c>
      <c r="BD20956" s="17">
        <v>-0.153094485</v>
      </c>
      <c r="BE20956" s="17">
        <v>-0.44114863900000001</v>
      </c>
      <c r="BF20956" s="8">
        <v>-0.21306109400000001</v>
      </c>
      <c r="BG20956" s="8">
        <v>-0.29247582</v>
      </c>
      <c r="BH20956" s="8">
        <v>-0.133767366</v>
      </c>
      <c r="BI20956" s="8">
        <v>-0.27918440100000003</v>
      </c>
      <c r="BJ20956" s="8">
        <v>1.4306408E-2</v>
      </c>
      <c r="BK20956" s="9" t="s">
        <v>14252</v>
      </c>
      <c r="BL20956" s="9" t="s">
        <v>14252</v>
      </c>
      <c r="BM20956" s="9">
        <v>13049</v>
      </c>
      <c r="BN20956" s="9" t="s">
        <v>14252</v>
      </c>
      <c r="BO20956" s="9" t="s">
        <v>14253</v>
      </c>
      <c r="BQ20956" s="9">
        <v>234</v>
      </c>
      <c r="BR20956" s="9" t="s">
        <v>29890</v>
      </c>
      <c r="BS20956" s="9" t="s">
        <v>29891</v>
      </c>
      <c r="BT20956" s="9" t="s">
        <v>269</v>
      </c>
      <c r="BU20956" s="9" t="s">
        <v>97</v>
      </c>
    </row>
    <row r="20957" spans="1:73" x14ac:dyDescent="0.2">
      <c r="A20957" s="17">
        <v>-3.39418277144432E-2</v>
      </c>
      <c r="B20957" s="17">
        <v>0.20884792506694799</v>
      </c>
      <c r="C20957" s="8">
        <v>-6.0410913079977001E-2</v>
      </c>
      <c r="D20957" s="8">
        <v>0.44772514700889599</v>
      </c>
      <c r="E20957" s="17">
        <v>-9.45148095488548E-2</v>
      </c>
      <c r="F20957" s="17">
        <v>-7.2939428500831101E-3</v>
      </c>
      <c r="G20957" s="8">
        <v>-0.24100391566753401</v>
      </c>
      <c r="H20957" s="8">
        <v>-0.147953480482101</v>
      </c>
      <c r="Q20957" s="11">
        <v>2.98E-78</v>
      </c>
      <c r="R20957" s="9">
        <v>280.5</v>
      </c>
      <c r="S20957" s="9">
        <v>8030000000</v>
      </c>
      <c r="T20957" s="8">
        <v>0.99651800000000001</v>
      </c>
      <c r="U20957" s="9">
        <v>280.5</v>
      </c>
      <c r="V20957" s="9">
        <v>-0.11541</v>
      </c>
      <c r="W20957" s="18">
        <v>3.7141265E-2</v>
      </c>
      <c r="X20957" s="18">
        <v>0.192720692</v>
      </c>
      <c r="Y20957" s="18">
        <v>-0.58991912300000005</v>
      </c>
      <c r="Z20957" s="18">
        <v>0.40088950000000001</v>
      </c>
      <c r="AA20957" s="18">
        <v>5</v>
      </c>
      <c r="AB20957" s="9">
        <v>3.7433275000000002E-2</v>
      </c>
      <c r="AC20957" s="9">
        <v>0.193476808</v>
      </c>
      <c r="AD20957" s="9">
        <v>-0.504641911</v>
      </c>
      <c r="AE20957" s="9">
        <v>0.49005402399999998</v>
      </c>
      <c r="AF20957" s="9">
        <v>5</v>
      </c>
      <c r="AG20957" s="18">
        <v>4.7470012999999998E-2</v>
      </c>
      <c r="AH20957" s="18">
        <v>0.217876141</v>
      </c>
      <c r="AI20957" s="18">
        <v>-0.80107236699999995</v>
      </c>
      <c r="AJ20957" s="18">
        <v>0.31906453600000001</v>
      </c>
      <c r="AK20957" s="18">
        <v>5</v>
      </c>
      <c r="AL20957" s="9">
        <v>4.5111274E-2</v>
      </c>
      <c r="AM20957" s="9">
        <v>0.212394148</v>
      </c>
      <c r="AN20957" s="9">
        <v>-0.69393002599999998</v>
      </c>
      <c r="AO20957" s="9">
        <v>0.39802305399999999</v>
      </c>
      <c r="AP20957" s="9">
        <v>5</v>
      </c>
      <c r="AQ20957" s="17">
        <v>1.3014553999999999E-2</v>
      </c>
      <c r="AR20957" s="17">
        <v>-0.22369900300000001</v>
      </c>
      <c r="AS20957" s="17">
        <v>2.9893795000000001E-2</v>
      </c>
      <c r="AT20957" s="17">
        <v>-7.6442929999999999E-3</v>
      </c>
      <c r="AU20957" s="17">
        <v>0.103728659</v>
      </c>
      <c r="AV20957" s="8">
        <v>7.5072519000000004E-2</v>
      </c>
      <c r="AW20957" s="8">
        <v>-8.1621691999999996E-2</v>
      </c>
      <c r="AX20957" s="8">
        <v>2.4330784000000001E-2</v>
      </c>
      <c r="AY20957" s="8">
        <v>-4.2409218999999998E-2</v>
      </c>
      <c r="AZ20957" s="8">
        <v>0.109630466</v>
      </c>
      <c r="BA20957" s="17">
        <v>-2.802404E-2</v>
      </c>
      <c r="BB20957" s="17">
        <v>-0.22316208500000001</v>
      </c>
      <c r="BC20957" s="17">
        <v>-4.7415855999999999E-2</v>
      </c>
      <c r="BD20957" s="17">
        <v>-9.5313564000000003E-2</v>
      </c>
      <c r="BE20957" s="17">
        <v>-2.235786E-3</v>
      </c>
      <c r="BF20957" s="8">
        <v>-4.9749102000000003E-2</v>
      </c>
      <c r="BG20957" s="8">
        <v>-0.15231387299999999</v>
      </c>
      <c r="BH20957" s="8">
        <v>-4.9122262999999999E-2</v>
      </c>
      <c r="BI20957" s="8">
        <v>0.13814209399999999</v>
      </c>
      <c r="BJ20957" s="8">
        <v>1.8946373999999998E-2</v>
      </c>
      <c r="BK20957" s="9" t="s">
        <v>9733</v>
      </c>
      <c r="BL20957" s="9" t="s">
        <v>9733</v>
      </c>
      <c r="BM20957" s="9">
        <v>11713</v>
      </c>
      <c r="BN20957" s="9" t="s">
        <v>9733</v>
      </c>
      <c r="BO20957" s="9" t="s">
        <v>9734</v>
      </c>
      <c r="BQ20957" s="9">
        <v>234</v>
      </c>
      <c r="BR20957" s="9" t="s">
        <v>38759</v>
      </c>
      <c r="BS20957" s="9" t="s">
        <v>38760</v>
      </c>
      <c r="BT20957" s="9" t="s">
        <v>96</v>
      </c>
      <c r="BU20957" s="9" t="s">
        <v>97</v>
      </c>
    </row>
    <row r="20958" spans="1:73" x14ac:dyDescent="0.2">
      <c r="A20958" s="17">
        <v>0.240250363945961</v>
      </c>
      <c r="B20958" s="17">
        <v>0.73443108797073398</v>
      </c>
      <c r="C20958" s="8">
        <v>-0.24022696912288699</v>
      </c>
      <c r="D20958" s="8">
        <v>0.77455711364746105</v>
      </c>
      <c r="E20958" s="17">
        <v>0.63773328065872203</v>
      </c>
      <c r="F20958" s="17">
        <v>0.45898282527923601</v>
      </c>
      <c r="G20958" s="8">
        <v>0.71422106027603105</v>
      </c>
      <c r="H20958" s="8">
        <v>0.97319489717483498</v>
      </c>
      <c r="K20958" s="18" t="s">
        <v>88</v>
      </c>
      <c r="O20958" s="9" t="s">
        <v>88</v>
      </c>
      <c r="P20958" s="9" t="s">
        <v>88</v>
      </c>
      <c r="Q20958" s="11">
        <v>3.49E-6</v>
      </c>
      <c r="R20958" s="9">
        <v>108.7</v>
      </c>
      <c r="S20958" s="9">
        <v>284260000</v>
      </c>
      <c r="T20958" s="8">
        <v>0.97320300000000004</v>
      </c>
      <c r="U20958" s="9">
        <v>108.7</v>
      </c>
      <c r="V20958" s="9">
        <v>0.14213000000000001</v>
      </c>
      <c r="W20958" s="18">
        <v>3.7141265E-2</v>
      </c>
      <c r="X20958" s="18">
        <v>0.192720692</v>
      </c>
      <c r="Y20958" s="18">
        <v>0.14232895300000001</v>
      </c>
      <c r="Z20958" s="18">
        <v>1.133137576</v>
      </c>
      <c r="AA20958" s="18">
        <v>5</v>
      </c>
      <c r="AB20958" s="9">
        <v>3.7433275000000002E-2</v>
      </c>
      <c r="AC20958" s="9">
        <v>0.193476808</v>
      </c>
      <c r="AD20958" s="9">
        <v>-3.8365154999999998E-2</v>
      </c>
      <c r="AE20958" s="9">
        <v>0.95633078100000002</v>
      </c>
      <c r="AF20958" s="9">
        <v>5</v>
      </c>
      <c r="AG20958" s="18">
        <v>4.7470012999999998E-2</v>
      </c>
      <c r="AH20958" s="18">
        <v>0.217876141</v>
      </c>
      <c r="AI20958" s="18">
        <v>0.154152592</v>
      </c>
      <c r="AJ20958" s="18">
        <v>1.2742894950000001</v>
      </c>
      <c r="AK20958" s="18">
        <v>5</v>
      </c>
      <c r="AL20958" s="9">
        <v>4.5111274E-2</v>
      </c>
      <c r="AM20958" s="9">
        <v>0.212394148</v>
      </c>
      <c r="AN20958" s="9">
        <v>0.42721836200000002</v>
      </c>
      <c r="AO20958" s="9">
        <v>1.5191714409999999</v>
      </c>
      <c r="AP20958" s="9">
        <v>5</v>
      </c>
      <c r="AQ20958" s="17">
        <v>0.65902316599999999</v>
      </c>
      <c r="AR20958" s="17">
        <v>0.45853778699999997</v>
      </c>
      <c r="AS20958" s="17">
        <v>0.708368361</v>
      </c>
      <c r="AT20958" s="17">
        <v>0.76696699899999998</v>
      </c>
      <c r="AU20958" s="17">
        <v>1.172924042</v>
      </c>
      <c r="AV20958" s="8">
        <v>0.49583610900000002</v>
      </c>
      <c r="AW20958" s="8">
        <v>0.69520193299999999</v>
      </c>
      <c r="AX20958" s="8">
        <v>0.71362996099999998</v>
      </c>
      <c r="AY20958" s="8">
        <v>0.58689820800000003</v>
      </c>
      <c r="AZ20958" s="8">
        <v>7.3002338E-2</v>
      </c>
      <c r="BA20958" s="17">
        <v>0.962095857</v>
      </c>
      <c r="BB20958" s="17">
        <v>0.92854207799999999</v>
      </c>
      <c r="BC20958" s="17">
        <v>0.41780823499999997</v>
      </c>
      <c r="BD20958" s="17">
        <v>1.1151845460000001</v>
      </c>
      <c r="BE20958" s="17">
        <v>1.1409112219999999</v>
      </c>
      <c r="BF20958" s="8">
        <v>0.87461322500000005</v>
      </c>
      <c r="BG20958" s="8">
        <v>1.3753319980000001</v>
      </c>
      <c r="BH20958" s="8">
        <v>1.2227965590000001</v>
      </c>
      <c r="BI20958" s="8">
        <v>1.268509865</v>
      </c>
      <c r="BJ20958" s="8">
        <v>1.024425149</v>
      </c>
      <c r="BK20958" s="9" t="s">
        <v>379</v>
      </c>
      <c r="BL20958" s="9" t="s">
        <v>379</v>
      </c>
      <c r="BM20958" s="9">
        <v>22657</v>
      </c>
      <c r="BN20958" s="9" t="s">
        <v>379</v>
      </c>
      <c r="BO20958" s="9" t="s">
        <v>380</v>
      </c>
      <c r="BQ20958" s="9">
        <v>235</v>
      </c>
      <c r="BR20958" s="9" t="s">
        <v>10267</v>
      </c>
      <c r="BS20958" s="9" t="s">
        <v>10268</v>
      </c>
      <c r="BT20958" s="9">
        <v>1</v>
      </c>
      <c r="BU20958" s="9" t="s">
        <v>97</v>
      </c>
    </row>
    <row r="20959" spans="1:73" x14ac:dyDescent="0.2">
      <c r="A20959" s="17">
        <v>-0.218157574534416</v>
      </c>
      <c r="B20959" s="17">
        <v>0.24556136131286599</v>
      </c>
      <c r="C20959" s="8">
        <v>0.234057411551476</v>
      </c>
      <c r="D20959" s="8">
        <v>0.58411461114883401</v>
      </c>
      <c r="E20959" s="17">
        <v>-0.38542979955673201</v>
      </c>
      <c r="F20959" s="17">
        <v>-0.121758215129375</v>
      </c>
      <c r="G20959" s="8">
        <v>-0.16097870469093301</v>
      </c>
      <c r="H20959" s="8">
        <v>-0.35014167428016701</v>
      </c>
      <c r="Q20959" s="11">
        <v>6.2300000000000001E-21</v>
      </c>
      <c r="R20959" s="9">
        <v>186.56</v>
      </c>
      <c r="S20959" s="9">
        <v>868670000</v>
      </c>
      <c r="T20959" s="8">
        <v>0.99859299999999995</v>
      </c>
      <c r="U20959" s="9">
        <v>186.56</v>
      </c>
      <c r="V20959" s="9">
        <v>-7.5980000000000006E-2</v>
      </c>
      <c r="W20959" s="18">
        <v>3.7141265E-2</v>
      </c>
      <c r="X20959" s="18">
        <v>0.192720692</v>
      </c>
      <c r="Y20959" s="18">
        <v>-0.880834126</v>
      </c>
      <c r="Z20959" s="18">
        <v>0.109974497</v>
      </c>
      <c r="AA20959" s="18">
        <v>5</v>
      </c>
      <c r="AB20959" s="9">
        <v>3.7433275000000002E-2</v>
      </c>
      <c r="AC20959" s="9">
        <v>0.193476808</v>
      </c>
      <c r="AD20959" s="9">
        <v>-0.61910617999999995</v>
      </c>
      <c r="AE20959" s="9">
        <v>0.375589756</v>
      </c>
      <c r="AF20959" s="9">
        <v>5</v>
      </c>
      <c r="AG20959" s="18">
        <v>4.7470012999999998E-2</v>
      </c>
      <c r="AH20959" s="18">
        <v>0.217876141</v>
      </c>
      <c r="AI20959" s="18">
        <v>-0.72104715100000005</v>
      </c>
      <c r="AJ20959" s="18">
        <v>0.39908975200000002</v>
      </c>
      <c r="AK20959" s="18">
        <v>5</v>
      </c>
      <c r="AL20959" s="9">
        <v>4.5111274E-2</v>
      </c>
      <c r="AM20959" s="9">
        <v>0.212394148</v>
      </c>
      <c r="AN20959" s="9">
        <v>-0.89611821300000005</v>
      </c>
      <c r="AO20959" s="9">
        <v>0.195834867</v>
      </c>
      <c r="AP20959" s="9">
        <v>5</v>
      </c>
      <c r="AQ20959" s="17">
        <v>2.1609662000000002E-2</v>
      </c>
      <c r="AR20959" s="17">
        <v>-9.1037839999999995E-2</v>
      </c>
      <c r="AS20959" s="17">
        <v>-0.38450920599999999</v>
      </c>
      <c r="AT20959" s="17">
        <v>-0.70838117599999995</v>
      </c>
      <c r="AU20959" s="17">
        <v>-0.45216432200000001</v>
      </c>
      <c r="AV20959" s="8">
        <v>-0.19538849599999999</v>
      </c>
      <c r="AW20959" s="8">
        <v>1.2134917970000001</v>
      </c>
      <c r="AX20959" s="8">
        <v>-0.52841818299999999</v>
      </c>
      <c r="AY20959" s="8">
        <v>-0.72593087000000001</v>
      </c>
      <c r="AZ20959" s="8">
        <v>-0.28744926999999998</v>
      </c>
      <c r="BA20959" s="17">
        <v>-6.7333593999999997E-2</v>
      </c>
      <c r="BB20959" s="17">
        <v>0.144567534</v>
      </c>
      <c r="BC20959" s="17">
        <v>0.197289139</v>
      </c>
      <c r="BD20959" s="17">
        <v>-0.2497693</v>
      </c>
      <c r="BE20959" s="17">
        <v>-5.3165670000000003E-3</v>
      </c>
      <c r="BF20959" s="8">
        <v>-6.0230049999999997E-3</v>
      </c>
      <c r="BG20959" s="8">
        <v>-0.244359136</v>
      </c>
      <c r="BH20959" s="8">
        <v>-0.65212750399999997</v>
      </c>
      <c r="BI20959" s="8">
        <v>-0.55415535000000005</v>
      </c>
      <c r="BJ20959" s="8">
        <v>0.30581515999999997</v>
      </c>
      <c r="BK20959" s="9" t="s">
        <v>14783</v>
      </c>
      <c r="BL20959" s="9" t="s">
        <v>14783</v>
      </c>
      <c r="BM20959" s="9">
        <v>14953</v>
      </c>
      <c r="BN20959" s="9" t="s">
        <v>14783</v>
      </c>
      <c r="BO20959" s="9" t="s">
        <v>14784</v>
      </c>
      <c r="BQ20959" s="9">
        <v>236</v>
      </c>
      <c r="BR20959" s="9" t="s">
        <v>45949</v>
      </c>
      <c r="BS20959" s="9" t="s">
        <v>28172</v>
      </c>
      <c r="BT20959" s="9" t="s">
        <v>103</v>
      </c>
      <c r="BU20959" s="9" t="s">
        <v>97</v>
      </c>
    </row>
    <row r="20960" spans="1:73" x14ac:dyDescent="0.2">
      <c r="A20960" s="17">
        <v>-2.10876129567623E-2</v>
      </c>
      <c r="B20960" s="17">
        <v>9.2846579849720001E-2</v>
      </c>
      <c r="C20960" s="8">
        <v>-9.2032954096794101E-2</v>
      </c>
      <c r="D20960" s="8">
        <v>0.37033390998840299</v>
      </c>
      <c r="E20960" s="17">
        <v>7.1053057909011799E-2</v>
      </c>
      <c r="F20960" s="17">
        <v>0.14434167742729201</v>
      </c>
      <c r="G20960" s="8">
        <v>1.22097451239824E-2</v>
      </c>
      <c r="H20960" s="8">
        <v>0.133895054459572</v>
      </c>
      <c r="Q20960" s="9">
        <v>0</v>
      </c>
      <c r="R20960" s="9">
        <v>499.47</v>
      </c>
      <c r="S20960" s="9">
        <v>2929800000</v>
      </c>
      <c r="T20960" s="8">
        <v>1</v>
      </c>
      <c r="U20960" s="9">
        <v>284.20999999999998</v>
      </c>
      <c r="V20960" s="9">
        <v>0.26074999999999998</v>
      </c>
      <c r="W20960" s="18">
        <v>3.7141265E-2</v>
      </c>
      <c r="X20960" s="18">
        <v>0.192720692</v>
      </c>
      <c r="Y20960" s="18">
        <v>-0.42435125000000001</v>
      </c>
      <c r="Z20960" s="18">
        <v>0.56645737299999999</v>
      </c>
      <c r="AA20960" s="18">
        <v>5</v>
      </c>
      <c r="AB20960" s="9">
        <v>3.7433275000000002E-2</v>
      </c>
      <c r="AC20960" s="9">
        <v>0.193476808</v>
      </c>
      <c r="AD20960" s="9">
        <v>-0.35300629500000003</v>
      </c>
      <c r="AE20960" s="9">
        <v>0.64168964100000003</v>
      </c>
      <c r="AF20960" s="9">
        <v>5</v>
      </c>
      <c r="AG20960" s="18">
        <v>4.7470012999999998E-2</v>
      </c>
      <c r="AH20960" s="18">
        <v>0.217876141</v>
      </c>
      <c r="AI20960" s="18">
        <v>-0.54785870599999997</v>
      </c>
      <c r="AJ20960" s="18">
        <v>0.57227819700000004</v>
      </c>
      <c r="AK20960" s="18">
        <v>5</v>
      </c>
      <c r="AL20960" s="9">
        <v>4.5111274E-2</v>
      </c>
      <c r="AM20960" s="9">
        <v>0.212394148</v>
      </c>
      <c r="AN20960" s="9">
        <v>-0.41208147899999997</v>
      </c>
      <c r="AO20960" s="9">
        <v>0.67987160099999999</v>
      </c>
      <c r="AP20960" s="9">
        <v>5</v>
      </c>
      <c r="AQ20960" s="17">
        <v>-6.0021939999999998E-3</v>
      </c>
      <c r="AR20960" s="17">
        <v>0.20393492299999999</v>
      </c>
      <c r="AS20960" s="17">
        <v>0.40537431800000001</v>
      </c>
      <c r="AT20960" s="17">
        <v>0.15074127900000001</v>
      </c>
      <c r="AU20960" s="17">
        <v>3.1884073999999998E-2</v>
      </c>
      <c r="AV20960" s="8">
        <v>0.144279987</v>
      </c>
      <c r="AW20960" s="8">
        <v>0.17733558999999999</v>
      </c>
      <c r="AX20960" s="8">
        <v>0.27762779599999998</v>
      </c>
      <c r="AY20960" s="8">
        <v>4.3643121E-2</v>
      </c>
      <c r="AZ20960" s="8">
        <v>0.248483971</v>
      </c>
      <c r="BA20960" s="17">
        <v>0.28304353399999999</v>
      </c>
      <c r="BB20960" s="17">
        <v>8.9171782000000005E-2</v>
      </c>
      <c r="BC20960" s="17">
        <v>0.403194249</v>
      </c>
      <c r="BD20960" s="17">
        <v>0.19348971500000001</v>
      </c>
      <c r="BE20960" s="17">
        <v>-5.0056389999999999E-2</v>
      </c>
      <c r="BF20960" s="8">
        <v>0.44199115</v>
      </c>
      <c r="BG20960" s="8">
        <v>4.1140586E-2</v>
      </c>
      <c r="BH20960" s="8">
        <v>0.38204848800000002</v>
      </c>
      <c r="BI20960" s="8">
        <v>0.145766914</v>
      </c>
      <c r="BJ20960" s="8">
        <v>0.36806052900000003</v>
      </c>
      <c r="BK20960" s="9" t="s">
        <v>14252</v>
      </c>
      <c r="BL20960" s="9" t="s">
        <v>14252</v>
      </c>
      <c r="BM20960" s="9">
        <v>13050</v>
      </c>
      <c r="BN20960" s="9" t="s">
        <v>14252</v>
      </c>
      <c r="BO20960" s="9" t="s">
        <v>14253</v>
      </c>
      <c r="BQ20960" s="9">
        <v>238</v>
      </c>
      <c r="BR20960" s="9" t="s">
        <v>37916</v>
      </c>
      <c r="BS20960" s="9" t="s">
        <v>29891</v>
      </c>
      <c r="BT20960" s="9" t="s">
        <v>96</v>
      </c>
      <c r="BU20960" s="9" t="s">
        <v>97</v>
      </c>
    </row>
    <row r="20961" spans="1:73" x14ac:dyDescent="0.2">
      <c r="A20961" s="17">
        <v>3.2748371362686199E-2</v>
      </c>
      <c r="B20961" s="17">
        <v>8.1368654966354398E-2</v>
      </c>
      <c r="C20961" s="8">
        <v>-0.29220956563949602</v>
      </c>
      <c r="D20961" s="8">
        <v>0.66284787654876698</v>
      </c>
      <c r="E20961" s="17">
        <v>0.10975109785795201</v>
      </c>
      <c r="F20961" s="17">
        <v>0.14160519838333099</v>
      </c>
      <c r="G20961" s="8">
        <v>1.7241574823856399E-2</v>
      </c>
      <c r="H20961" s="8">
        <v>0.33671972155571001</v>
      </c>
      <c r="Q20961" s="11">
        <v>5.1300000000000002E-102</v>
      </c>
      <c r="R20961" s="9">
        <v>288.16000000000003</v>
      </c>
      <c r="S20961" s="9">
        <v>107060000</v>
      </c>
      <c r="T20961" s="8">
        <v>0.99914000000000003</v>
      </c>
      <c r="U20961" s="9">
        <v>278.72000000000003</v>
      </c>
      <c r="V20961" s="9">
        <v>0.21790000000000001</v>
      </c>
      <c r="W20961" s="18">
        <v>3.7141265E-2</v>
      </c>
      <c r="X20961" s="18">
        <v>0.192720692</v>
      </c>
      <c r="Y20961" s="18">
        <v>-0.38565321299999999</v>
      </c>
      <c r="Z20961" s="18">
        <v>0.60515540999999995</v>
      </c>
      <c r="AA20961" s="18">
        <v>5</v>
      </c>
      <c r="AB20961" s="9">
        <v>4.6098234000000002E-2</v>
      </c>
      <c r="AC20961" s="9">
        <v>0.21470499400000001</v>
      </c>
      <c r="AD20961" s="9">
        <v>-0.45451143700000002</v>
      </c>
      <c r="AE20961" s="9">
        <v>0.73772181999999997</v>
      </c>
      <c r="AF20961" s="9">
        <v>4</v>
      </c>
      <c r="AG20961" s="18">
        <v>4.7470012999999998E-2</v>
      </c>
      <c r="AH20961" s="18">
        <v>0.217876141</v>
      </c>
      <c r="AI20961" s="18">
        <v>-0.54282687699999999</v>
      </c>
      <c r="AJ20961" s="18">
        <v>0.57731002600000003</v>
      </c>
      <c r="AK20961" s="18">
        <v>5</v>
      </c>
      <c r="AL20961" s="9">
        <v>5.5777806999999999E-2</v>
      </c>
      <c r="AM20961" s="9">
        <v>0.236173257</v>
      </c>
      <c r="AN20961" s="9">
        <v>-0.31900235300000002</v>
      </c>
      <c r="AO20961" s="9">
        <v>0.99244181399999998</v>
      </c>
      <c r="AP20961" s="9">
        <v>4</v>
      </c>
      <c r="AQ20961" s="17">
        <v>0.34816053499999999</v>
      </c>
      <c r="AR20961" s="17">
        <v>0.18896093999999999</v>
      </c>
      <c r="AS20961" s="17">
        <v>8.0933466999999995E-2</v>
      </c>
      <c r="AT20961" s="17">
        <v>0.28917786499999998</v>
      </c>
      <c r="AU20961" s="17">
        <v>8.2193233000000004E-2</v>
      </c>
      <c r="AV20961" s="8">
        <v>0.42350617099999999</v>
      </c>
      <c r="AW20961" s="8" t="s">
        <v>90</v>
      </c>
      <c r="AX20961" s="8">
        <v>0.234286517</v>
      </c>
      <c r="AY20961" s="8">
        <v>-0.27177178899999999</v>
      </c>
      <c r="AZ20961" s="8">
        <v>0.27452644700000001</v>
      </c>
      <c r="BA20961" s="17">
        <v>0.69126731200000002</v>
      </c>
      <c r="BB20961" s="17">
        <v>0.304264545</v>
      </c>
      <c r="BC20961" s="17">
        <v>0.303186387</v>
      </c>
      <c r="BD20961" s="17">
        <v>0.10277043299999999</v>
      </c>
      <c r="BE20961" s="17">
        <v>-0.45651438799999999</v>
      </c>
      <c r="BF20961" s="8">
        <v>0.58601301900000002</v>
      </c>
      <c r="BG20961" s="8" t="s">
        <v>90</v>
      </c>
      <c r="BH20961" s="8">
        <v>0.43974632000000002</v>
      </c>
      <c r="BI20961" s="8">
        <v>0.39757710699999999</v>
      </c>
      <c r="BJ20961" s="8">
        <v>0.50148129500000005</v>
      </c>
      <c r="BK20961" s="9" t="s">
        <v>22281</v>
      </c>
      <c r="BL20961" s="9" t="s">
        <v>22281</v>
      </c>
      <c r="BM20961" s="9">
        <v>5425</v>
      </c>
      <c r="BN20961" s="9" t="s">
        <v>22281</v>
      </c>
      <c r="BO20961" s="9" t="s">
        <v>22282</v>
      </c>
      <c r="BQ20961" s="9">
        <v>238</v>
      </c>
      <c r="BR20961" s="9" t="s">
        <v>38449</v>
      </c>
      <c r="BS20961" s="9" t="s">
        <v>38450</v>
      </c>
      <c r="BT20961" s="9">
        <v>1</v>
      </c>
      <c r="BU20961" s="9" t="s">
        <v>97</v>
      </c>
    </row>
    <row r="20962" spans="1:73" x14ac:dyDescent="0.2">
      <c r="A20962" s="17">
        <v>0.13935172557830799</v>
      </c>
      <c r="B20962" s="17">
        <v>0.46326977014541598</v>
      </c>
      <c r="C20962" s="8">
        <v>-8.3194352686405196E-2</v>
      </c>
      <c r="D20962" s="8">
        <v>0.29177802801132202</v>
      </c>
      <c r="E20962" s="17">
        <v>-0.32811474800109902</v>
      </c>
      <c r="F20962" s="17">
        <v>-0.40122637152671797</v>
      </c>
      <c r="G20962" s="8">
        <v>-0.209523886442184</v>
      </c>
      <c r="H20962" s="8">
        <v>-9.48786661028862E-2</v>
      </c>
      <c r="Q20962" s="11">
        <v>6.2300000000000001E-21</v>
      </c>
      <c r="R20962" s="9">
        <v>186.56</v>
      </c>
      <c r="S20962" s="9">
        <v>528650000</v>
      </c>
      <c r="T20962" s="8">
        <v>0.97634299999999996</v>
      </c>
      <c r="U20962" s="9">
        <v>186.56</v>
      </c>
      <c r="V20962" s="9">
        <v>-7.5980000000000006E-2</v>
      </c>
      <c r="W20962" s="18">
        <v>3.7141265E-2</v>
      </c>
      <c r="X20962" s="18">
        <v>0.192720692</v>
      </c>
      <c r="Y20962" s="18">
        <v>-0.823519063</v>
      </c>
      <c r="Z20962" s="18">
        <v>0.167289559</v>
      </c>
      <c r="AA20962" s="18">
        <v>5</v>
      </c>
      <c r="AB20962" s="9">
        <v>3.7433275000000002E-2</v>
      </c>
      <c r="AC20962" s="9">
        <v>0.193476808</v>
      </c>
      <c r="AD20962" s="9">
        <v>-0.89857433600000003</v>
      </c>
      <c r="AE20962" s="9">
        <v>9.6121599000000002E-2</v>
      </c>
      <c r="AF20962" s="9">
        <v>5</v>
      </c>
      <c r="AG20962" s="18">
        <v>4.7470012999999998E-2</v>
      </c>
      <c r="AH20962" s="18">
        <v>0.217876141</v>
      </c>
      <c r="AI20962" s="18">
        <v>-0.76959234200000004</v>
      </c>
      <c r="AJ20962" s="18">
        <v>0.35054456099999998</v>
      </c>
      <c r="AK20962" s="18">
        <v>5</v>
      </c>
      <c r="AL20962" s="9">
        <v>4.5111274E-2</v>
      </c>
      <c r="AM20962" s="9">
        <v>0.212394148</v>
      </c>
      <c r="AN20962" s="9">
        <v>-0.64085520299999998</v>
      </c>
      <c r="AO20962" s="9">
        <v>0.45109787699999998</v>
      </c>
      <c r="AP20962" s="9">
        <v>5</v>
      </c>
      <c r="AQ20962" s="17">
        <v>-6.4057507E-2</v>
      </c>
      <c r="AR20962" s="17">
        <v>-0.329163551</v>
      </c>
      <c r="AS20962" s="17">
        <v>-5.0443980999999999E-2</v>
      </c>
      <c r="AT20962" s="17">
        <v>-0.53922480299999997</v>
      </c>
      <c r="AU20962" s="17">
        <v>-0.33020177499999998</v>
      </c>
      <c r="AV20962" s="8">
        <v>-0.14227010300000001</v>
      </c>
      <c r="AW20962" s="8">
        <v>-0.35869526899999998</v>
      </c>
      <c r="AX20962" s="8">
        <v>-0.396500081</v>
      </c>
      <c r="AY20962" s="8">
        <v>-0.77680563899999999</v>
      </c>
      <c r="AZ20962" s="8">
        <v>-0.335579187</v>
      </c>
      <c r="BA20962" s="17">
        <v>-3.7300237E-2</v>
      </c>
      <c r="BB20962" s="17">
        <v>-0.161301747</v>
      </c>
      <c r="BC20962" s="17">
        <v>0.11502777</v>
      </c>
      <c r="BD20962" s="17">
        <v>-0.17480817400000001</v>
      </c>
      <c r="BE20962" s="17">
        <v>2.5713749000000001E-2</v>
      </c>
      <c r="BF20962" s="8">
        <v>2.9641258E-2</v>
      </c>
      <c r="BG20962" s="8">
        <v>-0.15089102099999999</v>
      </c>
      <c r="BH20962" s="8">
        <v>-6.8204314000000002E-2</v>
      </c>
      <c r="BI20962" s="8">
        <v>-7.8346990000000005E-2</v>
      </c>
      <c r="BJ20962" s="8">
        <v>0.45110419400000001</v>
      </c>
      <c r="BK20962" s="9" t="s">
        <v>14783</v>
      </c>
      <c r="BL20962" s="9" t="s">
        <v>14783</v>
      </c>
      <c r="BM20962" s="9">
        <v>35633</v>
      </c>
      <c r="BN20962" s="9" t="s">
        <v>14783</v>
      </c>
      <c r="BO20962" s="9" t="s">
        <v>14784</v>
      </c>
      <c r="BQ20962" s="9">
        <v>240</v>
      </c>
      <c r="BR20962" s="9" t="s">
        <v>28171</v>
      </c>
      <c r="BS20962" s="9" t="s">
        <v>28172</v>
      </c>
      <c r="BT20962" s="9">
        <v>2</v>
      </c>
      <c r="BU20962" s="9" t="s">
        <v>218</v>
      </c>
    </row>
    <row r="20963" spans="1:73" x14ac:dyDescent="0.2">
      <c r="A20963" s="17">
        <v>-5.3102709352970102E-2</v>
      </c>
      <c r="B20963" s="17">
        <v>0.16349753737449599</v>
      </c>
      <c r="C20963" s="8">
        <v>-9.1611668467521695E-2</v>
      </c>
      <c r="D20963" s="8">
        <v>0.22053645551204701</v>
      </c>
      <c r="E20963" s="17">
        <v>-1.8300795555114699</v>
      </c>
      <c r="F20963" s="17">
        <v>-1.70548987388611</v>
      </c>
      <c r="G20963" s="8">
        <v>-3.2680103778839098</v>
      </c>
      <c r="H20963" s="8">
        <v>-3.1257901191711399</v>
      </c>
      <c r="K20963" s="18" t="s">
        <v>159</v>
      </c>
      <c r="L20963" s="18" t="s">
        <v>159</v>
      </c>
      <c r="O20963" s="9" t="s">
        <v>159</v>
      </c>
      <c r="P20963" s="9" t="s">
        <v>159</v>
      </c>
      <c r="Q20963" s="11">
        <v>8.1600000000000004E-23</v>
      </c>
      <c r="R20963" s="9">
        <v>191.48</v>
      </c>
      <c r="S20963" s="9">
        <v>10108000000</v>
      </c>
      <c r="T20963" s="8">
        <v>1</v>
      </c>
      <c r="U20963" s="9">
        <v>64.927000000000007</v>
      </c>
      <c r="V20963" s="9">
        <v>-0.35781000000000002</v>
      </c>
      <c r="W20963" s="18">
        <v>3.7141265E-2</v>
      </c>
      <c r="X20963" s="18">
        <v>0.192720692</v>
      </c>
      <c r="Y20963" s="18">
        <v>-2.325483883</v>
      </c>
      <c r="Z20963" s="18">
        <v>-1.33467526</v>
      </c>
      <c r="AA20963" s="18">
        <v>5</v>
      </c>
      <c r="AB20963" s="9">
        <v>3.7433275000000002E-2</v>
      </c>
      <c r="AC20963" s="9">
        <v>0.193476808</v>
      </c>
      <c r="AD20963" s="9">
        <v>-2.202837835</v>
      </c>
      <c r="AE20963" s="9">
        <v>-1.2081419</v>
      </c>
      <c r="AF20963" s="9">
        <v>5</v>
      </c>
      <c r="AG20963" s="18">
        <v>4.7470012999999998E-2</v>
      </c>
      <c r="AH20963" s="18">
        <v>0.217876141</v>
      </c>
      <c r="AI20963" s="18">
        <v>-3.8280788129999999</v>
      </c>
      <c r="AJ20963" s="18">
        <v>-2.7079419100000002</v>
      </c>
      <c r="AK20963" s="18">
        <v>5</v>
      </c>
      <c r="AL20963" s="9">
        <v>4.5111274E-2</v>
      </c>
      <c r="AM20963" s="9">
        <v>0.212394148</v>
      </c>
      <c r="AN20963" s="9">
        <v>-3.6717666750000002</v>
      </c>
      <c r="AO20963" s="9">
        <v>-2.5798135950000001</v>
      </c>
      <c r="AP20963" s="9">
        <v>5</v>
      </c>
      <c r="AQ20963" s="17">
        <v>-1.6459112170000001</v>
      </c>
      <c r="AR20963" s="17">
        <v>-2.0838315490000001</v>
      </c>
      <c r="AS20963" s="17">
        <v>-1.787771821</v>
      </c>
      <c r="AT20963" s="17">
        <v>-1.925605655</v>
      </c>
      <c r="AU20963" s="17">
        <v>-1.768053651</v>
      </c>
      <c r="AV20963" s="8">
        <v>-1.5918465850000001</v>
      </c>
      <c r="AW20963" s="8">
        <v>-1.673654199</v>
      </c>
      <c r="AX20963" s="8">
        <v>-1.687160134</v>
      </c>
      <c r="AY20963" s="8">
        <v>-2.1702044009999999</v>
      </c>
      <c r="AZ20963" s="8">
        <v>-1.822795033</v>
      </c>
      <c r="BA20963" s="17">
        <v>-2.96369791</v>
      </c>
      <c r="BB20963" s="17">
        <v>-3.1808552739999998</v>
      </c>
      <c r="BC20963" s="17">
        <v>-3.3265562059999998</v>
      </c>
      <c r="BD20963" s="17">
        <v>-3.519365788</v>
      </c>
      <c r="BE20963" s="17">
        <v>-3.125586271</v>
      </c>
      <c r="BF20963" s="8">
        <v>-3.3923616409999999</v>
      </c>
      <c r="BG20963" s="8">
        <v>-2.6554255489999998</v>
      </c>
      <c r="BH20963" s="8">
        <v>-3.0781190399999998</v>
      </c>
      <c r="BI20963" s="8">
        <v>-3.4365243909999998</v>
      </c>
      <c r="BJ20963" s="8">
        <v>-3.0955724720000002</v>
      </c>
      <c r="BK20963" s="9" t="s">
        <v>16502</v>
      </c>
      <c r="BL20963" s="9" t="s">
        <v>16502</v>
      </c>
      <c r="BM20963" s="9">
        <v>36677</v>
      </c>
      <c r="BN20963" s="9" t="s">
        <v>16502</v>
      </c>
      <c r="BO20963" s="9" t="s">
        <v>16503</v>
      </c>
      <c r="BQ20963" s="9">
        <v>241</v>
      </c>
      <c r="BR20963" s="9" t="s">
        <v>16504</v>
      </c>
      <c r="BS20963" s="9" t="s">
        <v>16505</v>
      </c>
      <c r="BT20963" s="9">
        <v>1</v>
      </c>
      <c r="BU20963" s="9" t="s">
        <v>218</v>
      </c>
    </row>
    <row r="20964" spans="1:73" x14ac:dyDescent="0.2">
      <c r="A20964" s="17">
        <v>0.192348897457123</v>
      </c>
      <c r="B20964" s="17">
        <v>1.19679284095764</v>
      </c>
      <c r="C20964" s="8">
        <v>5.0059042870998403E-2</v>
      </c>
      <c r="D20964" s="8">
        <v>0.19018234312534299</v>
      </c>
      <c r="E20964" s="17">
        <v>6.54559135437012E-2</v>
      </c>
      <c r="F20964" s="17">
        <v>-6.1874341219663599E-2</v>
      </c>
      <c r="G20964" s="8">
        <v>-0.12242319434881201</v>
      </c>
      <c r="H20964" s="8">
        <v>-0.13581056892871901</v>
      </c>
      <c r="Q20964" s="11">
        <v>7.1700000000000001E-10</v>
      </c>
      <c r="R20964" s="9">
        <v>156.83000000000001</v>
      </c>
      <c r="S20964" s="9">
        <v>11724000000</v>
      </c>
      <c r="T20964" s="8">
        <v>1</v>
      </c>
      <c r="U20964" s="9">
        <v>150.35</v>
      </c>
      <c r="V20964" s="9">
        <v>0.16339000000000001</v>
      </c>
      <c r="W20964" s="18">
        <v>3.7141265E-2</v>
      </c>
      <c r="X20964" s="18">
        <v>0.192720692</v>
      </c>
      <c r="Y20964" s="18">
        <v>-0.42994840099999998</v>
      </c>
      <c r="Z20964" s="18">
        <v>0.56086022199999996</v>
      </c>
      <c r="AA20964" s="18">
        <v>5</v>
      </c>
      <c r="AB20964" s="9">
        <v>3.7433275000000002E-2</v>
      </c>
      <c r="AC20964" s="9">
        <v>0.193476808</v>
      </c>
      <c r="AD20964" s="9">
        <v>-0.55922230699999997</v>
      </c>
      <c r="AE20964" s="9">
        <v>0.435473628</v>
      </c>
      <c r="AF20964" s="9">
        <v>5</v>
      </c>
      <c r="AG20964" s="18">
        <v>4.7470012999999998E-2</v>
      </c>
      <c r="AH20964" s="18">
        <v>0.217876141</v>
      </c>
      <c r="AI20964" s="18">
        <v>-0.68249164699999998</v>
      </c>
      <c r="AJ20964" s="18">
        <v>0.43764525599999998</v>
      </c>
      <c r="AK20964" s="18">
        <v>5</v>
      </c>
      <c r="AL20964" s="9">
        <v>4.5111274E-2</v>
      </c>
      <c r="AM20964" s="9">
        <v>0.212394148</v>
      </c>
      <c r="AN20964" s="9">
        <v>-0.68178710300000001</v>
      </c>
      <c r="AO20964" s="9">
        <v>0.41016597700000001</v>
      </c>
      <c r="AP20964" s="9">
        <v>5</v>
      </c>
      <c r="AQ20964" s="17">
        <v>3.7014335000000002E-2</v>
      </c>
      <c r="AR20964" s="17">
        <v>0.13027471299999999</v>
      </c>
      <c r="AS20964" s="17">
        <v>0.40645727500000001</v>
      </c>
      <c r="AT20964" s="17">
        <v>0.22009605199999999</v>
      </c>
      <c r="AU20964" s="17">
        <v>-3.7342593E-2</v>
      </c>
      <c r="AV20964" s="8">
        <v>-0.189495832</v>
      </c>
      <c r="AW20964" s="8">
        <v>2.2861007999999999E-2</v>
      </c>
      <c r="AX20964" s="8">
        <v>2.5981332999999999E-2</v>
      </c>
      <c r="AY20964" s="8">
        <v>-0.103239119</v>
      </c>
      <c r="AZ20964" s="8">
        <v>3.8647935000000001E-2</v>
      </c>
      <c r="BA20964" s="17">
        <v>0.26417180899999998</v>
      </c>
      <c r="BB20964" s="17">
        <v>-1.7896997000000001E-2</v>
      </c>
      <c r="BC20964" s="17">
        <v>0.13278806200000001</v>
      </c>
      <c r="BD20964" s="17">
        <v>6.0317113999999998E-2</v>
      </c>
      <c r="BE20964" s="17">
        <v>-0.219715565</v>
      </c>
      <c r="BF20964" s="8">
        <v>6.8960442999999996E-2</v>
      </c>
      <c r="BG20964" s="8">
        <v>-0.24018178900000001</v>
      </c>
      <c r="BH20964" s="8">
        <v>4.5591205000000003E-2</v>
      </c>
      <c r="BI20964" s="8">
        <v>-5.3563963999999999E-2</v>
      </c>
      <c r="BJ20964" s="8">
        <v>0.148563311</v>
      </c>
      <c r="BK20964" s="9" t="s">
        <v>14252</v>
      </c>
      <c r="BL20964" s="9" t="s">
        <v>14252</v>
      </c>
      <c r="BM20964" s="9">
        <v>13051</v>
      </c>
      <c r="BN20964" s="9" t="s">
        <v>14252</v>
      </c>
      <c r="BO20964" s="9" t="s">
        <v>14253</v>
      </c>
      <c r="BQ20964" s="9">
        <v>241</v>
      </c>
      <c r="BR20964" s="9" t="s">
        <v>26312</v>
      </c>
      <c r="BS20964" s="9" t="s">
        <v>26313</v>
      </c>
      <c r="BT20964" s="9" t="s">
        <v>633</v>
      </c>
      <c r="BU20964" s="9" t="s">
        <v>97</v>
      </c>
    </row>
    <row r="20965" spans="1:73" x14ac:dyDescent="0.2">
      <c r="A20965" s="17">
        <v>-0.14551731944084201</v>
      </c>
      <c r="B20965" s="17">
        <v>2.67252445220947</v>
      </c>
      <c r="C20965" s="8">
        <v>-0.15646195411682101</v>
      </c>
      <c r="D20965" s="8">
        <v>1.1312780380248999</v>
      </c>
      <c r="E20965" s="17">
        <v>-0.37861794233322099</v>
      </c>
      <c r="F20965" s="17">
        <v>-0.18332146108150499</v>
      </c>
      <c r="G20965" s="8">
        <v>-0.53563708066940297</v>
      </c>
      <c r="H20965" s="8">
        <v>-0.34881892800331099</v>
      </c>
      <c r="Q20965" s="11">
        <v>9.2799999999999995E-89</v>
      </c>
      <c r="R20965" s="9">
        <v>290.64</v>
      </c>
      <c r="S20965" s="9">
        <v>4870400000</v>
      </c>
      <c r="T20965" s="8">
        <v>1</v>
      </c>
      <c r="U20965" s="9">
        <v>279.68</v>
      </c>
      <c r="V20965" s="9">
        <v>-0.30796000000000001</v>
      </c>
      <c r="W20965" s="18">
        <v>3.7141265E-2</v>
      </c>
      <c r="X20965" s="18">
        <v>0.192720692</v>
      </c>
      <c r="Y20965" s="18">
        <v>-0.87402224500000003</v>
      </c>
      <c r="Z20965" s="18">
        <v>0.116786378</v>
      </c>
      <c r="AA20965" s="18">
        <v>5</v>
      </c>
      <c r="AB20965" s="9">
        <v>3.7433275000000002E-2</v>
      </c>
      <c r="AC20965" s="9">
        <v>0.193476808</v>
      </c>
      <c r="AD20965" s="9">
        <v>-0.68066943400000002</v>
      </c>
      <c r="AE20965" s="9">
        <v>0.31402650199999999</v>
      </c>
      <c r="AF20965" s="9">
        <v>5</v>
      </c>
      <c r="AG20965" s="18">
        <v>4.7470012999999998E-2</v>
      </c>
      <c r="AH20965" s="18">
        <v>0.217876141</v>
      </c>
      <c r="AI20965" s="18">
        <v>-1.0957055179999999</v>
      </c>
      <c r="AJ20965" s="18">
        <v>2.4431385E-2</v>
      </c>
      <c r="AK20965" s="18">
        <v>5</v>
      </c>
      <c r="AL20965" s="9">
        <v>4.5111274E-2</v>
      </c>
      <c r="AM20965" s="9">
        <v>0.212394148</v>
      </c>
      <c r="AN20965" s="9">
        <v>-0.89479545699999996</v>
      </c>
      <c r="AO20965" s="9">
        <v>0.197157622</v>
      </c>
      <c r="AP20965" s="9">
        <v>5</v>
      </c>
      <c r="AQ20965" s="17">
        <v>-0.36553645099999998</v>
      </c>
      <c r="AR20965" s="17">
        <v>-0.34803104400000001</v>
      </c>
      <c r="AS20965" s="17">
        <v>-0.25750151300000002</v>
      </c>
      <c r="AT20965" s="17">
        <v>-0.29247531300000001</v>
      </c>
      <c r="AU20965" s="17">
        <v>-0.315118283</v>
      </c>
      <c r="AV20965" s="8">
        <v>-0.267928153</v>
      </c>
      <c r="AW20965" s="8">
        <v>-0.17135609700000001</v>
      </c>
      <c r="AX20965" s="8">
        <v>-0.11635044999999999</v>
      </c>
      <c r="AY20965" s="8">
        <v>-0.13319998999999999</v>
      </c>
      <c r="AZ20965" s="8">
        <v>-0.16224129500000001</v>
      </c>
      <c r="BA20965" s="17">
        <v>-0.44010016299999999</v>
      </c>
      <c r="BB20965" s="17">
        <v>-0.385613769</v>
      </c>
      <c r="BC20965" s="17">
        <v>-0.32761037300000001</v>
      </c>
      <c r="BD20965" s="17">
        <v>-0.45689961299999998</v>
      </c>
      <c r="BE20965" s="17">
        <v>-0.316022158</v>
      </c>
      <c r="BF20965" s="8">
        <v>-0.242342949</v>
      </c>
      <c r="BG20965" s="8">
        <v>-0.268089682</v>
      </c>
      <c r="BH20965" s="8">
        <v>1.061108E-2</v>
      </c>
      <c r="BI20965" s="8">
        <v>-0.429814696</v>
      </c>
      <c r="BJ20965" s="8">
        <v>-0.214300096</v>
      </c>
      <c r="BK20965" s="9" t="s">
        <v>11690</v>
      </c>
      <c r="BL20965" s="9" t="s">
        <v>11690</v>
      </c>
      <c r="BM20965" s="9">
        <v>21072</v>
      </c>
      <c r="BN20965" s="9" t="s">
        <v>11690</v>
      </c>
      <c r="BO20965" s="9" t="s">
        <v>11691</v>
      </c>
      <c r="BQ20965" s="9">
        <v>242</v>
      </c>
      <c r="BR20965" s="9" t="s">
        <v>44115</v>
      </c>
      <c r="BS20965" s="9" t="s">
        <v>44116</v>
      </c>
      <c r="BT20965" s="9" t="s">
        <v>96</v>
      </c>
      <c r="BU20965" s="9" t="s">
        <v>97</v>
      </c>
    </row>
    <row r="20966" spans="1:73" x14ac:dyDescent="0.2">
      <c r="A20966" s="17">
        <v>5.75693733990192E-2</v>
      </c>
      <c r="B20966" s="17">
        <v>0.218208342790604</v>
      </c>
      <c r="C20966" s="8">
        <v>2.77573112398386E-2</v>
      </c>
      <c r="D20966" s="8">
        <v>0.119612537324429</v>
      </c>
      <c r="E20966" s="17">
        <v>0.85561525821685802</v>
      </c>
      <c r="F20966" s="17">
        <v>0.84619897603988603</v>
      </c>
      <c r="G20966" s="8">
        <v>1.0869622230529801</v>
      </c>
      <c r="H20966" s="8">
        <v>1.0871901512146001</v>
      </c>
      <c r="K20966" s="18" t="s">
        <v>88</v>
      </c>
      <c r="L20966" s="18" t="s">
        <v>88</v>
      </c>
      <c r="O20966" s="9" t="s">
        <v>88</v>
      </c>
      <c r="P20966" s="9" t="s">
        <v>88</v>
      </c>
      <c r="Q20966" s="11">
        <v>3.7899999999999999E-75</v>
      </c>
      <c r="R20966" s="9">
        <v>275.14999999999998</v>
      </c>
      <c r="S20966" s="9">
        <v>5283500000</v>
      </c>
      <c r="T20966" s="8">
        <v>0.99941999999999998</v>
      </c>
      <c r="U20966" s="9">
        <v>254.94</v>
      </c>
      <c r="V20966" s="9">
        <v>-0.34876000000000001</v>
      </c>
      <c r="W20966" s="18">
        <v>3.7141265E-2</v>
      </c>
      <c r="X20966" s="18">
        <v>0.192720692</v>
      </c>
      <c r="Y20966" s="18">
        <v>0.36021096800000002</v>
      </c>
      <c r="Z20966" s="18">
        <v>1.3510195899999999</v>
      </c>
      <c r="AA20966" s="18">
        <v>5</v>
      </c>
      <c r="AB20966" s="9">
        <v>3.7433275000000002E-2</v>
      </c>
      <c r="AC20966" s="9">
        <v>0.193476808</v>
      </c>
      <c r="AD20966" s="9">
        <v>0.34885103499999998</v>
      </c>
      <c r="AE20966" s="9">
        <v>1.3435469710000001</v>
      </c>
      <c r="AF20966" s="9">
        <v>5</v>
      </c>
      <c r="AG20966" s="18">
        <v>4.7470012999999998E-2</v>
      </c>
      <c r="AH20966" s="18">
        <v>0.217876141</v>
      </c>
      <c r="AI20966" s="18">
        <v>0.52689376600000004</v>
      </c>
      <c r="AJ20966" s="18">
        <v>1.6470306690000001</v>
      </c>
      <c r="AK20966" s="18">
        <v>5</v>
      </c>
      <c r="AL20966" s="9">
        <v>4.5111274E-2</v>
      </c>
      <c r="AM20966" s="9">
        <v>0.212394148</v>
      </c>
      <c r="AN20966" s="9">
        <v>0.54121360900000004</v>
      </c>
      <c r="AO20966" s="9">
        <v>1.6331666890000001</v>
      </c>
      <c r="AP20966" s="9">
        <v>5</v>
      </c>
      <c r="AQ20966" s="17">
        <v>0.90894264000000002</v>
      </c>
      <c r="AR20966" s="17">
        <v>1.052228451</v>
      </c>
      <c r="AS20966" s="17">
        <v>0.82911974200000005</v>
      </c>
      <c r="AT20966" s="17">
        <v>1.203910708</v>
      </c>
      <c r="AU20966" s="17">
        <v>0.917351425</v>
      </c>
      <c r="AV20966" s="8">
        <v>0.61406761399999998</v>
      </c>
      <c r="AW20966" s="8">
        <v>0.94141930299999999</v>
      </c>
      <c r="AX20966" s="8">
        <v>1.119163036</v>
      </c>
      <c r="AY20966" s="8">
        <v>1.0074933770000001</v>
      </c>
      <c r="AZ20966" s="8">
        <v>0.94156277200000005</v>
      </c>
      <c r="BA20966" s="17">
        <v>1.2447003130000001</v>
      </c>
      <c r="BB20966" s="17">
        <v>1.262927532</v>
      </c>
      <c r="BC20966" s="17">
        <v>1.2516824010000001</v>
      </c>
      <c r="BD20966" s="17">
        <v>1.3107439279999999</v>
      </c>
      <c r="BE20966" s="17">
        <v>1.430214643</v>
      </c>
      <c r="BF20966" s="8">
        <v>1.0715690849999999</v>
      </c>
      <c r="BG20966" s="8">
        <v>1.177823901</v>
      </c>
      <c r="BH20966" s="8">
        <v>1.453175426</v>
      </c>
      <c r="BI20966" s="8">
        <v>1.186453223</v>
      </c>
      <c r="BJ20966" s="8">
        <v>1.4724606280000001</v>
      </c>
      <c r="BK20966" s="9" t="s">
        <v>11690</v>
      </c>
      <c r="BL20966" s="9" t="s">
        <v>11690</v>
      </c>
      <c r="BM20966" s="9">
        <v>21073</v>
      </c>
      <c r="BN20966" s="9" t="s">
        <v>11690</v>
      </c>
      <c r="BO20966" s="9" t="s">
        <v>11691</v>
      </c>
      <c r="BQ20966" s="9">
        <v>244</v>
      </c>
      <c r="BR20966" s="9" t="s">
        <v>11692</v>
      </c>
      <c r="BS20966" s="9" t="s">
        <v>11693</v>
      </c>
      <c r="BT20966" s="9" t="s">
        <v>96</v>
      </c>
      <c r="BU20966" s="9" t="s">
        <v>97</v>
      </c>
    </row>
    <row r="20967" spans="1:73" x14ac:dyDescent="0.2">
      <c r="A20967" s="17">
        <v>-3.1613502651452997E-2</v>
      </c>
      <c r="B20967" s="17">
        <v>4.95378635823727E-2</v>
      </c>
      <c r="C20967" s="8">
        <v>-0.152775883674622</v>
      </c>
      <c r="D20967" s="8">
        <v>7.5124137103557601E-2</v>
      </c>
      <c r="E20967" s="17">
        <v>-1.3587164878845199</v>
      </c>
      <c r="F20967" s="17">
        <v>-1.2381182909011801</v>
      </c>
      <c r="G20967" s="8">
        <v>-2.0525987148284899</v>
      </c>
      <c r="H20967" s="8">
        <v>-1.8453682661056501</v>
      </c>
      <c r="K20967" s="18" t="s">
        <v>159</v>
      </c>
      <c r="L20967" s="18" t="s">
        <v>159</v>
      </c>
      <c r="O20967" s="9" t="s">
        <v>159</v>
      </c>
      <c r="P20967" s="9" t="s">
        <v>159</v>
      </c>
      <c r="Q20967" s="9">
        <v>0</v>
      </c>
      <c r="R20967" s="9">
        <v>416.13</v>
      </c>
      <c r="S20967" s="9">
        <v>587090000</v>
      </c>
      <c r="T20967" s="8">
        <v>0.99993399999999999</v>
      </c>
      <c r="U20967" s="9">
        <v>383.37</v>
      </c>
      <c r="V20967" s="9">
        <v>-0.55954999999999999</v>
      </c>
      <c r="W20967" s="18">
        <v>3.7141265E-2</v>
      </c>
      <c r="X20967" s="18">
        <v>0.192720692</v>
      </c>
      <c r="Y20967" s="18">
        <v>-1.854120824</v>
      </c>
      <c r="Z20967" s="18">
        <v>-0.86331220099999995</v>
      </c>
      <c r="AA20967" s="18">
        <v>5</v>
      </c>
      <c r="AB20967" s="9">
        <v>4.6098149999999997E-2</v>
      </c>
      <c r="AC20967" s="9">
        <v>0.214704796</v>
      </c>
      <c r="AD20967" s="9">
        <v>-1.8342343489999999</v>
      </c>
      <c r="AE20967" s="9">
        <v>-0.642002187</v>
      </c>
      <c r="AF20967" s="9">
        <v>4</v>
      </c>
      <c r="AG20967" s="18">
        <v>5.8781985000000002E-2</v>
      </c>
      <c r="AH20967" s="18">
        <v>0.24244996399999999</v>
      </c>
      <c r="AI20967" s="18">
        <v>-2.725747755</v>
      </c>
      <c r="AJ20967" s="18">
        <v>-1.3794497240000001</v>
      </c>
      <c r="AK20967" s="18">
        <v>4</v>
      </c>
      <c r="AL20967" s="9">
        <v>7.3055737999999995E-2</v>
      </c>
      <c r="AM20967" s="9">
        <v>0.27028825000000001</v>
      </c>
      <c r="AN20967" s="9">
        <v>-2.7055460519999999</v>
      </c>
      <c r="AO20967" s="9">
        <v>-0.98519036400000004</v>
      </c>
      <c r="AP20967" s="9">
        <v>3</v>
      </c>
      <c r="AQ20967" s="17">
        <v>-1.217419147</v>
      </c>
      <c r="AR20967" s="17">
        <v>-1.1584941150000001</v>
      </c>
      <c r="AS20967" s="17">
        <v>-1.5044207570000001</v>
      </c>
      <c r="AT20967" s="17">
        <v>-1.0807430739999999</v>
      </c>
      <c r="AU20967" s="17">
        <v>-1.7714340689999999</v>
      </c>
      <c r="AV20967" s="8">
        <v>-1.5424972770000001</v>
      </c>
      <c r="AW20967" s="8">
        <v>-0.86203295000000002</v>
      </c>
      <c r="AX20967" s="8">
        <v>-1.13017261</v>
      </c>
      <c r="AY20967" s="8" t="s">
        <v>90</v>
      </c>
      <c r="AZ20967" s="8">
        <v>-1.724852085</v>
      </c>
      <c r="BA20967" s="17" t="s">
        <v>90</v>
      </c>
      <c r="BB20967" s="17">
        <v>-2.4599313739999999</v>
      </c>
      <c r="BC20967" s="17">
        <v>-0.85962969099999997</v>
      </c>
      <c r="BD20967" s="17">
        <v>-3.4028444289999999</v>
      </c>
      <c r="BE20967" s="17">
        <v>-1.2418318989999999</v>
      </c>
      <c r="BF20967" s="8">
        <v>-1.3569929599999999</v>
      </c>
      <c r="BG20967" s="8">
        <v>-2.2888298030000001</v>
      </c>
      <c r="BH20967" s="8" t="s">
        <v>90</v>
      </c>
      <c r="BI20967" s="8" t="s">
        <v>90</v>
      </c>
      <c r="BJ20967" s="8">
        <v>-1.869027615</v>
      </c>
      <c r="BK20967" s="9" t="s">
        <v>14951</v>
      </c>
      <c r="BL20967" s="9" t="s">
        <v>14951</v>
      </c>
      <c r="BM20967" s="9">
        <v>10988</v>
      </c>
      <c r="BN20967" s="9" t="s">
        <v>14951</v>
      </c>
      <c r="BO20967" s="9" t="s">
        <v>14952</v>
      </c>
      <c r="BQ20967" s="9">
        <v>246</v>
      </c>
      <c r="BR20967" s="9" t="s">
        <v>17099</v>
      </c>
      <c r="BS20967" s="9" t="s">
        <v>17100</v>
      </c>
      <c r="BT20967" s="9">
        <v>1</v>
      </c>
      <c r="BU20967" s="9" t="s">
        <v>97</v>
      </c>
    </row>
    <row r="20968" spans="1:73" x14ac:dyDescent="0.2">
      <c r="A20968" s="17">
        <v>-0.13559453189373</v>
      </c>
      <c r="B20968" s="17">
        <v>0.70196902751922596</v>
      </c>
      <c r="C20968" s="8">
        <v>-8.0794885754585294E-2</v>
      </c>
      <c r="D20968" s="8">
        <v>0.67827886343002297</v>
      </c>
      <c r="E20968" s="17">
        <v>-0.160535514354706</v>
      </c>
      <c r="F20968" s="17">
        <v>2.2456211969256401E-2</v>
      </c>
      <c r="G20968" s="8">
        <v>-0.212536171078682</v>
      </c>
      <c r="H20968" s="8">
        <v>-9.8553538322448703E-2</v>
      </c>
      <c r="Q20968" s="11">
        <v>8.0000000000000005E-37</v>
      </c>
      <c r="R20968" s="9">
        <v>198.51</v>
      </c>
      <c r="S20968" s="9">
        <v>1355700000</v>
      </c>
      <c r="T20968" s="8">
        <v>0.99918700000000005</v>
      </c>
      <c r="U20968" s="9">
        <v>198.51</v>
      </c>
      <c r="V20968" s="9">
        <v>-1.5841000000000001E-2</v>
      </c>
      <c r="W20968" s="18">
        <v>3.7141265E-2</v>
      </c>
      <c r="X20968" s="18">
        <v>0.192720692</v>
      </c>
      <c r="Y20968" s="18">
        <v>-0.65593982799999995</v>
      </c>
      <c r="Z20968" s="18">
        <v>0.334868795</v>
      </c>
      <c r="AA20968" s="18">
        <v>5</v>
      </c>
      <c r="AB20968" s="9">
        <v>4.6098082999999998E-2</v>
      </c>
      <c r="AC20968" s="9">
        <v>0.214704642</v>
      </c>
      <c r="AD20968" s="9">
        <v>-0.57365944099999999</v>
      </c>
      <c r="AE20968" s="9">
        <v>0.61857186600000003</v>
      </c>
      <c r="AF20968" s="9">
        <v>4</v>
      </c>
      <c r="AG20968" s="18">
        <v>4.7470012999999998E-2</v>
      </c>
      <c r="AH20968" s="18">
        <v>0.217876141</v>
      </c>
      <c r="AI20968" s="18">
        <v>-0.77260462299999999</v>
      </c>
      <c r="AJ20968" s="18">
        <v>0.34753228000000003</v>
      </c>
      <c r="AK20968" s="18">
        <v>5</v>
      </c>
      <c r="AL20968" s="9">
        <v>5.5777647999999999E-2</v>
      </c>
      <c r="AM20968" s="9">
        <v>0.23617292000000001</v>
      </c>
      <c r="AN20968" s="9">
        <v>-0.75427468799999997</v>
      </c>
      <c r="AO20968" s="9">
        <v>0.55716760600000004</v>
      </c>
      <c r="AP20968" s="9">
        <v>4</v>
      </c>
      <c r="AQ20968" s="17">
        <v>-0.194155782</v>
      </c>
      <c r="AR20968" s="17">
        <v>-8.8568060000000001E-3</v>
      </c>
      <c r="AS20968" s="17">
        <v>-3.5157330000000001E-2</v>
      </c>
      <c r="AT20968" s="17">
        <v>-0.13895200199999999</v>
      </c>
      <c r="AU20968" s="17">
        <v>-5.4754257000000001E-2</v>
      </c>
      <c r="AV20968" s="8" t="s">
        <v>90</v>
      </c>
      <c r="AW20968" s="8">
        <v>-5.1024175999999997E-2</v>
      </c>
      <c r="AX20968" s="8">
        <v>0.228998169</v>
      </c>
      <c r="AY20968" s="8">
        <v>0.199618876</v>
      </c>
      <c r="AZ20968" s="8">
        <v>-0.18071569500000001</v>
      </c>
      <c r="BA20968" s="17">
        <v>-3.5977892999999997E-2</v>
      </c>
      <c r="BB20968" s="17">
        <v>-4.9999505E-2</v>
      </c>
      <c r="BC20968" s="17">
        <v>5.9869724999999999E-2</v>
      </c>
      <c r="BD20968" s="17">
        <v>-0.10916315</v>
      </c>
      <c r="BE20968" s="17">
        <v>-0.11304125199999999</v>
      </c>
      <c r="BF20968" s="8" t="s">
        <v>90</v>
      </c>
      <c r="BG20968" s="8">
        <v>0.107568935</v>
      </c>
      <c r="BH20968" s="8">
        <v>9.3978427000000003E-2</v>
      </c>
      <c r="BI20968" s="8">
        <v>-0.122205883</v>
      </c>
      <c r="BJ20968" s="8">
        <v>4.5188396999999998E-2</v>
      </c>
      <c r="BK20968" s="9" t="s">
        <v>11690</v>
      </c>
      <c r="BL20968" s="9" t="s">
        <v>11690</v>
      </c>
      <c r="BM20968" s="9">
        <v>37582</v>
      </c>
      <c r="BN20968" s="9" t="s">
        <v>11690</v>
      </c>
      <c r="BO20968" s="9" t="s">
        <v>11691</v>
      </c>
      <c r="BQ20968" s="9">
        <v>246</v>
      </c>
      <c r="BR20968" s="9" t="s">
        <v>41697</v>
      </c>
      <c r="BS20968" s="9" t="s">
        <v>41698</v>
      </c>
      <c r="BT20968" s="9" t="s">
        <v>269</v>
      </c>
      <c r="BU20968" s="9" t="s">
        <v>218</v>
      </c>
    </row>
    <row r="20969" spans="1:73" x14ac:dyDescent="0.2">
      <c r="A20969" s="17">
        <v>0.108640559017658</v>
      </c>
      <c r="B20969" s="17">
        <v>0.14283421635627699</v>
      </c>
      <c r="C20969" s="8">
        <v>-0.16353908181190499</v>
      </c>
      <c r="D20969" s="8">
        <v>0.17689408361911799</v>
      </c>
      <c r="E20969" s="17">
        <v>-6.80557936429977E-2</v>
      </c>
      <c r="F20969" s="17">
        <v>-0.115191452205181</v>
      </c>
      <c r="G20969" s="8">
        <v>-0.14725328981876401</v>
      </c>
      <c r="H20969" s="8">
        <v>4.6322893351316501E-2</v>
      </c>
      <c r="Q20969" s="11">
        <v>2.1199999999999999E-43</v>
      </c>
      <c r="R20969" s="9">
        <v>229.6</v>
      </c>
      <c r="S20969" s="9">
        <v>3474500000</v>
      </c>
      <c r="T20969" s="8">
        <v>1</v>
      </c>
      <c r="U20969" s="9">
        <v>229.6</v>
      </c>
      <c r="V20969" s="9">
        <v>-0.26367000000000002</v>
      </c>
      <c r="W20969" s="18">
        <v>3.7141265E-2</v>
      </c>
      <c r="X20969" s="18">
        <v>0.192720692</v>
      </c>
      <c r="Y20969" s="18">
        <v>-0.56346010199999996</v>
      </c>
      <c r="Z20969" s="18">
        <v>0.42734852099999998</v>
      </c>
      <c r="AA20969" s="18">
        <v>5</v>
      </c>
      <c r="AB20969" s="9">
        <v>3.7433275000000002E-2</v>
      </c>
      <c r="AC20969" s="9">
        <v>0.193476808</v>
      </c>
      <c r="AD20969" s="9">
        <v>-0.612539418</v>
      </c>
      <c r="AE20969" s="9">
        <v>0.38215651699999997</v>
      </c>
      <c r="AF20969" s="9">
        <v>5</v>
      </c>
      <c r="AG20969" s="18">
        <v>5.8781977999999999E-2</v>
      </c>
      <c r="AH20969" s="18">
        <v>0.24244995</v>
      </c>
      <c r="AI20969" s="18">
        <v>-0.82040226400000005</v>
      </c>
      <c r="AJ20969" s="18">
        <v>0.525895691</v>
      </c>
      <c r="AK20969" s="18">
        <v>4</v>
      </c>
      <c r="AL20969" s="9">
        <v>4.5111274E-2</v>
      </c>
      <c r="AM20969" s="9">
        <v>0.212394148</v>
      </c>
      <c r="AN20969" s="9">
        <v>-0.49965364600000001</v>
      </c>
      <c r="AO20969" s="9">
        <v>0.59229943399999996</v>
      </c>
      <c r="AP20969" s="9">
        <v>5</v>
      </c>
      <c r="AQ20969" s="17">
        <v>-0.114554875</v>
      </c>
      <c r="AR20969" s="17">
        <v>0.19983886200000001</v>
      </c>
      <c r="AS20969" s="17">
        <v>-0.84924477300000001</v>
      </c>
      <c r="AT20969" s="17">
        <v>-8.4623605000000005E-2</v>
      </c>
      <c r="AU20969" s="17">
        <v>0.90301287200000002</v>
      </c>
      <c r="AV20969" s="8">
        <v>0.175143823</v>
      </c>
      <c r="AW20969" s="8">
        <v>-0.249150127</v>
      </c>
      <c r="AX20969" s="8">
        <v>-6.1470206999999999E-2</v>
      </c>
      <c r="AY20969" s="8">
        <v>-0.19318059100000001</v>
      </c>
      <c r="AZ20969" s="8">
        <v>-0.16011720900000001</v>
      </c>
      <c r="BA20969" s="17">
        <v>-8.4145598000000002E-2</v>
      </c>
      <c r="BB20969" s="17">
        <v>8.5279725000000001E-2</v>
      </c>
      <c r="BC20969" s="17" t="s">
        <v>90</v>
      </c>
      <c r="BD20969" s="17">
        <v>-5.4254073999999999E-2</v>
      </c>
      <c r="BE20969" s="17">
        <v>0.13600730899999999</v>
      </c>
      <c r="BF20969" s="8">
        <v>4.5004539000000003E-2</v>
      </c>
      <c r="BG20969" s="8">
        <v>-5.6352320999999997E-2</v>
      </c>
      <c r="BH20969" s="8">
        <v>-4.4987990999999998E-2</v>
      </c>
      <c r="BI20969" s="8">
        <v>1.408984303</v>
      </c>
      <c r="BJ20969" s="8">
        <v>-0.43134394300000001</v>
      </c>
      <c r="BK20969" s="9" t="s">
        <v>29576</v>
      </c>
      <c r="BL20969" s="9" t="s">
        <v>29576</v>
      </c>
      <c r="BM20969" s="9">
        <v>13600</v>
      </c>
      <c r="BN20969" s="9" t="s">
        <v>29576</v>
      </c>
      <c r="BO20969" s="9" t="s">
        <v>29577</v>
      </c>
      <c r="BQ20969" s="9">
        <v>247</v>
      </c>
      <c r="BR20969" s="9" t="s">
        <v>29578</v>
      </c>
      <c r="BS20969" s="9" t="s">
        <v>29579</v>
      </c>
      <c r="BT20969" s="9">
        <v>1</v>
      </c>
      <c r="BU20969" s="9" t="s">
        <v>97</v>
      </c>
    </row>
    <row r="20970" spans="1:73" x14ac:dyDescent="0.2">
      <c r="A20970" s="17">
        <v>-5.4764609783887898E-2</v>
      </c>
      <c r="B20970" s="17">
        <v>0.37169393897056602</v>
      </c>
      <c r="C20970" s="8">
        <v>-4.5239347964525202E-2</v>
      </c>
      <c r="D20970" s="8">
        <v>0.27225899696350098</v>
      </c>
      <c r="E20970" s="17">
        <v>-0.24609799683094</v>
      </c>
      <c r="F20970" s="17">
        <v>-0.13760845363140101</v>
      </c>
      <c r="G20970" s="8">
        <v>-0.66453874111175504</v>
      </c>
      <c r="H20970" s="8">
        <v>-0.58329868316650402</v>
      </c>
      <c r="O20970" s="9" t="s">
        <v>159</v>
      </c>
      <c r="P20970" s="9" t="s">
        <v>159</v>
      </c>
      <c r="Q20970" s="11">
        <v>7.4499999999999998E-71</v>
      </c>
      <c r="R20970" s="9">
        <v>258.92</v>
      </c>
      <c r="S20970" s="9">
        <v>3037300000</v>
      </c>
      <c r="T20970" s="8">
        <v>0.99936899999999995</v>
      </c>
      <c r="U20970" s="9">
        <v>200.2</v>
      </c>
      <c r="V20970" s="9">
        <v>0.86056999999999995</v>
      </c>
      <c r="W20970" s="18">
        <v>3.7141265E-2</v>
      </c>
      <c r="X20970" s="18">
        <v>0.192720692</v>
      </c>
      <c r="Y20970" s="18">
        <v>-0.74150230500000003</v>
      </c>
      <c r="Z20970" s="18">
        <v>0.249306318</v>
      </c>
      <c r="AA20970" s="18">
        <v>5</v>
      </c>
      <c r="AB20970" s="9">
        <v>3.7433275000000002E-2</v>
      </c>
      <c r="AC20970" s="9">
        <v>0.193476808</v>
      </c>
      <c r="AD20970" s="9">
        <v>-0.63495642699999999</v>
      </c>
      <c r="AE20970" s="9">
        <v>0.35973950900000001</v>
      </c>
      <c r="AF20970" s="9">
        <v>5</v>
      </c>
      <c r="AG20970" s="18">
        <v>4.7470012999999998E-2</v>
      </c>
      <c r="AH20970" s="18">
        <v>0.217876141</v>
      </c>
      <c r="AI20970" s="18">
        <v>-1.224607196</v>
      </c>
      <c r="AJ20970" s="18">
        <v>-0.10447029300000001</v>
      </c>
      <c r="AK20970" s="18">
        <v>5</v>
      </c>
      <c r="AL20970" s="9">
        <v>4.5111274E-2</v>
      </c>
      <c r="AM20970" s="9">
        <v>0.212394148</v>
      </c>
      <c r="AN20970" s="9">
        <v>-1.129275246</v>
      </c>
      <c r="AO20970" s="9">
        <v>-3.7322165999999997E-2</v>
      </c>
      <c r="AP20970" s="9">
        <v>5</v>
      </c>
      <c r="AQ20970" s="17">
        <v>-0.220996678</v>
      </c>
      <c r="AR20970" s="17">
        <v>-0.16340705799999999</v>
      </c>
      <c r="AS20970" s="17">
        <v>-0.14140266200000001</v>
      </c>
      <c r="AT20970" s="17">
        <v>-0.17603194699999999</v>
      </c>
      <c r="AU20970" s="17">
        <v>-0.179968134</v>
      </c>
      <c r="AV20970" s="8">
        <v>-0.35616847899999998</v>
      </c>
      <c r="AW20970" s="8">
        <v>-5.9997070999999999E-2</v>
      </c>
      <c r="AX20970" s="8">
        <v>-5.5250235000000002E-2</v>
      </c>
      <c r="AY20970" s="8">
        <v>1.0978086E-2</v>
      </c>
      <c r="AZ20970" s="8">
        <v>-0.14754574000000001</v>
      </c>
      <c r="BA20970" s="17">
        <v>-0.56053394099999998</v>
      </c>
      <c r="BB20970" s="17">
        <v>-0.42820027500000002</v>
      </c>
      <c r="BC20970" s="17">
        <v>-0.57110303600000001</v>
      </c>
      <c r="BD20970" s="17">
        <v>-0.53909796499999996</v>
      </c>
      <c r="BE20970" s="17">
        <v>-0.49672561900000001</v>
      </c>
      <c r="BF20970" s="8">
        <v>-0.42244958900000001</v>
      </c>
      <c r="BG20970" s="8">
        <v>-0.54227697799999997</v>
      </c>
      <c r="BH20970" s="8">
        <v>-0.308676481</v>
      </c>
      <c r="BI20970" s="8">
        <v>-0.68559527399999998</v>
      </c>
      <c r="BJ20970" s="8">
        <v>-0.41046577699999998</v>
      </c>
      <c r="BK20970" s="9" t="s">
        <v>11690</v>
      </c>
      <c r="BL20970" s="9" t="s">
        <v>11690</v>
      </c>
      <c r="BM20970" s="9">
        <v>37583</v>
      </c>
      <c r="BN20970" s="9" t="s">
        <v>11690</v>
      </c>
      <c r="BO20970" s="9" t="s">
        <v>11691</v>
      </c>
      <c r="BQ20970" s="9">
        <v>248</v>
      </c>
      <c r="BR20970" s="9" t="s">
        <v>40094</v>
      </c>
      <c r="BS20970" s="9" t="s">
        <v>40095</v>
      </c>
      <c r="BT20970" s="9" t="s">
        <v>269</v>
      </c>
      <c r="BU20970" s="9" t="s">
        <v>218</v>
      </c>
    </row>
    <row r="20971" spans="1:73" x14ac:dyDescent="0.2">
      <c r="A20971" s="17">
        <v>-0.13159073889255499</v>
      </c>
      <c r="B20971" s="17">
        <v>0.84573858976364102</v>
      </c>
      <c r="C20971" s="8">
        <v>-7.1288868784904494E-2</v>
      </c>
      <c r="D20971" s="8">
        <v>0.80745321512222301</v>
      </c>
      <c r="E20971" s="17">
        <v>0.15116062760353099</v>
      </c>
      <c r="F20971" s="17">
        <v>0.32745531201362599</v>
      </c>
      <c r="G20971" s="8">
        <v>5.5765245109796503E-2</v>
      </c>
      <c r="H20971" s="8">
        <v>0.157327741384506</v>
      </c>
      <c r="Q20971" s="11">
        <v>7.4499999999999998E-71</v>
      </c>
      <c r="R20971" s="9">
        <v>258.92</v>
      </c>
      <c r="S20971" s="9">
        <v>7292000000</v>
      </c>
      <c r="T20971" s="8">
        <v>1</v>
      </c>
      <c r="U20971" s="9">
        <v>113.71</v>
      </c>
      <c r="V20971" s="9">
        <v>-0.17373</v>
      </c>
      <c r="W20971" s="18">
        <v>3.7141265E-2</v>
      </c>
      <c r="X20971" s="18">
        <v>0.192720692</v>
      </c>
      <c r="Y20971" s="18">
        <v>-0.344243678</v>
      </c>
      <c r="Z20971" s="18">
        <v>0.64656494499999995</v>
      </c>
      <c r="AA20971" s="18">
        <v>5</v>
      </c>
      <c r="AB20971" s="9">
        <v>3.7433275000000002E-2</v>
      </c>
      <c r="AC20971" s="9">
        <v>0.193476808</v>
      </c>
      <c r="AD20971" s="9">
        <v>-0.169892667</v>
      </c>
      <c r="AE20971" s="9">
        <v>0.82480326800000003</v>
      </c>
      <c r="AF20971" s="9">
        <v>5</v>
      </c>
      <c r="AG20971" s="18">
        <v>4.7470012999999998E-2</v>
      </c>
      <c r="AH20971" s="18">
        <v>0.217876141</v>
      </c>
      <c r="AI20971" s="18">
        <v>-0.50430320699999998</v>
      </c>
      <c r="AJ20971" s="18">
        <v>0.61583369600000004</v>
      </c>
      <c r="AK20971" s="18">
        <v>5</v>
      </c>
      <c r="AL20971" s="9">
        <v>4.5111274E-2</v>
      </c>
      <c r="AM20971" s="9">
        <v>0.212394148</v>
      </c>
      <c r="AN20971" s="9">
        <v>-0.38864879200000002</v>
      </c>
      <c r="AO20971" s="9">
        <v>0.703304288</v>
      </c>
      <c r="AP20971" s="9">
        <v>5</v>
      </c>
      <c r="AQ20971" s="17">
        <v>0.26691490400000001</v>
      </c>
      <c r="AR20971" s="17">
        <v>0.27751684199999999</v>
      </c>
      <c r="AS20971" s="17">
        <v>0.23870955399999999</v>
      </c>
      <c r="AT20971" s="17">
        <v>0.18761333799999999</v>
      </c>
      <c r="AU20971" s="17">
        <v>0.23642344800000001</v>
      </c>
      <c r="AV20971" s="8">
        <v>0.12802548699999999</v>
      </c>
      <c r="AW20971" s="8">
        <v>0.38090649199999999</v>
      </c>
      <c r="AX20971" s="8">
        <v>0.41474276799999998</v>
      </c>
      <c r="AY20971" s="8">
        <v>0.62110143900000003</v>
      </c>
      <c r="AZ20971" s="8">
        <v>0.32035559400000002</v>
      </c>
      <c r="BA20971" s="17">
        <v>0.23194843500000001</v>
      </c>
      <c r="BB20971" s="17">
        <v>0.241478726</v>
      </c>
      <c r="BC20971" s="17">
        <v>0.260431737</v>
      </c>
      <c r="BD20971" s="17">
        <v>0.154492885</v>
      </c>
      <c r="BE20971" s="17">
        <v>0.25668439300000001</v>
      </c>
      <c r="BF20971" s="8">
        <v>0.20495703800000001</v>
      </c>
      <c r="BG20971" s="8">
        <v>0.36151695299999997</v>
      </c>
      <c r="BH20971" s="8">
        <v>0.37498584400000001</v>
      </c>
      <c r="BI20971" s="8">
        <v>0.194294572</v>
      </c>
      <c r="BJ20971" s="8">
        <v>0.36572611300000002</v>
      </c>
      <c r="BK20971" s="9" t="s">
        <v>11690</v>
      </c>
      <c r="BL20971" s="9" t="s">
        <v>11690</v>
      </c>
      <c r="BM20971" s="9">
        <v>21071</v>
      </c>
      <c r="BN20971" s="9" t="s">
        <v>11690</v>
      </c>
      <c r="BO20971" s="9" t="s">
        <v>11691</v>
      </c>
      <c r="BQ20971" s="9">
        <v>251</v>
      </c>
      <c r="BR20971" s="9" t="s">
        <v>43658</v>
      </c>
      <c r="BS20971" s="9" t="s">
        <v>43659</v>
      </c>
      <c r="BT20971" s="9" t="s">
        <v>633</v>
      </c>
      <c r="BU20971" s="9" t="s">
        <v>97</v>
      </c>
    </row>
    <row r="20972" spans="1:73" x14ac:dyDescent="0.2">
      <c r="A20972" s="17">
        <v>0.20246197283268</v>
      </c>
      <c r="B20972" s="17">
        <v>0</v>
      </c>
      <c r="C20972" s="8">
        <v>-2.14704405516386E-2</v>
      </c>
      <c r="D20972" s="8">
        <v>0</v>
      </c>
      <c r="E20972" s="17">
        <v>-9.7949229180812794E-2</v>
      </c>
      <c r="F20972" s="17">
        <v>-0.23008127510547599</v>
      </c>
      <c r="G20972" s="8">
        <v>-0.14572167396545399</v>
      </c>
      <c r="H20972" s="8">
        <v>-0.116448722779751</v>
      </c>
      <c r="Q20972" s="11">
        <v>2.0500000000000002E-9</v>
      </c>
      <c r="R20972" s="9">
        <v>116.08</v>
      </c>
      <c r="S20972" s="9">
        <v>36973000</v>
      </c>
      <c r="T20972" s="8">
        <v>0.74507100000000004</v>
      </c>
      <c r="U20972" s="9">
        <v>116.08</v>
      </c>
      <c r="V20972" s="9">
        <v>0.50666</v>
      </c>
      <c r="W20972" s="18">
        <v>5.9925868E-2</v>
      </c>
      <c r="X20972" s="18">
        <v>0.244797607</v>
      </c>
      <c r="Y20972" s="18">
        <v>-0.87700446899999995</v>
      </c>
      <c r="Z20972" s="18">
        <v>0.68110600899999996</v>
      </c>
      <c r="AA20972" s="18">
        <v>3</v>
      </c>
      <c r="AB20972" s="9">
        <v>0.150995133</v>
      </c>
      <c r="AC20972" s="9">
        <v>0.388580922</v>
      </c>
      <c r="AD20972" s="9">
        <v>-5.1674700260000002</v>
      </c>
      <c r="AE20972" s="9">
        <v>4.7073074769999996</v>
      </c>
      <c r="AF20972" s="9">
        <v>1</v>
      </c>
      <c r="AG20972" s="18">
        <v>7.7178874999999994E-2</v>
      </c>
      <c r="AH20972" s="18">
        <v>0.27781086199999999</v>
      </c>
      <c r="AI20972" s="18">
        <v>-1.029839819</v>
      </c>
      <c r="AJ20972" s="18">
        <v>0.73839648300000005</v>
      </c>
      <c r="AK20972" s="18">
        <v>3</v>
      </c>
      <c r="AL20972" s="9">
        <v>0.192128886</v>
      </c>
      <c r="AM20972" s="9">
        <v>0.43832509200000003</v>
      </c>
      <c r="AN20972" s="9">
        <v>-5.6858970820000003</v>
      </c>
      <c r="AO20972" s="9">
        <v>5.4529996360000004</v>
      </c>
      <c r="AP20972" s="9">
        <v>1</v>
      </c>
      <c r="AQ20972" s="17" t="s">
        <v>90</v>
      </c>
      <c r="AR20972" s="17">
        <v>-7.9843893999999999E-2</v>
      </c>
      <c r="AS20972" s="17">
        <v>-3.6448493999999998E-2</v>
      </c>
      <c r="AT20972" s="17">
        <v>3.8073849E-2</v>
      </c>
      <c r="AU20972" s="17" t="s">
        <v>90</v>
      </c>
      <c r="AV20972" s="8" t="s">
        <v>90</v>
      </c>
      <c r="AW20972" s="8">
        <v>-0.228534818</v>
      </c>
      <c r="AX20972" s="8" t="s">
        <v>90</v>
      </c>
      <c r="AY20972" s="8" t="s">
        <v>90</v>
      </c>
      <c r="AZ20972" s="8" t="s">
        <v>90</v>
      </c>
      <c r="BA20972" s="17" t="s">
        <v>90</v>
      </c>
      <c r="BB20972" s="17">
        <v>-6.1363067E-2</v>
      </c>
      <c r="BC20972" s="17">
        <v>0.158960938</v>
      </c>
      <c r="BD20972" s="17">
        <v>-5.7861120000000002E-2</v>
      </c>
      <c r="BE20972" s="17" t="s">
        <v>90</v>
      </c>
      <c r="BF20972" s="8" t="s">
        <v>90</v>
      </c>
      <c r="BG20972" s="8">
        <v>3.4716024999999998E-2</v>
      </c>
      <c r="BH20972" s="8" t="s">
        <v>90</v>
      </c>
      <c r="BI20972" s="8" t="s">
        <v>90</v>
      </c>
      <c r="BJ20972" s="8" t="s">
        <v>90</v>
      </c>
      <c r="BK20972" s="9" t="s">
        <v>22768</v>
      </c>
      <c r="BL20972" s="9" t="s">
        <v>22768</v>
      </c>
      <c r="BM20972" s="9">
        <v>38679</v>
      </c>
      <c r="BN20972" s="9" t="s">
        <v>22768</v>
      </c>
      <c r="BO20972" s="9" t="s">
        <v>22769</v>
      </c>
      <c r="BQ20972" s="9">
        <v>256</v>
      </c>
      <c r="BR20972" s="9" t="s">
        <v>22770</v>
      </c>
      <c r="BS20972" s="9" t="s">
        <v>22771</v>
      </c>
      <c r="BT20972" s="9">
        <v>1</v>
      </c>
      <c r="BU20972" s="9" t="s">
        <v>218</v>
      </c>
    </row>
    <row r="20973" spans="1:73" x14ac:dyDescent="0.2">
      <c r="A20973" s="17">
        <v>0.19789029657840701</v>
      </c>
      <c r="B20973" s="17">
        <v>1.47256851196289</v>
      </c>
      <c r="C20973" s="8">
        <v>3.25718261301517E-2</v>
      </c>
      <c r="D20973" s="8">
        <v>0.105875201523304</v>
      </c>
      <c r="E20973" s="17">
        <v>4.6850878745317501E-2</v>
      </c>
      <c r="F20973" s="17">
        <v>-8.5482157766819E-2</v>
      </c>
      <c r="G20973" s="8">
        <v>-0.32376682758331299</v>
      </c>
      <c r="H20973" s="8">
        <v>-0.31913989782333402</v>
      </c>
      <c r="Q20973" s="11">
        <v>1.5600000000000001E-52</v>
      </c>
      <c r="R20973" s="9">
        <v>225.65</v>
      </c>
      <c r="S20973" s="9">
        <v>676030000</v>
      </c>
      <c r="T20973" s="8">
        <v>0.99255099999999996</v>
      </c>
      <c r="U20973" s="9">
        <v>168.11</v>
      </c>
      <c r="V20973" s="9">
        <v>0.51883000000000001</v>
      </c>
      <c r="W20973" s="18">
        <v>3.7141265E-2</v>
      </c>
      <c r="X20973" s="18">
        <v>0.192720692</v>
      </c>
      <c r="Y20973" s="18">
        <v>-0.448553433</v>
      </c>
      <c r="Z20973" s="18">
        <v>0.54225519</v>
      </c>
      <c r="AA20973" s="18">
        <v>5</v>
      </c>
      <c r="AB20973" s="9">
        <v>3.7433275000000002E-2</v>
      </c>
      <c r="AC20973" s="9">
        <v>0.193476808</v>
      </c>
      <c r="AD20973" s="9">
        <v>-0.58283012499999998</v>
      </c>
      <c r="AE20973" s="9">
        <v>0.41186581100000003</v>
      </c>
      <c r="AF20973" s="9">
        <v>5</v>
      </c>
      <c r="AG20973" s="18">
        <v>4.7470012999999998E-2</v>
      </c>
      <c r="AH20973" s="18">
        <v>0.217876141</v>
      </c>
      <c r="AI20973" s="18">
        <v>-0.88383527500000003</v>
      </c>
      <c r="AJ20973" s="18">
        <v>0.23630162800000001</v>
      </c>
      <c r="AK20973" s="18">
        <v>5</v>
      </c>
      <c r="AL20973" s="9">
        <v>4.5111274E-2</v>
      </c>
      <c r="AM20973" s="9">
        <v>0.212394148</v>
      </c>
      <c r="AN20973" s="9">
        <v>-0.86511642300000002</v>
      </c>
      <c r="AO20973" s="9">
        <v>0.226836657</v>
      </c>
      <c r="AP20973" s="9">
        <v>5</v>
      </c>
      <c r="AQ20973" s="17">
        <v>8.1719100000000003E-2</v>
      </c>
      <c r="AR20973" s="17">
        <v>0.32162579899999999</v>
      </c>
      <c r="AS20973" s="17">
        <v>-2.0724666999999999E-2</v>
      </c>
      <c r="AT20973" s="17">
        <v>0.16490279099999999</v>
      </c>
      <c r="AU20973" s="17">
        <v>0.111142196</v>
      </c>
      <c r="AV20973" s="8">
        <v>-0.20293192600000001</v>
      </c>
      <c r="AW20973" s="8">
        <v>7.2328246999999998E-2</v>
      </c>
      <c r="AX20973" s="8">
        <v>1.8233296E-2</v>
      </c>
      <c r="AY20973" s="8">
        <v>-0.17058151999999999</v>
      </c>
      <c r="AZ20973" s="8">
        <v>-4.7834381000000002E-2</v>
      </c>
      <c r="BA20973" s="17">
        <v>-0.19455219800000001</v>
      </c>
      <c r="BB20973" s="17">
        <v>-7.6485440000000002E-2</v>
      </c>
      <c r="BC20973" s="17">
        <v>-0.239419833</v>
      </c>
      <c r="BD20973" s="17">
        <v>-6.2626630000000003E-2</v>
      </c>
      <c r="BE20973" s="17">
        <v>-0.25287321200000001</v>
      </c>
      <c r="BF20973" s="8">
        <v>-0.34963691200000002</v>
      </c>
      <c r="BG20973" s="8">
        <v>1.8526378999999999E-2</v>
      </c>
      <c r="BH20973" s="8">
        <v>-2.3970511E-2</v>
      </c>
      <c r="BI20973" s="8">
        <v>-0.54301434800000004</v>
      </c>
      <c r="BJ20973" s="8">
        <v>-9.0721055999999994E-2</v>
      </c>
      <c r="BK20973" s="9" t="s">
        <v>9802</v>
      </c>
      <c r="BL20973" s="9" t="s">
        <v>9802</v>
      </c>
      <c r="BM20973" s="9">
        <v>15156</v>
      </c>
      <c r="BN20973" s="9" t="s">
        <v>9802</v>
      </c>
      <c r="BO20973" s="9" t="s">
        <v>9803</v>
      </c>
      <c r="BQ20973" s="9">
        <v>258</v>
      </c>
      <c r="BR20973" s="9" t="s">
        <v>26135</v>
      </c>
      <c r="BS20973" s="9" t="s">
        <v>26136</v>
      </c>
      <c r="BT20973" s="9">
        <v>1</v>
      </c>
      <c r="BU20973" s="9" t="s">
        <v>97</v>
      </c>
    </row>
    <row r="20974" spans="1:73" x14ac:dyDescent="0.2">
      <c r="A20974" s="17">
        <v>5.0187014043331098E-2</v>
      </c>
      <c r="B20974" s="17">
        <v>0.16681915521621701</v>
      </c>
      <c r="C20974" s="8">
        <v>-4.53836796805263E-3</v>
      </c>
      <c r="D20974" s="8">
        <v>1.5705835074186301E-2</v>
      </c>
      <c r="E20974" s="17">
        <v>2.9153194278478602E-2</v>
      </c>
      <c r="F20974" s="17">
        <v>4.0029164403677001E-2</v>
      </c>
      <c r="G20974" s="8">
        <v>-0.15285874903202101</v>
      </c>
      <c r="H20974" s="8">
        <v>-9.43607687950134E-2</v>
      </c>
      <c r="Q20974" s="11">
        <v>1.2E-9</v>
      </c>
      <c r="R20974" s="9">
        <v>136.34</v>
      </c>
      <c r="S20974" s="9">
        <v>109960000</v>
      </c>
      <c r="T20974" s="8">
        <v>0.75387199999999999</v>
      </c>
      <c r="U20974" s="9">
        <v>136.34</v>
      </c>
      <c r="V20974" s="9">
        <v>0.48914999999999997</v>
      </c>
      <c r="W20974" s="18">
        <v>4.5858415999999999E-2</v>
      </c>
      <c r="X20974" s="18">
        <v>0.21414578100000001</v>
      </c>
      <c r="Y20974" s="18">
        <v>-0.56541081199999998</v>
      </c>
      <c r="Z20974" s="18">
        <v>0.623717199</v>
      </c>
      <c r="AA20974" s="18">
        <v>4</v>
      </c>
      <c r="AB20974" s="9">
        <v>8.5858289000000004E-2</v>
      </c>
      <c r="AC20974" s="9">
        <v>0.29301585099999999</v>
      </c>
      <c r="AD20974" s="9">
        <v>-1.2207162890000001</v>
      </c>
      <c r="AE20974" s="9">
        <v>1.300774616</v>
      </c>
      <c r="AF20974" s="9">
        <v>2</v>
      </c>
      <c r="AG20974" s="18">
        <v>5.8782016999999999E-2</v>
      </c>
      <c r="AH20974" s="18">
        <v>0.24245002900000001</v>
      </c>
      <c r="AI20974" s="18">
        <v>-0.82600795199999999</v>
      </c>
      <c r="AJ20974" s="18">
        <v>0.52029044199999996</v>
      </c>
      <c r="AK20974" s="18">
        <v>4</v>
      </c>
      <c r="AL20974" s="9">
        <v>0.10585354299999999</v>
      </c>
      <c r="AM20974" s="9">
        <v>0.32535141499999998</v>
      </c>
      <c r="AN20974" s="9">
        <v>-1.4942349260000001</v>
      </c>
      <c r="AO20974" s="9">
        <v>1.305513382</v>
      </c>
      <c r="AP20974" s="9">
        <v>2</v>
      </c>
      <c r="AQ20974" s="17">
        <v>2.2568125000000001E-2</v>
      </c>
      <c r="AR20974" s="17" t="s">
        <v>90</v>
      </c>
      <c r="AS20974" s="17">
        <v>8.7231919999999994E-3</v>
      </c>
      <c r="AT20974" s="17">
        <v>0.19283850499999999</v>
      </c>
      <c r="AU20974" s="17">
        <v>0.23482122999999999</v>
      </c>
      <c r="AV20974" s="8" t="s">
        <v>90</v>
      </c>
      <c r="AW20974" s="8" t="s">
        <v>90</v>
      </c>
      <c r="AX20974" s="8" t="s">
        <v>90</v>
      </c>
      <c r="AY20974" s="8">
        <v>0.18366096900000001</v>
      </c>
      <c r="AZ20974" s="8">
        <v>-5.4559468999999999E-2</v>
      </c>
      <c r="BA20974" s="17">
        <v>0.14735572</v>
      </c>
      <c r="BB20974" s="17" t="s">
        <v>90</v>
      </c>
      <c r="BC20974" s="17">
        <v>6.7416638000000001E-2</v>
      </c>
      <c r="BD20974" s="17">
        <v>-9.4657249999999998E-2</v>
      </c>
      <c r="BE20974" s="17">
        <v>-0.101198435</v>
      </c>
      <c r="BF20974" s="8" t="s">
        <v>90</v>
      </c>
      <c r="BG20974" s="8" t="s">
        <v>90</v>
      </c>
      <c r="BH20974" s="8" t="s">
        <v>90</v>
      </c>
      <c r="BI20974" s="8">
        <v>5.1485113999999998E-2</v>
      </c>
      <c r="BJ20974" s="8">
        <v>-3.295004E-2</v>
      </c>
      <c r="BK20974" s="9" t="s">
        <v>32683</v>
      </c>
      <c r="BL20974" s="9" t="s">
        <v>32683</v>
      </c>
      <c r="BM20974" s="9">
        <v>26303</v>
      </c>
      <c r="BN20974" s="9" t="s">
        <v>32683</v>
      </c>
      <c r="BO20974" s="9" t="s">
        <v>32684</v>
      </c>
      <c r="BQ20974" s="9">
        <v>259</v>
      </c>
      <c r="BR20974" s="9" t="s">
        <v>43163</v>
      </c>
      <c r="BS20974" s="9" t="s">
        <v>43164</v>
      </c>
      <c r="BT20974" s="9">
        <v>1</v>
      </c>
      <c r="BU20974" s="9" t="s">
        <v>97</v>
      </c>
    </row>
    <row r="20975" spans="1:73" x14ac:dyDescent="0.2">
      <c r="A20975" s="17">
        <v>0.117442056536674</v>
      </c>
      <c r="B20975" s="17">
        <v>0.26934415102004999</v>
      </c>
      <c r="C20975" s="8">
        <v>0.22519575059413899</v>
      </c>
      <c r="D20975" s="8">
        <v>0.37864282727241499</v>
      </c>
      <c r="E20975" s="17">
        <v>-4.7440957278013202E-2</v>
      </c>
      <c r="F20975" s="17">
        <v>-9.9471479654312106E-2</v>
      </c>
      <c r="G20975" s="8">
        <v>-0.34778884053230302</v>
      </c>
      <c r="H20975" s="8">
        <v>-0.52651196718215898</v>
      </c>
      <c r="Q20975" s="11">
        <v>1.45E-5</v>
      </c>
      <c r="R20975" s="9">
        <v>134.57</v>
      </c>
      <c r="S20975" s="9">
        <v>900900000</v>
      </c>
      <c r="T20975" s="8">
        <v>1</v>
      </c>
      <c r="U20975" s="9">
        <v>134.57</v>
      </c>
      <c r="V20975" s="9">
        <v>-0.16999</v>
      </c>
      <c r="W20975" s="18">
        <v>4.5858383000000003E-2</v>
      </c>
      <c r="X20975" s="18">
        <v>0.21414570499999999</v>
      </c>
      <c r="Y20975" s="18">
        <v>-0.64200475300000004</v>
      </c>
      <c r="Z20975" s="18">
        <v>0.54712283500000003</v>
      </c>
      <c r="AA20975" s="18">
        <v>4</v>
      </c>
      <c r="AB20975" s="9">
        <v>3.7433275000000002E-2</v>
      </c>
      <c r="AC20975" s="9">
        <v>0.193476808</v>
      </c>
      <c r="AD20975" s="9">
        <v>-0.59681944499999995</v>
      </c>
      <c r="AE20975" s="9">
        <v>0.39787649000000003</v>
      </c>
      <c r="AF20975" s="9">
        <v>5</v>
      </c>
      <c r="AG20975" s="18">
        <v>5.8781964999999999E-2</v>
      </c>
      <c r="AH20975" s="18">
        <v>0.24244992300000001</v>
      </c>
      <c r="AI20975" s="18">
        <v>-1.020937741</v>
      </c>
      <c r="AJ20975" s="18">
        <v>0.325360064</v>
      </c>
      <c r="AK20975" s="18">
        <v>4</v>
      </c>
      <c r="AL20975" s="9">
        <v>4.5111274E-2</v>
      </c>
      <c r="AM20975" s="9">
        <v>0.212394148</v>
      </c>
      <c r="AN20975" s="9">
        <v>-1.072488536</v>
      </c>
      <c r="AO20975" s="9">
        <v>1.9464544E-2</v>
      </c>
      <c r="AP20975" s="9">
        <v>5</v>
      </c>
      <c r="AQ20975" s="17">
        <v>0.26349845500000002</v>
      </c>
      <c r="AR20975" s="17">
        <v>1.4328545E-2</v>
      </c>
      <c r="AS20975" s="17">
        <v>-0.13847847299999999</v>
      </c>
      <c r="AT20975" s="17" t="s">
        <v>90</v>
      </c>
      <c r="AU20975" s="17">
        <v>6.2767639999999998E-3</v>
      </c>
      <c r="AV20975" s="8">
        <v>0.17545437799999999</v>
      </c>
      <c r="AW20975" s="8">
        <v>0.135705993</v>
      </c>
      <c r="AX20975" s="8">
        <v>-0.29717534800000001</v>
      </c>
      <c r="AY20975" s="8">
        <v>-0.55263596800000003</v>
      </c>
      <c r="AZ20975" s="8">
        <v>0.133472279</v>
      </c>
      <c r="BA20975" s="17">
        <v>0.17119252700000001</v>
      </c>
      <c r="BB20975" s="17">
        <v>-7.6695456999999995E-2</v>
      </c>
      <c r="BC20975" s="17">
        <v>-1.002152801</v>
      </c>
      <c r="BD20975" s="17" t="s">
        <v>90</v>
      </c>
      <c r="BE20975" s="17">
        <v>0.15030774499999999</v>
      </c>
      <c r="BF20975" s="8">
        <v>-0.307002634</v>
      </c>
      <c r="BG20975" s="8">
        <v>-0.318819195</v>
      </c>
      <c r="BH20975" s="8">
        <v>-0.26886922099999999</v>
      </c>
      <c r="BI20975" s="8">
        <v>-0.43954050500000003</v>
      </c>
      <c r="BJ20975" s="8">
        <v>-0.73843216899999997</v>
      </c>
      <c r="BK20975" s="9" t="s">
        <v>18505</v>
      </c>
      <c r="BL20975" s="9" t="s">
        <v>18505</v>
      </c>
      <c r="BM20975" s="9">
        <v>21303</v>
      </c>
      <c r="BN20975" s="9" t="s">
        <v>18505</v>
      </c>
      <c r="BO20975" s="9" t="s">
        <v>18506</v>
      </c>
      <c r="BQ20975" s="9">
        <v>260</v>
      </c>
      <c r="BR20975" s="9" t="s">
        <v>29189</v>
      </c>
      <c r="BS20975" s="9" t="s">
        <v>29190</v>
      </c>
      <c r="BT20975" s="9">
        <v>1</v>
      </c>
      <c r="BU20975" s="9" t="s">
        <v>97</v>
      </c>
    </row>
    <row r="20976" spans="1:73" x14ac:dyDescent="0.2">
      <c r="A20976" s="17">
        <v>-9.7269423305988298E-2</v>
      </c>
      <c r="B20976" s="17">
        <v>1.6910163164138801</v>
      </c>
      <c r="C20976" s="8">
        <v>-3.2104611396789599E-2</v>
      </c>
      <c r="D20976" s="8">
        <v>0.46871230006218001</v>
      </c>
      <c r="E20976" s="17">
        <v>-0.14614839851856201</v>
      </c>
      <c r="F20976" s="17">
        <v>1.19129696395248E-3</v>
      </c>
      <c r="G20976" s="8">
        <v>-0.18853707611560799</v>
      </c>
      <c r="H20976" s="8">
        <v>-0.12290071696043001</v>
      </c>
      <c r="Q20976" s="11">
        <v>5.1900000000000003E-115</v>
      </c>
      <c r="R20976" s="9">
        <v>302.66000000000003</v>
      </c>
      <c r="S20976" s="9">
        <v>3973100000</v>
      </c>
      <c r="T20976" s="8">
        <v>0.99999800000000005</v>
      </c>
      <c r="U20976" s="9">
        <v>188.86</v>
      </c>
      <c r="V20976" s="9">
        <v>0.76598999999999995</v>
      </c>
      <c r="W20976" s="18">
        <v>3.7141265E-2</v>
      </c>
      <c r="X20976" s="18">
        <v>0.192720692</v>
      </c>
      <c r="Y20976" s="18">
        <v>-0.64155270399999997</v>
      </c>
      <c r="Z20976" s="18">
        <v>0.34925591900000003</v>
      </c>
      <c r="AA20976" s="18">
        <v>5</v>
      </c>
      <c r="AB20976" s="9">
        <v>3.7433275000000002E-2</v>
      </c>
      <c r="AC20976" s="9">
        <v>0.193476808</v>
      </c>
      <c r="AD20976" s="9">
        <v>-0.49615667000000002</v>
      </c>
      <c r="AE20976" s="9">
        <v>0.49853926500000001</v>
      </c>
      <c r="AF20976" s="9">
        <v>5</v>
      </c>
      <c r="AG20976" s="18">
        <v>4.7470012999999998E-2</v>
      </c>
      <c r="AH20976" s="18">
        <v>0.217876141</v>
      </c>
      <c r="AI20976" s="18">
        <v>-0.74860552499999999</v>
      </c>
      <c r="AJ20976" s="18">
        <v>0.37153137800000002</v>
      </c>
      <c r="AK20976" s="18">
        <v>5</v>
      </c>
      <c r="AL20976" s="9">
        <v>4.5111274E-2</v>
      </c>
      <c r="AM20976" s="9">
        <v>0.212394148</v>
      </c>
      <c r="AN20976" s="9">
        <v>-0.66887725799999997</v>
      </c>
      <c r="AO20976" s="9">
        <v>0.42307582199999999</v>
      </c>
      <c r="AP20976" s="9">
        <v>5</v>
      </c>
      <c r="AQ20976" s="17">
        <v>-1.8963236000000001E-2</v>
      </c>
      <c r="AR20976" s="17">
        <v>-2.8864417E-2</v>
      </c>
      <c r="AS20976" s="17">
        <v>-8.8662147999999996E-2</v>
      </c>
      <c r="AT20976" s="17">
        <v>-6.7619331000000005E-2</v>
      </c>
      <c r="AU20976" s="17">
        <v>-0.15211235000000001</v>
      </c>
      <c r="AV20976" s="8">
        <v>-3.8205281000000001E-2</v>
      </c>
      <c r="AW20976" s="8">
        <v>8.1198640000000002E-2</v>
      </c>
      <c r="AX20976" s="8">
        <v>3.3546340000000001E-2</v>
      </c>
      <c r="AY20976" s="8">
        <v>7.2231904E-2</v>
      </c>
      <c r="AZ20976" s="8">
        <v>-1.8645947999999999E-2</v>
      </c>
      <c r="BA20976" s="17">
        <v>-7.9460688000000002E-2</v>
      </c>
      <c r="BB20976" s="17">
        <v>5.0215709999999998E-3</v>
      </c>
      <c r="BC20976" s="17">
        <v>7.7759921999999995E-2</v>
      </c>
      <c r="BD20976" s="17">
        <v>-5.7802132999999999E-2</v>
      </c>
      <c r="BE20976" s="17">
        <v>-6.9198153999999998E-2</v>
      </c>
      <c r="BF20976" s="8">
        <v>7.2478589999999997E-3</v>
      </c>
      <c r="BG20976" s="8">
        <v>2.6820756000000001E-2</v>
      </c>
      <c r="BH20976" s="8">
        <v>3.2795388000000002E-2</v>
      </c>
      <c r="BI20976" s="8">
        <v>1.265581E-3</v>
      </c>
      <c r="BJ20976" s="8">
        <v>-3.1286016E-2</v>
      </c>
      <c r="BK20976" s="9" t="s">
        <v>22768</v>
      </c>
      <c r="BL20976" s="9" t="s">
        <v>22768</v>
      </c>
      <c r="BM20976" s="9">
        <v>24517</v>
      </c>
      <c r="BN20976" s="9" t="s">
        <v>22768</v>
      </c>
      <c r="BO20976" s="9" t="s">
        <v>22769</v>
      </c>
      <c r="BQ20976" s="9">
        <v>260</v>
      </c>
      <c r="BR20976" s="9" t="s">
        <v>42207</v>
      </c>
      <c r="BS20976" s="9" t="s">
        <v>42208</v>
      </c>
      <c r="BT20976" s="9">
        <v>1</v>
      </c>
      <c r="BU20976" s="9" t="s">
        <v>97</v>
      </c>
    </row>
    <row r="20977" spans="1:73" x14ac:dyDescent="0.2">
      <c r="A20977" s="17">
        <v>4.0299214422702803E-2</v>
      </c>
      <c r="B20977" s="17">
        <v>0.15252384543418901</v>
      </c>
      <c r="C20977" s="8">
        <v>7.8822970390319796E-2</v>
      </c>
      <c r="D20977" s="8">
        <v>0.41862314939498901</v>
      </c>
      <c r="E20977" s="17">
        <v>-0.15601517260074599</v>
      </c>
      <c r="F20977" s="17">
        <v>-0.141866505146027</v>
      </c>
      <c r="G20977" s="8">
        <v>-7.5703307986259502E-2</v>
      </c>
      <c r="H20977" s="8">
        <v>-0.11852180212736101</v>
      </c>
      <c r="Q20977" s="11">
        <v>3.4199999999999998E-5</v>
      </c>
      <c r="R20977" s="9">
        <v>100.04</v>
      </c>
      <c r="S20977" s="9">
        <v>200870000</v>
      </c>
      <c r="T20977" s="8">
        <v>0.95262899999999995</v>
      </c>
      <c r="U20977" s="9">
        <v>78.903000000000006</v>
      </c>
      <c r="V20977" s="9">
        <v>-2.291E-2</v>
      </c>
      <c r="W20977" s="18">
        <v>3.7141265E-2</v>
      </c>
      <c r="X20977" s="18">
        <v>0.192720692</v>
      </c>
      <c r="Y20977" s="18">
        <v>-0.65141948800000005</v>
      </c>
      <c r="Z20977" s="18">
        <v>0.33938913500000001</v>
      </c>
      <c r="AA20977" s="18">
        <v>5</v>
      </c>
      <c r="AB20977" s="9">
        <v>4.6098105E-2</v>
      </c>
      <c r="AC20977" s="9">
        <v>0.214704693</v>
      </c>
      <c r="AD20977" s="9">
        <v>-0.73798229299999996</v>
      </c>
      <c r="AE20977" s="9">
        <v>0.45424929400000003</v>
      </c>
      <c r="AF20977" s="9">
        <v>4</v>
      </c>
      <c r="AG20977" s="18">
        <v>4.7470012999999998E-2</v>
      </c>
      <c r="AH20977" s="18">
        <v>0.217876141</v>
      </c>
      <c r="AI20977" s="18">
        <v>-0.63577176099999999</v>
      </c>
      <c r="AJ20977" s="18">
        <v>0.48436514200000003</v>
      </c>
      <c r="AK20977" s="18">
        <v>5</v>
      </c>
      <c r="AL20977" s="9">
        <v>5.5777669000000002E-2</v>
      </c>
      <c r="AM20977" s="9">
        <v>0.23617296500000001</v>
      </c>
      <c r="AN20977" s="9">
        <v>-0.77424307699999995</v>
      </c>
      <c r="AO20977" s="9">
        <v>0.53719946699999999</v>
      </c>
      <c r="AP20977" s="9">
        <v>4</v>
      </c>
      <c r="AQ20977" s="17">
        <v>-0.21081244900000001</v>
      </c>
      <c r="AR20977" s="17">
        <v>0.159342289</v>
      </c>
      <c r="AS20977" s="17">
        <v>-0.22461025400000001</v>
      </c>
      <c r="AT20977" s="17">
        <v>-4.6230182000000002E-2</v>
      </c>
      <c r="AU20977" s="17">
        <v>-8.5795372999999994E-2</v>
      </c>
      <c r="AV20977" s="8">
        <v>-0.17740544699999999</v>
      </c>
      <c r="AW20977" s="8">
        <v>4.4320236999999998E-2</v>
      </c>
      <c r="AX20977" s="8">
        <v>-0.29502052099999998</v>
      </c>
      <c r="AY20977" s="8">
        <v>-5.9575900000000001E-2</v>
      </c>
      <c r="AZ20977" s="8" t="s">
        <v>90</v>
      </c>
      <c r="BA20977" s="17">
        <v>0.19495564700000001</v>
      </c>
      <c r="BB20977" s="17">
        <v>1.2666818999999999E-2</v>
      </c>
      <c r="BC20977" s="17">
        <v>0.10070227800000001</v>
      </c>
      <c r="BD20977" s="17">
        <v>0.146108717</v>
      </c>
      <c r="BE20977" s="17">
        <v>7.8576040000000007E-3</v>
      </c>
      <c r="BF20977" s="8">
        <v>-0.16229690599999999</v>
      </c>
      <c r="BG20977" s="8">
        <v>1.5684041999999999E-2</v>
      </c>
      <c r="BH20977" s="8">
        <v>-3.6792483000000001E-2</v>
      </c>
      <c r="BI20977" s="8">
        <v>0.23794631699999999</v>
      </c>
      <c r="BJ20977" s="8" t="s">
        <v>90</v>
      </c>
      <c r="BK20977" s="9" t="s">
        <v>32683</v>
      </c>
      <c r="BL20977" s="9" t="s">
        <v>32683</v>
      </c>
      <c r="BM20977" s="9">
        <v>26304</v>
      </c>
      <c r="BN20977" s="9" t="s">
        <v>32683</v>
      </c>
      <c r="BO20977" s="9" t="s">
        <v>32684</v>
      </c>
      <c r="BQ20977" s="9">
        <v>260</v>
      </c>
      <c r="BR20977" s="9" t="s">
        <v>37867</v>
      </c>
      <c r="BS20977" s="9" t="s">
        <v>37868</v>
      </c>
      <c r="BT20977" s="9">
        <v>1</v>
      </c>
      <c r="BU20977" s="9" t="s">
        <v>97</v>
      </c>
    </row>
    <row r="20978" spans="1:73" x14ac:dyDescent="0.2">
      <c r="A20978" s="17">
        <v>-4.6744205057621002E-2</v>
      </c>
      <c r="B20978" s="17">
        <v>0.16886447370052299</v>
      </c>
      <c r="C20978" s="8">
        <v>-0.16236305236816401</v>
      </c>
      <c r="D20978" s="8">
        <v>0.64189940690994296</v>
      </c>
      <c r="E20978" s="17">
        <v>-1.2603447437286399</v>
      </c>
      <c r="F20978" s="17">
        <v>-1.1480866670608501</v>
      </c>
      <c r="G20978" s="8">
        <v>-1.5614426136016799</v>
      </c>
      <c r="H20978" s="8">
        <v>-1.36243140697479</v>
      </c>
      <c r="K20978" s="18" t="s">
        <v>159</v>
      </c>
      <c r="L20978" s="18" t="s">
        <v>159</v>
      </c>
      <c r="O20978" s="9" t="s">
        <v>159</v>
      </c>
      <c r="P20978" s="9" t="s">
        <v>159</v>
      </c>
      <c r="Q20978" s="11">
        <v>6.8499999999999998E-168</v>
      </c>
      <c r="R20978" s="9">
        <v>355.78</v>
      </c>
      <c r="S20978" s="9">
        <v>8232300000</v>
      </c>
      <c r="T20978" s="8">
        <v>1</v>
      </c>
      <c r="U20978" s="9">
        <v>138.71</v>
      </c>
      <c r="V20978" s="9">
        <v>-0.5605</v>
      </c>
      <c r="W20978" s="18">
        <v>3.7141265E-2</v>
      </c>
      <c r="X20978" s="18">
        <v>0.192720692</v>
      </c>
      <c r="Y20978" s="18">
        <v>-1.7557491000000001</v>
      </c>
      <c r="Z20978" s="18">
        <v>-0.76494047700000001</v>
      </c>
      <c r="AA20978" s="18">
        <v>5</v>
      </c>
      <c r="AB20978" s="9">
        <v>3.7433275000000002E-2</v>
      </c>
      <c r="AC20978" s="9">
        <v>0.193476808</v>
      </c>
      <c r="AD20978" s="9">
        <v>-1.645434595</v>
      </c>
      <c r="AE20978" s="9">
        <v>-0.65073866000000002</v>
      </c>
      <c r="AF20978" s="9">
        <v>5</v>
      </c>
      <c r="AG20978" s="18">
        <v>4.7470012999999998E-2</v>
      </c>
      <c r="AH20978" s="18">
        <v>0.217876141</v>
      </c>
      <c r="AI20978" s="18">
        <v>-2.1215111069999999</v>
      </c>
      <c r="AJ20978" s="18">
        <v>-1.001374204</v>
      </c>
      <c r="AK20978" s="18">
        <v>5</v>
      </c>
      <c r="AL20978" s="9">
        <v>4.5111274E-2</v>
      </c>
      <c r="AM20978" s="9">
        <v>0.212394148</v>
      </c>
      <c r="AN20978" s="9">
        <v>-1.9084079570000001</v>
      </c>
      <c r="AO20978" s="9">
        <v>-0.81645487699999997</v>
      </c>
      <c r="AP20978" s="9">
        <v>5</v>
      </c>
      <c r="AQ20978" s="17">
        <v>-1.014724851</v>
      </c>
      <c r="AR20978" s="17">
        <v>-1.1461546419999999</v>
      </c>
      <c r="AS20978" s="17">
        <v>-1.230092049</v>
      </c>
      <c r="AT20978" s="17">
        <v>-1.338976502</v>
      </c>
      <c r="AU20978" s="17">
        <v>-1.485275388</v>
      </c>
      <c r="AV20978" s="8">
        <v>-0.99188244299999995</v>
      </c>
      <c r="AW20978" s="8">
        <v>-1.067197323</v>
      </c>
      <c r="AX20978" s="8">
        <v>-1.230606079</v>
      </c>
      <c r="AY20978" s="8">
        <v>-1.320402026</v>
      </c>
      <c r="AZ20978" s="8">
        <v>-1.3714145419999999</v>
      </c>
      <c r="BA20978" s="17">
        <v>-1.3359810110000001</v>
      </c>
      <c r="BB20978" s="17">
        <v>-1.3328108789999999</v>
      </c>
      <c r="BC20978" s="17">
        <v>-1.489198327</v>
      </c>
      <c r="BD20978" s="17">
        <v>-1.5557041170000001</v>
      </c>
      <c r="BE20978" s="17">
        <v>-1.5397857429999999</v>
      </c>
      <c r="BF20978" s="8">
        <v>-1.0739722249999999</v>
      </c>
      <c r="BG20978" s="8">
        <v>-1.1182006600000001</v>
      </c>
      <c r="BH20978" s="8">
        <v>-1.1800476310000001</v>
      </c>
      <c r="BI20978" s="8">
        <v>-1.698914289</v>
      </c>
      <c r="BJ20978" s="8">
        <v>-1.3705300090000001</v>
      </c>
      <c r="BK20978" s="9" t="s">
        <v>5492</v>
      </c>
      <c r="BL20978" s="9" t="s">
        <v>5492</v>
      </c>
      <c r="BM20978" s="9">
        <v>13508</v>
      </c>
      <c r="BN20978" s="9" t="s">
        <v>5492</v>
      </c>
      <c r="BO20978" s="9" t="s">
        <v>5493</v>
      </c>
      <c r="BQ20978" s="9">
        <v>262</v>
      </c>
      <c r="BR20978" s="9" t="s">
        <v>16449</v>
      </c>
      <c r="BS20978" s="9" t="s">
        <v>16450</v>
      </c>
      <c r="BT20978" s="9" t="s">
        <v>103</v>
      </c>
      <c r="BU20978" s="9" t="s">
        <v>97</v>
      </c>
    </row>
    <row r="20979" spans="1:73" x14ac:dyDescent="0.2">
      <c r="A20979" s="17">
        <v>0.15197283029556299</v>
      </c>
      <c r="B20979" s="17">
        <v>0.63691526651382402</v>
      </c>
      <c r="C20979" s="8">
        <v>-0.14599646627903001</v>
      </c>
      <c r="D20979" s="8">
        <v>0.179645970463753</v>
      </c>
      <c r="E20979" s="17">
        <v>-0.166393637657166</v>
      </c>
      <c r="F20979" s="17">
        <v>-0.249653160572052</v>
      </c>
      <c r="G20979" s="8">
        <v>-0.16756249964237199</v>
      </c>
      <c r="H20979" s="8">
        <v>7.3601407930254902E-3</v>
      </c>
      <c r="Q20979" s="11">
        <v>1.51E-97</v>
      </c>
      <c r="R20979" s="9">
        <v>296.81</v>
      </c>
      <c r="S20979" s="9">
        <v>433400000</v>
      </c>
      <c r="T20979" s="8">
        <v>0.99589099999999997</v>
      </c>
      <c r="U20979" s="9">
        <v>296.81</v>
      </c>
      <c r="V20979" s="9">
        <v>-0.24722</v>
      </c>
      <c r="W20979" s="18">
        <v>3.7141265E-2</v>
      </c>
      <c r="X20979" s="18">
        <v>0.192720692</v>
      </c>
      <c r="Y20979" s="18">
        <v>-0.66179794800000002</v>
      </c>
      <c r="Z20979" s="18">
        <v>0.32901067499999997</v>
      </c>
      <c r="AA20979" s="18">
        <v>5</v>
      </c>
      <c r="AB20979" s="9">
        <v>4.6098082999999998E-2</v>
      </c>
      <c r="AC20979" s="9">
        <v>0.214704642</v>
      </c>
      <c r="AD20979" s="9">
        <v>-0.84576881500000001</v>
      </c>
      <c r="AE20979" s="9">
        <v>0.34646249200000001</v>
      </c>
      <c r="AF20979" s="9">
        <v>4</v>
      </c>
      <c r="AG20979" s="18">
        <v>4.7470012999999998E-2</v>
      </c>
      <c r="AH20979" s="18">
        <v>0.217876141</v>
      </c>
      <c r="AI20979" s="18">
        <v>-0.72763095700000002</v>
      </c>
      <c r="AJ20979" s="18">
        <v>0.39250594599999999</v>
      </c>
      <c r="AK20979" s="18">
        <v>5</v>
      </c>
      <c r="AL20979" s="9">
        <v>5.5777647999999999E-2</v>
      </c>
      <c r="AM20979" s="9">
        <v>0.23617292000000001</v>
      </c>
      <c r="AN20979" s="9">
        <v>-0.64836100500000005</v>
      </c>
      <c r="AO20979" s="9">
        <v>0.66308128799999999</v>
      </c>
      <c r="AP20979" s="9">
        <v>4</v>
      </c>
      <c r="AQ20979" s="17">
        <v>0.26213371800000002</v>
      </c>
      <c r="AR20979" s="17">
        <v>-0.227042153</v>
      </c>
      <c r="AS20979" s="17">
        <v>-0.25911524899999999</v>
      </c>
      <c r="AT20979" s="17">
        <v>-0.103488907</v>
      </c>
      <c r="AU20979" s="17">
        <v>-0.13516850799999999</v>
      </c>
      <c r="AV20979" s="8" t="s">
        <v>90</v>
      </c>
      <c r="AW20979" s="8">
        <v>-0.20039317000000001</v>
      </c>
      <c r="AX20979" s="8">
        <v>-0.334224403</v>
      </c>
      <c r="AY20979" s="8">
        <v>-0.11233638999999999</v>
      </c>
      <c r="AZ20979" s="8">
        <v>-0.33108222500000001</v>
      </c>
      <c r="BA20979" s="17">
        <v>0.70128572</v>
      </c>
      <c r="BB20979" s="17">
        <v>1.009357E-3</v>
      </c>
      <c r="BC20979" s="17">
        <v>-0.106772363</v>
      </c>
      <c r="BD20979" s="17">
        <v>0.23945169199999999</v>
      </c>
      <c r="BE20979" s="17">
        <v>-0.84972834600000002</v>
      </c>
      <c r="BF20979" s="8" t="s">
        <v>90</v>
      </c>
      <c r="BG20979" s="8">
        <v>0.60164409900000004</v>
      </c>
      <c r="BH20979" s="8">
        <v>-0.12183988799999999</v>
      </c>
      <c r="BI20979" s="8">
        <v>7.8083409999999999E-3</v>
      </c>
      <c r="BJ20979" s="8">
        <v>8.4570146999999998E-2</v>
      </c>
      <c r="BK20979" s="9" t="s">
        <v>22281</v>
      </c>
      <c r="BL20979" s="9" t="s">
        <v>22281</v>
      </c>
      <c r="BM20979" s="9">
        <v>32420</v>
      </c>
      <c r="BN20979" s="9" t="s">
        <v>22281</v>
      </c>
      <c r="BO20979" s="9" t="s">
        <v>22282</v>
      </c>
      <c r="BQ20979" s="9">
        <v>263</v>
      </c>
      <c r="BR20979" s="9" t="s">
        <v>30697</v>
      </c>
      <c r="BS20979" s="9" t="s">
        <v>30698</v>
      </c>
      <c r="BT20979" s="9">
        <v>1</v>
      </c>
      <c r="BU20979" s="9" t="s">
        <v>218</v>
      </c>
    </row>
    <row r="20980" spans="1:73" x14ac:dyDescent="0.2">
      <c r="A20980" s="17">
        <v>0.20070892572403001</v>
      </c>
      <c r="B20980" s="17">
        <v>0.55427527427673295</v>
      </c>
      <c r="C20980" s="8">
        <v>0.241682559251785</v>
      </c>
      <c r="D20980" s="8">
        <v>1.42457091808319</v>
      </c>
      <c r="E20980" s="17">
        <v>-1.24711478129029E-2</v>
      </c>
      <c r="F20980" s="17">
        <v>-0.14510187506675701</v>
      </c>
      <c r="G20980" s="8">
        <v>-0.12879142165183999</v>
      </c>
      <c r="H20980" s="8">
        <v>-0.31886953115463301</v>
      </c>
      <c r="Q20980" s="11">
        <v>7.3299999999999997E-42</v>
      </c>
      <c r="R20980" s="9">
        <v>215.79</v>
      </c>
      <c r="S20980" s="9">
        <v>51624000</v>
      </c>
      <c r="T20980" s="8">
        <v>0.93763399999999997</v>
      </c>
      <c r="U20980" s="9">
        <v>186.72</v>
      </c>
      <c r="V20980" s="9">
        <v>2.3803999999999998</v>
      </c>
      <c r="W20980" s="18">
        <v>3.7141265E-2</v>
      </c>
      <c r="X20980" s="18">
        <v>0.192720692</v>
      </c>
      <c r="Y20980" s="18">
        <v>-0.50787545899999997</v>
      </c>
      <c r="Z20980" s="18">
        <v>0.48293316400000003</v>
      </c>
      <c r="AA20980" s="18">
        <v>5</v>
      </c>
      <c r="AB20980" s="9">
        <v>8.5858130000000005E-2</v>
      </c>
      <c r="AC20980" s="9">
        <v>0.29301558</v>
      </c>
      <c r="AD20980" s="9">
        <v>-1.4058461630000001</v>
      </c>
      <c r="AE20980" s="9">
        <v>1.1156424060000001</v>
      </c>
      <c r="AF20980" s="9">
        <v>2</v>
      </c>
      <c r="AG20980" s="18">
        <v>4.7470012999999998E-2</v>
      </c>
      <c r="AH20980" s="18">
        <v>0.217876141</v>
      </c>
      <c r="AI20980" s="18">
        <v>-0.68885986700000001</v>
      </c>
      <c r="AJ20980" s="18">
        <v>0.431277036</v>
      </c>
      <c r="AK20980" s="18">
        <v>5</v>
      </c>
      <c r="AL20980" s="9">
        <v>0.105853371</v>
      </c>
      <c r="AM20980" s="9">
        <v>0.32535114999999998</v>
      </c>
      <c r="AN20980" s="9">
        <v>-1.718742534</v>
      </c>
      <c r="AO20980" s="9">
        <v>1.0810034959999999</v>
      </c>
      <c r="AP20980" s="9">
        <v>2</v>
      </c>
      <c r="AQ20980" s="17">
        <v>-0.12636364999999999</v>
      </c>
      <c r="AR20980" s="17">
        <v>0.14611943099999999</v>
      </c>
      <c r="AS20980" s="17">
        <v>0.40003225199999998</v>
      </c>
      <c r="AT20980" s="17">
        <v>-6.6396140000000006E-2</v>
      </c>
      <c r="AU20980" s="17">
        <v>-6.67156E-3</v>
      </c>
      <c r="AV20980" s="8" t="s">
        <v>90</v>
      </c>
      <c r="AW20980" s="8">
        <v>-0.22516630600000001</v>
      </c>
      <c r="AX20980" s="8" t="s">
        <v>90</v>
      </c>
      <c r="AY20980" s="8" t="s">
        <v>90</v>
      </c>
      <c r="AZ20980" s="8">
        <v>-3.7563402000000003E-2</v>
      </c>
      <c r="BA20980" s="17">
        <v>5.6748338000000002E-2</v>
      </c>
      <c r="BB20980" s="17">
        <v>0.19744004300000001</v>
      </c>
      <c r="BC20980" s="17">
        <v>-6.7164399E-2</v>
      </c>
      <c r="BD20980" s="17">
        <v>6.9267005000000006E-2</v>
      </c>
      <c r="BE20980" s="17">
        <v>-6.9698132999999995E-2</v>
      </c>
      <c r="BF20980" s="8" t="s">
        <v>90</v>
      </c>
      <c r="BG20980" s="8">
        <v>-0.16256801800000001</v>
      </c>
      <c r="BH20980" s="8" t="s">
        <v>90</v>
      </c>
      <c r="BI20980" s="8" t="s">
        <v>90</v>
      </c>
      <c r="BJ20980" s="8">
        <v>-0.24615995600000001</v>
      </c>
      <c r="BK20980" s="9" t="s">
        <v>20855</v>
      </c>
      <c r="BL20980" s="9" t="s">
        <v>20855</v>
      </c>
      <c r="BM20980" s="9">
        <v>22713</v>
      </c>
      <c r="BN20980" s="9" t="s">
        <v>20855</v>
      </c>
      <c r="BO20980" s="9" t="s">
        <v>20856</v>
      </c>
      <c r="BQ20980" s="9">
        <v>263</v>
      </c>
      <c r="BR20980" s="9" t="s">
        <v>23225</v>
      </c>
      <c r="BS20980" s="9" t="s">
        <v>23226</v>
      </c>
      <c r="BT20980" s="9">
        <v>1</v>
      </c>
      <c r="BU20980" s="9" t="s">
        <v>97</v>
      </c>
    </row>
    <row r="20981" spans="1:73" x14ac:dyDescent="0.2">
      <c r="A20981" s="17">
        <v>0.32162278890609702</v>
      </c>
      <c r="B20981" s="17">
        <v>0.79810386896133401</v>
      </c>
      <c r="C20981" s="8">
        <v>-1.09494747593999E-2</v>
      </c>
      <c r="D20981" s="8">
        <v>9.6315471455454792E-3</v>
      </c>
      <c r="E20981" s="17">
        <v>-0.121531099081039</v>
      </c>
      <c r="F20981" s="17">
        <v>-0.36832460761070301</v>
      </c>
      <c r="G20981" s="8">
        <v>-0.247777044773102</v>
      </c>
      <c r="H20981" s="8">
        <v>-0.20200057327747301</v>
      </c>
      <c r="Q20981" s="11">
        <v>1.29E-81</v>
      </c>
      <c r="R20981" s="9">
        <v>280.89</v>
      </c>
      <c r="S20981" s="9">
        <v>1076400000</v>
      </c>
      <c r="T20981" s="8">
        <v>0.99550099999999997</v>
      </c>
      <c r="U20981" s="9">
        <v>266.91000000000003</v>
      </c>
      <c r="V20981" s="9">
        <v>-0.1162</v>
      </c>
      <c r="W20981" s="18">
        <v>3.7141265E-2</v>
      </c>
      <c r="X20981" s="18">
        <v>0.192720692</v>
      </c>
      <c r="Y20981" s="18">
        <v>-0.61693541299999999</v>
      </c>
      <c r="Z20981" s="18">
        <v>0.37387321000000001</v>
      </c>
      <c r="AA20981" s="18">
        <v>5</v>
      </c>
      <c r="AB20981" s="9">
        <v>3.7433275000000002E-2</v>
      </c>
      <c r="AC20981" s="9">
        <v>0.193476808</v>
      </c>
      <c r="AD20981" s="9">
        <v>-0.86567258300000005</v>
      </c>
      <c r="AE20981" s="9">
        <v>0.12902335200000001</v>
      </c>
      <c r="AF20981" s="9">
        <v>5</v>
      </c>
      <c r="AG20981" s="18">
        <v>4.7470012999999998E-2</v>
      </c>
      <c r="AH20981" s="18">
        <v>0.217876141</v>
      </c>
      <c r="AI20981" s="18">
        <v>-0.807845492</v>
      </c>
      <c r="AJ20981" s="18">
        <v>0.31229141100000002</v>
      </c>
      <c r="AK20981" s="18">
        <v>5</v>
      </c>
      <c r="AL20981" s="9">
        <v>4.5111274E-2</v>
      </c>
      <c r="AM20981" s="9">
        <v>0.212394148</v>
      </c>
      <c r="AN20981" s="9">
        <v>-0.74797711300000003</v>
      </c>
      <c r="AO20981" s="9">
        <v>0.34397596699999999</v>
      </c>
      <c r="AP20981" s="9">
        <v>5</v>
      </c>
      <c r="AQ20981" s="17">
        <v>0.26031556700000003</v>
      </c>
      <c r="AR20981" s="17">
        <v>-0.25700262200000001</v>
      </c>
      <c r="AS20981" s="17">
        <v>-6.7066923000000001E-2</v>
      </c>
      <c r="AT20981" s="17">
        <v>-5.6624438999999999E-2</v>
      </c>
      <c r="AU20981" s="17">
        <v>-0.10639303899999999</v>
      </c>
      <c r="AV20981" s="8">
        <v>-1.114385843</v>
      </c>
      <c r="AW20981" s="8">
        <v>-0.11148089899999999</v>
      </c>
      <c r="AX20981" s="8">
        <v>-0.188563854</v>
      </c>
      <c r="AY20981" s="8">
        <v>-0.28471142100000002</v>
      </c>
      <c r="AZ20981" s="8">
        <v>-0.13574338</v>
      </c>
      <c r="BA20981" s="17">
        <v>0.74617558699999997</v>
      </c>
      <c r="BB20981" s="17">
        <v>-0.30003777100000001</v>
      </c>
      <c r="BC20981" s="17">
        <v>4.3501618999999998E-2</v>
      </c>
      <c r="BD20981" s="17">
        <v>-2.8944866999999999E-2</v>
      </c>
      <c r="BE20981" s="17">
        <v>-0.89202022599999997</v>
      </c>
      <c r="BF20981" s="8">
        <v>-1.0811589960000001</v>
      </c>
      <c r="BG20981" s="8">
        <v>0.60910260699999996</v>
      </c>
      <c r="BH20981" s="8">
        <v>-8.3372346999999999E-2</v>
      </c>
      <c r="BI20981" s="8">
        <v>-4.8297751999999999E-2</v>
      </c>
      <c r="BJ20981" s="8">
        <v>0.22714820499999999</v>
      </c>
      <c r="BK20981" s="9" t="s">
        <v>22281</v>
      </c>
      <c r="BL20981" s="9" t="s">
        <v>22281</v>
      </c>
      <c r="BM20981" s="9">
        <v>5422</v>
      </c>
      <c r="BN20981" s="9" t="s">
        <v>22281</v>
      </c>
      <c r="BO20981" s="9" t="s">
        <v>22282</v>
      </c>
      <c r="BQ20981" s="9">
        <v>264</v>
      </c>
      <c r="BR20981" s="9" t="s">
        <v>23500</v>
      </c>
      <c r="BS20981" s="9" t="s">
        <v>23501</v>
      </c>
      <c r="BT20981" s="9">
        <v>1</v>
      </c>
      <c r="BU20981" s="9" t="s">
        <v>97</v>
      </c>
    </row>
    <row r="20982" spans="1:73" x14ac:dyDescent="0.2">
      <c r="A20982" s="17">
        <v>-0.64215397834777799</v>
      </c>
      <c r="B20982" s="17">
        <v>1.1121120452880899</v>
      </c>
      <c r="C20982" s="8">
        <v>-0.96856170892715499</v>
      </c>
      <c r="D20982" s="8">
        <v>1.1226730346679701</v>
      </c>
      <c r="E20982" s="17">
        <v>2.7332780882716201E-3</v>
      </c>
      <c r="F20982" s="17">
        <v>0.66073435544967696</v>
      </c>
      <c r="G20982" s="8">
        <v>-0.75298255681991599</v>
      </c>
      <c r="H20982" s="8">
        <v>0.212116688489914</v>
      </c>
      <c r="L20982" s="18" t="s">
        <v>88</v>
      </c>
      <c r="O20982" s="9" t="s">
        <v>159</v>
      </c>
      <c r="Q20982" s="11">
        <v>5.1600000000000002E-14</v>
      </c>
      <c r="R20982" s="9">
        <v>138.71</v>
      </c>
      <c r="S20982" s="9">
        <v>914670000</v>
      </c>
      <c r="T20982" s="8">
        <v>1</v>
      </c>
      <c r="U20982" s="9">
        <v>138.71</v>
      </c>
      <c r="V20982" s="9">
        <v>-0.5605</v>
      </c>
      <c r="W20982" s="18">
        <v>3.7141265E-2</v>
      </c>
      <c r="X20982" s="18">
        <v>0.192720692</v>
      </c>
      <c r="Y20982" s="18">
        <v>-0.49267103299999998</v>
      </c>
      <c r="Z20982" s="18">
        <v>0.49813758899999999</v>
      </c>
      <c r="AA20982" s="18">
        <v>5</v>
      </c>
      <c r="AB20982" s="9">
        <v>3.7433275000000002E-2</v>
      </c>
      <c r="AC20982" s="9">
        <v>0.193476808</v>
      </c>
      <c r="AD20982" s="9">
        <v>0.16338639799999999</v>
      </c>
      <c r="AE20982" s="9">
        <v>1.1580823330000001</v>
      </c>
      <c r="AF20982" s="9">
        <v>5</v>
      </c>
      <c r="AG20982" s="18">
        <v>4.7470012999999998E-2</v>
      </c>
      <c r="AH20982" s="18">
        <v>0.217876141</v>
      </c>
      <c r="AI20982" s="18">
        <v>-1.313051017</v>
      </c>
      <c r="AJ20982" s="18">
        <v>-0.192914114</v>
      </c>
      <c r="AK20982" s="18">
        <v>5</v>
      </c>
      <c r="AL20982" s="9">
        <v>4.5111274E-2</v>
      </c>
      <c r="AM20982" s="9">
        <v>0.212394148</v>
      </c>
      <c r="AN20982" s="9">
        <v>-0.33385985600000001</v>
      </c>
      <c r="AO20982" s="9">
        <v>0.75809322400000001</v>
      </c>
      <c r="AP20982" s="9">
        <v>5</v>
      </c>
      <c r="AQ20982" s="17">
        <v>-0.87044107900000001</v>
      </c>
      <c r="AR20982" s="17">
        <v>0.41263818699999999</v>
      </c>
      <c r="AS20982" s="17">
        <v>-3.3658169000000002E-2</v>
      </c>
      <c r="AT20982" s="17">
        <v>0.73399341100000004</v>
      </c>
      <c r="AU20982" s="17">
        <v>0.18414045900000001</v>
      </c>
      <c r="AV20982" s="8">
        <v>1.3268746140000001</v>
      </c>
      <c r="AW20982" s="8">
        <v>0.63639074600000001</v>
      </c>
      <c r="AX20982" s="8">
        <v>0.328340888</v>
      </c>
      <c r="AY20982" s="8">
        <v>0.74230951099999998</v>
      </c>
      <c r="AZ20982" s="8">
        <v>0.60352683100000004</v>
      </c>
      <c r="BA20982" s="17">
        <v>-1.4321000580000001</v>
      </c>
      <c r="BB20982" s="17">
        <v>2.9283013E-2</v>
      </c>
      <c r="BC20982" s="17">
        <v>-1.8112264870000001</v>
      </c>
      <c r="BD20982" s="17">
        <v>0.59013366700000003</v>
      </c>
      <c r="BE20982" s="17">
        <v>-0.43105918199999999</v>
      </c>
      <c r="BF20982" s="8">
        <v>0.84373283399999999</v>
      </c>
      <c r="BG20982" s="8">
        <v>0.51114892999999995</v>
      </c>
      <c r="BH20982" s="8">
        <v>0.36790740500000002</v>
      </c>
      <c r="BI20982" s="8">
        <v>0.147969723</v>
      </c>
      <c r="BJ20982" s="8">
        <v>-8.2919522999999995E-2</v>
      </c>
      <c r="BK20982" s="9" t="s">
        <v>5492</v>
      </c>
      <c r="BL20982" s="9" t="s">
        <v>5492</v>
      </c>
      <c r="BM20982" s="9">
        <v>13509</v>
      </c>
      <c r="BN20982" s="9" t="s">
        <v>5492</v>
      </c>
      <c r="BO20982" s="9" t="s">
        <v>5493</v>
      </c>
      <c r="BQ20982" s="9">
        <v>265</v>
      </c>
      <c r="BR20982" s="9" t="s">
        <v>49089</v>
      </c>
      <c r="BS20982" s="9" t="s">
        <v>16450</v>
      </c>
      <c r="BT20982" s="9" t="s">
        <v>103</v>
      </c>
      <c r="BU20982" s="9" t="s">
        <v>97</v>
      </c>
    </row>
    <row r="20983" spans="1:73" x14ac:dyDescent="0.2">
      <c r="A20983" s="17">
        <v>0.31724825501442</v>
      </c>
      <c r="B20983" s="17">
        <v>1.11096274852753</v>
      </c>
      <c r="C20983" s="8">
        <v>-0.22364804148674</v>
      </c>
      <c r="D20983" s="8">
        <v>0.23104004561901101</v>
      </c>
      <c r="E20983" s="17">
        <v>-0.586678147315979</v>
      </c>
      <c r="F20983" s="17">
        <v>-0.82417178153991699</v>
      </c>
      <c r="G20983" s="8">
        <v>-1.0085693597793599</v>
      </c>
      <c r="H20983" s="8">
        <v>-0.75445896387100198</v>
      </c>
      <c r="K20983" s="18" t="s">
        <v>159</v>
      </c>
      <c r="L20983" s="18" t="s">
        <v>159</v>
      </c>
      <c r="O20983" s="9" t="s">
        <v>159</v>
      </c>
      <c r="P20983" s="9" t="s">
        <v>159</v>
      </c>
      <c r="Q20983" s="11">
        <v>1.5499999999999999E-23</v>
      </c>
      <c r="R20983" s="9">
        <v>203.97</v>
      </c>
      <c r="S20983" s="9">
        <v>979720000</v>
      </c>
      <c r="T20983" s="8">
        <v>1</v>
      </c>
      <c r="U20983" s="9">
        <v>203.97</v>
      </c>
      <c r="V20983" s="9">
        <v>-1.7294</v>
      </c>
      <c r="W20983" s="18">
        <v>3.7141265E-2</v>
      </c>
      <c r="X20983" s="18">
        <v>0.192720692</v>
      </c>
      <c r="Y20983" s="18">
        <v>-1.082082483</v>
      </c>
      <c r="Z20983" s="18">
        <v>-9.1273859999999998E-2</v>
      </c>
      <c r="AA20983" s="18">
        <v>5</v>
      </c>
      <c r="AB20983" s="9">
        <v>3.7433275000000002E-2</v>
      </c>
      <c r="AC20983" s="9">
        <v>0.193476808</v>
      </c>
      <c r="AD20983" s="9">
        <v>-1.321519764</v>
      </c>
      <c r="AE20983" s="9">
        <v>-0.32682382799999998</v>
      </c>
      <c r="AF20983" s="9">
        <v>5</v>
      </c>
      <c r="AG20983" s="18">
        <v>4.7470012999999998E-2</v>
      </c>
      <c r="AH20983" s="18">
        <v>0.217876141</v>
      </c>
      <c r="AI20983" s="18">
        <v>-1.5686378050000001</v>
      </c>
      <c r="AJ20983" s="18">
        <v>-0.44850090199999998</v>
      </c>
      <c r="AK20983" s="18">
        <v>5</v>
      </c>
      <c r="AL20983" s="9">
        <v>4.5111274E-2</v>
      </c>
      <c r="AM20983" s="9">
        <v>0.212394148</v>
      </c>
      <c r="AN20983" s="9">
        <v>-1.300435523</v>
      </c>
      <c r="AO20983" s="9">
        <v>-0.20848244299999999</v>
      </c>
      <c r="AP20983" s="9">
        <v>5</v>
      </c>
      <c r="AQ20983" s="17">
        <v>-0.55195641500000003</v>
      </c>
      <c r="AR20983" s="17">
        <v>-0.72645395999999995</v>
      </c>
      <c r="AS20983" s="17">
        <v>-0.28764125699999998</v>
      </c>
      <c r="AT20983" s="17">
        <v>-0.60532432800000002</v>
      </c>
      <c r="AU20983" s="17">
        <v>-0.50137144300000003</v>
      </c>
      <c r="AV20983" s="8">
        <v>-0.69166302700000004</v>
      </c>
      <c r="AW20983" s="8">
        <v>-0.49420723300000002</v>
      </c>
      <c r="AX20983" s="8">
        <v>-0.72585833099999997</v>
      </c>
      <c r="AY20983" s="8">
        <v>-1.1024216410000001</v>
      </c>
      <c r="AZ20983" s="8">
        <v>-1.244838476</v>
      </c>
      <c r="BA20983" s="17">
        <v>-0.33076262499999998</v>
      </c>
      <c r="BB20983" s="17">
        <v>-0.589158297</v>
      </c>
      <c r="BC20983" s="17">
        <v>-0.48439097399999997</v>
      </c>
      <c r="BD20983" s="17">
        <v>-0.71144002699999997</v>
      </c>
      <c r="BE20983" s="17">
        <v>-2.2665355210000002</v>
      </c>
      <c r="BF20983" s="8">
        <v>-0.64017122999999998</v>
      </c>
      <c r="BG20983" s="8">
        <v>-0.52523374599999995</v>
      </c>
      <c r="BH20983" s="8">
        <v>-0.81687927199999999</v>
      </c>
      <c r="BI20983" s="8">
        <v>-1.1860083340000001</v>
      </c>
      <c r="BJ20983" s="8">
        <v>-9.5754675999999997E-2</v>
      </c>
      <c r="BK20983" s="9" t="s">
        <v>3854</v>
      </c>
      <c r="BL20983" s="9" t="s">
        <v>3854</v>
      </c>
      <c r="BM20983" s="9">
        <v>21147</v>
      </c>
      <c r="BN20983" s="9" t="s">
        <v>3854</v>
      </c>
      <c r="BO20983" s="9" t="s">
        <v>3855</v>
      </c>
      <c r="BQ20983" s="9">
        <v>266</v>
      </c>
      <c r="BR20983" s="9" t="s">
        <v>14298</v>
      </c>
      <c r="BS20983" s="9" t="s">
        <v>14299</v>
      </c>
      <c r="BT20983" s="9">
        <v>1</v>
      </c>
      <c r="BU20983" s="9" t="s">
        <v>97</v>
      </c>
    </row>
    <row r="20984" spans="1:73" x14ac:dyDescent="0.2">
      <c r="A20984" s="17" t="s">
        <v>90</v>
      </c>
      <c r="B20984" s="17">
        <v>0</v>
      </c>
      <c r="C20984" s="8" t="s">
        <v>90</v>
      </c>
      <c r="D20984" s="8">
        <v>0</v>
      </c>
      <c r="E20984" s="17">
        <v>-1.06186187267303</v>
      </c>
      <c r="F20984" s="17" t="s">
        <v>90</v>
      </c>
      <c r="G20984" s="8">
        <v>-7.0871780626475802E-3</v>
      </c>
      <c r="H20984" s="8" t="s">
        <v>90</v>
      </c>
      <c r="K20984" s="18" t="s">
        <v>159</v>
      </c>
      <c r="Q20984" s="11">
        <v>5.0799999999999996E-6</v>
      </c>
      <c r="R20984" s="9">
        <v>126.5</v>
      </c>
      <c r="S20984" s="9">
        <v>97769000</v>
      </c>
      <c r="T20984" s="8">
        <v>1</v>
      </c>
      <c r="U20984" s="9">
        <v>74.537000000000006</v>
      </c>
      <c r="V20984" s="9">
        <v>-0.22397</v>
      </c>
      <c r="W20984" s="18">
        <v>3.7141265E-2</v>
      </c>
      <c r="X20984" s="18">
        <v>0.192720692</v>
      </c>
      <c r="Y20984" s="18">
        <v>-1.557266161</v>
      </c>
      <c r="Z20984" s="18">
        <v>-0.56645753799999998</v>
      </c>
      <c r="AA20984" s="18">
        <v>5</v>
      </c>
      <c r="AB20984" s="9" t="s">
        <v>90</v>
      </c>
      <c r="AC20984" s="9" t="s">
        <v>90</v>
      </c>
      <c r="AD20984" s="9" t="s">
        <v>90</v>
      </c>
      <c r="AE20984" s="9" t="s">
        <v>90</v>
      </c>
      <c r="AF20984" s="9" t="s">
        <v>90</v>
      </c>
      <c r="AG20984" s="18">
        <v>4.7470012999999998E-2</v>
      </c>
      <c r="AH20984" s="18">
        <v>0.217876141</v>
      </c>
      <c r="AI20984" s="18">
        <v>-0.56715562900000005</v>
      </c>
      <c r="AJ20984" s="18">
        <v>0.55298127399999997</v>
      </c>
      <c r="AK20984" s="18">
        <v>5</v>
      </c>
      <c r="AL20984" s="9" t="s">
        <v>90</v>
      </c>
      <c r="AM20984" s="9" t="s">
        <v>90</v>
      </c>
      <c r="AN20984" s="9" t="s">
        <v>90</v>
      </c>
      <c r="AO20984" s="9" t="s">
        <v>90</v>
      </c>
      <c r="AP20984" s="9" t="s">
        <v>90</v>
      </c>
      <c r="AQ20984" s="17">
        <v>-1.049014807</v>
      </c>
      <c r="AR20984" s="17">
        <v>-1.176480889</v>
      </c>
      <c r="AS20984" s="17">
        <v>-0.89914232500000002</v>
      </c>
      <c r="AT20984" s="17">
        <v>-0.989166141</v>
      </c>
      <c r="AU20984" s="17">
        <v>-1.0576966999999999</v>
      </c>
      <c r="AV20984" s="8" t="s">
        <v>90</v>
      </c>
      <c r="AW20984" s="8" t="s">
        <v>90</v>
      </c>
      <c r="AX20984" s="8" t="s">
        <v>90</v>
      </c>
      <c r="AY20984" s="8" t="s">
        <v>90</v>
      </c>
      <c r="AZ20984" s="8" t="s">
        <v>90</v>
      </c>
      <c r="BA20984" s="17">
        <v>0.355223656</v>
      </c>
      <c r="BB20984" s="17">
        <v>-0.11022739099999999</v>
      </c>
      <c r="BC20984" s="17">
        <v>0.57668018300000001</v>
      </c>
      <c r="BD20984" s="17">
        <v>-0.120349452</v>
      </c>
      <c r="BE20984" s="17">
        <v>0.11730273099999999</v>
      </c>
      <c r="BF20984" s="8" t="s">
        <v>90</v>
      </c>
      <c r="BG20984" s="8" t="s">
        <v>90</v>
      </c>
      <c r="BH20984" s="8" t="s">
        <v>90</v>
      </c>
      <c r="BI20984" s="8" t="s">
        <v>90</v>
      </c>
      <c r="BJ20984" s="8" t="s">
        <v>90</v>
      </c>
      <c r="BK20984" s="9" t="s">
        <v>18505</v>
      </c>
      <c r="BL20984" s="9" t="s">
        <v>18505</v>
      </c>
      <c r="BM20984" s="9">
        <v>21302</v>
      </c>
      <c r="BN20984" s="9" t="s">
        <v>18505</v>
      </c>
      <c r="BO20984" s="9" t="s">
        <v>18506</v>
      </c>
      <c r="BQ20984" s="9">
        <v>270</v>
      </c>
      <c r="BR20984" s="9" t="s">
        <v>18507</v>
      </c>
      <c r="BS20984" s="9" t="s">
        <v>18508</v>
      </c>
      <c r="BT20984" s="9">
        <v>1</v>
      </c>
      <c r="BU20984" s="9" t="s">
        <v>97</v>
      </c>
    </row>
    <row r="20985" spans="1:73" x14ac:dyDescent="0.2">
      <c r="A20985" s="17">
        <v>0.19302967190742501</v>
      </c>
      <c r="B20985" s="17">
        <v>0.69246637821197499</v>
      </c>
      <c r="C20985" s="8">
        <v>-0.27325934171676602</v>
      </c>
      <c r="D20985" s="8">
        <v>0.61575496196746804</v>
      </c>
      <c r="E20985" s="17">
        <v>0.27091780304908802</v>
      </c>
      <c r="F20985" s="17">
        <v>0.14065638184547399</v>
      </c>
      <c r="G20985" s="8">
        <v>-0.54009991884231601</v>
      </c>
      <c r="H20985" s="8">
        <v>-0.24151927232742301</v>
      </c>
      <c r="Q20985" s="11">
        <v>4.7700000000000001E-91</v>
      </c>
      <c r="R20985" s="9">
        <v>289.35000000000002</v>
      </c>
      <c r="S20985" s="9">
        <v>1002800000</v>
      </c>
      <c r="T20985" s="8">
        <v>0.92372699999999996</v>
      </c>
      <c r="U20985" s="9">
        <v>289.35000000000002</v>
      </c>
      <c r="V20985" s="9">
        <v>3.3119000000000003E-2</v>
      </c>
      <c r="W20985" s="18">
        <v>3.7141265E-2</v>
      </c>
      <c r="X20985" s="18">
        <v>0.192720692</v>
      </c>
      <c r="Y20985" s="18">
        <v>-0.224486508</v>
      </c>
      <c r="Z20985" s="18">
        <v>0.76632211500000003</v>
      </c>
      <c r="AA20985" s="18">
        <v>5</v>
      </c>
      <c r="AB20985" s="9">
        <v>3.7433275000000002E-2</v>
      </c>
      <c r="AC20985" s="9">
        <v>0.193476808</v>
      </c>
      <c r="AD20985" s="9">
        <v>-0.35669159299999997</v>
      </c>
      <c r="AE20985" s="9">
        <v>0.638004342</v>
      </c>
      <c r="AF20985" s="9">
        <v>5</v>
      </c>
      <c r="AG20985" s="18">
        <v>4.7470012999999998E-2</v>
      </c>
      <c r="AH20985" s="18">
        <v>0.217876141</v>
      </c>
      <c r="AI20985" s="18">
        <v>-1.1001683819999999</v>
      </c>
      <c r="AJ20985" s="18">
        <v>1.9968520999999999E-2</v>
      </c>
      <c r="AK20985" s="18">
        <v>5</v>
      </c>
      <c r="AL20985" s="9">
        <v>4.5111274E-2</v>
      </c>
      <c r="AM20985" s="9">
        <v>0.212394148</v>
      </c>
      <c r="AN20985" s="9">
        <v>-0.78749581300000004</v>
      </c>
      <c r="AO20985" s="9">
        <v>0.30445726699999998</v>
      </c>
      <c r="AP20985" s="9">
        <v>5</v>
      </c>
      <c r="AQ20985" s="17">
        <v>0.52474230499999996</v>
      </c>
      <c r="AR20985" s="17">
        <v>0.34128183099999998</v>
      </c>
      <c r="AS20985" s="17">
        <v>0.31636413899999999</v>
      </c>
      <c r="AT20985" s="17">
        <v>0.33705902100000001</v>
      </c>
      <c r="AU20985" s="17">
        <v>0.31747388799999998</v>
      </c>
      <c r="AV20985" s="8">
        <v>9.8323695000000003E-2</v>
      </c>
      <c r="AW20985" s="8">
        <v>0.62423676299999997</v>
      </c>
      <c r="AX20985" s="8">
        <v>0.29169034999999999</v>
      </c>
      <c r="AY20985" s="8">
        <v>1.1334077999999999E-2</v>
      </c>
      <c r="AZ20985" s="8">
        <v>-0.15381209600000001</v>
      </c>
      <c r="BA20985" s="17">
        <v>-1.086734533</v>
      </c>
      <c r="BB20985" s="17">
        <v>-0.324106485</v>
      </c>
      <c r="BC20985" s="17">
        <v>-0.21089465900000001</v>
      </c>
      <c r="BD20985" s="17">
        <v>-0.225434095</v>
      </c>
      <c r="BE20985" s="17">
        <v>-0.102252938</v>
      </c>
      <c r="BF20985" s="8">
        <v>-0.45211690700000001</v>
      </c>
      <c r="BG20985" s="8">
        <v>0.157224327</v>
      </c>
      <c r="BH20985" s="8">
        <v>-0.29946303400000002</v>
      </c>
      <c r="BI20985" s="8">
        <v>-0.15866053099999999</v>
      </c>
      <c r="BJ20985" s="8">
        <v>0.16989014999999999</v>
      </c>
      <c r="BK20985" s="9" t="s">
        <v>14951</v>
      </c>
      <c r="BL20985" s="9" t="s">
        <v>14951</v>
      </c>
      <c r="BM20985" s="9">
        <v>34296</v>
      </c>
      <c r="BN20985" s="9" t="s">
        <v>14951</v>
      </c>
      <c r="BO20985" s="9" t="s">
        <v>14952</v>
      </c>
      <c r="BQ20985" s="9">
        <v>273</v>
      </c>
      <c r="BR20985" s="9" t="s">
        <v>26292</v>
      </c>
      <c r="BS20985" s="9" t="s">
        <v>26293</v>
      </c>
      <c r="BT20985" s="9">
        <v>1</v>
      </c>
      <c r="BU20985" s="9" t="s">
        <v>218</v>
      </c>
    </row>
    <row r="20986" spans="1:73" x14ac:dyDescent="0.2">
      <c r="A20986" s="17">
        <v>0.24755977094173401</v>
      </c>
      <c r="B20986" s="17">
        <v>0.80150419473648105</v>
      </c>
      <c r="C20986" s="8">
        <v>-0.27457061409950301</v>
      </c>
      <c r="D20986" s="8">
        <v>0.76469951868057295</v>
      </c>
      <c r="E20986" s="17">
        <v>0.29870858788490301</v>
      </c>
      <c r="F20986" s="17">
        <v>0.116865955293179</v>
      </c>
      <c r="G20986" s="8">
        <v>-0.50787711143493697</v>
      </c>
      <c r="H20986" s="8">
        <v>-0.208247691392899</v>
      </c>
      <c r="Q20986" s="11">
        <v>2.3899999999999999E-91</v>
      </c>
      <c r="R20986" s="9">
        <v>297.95999999999998</v>
      </c>
      <c r="S20986" s="9">
        <v>1087100000</v>
      </c>
      <c r="T20986" s="8">
        <v>0.99903299999999995</v>
      </c>
      <c r="U20986" s="9">
        <v>269.55</v>
      </c>
      <c r="V20986" s="9">
        <v>-2.3123000000000001E-2</v>
      </c>
      <c r="W20986" s="18">
        <v>3.7141265E-2</v>
      </c>
      <c r="X20986" s="18">
        <v>0.192720692</v>
      </c>
      <c r="Y20986" s="18">
        <v>-0.19669572799999999</v>
      </c>
      <c r="Z20986" s="18">
        <v>0.79411289500000004</v>
      </c>
      <c r="AA20986" s="18">
        <v>5</v>
      </c>
      <c r="AB20986" s="9">
        <v>3.7433275000000002E-2</v>
      </c>
      <c r="AC20986" s="9">
        <v>0.193476808</v>
      </c>
      <c r="AD20986" s="9">
        <v>-0.38048201100000001</v>
      </c>
      <c r="AE20986" s="9">
        <v>0.61421392399999997</v>
      </c>
      <c r="AF20986" s="9">
        <v>5</v>
      </c>
      <c r="AG20986" s="18">
        <v>4.7470012999999998E-2</v>
      </c>
      <c r="AH20986" s="18">
        <v>0.217876141</v>
      </c>
      <c r="AI20986" s="18">
        <v>-1.06794554</v>
      </c>
      <c r="AJ20986" s="18">
        <v>5.2191362999999998E-2</v>
      </c>
      <c r="AK20986" s="18">
        <v>5</v>
      </c>
      <c r="AL20986" s="9">
        <v>4.5111274E-2</v>
      </c>
      <c r="AM20986" s="9">
        <v>0.212394148</v>
      </c>
      <c r="AN20986" s="9">
        <v>-0.754224228</v>
      </c>
      <c r="AO20986" s="9">
        <v>0.33772885200000002</v>
      </c>
      <c r="AP20986" s="9">
        <v>5</v>
      </c>
      <c r="AQ20986" s="17">
        <v>0.71624290899999998</v>
      </c>
      <c r="AR20986" s="17">
        <v>0.13508845899999999</v>
      </c>
      <c r="AS20986" s="17">
        <v>0.43582463300000002</v>
      </c>
      <c r="AT20986" s="17">
        <v>0.284675866</v>
      </c>
      <c r="AU20986" s="17">
        <v>0.41122713700000002</v>
      </c>
      <c r="AV20986" s="8">
        <v>0.14115403600000001</v>
      </c>
      <c r="AW20986" s="8">
        <v>0.53155696399999997</v>
      </c>
      <c r="AX20986" s="8">
        <v>0.26469141200000001</v>
      </c>
      <c r="AY20986" s="8">
        <v>4.6156480999999999E-2</v>
      </c>
      <c r="AZ20986" s="8">
        <v>-0.23829874400000001</v>
      </c>
      <c r="BA20986" s="17">
        <v>-0.91928863500000002</v>
      </c>
      <c r="BB20986" s="17">
        <v>-0.33870825199999999</v>
      </c>
      <c r="BC20986" s="17">
        <v>-0.28420951999999999</v>
      </c>
      <c r="BD20986" s="17">
        <v>-0.18289709100000001</v>
      </c>
      <c r="BE20986" s="17">
        <v>-5.6978907000000002E-2</v>
      </c>
      <c r="BF20986" s="8">
        <v>-0.43781149400000002</v>
      </c>
      <c r="BG20986" s="8">
        <v>8.0209389000000006E-2</v>
      </c>
      <c r="BH20986" s="8">
        <v>-0.22020952399999999</v>
      </c>
      <c r="BI20986" s="8">
        <v>7.1068026000000006E-2</v>
      </c>
      <c r="BJ20986" s="8">
        <v>9.7514264000000003E-2</v>
      </c>
      <c r="BK20986" s="9" t="s">
        <v>14951</v>
      </c>
      <c r="BL20986" s="9" t="s">
        <v>14951</v>
      </c>
      <c r="BM20986" s="9">
        <v>10981</v>
      </c>
      <c r="BN20986" s="9" t="s">
        <v>14951</v>
      </c>
      <c r="BO20986" s="9" t="s">
        <v>14952</v>
      </c>
      <c r="BQ20986" s="9">
        <v>274</v>
      </c>
      <c r="BR20986" s="9" t="s">
        <v>24855</v>
      </c>
      <c r="BS20986" s="9" t="s">
        <v>24856</v>
      </c>
      <c r="BT20986" s="9">
        <v>1</v>
      </c>
      <c r="BU20986" s="9" t="s">
        <v>97</v>
      </c>
    </row>
    <row r="20987" spans="1:73" x14ac:dyDescent="0.2">
      <c r="A20987" s="17">
        <v>0.108992025256157</v>
      </c>
      <c r="B20987" s="17">
        <v>0.30031469464302102</v>
      </c>
      <c r="C20987" s="8">
        <v>-1.52103351429105E-2</v>
      </c>
      <c r="D20987" s="8">
        <v>1.4087622985243801E-2</v>
      </c>
      <c r="E20987" s="17">
        <v>1.13100922107697</v>
      </c>
      <c r="F20987" s="17">
        <v>1.07017254829407</v>
      </c>
      <c r="G20987" s="8">
        <v>1.19414615631104</v>
      </c>
      <c r="H20987" s="8">
        <v>1.2347947359085101</v>
      </c>
      <c r="K20987" s="18" t="s">
        <v>88</v>
      </c>
      <c r="L20987" s="18" t="s">
        <v>88</v>
      </c>
      <c r="O20987" s="9" t="s">
        <v>88</v>
      </c>
      <c r="P20987" s="9" t="s">
        <v>88</v>
      </c>
      <c r="Q20987" s="11">
        <v>1.8799999999999999E-271</v>
      </c>
      <c r="R20987" s="9">
        <v>427.73</v>
      </c>
      <c r="S20987" s="9">
        <v>25471000000</v>
      </c>
      <c r="T20987" s="8">
        <v>1</v>
      </c>
      <c r="U20987" s="9">
        <v>217.11</v>
      </c>
      <c r="V20987" s="9">
        <v>-4.7461999999999997E-2</v>
      </c>
      <c r="W20987" s="18">
        <v>3.7141265E-2</v>
      </c>
      <c r="X20987" s="18">
        <v>0.192720692</v>
      </c>
      <c r="Y20987" s="18">
        <v>0.63560492199999996</v>
      </c>
      <c r="Z20987" s="18">
        <v>1.6264135449999999</v>
      </c>
      <c r="AA20987" s="18">
        <v>5</v>
      </c>
      <c r="AB20987" s="9">
        <v>3.7433275000000002E-2</v>
      </c>
      <c r="AC20987" s="9">
        <v>0.193476808</v>
      </c>
      <c r="AD20987" s="9">
        <v>0.57282453700000002</v>
      </c>
      <c r="AE20987" s="9">
        <v>1.567520472</v>
      </c>
      <c r="AF20987" s="9">
        <v>5</v>
      </c>
      <c r="AG20987" s="18">
        <v>4.7470012999999998E-2</v>
      </c>
      <c r="AH20987" s="18">
        <v>0.217876141</v>
      </c>
      <c r="AI20987" s="18">
        <v>0.63407764499999997</v>
      </c>
      <c r="AJ20987" s="18">
        <v>1.754214548</v>
      </c>
      <c r="AK20987" s="18">
        <v>5</v>
      </c>
      <c r="AL20987" s="9">
        <v>4.5111274E-2</v>
      </c>
      <c r="AM20987" s="9">
        <v>0.212394148</v>
      </c>
      <c r="AN20987" s="9">
        <v>0.68881824599999997</v>
      </c>
      <c r="AO20987" s="9">
        <v>1.780771326</v>
      </c>
      <c r="AP20987" s="9">
        <v>5</v>
      </c>
      <c r="AQ20987" s="17">
        <v>1.1709804530000001</v>
      </c>
      <c r="AR20987" s="17">
        <v>1.1516528130000001</v>
      </c>
      <c r="AS20987" s="17">
        <v>1.3429704899999999</v>
      </c>
      <c r="AT20987" s="17">
        <v>1.25610888</v>
      </c>
      <c r="AU20987" s="17">
        <v>1.4379994869999999</v>
      </c>
      <c r="AV20987" s="8">
        <v>1.03489399</v>
      </c>
      <c r="AW20987" s="8">
        <v>1.407465816</v>
      </c>
      <c r="AX20987" s="8">
        <v>0.69852507100000005</v>
      </c>
      <c r="AY20987" s="8">
        <v>1.152434468</v>
      </c>
      <c r="AZ20987" s="8">
        <v>1.5214326380000001</v>
      </c>
      <c r="BA20987" s="17">
        <v>2.2578601840000001</v>
      </c>
      <c r="BB20987" s="17">
        <v>1.459826589</v>
      </c>
      <c r="BC20987" s="17">
        <v>1.793429852</v>
      </c>
      <c r="BD20987" s="17">
        <v>1.4565566780000001</v>
      </c>
      <c r="BE20987" s="17">
        <v>8.9224972E-2</v>
      </c>
      <c r="BF20987" s="8">
        <v>1.3447669739999999</v>
      </c>
      <c r="BG20987" s="8">
        <v>1.488943696</v>
      </c>
      <c r="BH20987" s="8">
        <v>1.2227127550000001</v>
      </c>
      <c r="BI20987" s="8">
        <v>1.4310408830000001</v>
      </c>
      <c r="BJ20987" s="8">
        <v>1.64548564</v>
      </c>
      <c r="BK20987" s="9" t="s">
        <v>3854</v>
      </c>
      <c r="BL20987" s="9" t="s">
        <v>3854</v>
      </c>
      <c r="BM20987" s="9">
        <v>21148</v>
      </c>
      <c r="BN20987" s="9" t="s">
        <v>3854</v>
      </c>
      <c r="BO20987" s="9" t="s">
        <v>3855</v>
      </c>
      <c r="BQ20987" s="9">
        <v>276</v>
      </c>
      <c r="BR20987" s="9" t="s">
        <v>3856</v>
      </c>
      <c r="BS20987" s="9" t="s">
        <v>3857</v>
      </c>
      <c r="BT20987" s="9" t="s">
        <v>217</v>
      </c>
      <c r="BU20987" s="9" t="s">
        <v>97</v>
      </c>
    </row>
    <row r="20988" spans="1:73" x14ac:dyDescent="0.2">
      <c r="A20988" s="17">
        <v>1.17355704307556</v>
      </c>
      <c r="B20988" s="17">
        <v>1.9093314409255999</v>
      </c>
      <c r="C20988" s="8">
        <v>0.83824270963668801</v>
      </c>
      <c r="D20988" s="8">
        <v>1.45128357410431</v>
      </c>
      <c r="E20988" s="17">
        <v>-2.1679303646087602</v>
      </c>
      <c r="F20988" s="17">
        <v>-3.1929264068603498</v>
      </c>
      <c r="G20988" s="8">
        <v>-2.5655884742736799</v>
      </c>
      <c r="H20988" s="8">
        <v>-3.3173954486846902</v>
      </c>
      <c r="K20988" s="18" t="s">
        <v>159</v>
      </c>
      <c r="L20988" s="18" t="s">
        <v>159</v>
      </c>
      <c r="O20988" s="9" t="s">
        <v>159</v>
      </c>
      <c r="P20988" s="9" t="s">
        <v>159</v>
      </c>
      <c r="Q20988" s="9">
        <v>9.4934399999999997E-4</v>
      </c>
      <c r="R20988" s="9">
        <v>103.8</v>
      </c>
      <c r="S20988" s="9">
        <v>393350000</v>
      </c>
      <c r="T20988" s="8">
        <v>1</v>
      </c>
      <c r="U20988" s="9">
        <v>103.8</v>
      </c>
      <c r="V20988" s="9">
        <v>-0.27278000000000002</v>
      </c>
      <c r="W20988" s="18">
        <v>3.7141265E-2</v>
      </c>
      <c r="X20988" s="18">
        <v>0.192720692</v>
      </c>
      <c r="Y20988" s="18">
        <v>-2.6633347409999999</v>
      </c>
      <c r="Z20988" s="18">
        <v>-1.672526118</v>
      </c>
      <c r="AA20988" s="18">
        <v>5</v>
      </c>
      <c r="AB20988" s="9">
        <v>3.7433275000000002E-2</v>
      </c>
      <c r="AC20988" s="9">
        <v>0.193476808</v>
      </c>
      <c r="AD20988" s="9">
        <v>-3.6902744599999999</v>
      </c>
      <c r="AE20988" s="9">
        <v>-2.6955785240000001</v>
      </c>
      <c r="AF20988" s="9">
        <v>5</v>
      </c>
      <c r="AG20988" s="18">
        <v>4.7470012999999998E-2</v>
      </c>
      <c r="AH20988" s="18">
        <v>0.217876141</v>
      </c>
      <c r="AI20988" s="18">
        <v>-3.1256569949999999</v>
      </c>
      <c r="AJ20988" s="18">
        <v>-2.0055200919999998</v>
      </c>
      <c r="AK20988" s="18">
        <v>5</v>
      </c>
      <c r="AL20988" s="9">
        <v>4.5111274E-2</v>
      </c>
      <c r="AM20988" s="9">
        <v>0.212394148</v>
      </c>
      <c r="AN20988" s="9">
        <v>-3.8633720249999999</v>
      </c>
      <c r="AO20988" s="9">
        <v>-2.7714189450000002</v>
      </c>
      <c r="AP20988" s="9">
        <v>5</v>
      </c>
      <c r="AQ20988" s="17">
        <v>-2.6905357840000002</v>
      </c>
      <c r="AR20988" s="17">
        <v>-2.6495237349999998</v>
      </c>
      <c r="AS20988" s="17">
        <v>-1.2128176690000001</v>
      </c>
      <c r="AT20988" s="17">
        <v>-2.8018794059999999</v>
      </c>
      <c r="AU20988" s="17">
        <v>-1.6330060959999999</v>
      </c>
      <c r="AV20988" s="8">
        <v>-2.8530581000000002</v>
      </c>
      <c r="AW20988" s="8">
        <v>-3.4571001529999998</v>
      </c>
      <c r="AX20988" s="8">
        <v>-3.8674330709999998</v>
      </c>
      <c r="AY20988" s="8">
        <v>-3.478423357</v>
      </c>
      <c r="AZ20988" s="8">
        <v>-3.1995334629999999</v>
      </c>
      <c r="BA20988" s="17">
        <v>-3.288626432</v>
      </c>
      <c r="BB20988" s="17">
        <v>-2.5907888410000002</v>
      </c>
      <c r="BC20988" s="17">
        <v>-1.9373570680000001</v>
      </c>
      <c r="BD20988" s="17">
        <v>-3.0100758079999999</v>
      </c>
      <c r="BE20988" s="17">
        <v>-1.641382337</v>
      </c>
      <c r="BF20988" s="8">
        <v>-3.0204503539999998</v>
      </c>
      <c r="BG20988" s="8">
        <v>-3.1490454670000001</v>
      </c>
      <c r="BH20988" s="8">
        <v>-3.3392703529999999</v>
      </c>
      <c r="BI20988" s="8">
        <v>-3.6316766739999999</v>
      </c>
      <c r="BJ20988" s="8">
        <v>-3.5190012450000001</v>
      </c>
      <c r="BK20988" s="9" t="s">
        <v>5549</v>
      </c>
      <c r="BL20988" s="9" t="s">
        <v>5549</v>
      </c>
      <c r="BM20988" s="9">
        <v>7657</v>
      </c>
      <c r="BN20988" s="9" t="s">
        <v>5549</v>
      </c>
      <c r="BO20988" s="9" t="s">
        <v>5550</v>
      </c>
      <c r="BQ20988" s="9">
        <v>276</v>
      </c>
      <c r="BR20988" s="9" t="s">
        <v>5551</v>
      </c>
      <c r="BS20988" s="9" t="s">
        <v>5552</v>
      </c>
      <c r="BT20988" s="9">
        <v>1</v>
      </c>
      <c r="BU20988" s="9" t="s">
        <v>97</v>
      </c>
    </row>
    <row r="20989" spans="1:73" x14ac:dyDescent="0.2">
      <c r="A20989" s="17">
        <v>-0.96062576770782504</v>
      </c>
      <c r="B20989" s="17">
        <v>1.33846724033356</v>
      </c>
      <c r="C20989" s="8">
        <v>-1.01523196697235</v>
      </c>
      <c r="D20989" s="8">
        <v>1.74021327495575</v>
      </c>
      <c r="E20989" s="17">
        <v>0.93850618600845304</v>
      </c>
      <c r="F20989" s="17">
        <v>1.8855121135711701</v>
      </c>
      <c r="G20989" s="8">
        <v>1.61828052997589</v>
      </c>
      <c r="H20989" s="8">
        <v>2.6128909587860099</v>
      </c>
      <c r="K20989" s="18" t="s">
        <v>88</v>
      </c>
      <c r="L20989" s="18" t="s">
        <v>88</v>
      </c>
      <c r="O20989" s="9" t="s">
        <v>88</v>
      </c>
      <c r="P20989" s="9" t="s">
        <v>88</v>
      </c>
      <c r="Q20989" s="11">
        <v>5.3500000000000003E-28</v>
      </c>
      <c r="R20989" s="9">
        <v>187.89</v>
      </c>
      <c r="S20989" s="9">
        <v>414240000</v>
      </c>
      <c r="T20989" s="8">
        <v>1</v>
      </c>
      <c r="U20989" s="9">
        <v>187.89</v>
      </c>
      <c r="V20989" s="9">
        <v>-0.79359999999999997</v>
      </c>
      <c r="W20989" s="18">
        <v>3.7141265E-2</v>
      </c>
      <c r="X20989" s="18">
        <v>0.192720692</v>
      </c>
      <c r="Y20989" s="18">
        <v>0.44310184699999999</v>
      </c>
      <c r="Z20989" s="18">
        <v>1.43391047</v>
      </c>
      <c r="AA20989" s="18">
        <v>5</v>
      </c>
      <c r="AB20989" s="9">
        <v>3.7433275000000002E-2</v>
      </c>
      <c r="AC20989" s="9">
        <v>0.193476808</v>
      </c>
      <c r="AD20989" s="9">
        <v>1.3881641229999999</v>
      </c>
      <c r="AE20989" s="9">
        <v>2.3828600579999999</v>
      </c>
      <c r="AF20989" s="9">
        <v>5</v>
      </c>
      <c r="AG20989" s="18">
        <v>4.7470012999999998E-2</v>
      </c>
      <c r="AH20989" s="18">
        <v>0.217876141</v>
      </c>
      <c r="AI20989" s="18">
        <v>1.0582121149999999</v>
      </c>
      <c r="AJ20989" s="18">
        <v>2.178349018</v>
      </c>
      <c r="AK20989" s="18">
        <v>5</v>
      </c>
      <c r="AL20989" s="9">
        <v>4.5111274E-2</v>
      </c>
      <c r="AM20989" s="9">
        <v>0.212394148</v>
      </c>
      <c r="AN20989" s="9">
        <v>2.0669143860000001</v>
      </c>
      <c r="AO20989" s="9">
        <v>3.1588674659999998</v>
      </c>
      <c r="AP20989" s="9">
        <v>5</v>
      </c>
      <c r="AQ20989" s="17">
        <v>2.3118660449999999</v>
      </c>
      <c r="AR20989" s="17">
        <v>1.46900177</v>
      </c>
      <c r="AS20989" s="17">
        <v>0.41724708700000002</v>
      </c>
      <c r="AT20989" s="17">
        <v>0.84267354000000005</v>
      </c>
      <c r="AU20989" s="17">
        <v>0.30664622800000002</v>
      </c>
      <c r="AV20989" s="8">
        <v>2.3022992609999999</v>
      </c>
      <c r="AW20989" s="8">
        <v>2.130461216</v>
      </c>
      <c r="AX20989" s="8">
        <v>2.1320836540000001</v>
      </c>
      <c r="AY20989" s="8">
        <v>1.379800439</v>
      </c>
      <c r="AZ20989" s="8">
        <v>2.205918789</v>
      </c>
      <c r="BA20989" s="17">
        <v>2.6835942269999999</v>
      </c>
      <c r="BB20989" s="17">
        <v>2.210114479</v>
      </c>
      <c r="BC20989" s="17">
        <v>1.230278969</v>
      </c>
      <c r="BD20989" s="17">
        <v>1.598572731</v>
      </c>
      <c r="BE20989" s="17">
        <v>1.5369614359999999</v>
      </c>
      <c r="BF20989" s="8">
        <v>2.8767914769999998</v>
      </c>
      <c r="BG20989" s="8">
        <v>2.912041426</v>
      </c>
      <c r="BH20989" s="8">
        <v>3.1299788949999998</v>
      </c>
      <c r="BI20989" s="8">
        <v>2.0512509350000001</v>
      </c>
      <c r="BJ20989" s="8">
        <v>3.3656191830000002</v>
      </c>
      <c r="BK20989" s="9" t="s">
        <v>5492</v>
      </c>
      <c r="BL20989" s="9" t="s">
        <v>5492</v>
      </c>
      <c r="BM20989" s="9">
        <v>35159</v>
      </c>
      <c r="BN20989" s="9" t="s">
        <v>5492</v>
      </c>
      <c r="BO20989" s="9" t="s">
        <v>5493</v>
      </c>
      <c r="BQ20989" s="9">
        <v>277</v>
      </c>
      <c r="BR20989" s="9" t="s">
        <v>13584</v>
      </c>
      <c r="BS20989" s="9" t="s">
        <v>13585</v>
      </c>
      <c r="BT20989" s="9" t="s">
        <v>103</v>
      </c>
      <c r="BU20989" s="9" t="s">
        <v>218</v>
      </c>
    </row>
    <row r="20990" spans="1:73" x14ac:dyDescent="0.2">
      <c r="A20990" s="17">
        <v>-0.39294335246086098</v>
      </c>
      <c r="B20990" s="17">
        <v>1.0846916437148999</v>
      </c>
      <c r="C20990" s="8">
        <v>-0.35385170578956598</v>
      </c>
      <c r="D20990" s="8">
        <v>0.372970640659332</v>
      </c>
      <c r="E20990" s="17">
        <v>-0.531743884086609</v>
      </c>
      <c r="F20990" s="17">
        <v>-0.102100372314453</v>
      </c>
      <c r="G20990" s="8">
        <v>-0.60457313060760498</v>
      </c>
      <c r="H20990" s="8">
        <v>-0.228482395410538</v>
      </c>
      <c r="K20990" s="18" t="s">
        <v>159</v>
      </c>
      <c r="O20990" s="9" t="s">
        <v>159</v>
      </c>
      <c r="Q20990" s="11">
        <v>3.8300000000000003E-161</v>
      </c>
      <c r="R20990" s="9">
        <v>346.12</v>
      </c>
      <c r="S20990" s="9">
        <v>3752200000</v>
      </c>
      <c r="T20990" s="8">
        <v>1</v>
      </c>
      <c r="U20990" s="9">
        <v>177.5</v>
      </c>
      <c r="V20990" s="9">
        <v>-0.62795000000000001</v>
      </c>
      <c r="W20990" s="18">
        <v>3.7141265E-2</v>
      </c>
      <c r="X20990" s="18">
        <v>0.192720692</v>
      </c>
      <c r="Y20990" s="18">
        <v>-1.0271481870000001</v>
      </c>
      <c r="Z20990" s="18">
        <v>-3.6339563999999998E-2</v>
      </c>
      <c r="AA20990" s="18">
        <v>5</v>
      </c>
      <c r="AB20990" s="9">
        <v>3.7433275000000002E-2</v>
      </c>
      <c r="AC20990" s="9">
        <v>0.193476808</v>
      </c>
      <c r="AD20990" s="9">
        <v>-0.59944834199999997</v>
      </c>
      <c r="AE20990" s="9">
        <v>0.39524759399999998</v>
      </c>
      <c r="AF20990" s="9">
        <v>5</v>
      </c>
      <c r="AG20990" s="18">
        <v>4.7470012999999998E-2</v>
      </c>
      <c r="AH20990" s="18">
        <v>0.217876141</v>
      </c>
      <c r="AI20990" s="18">
        <v>-1.1646415720000001</v>
      </c>
      <c r="AJ20990" s="18">
        <v>-4.4504668999999997E-2</v>
      </c>
      <c r="AK20990" s="18">
        <v>5</v>
      </c>
      <c r="AL20990" s="9">
        <v>4.5111274E-2</v>
      </c>
      <c r="AM20990" s="9">
        <v>0.212394148</v>
      </c>
      <c r="AN20990" s="9">
        <v>-0.77445893099999996</v>
      </c>
      <c r="AO20990" s="9">
        <v>0.317494149</v>
      </c>
      <c r="AP20990" s="9">
        <v>5</v>
      </c>
      <c r="AQ20990" s="17">
        <v>-0.699091554</v>
      </c>
      <c r="AR20990" s="17">
        <v>-0.43606549500000003</v>
      </c>
      <c r="AS20990" s="17">
        <v>-0.30404409799999998</v>
      </c>
      <c r="AT20990" s="17">
        <v>-0.65431606799999997</v>
      </c>
      <c r="AU20990" s="17">
        <v>-0.29035818600000002</v>
      </c>
      <c r="AV20990" s="8">
        <v>0.16903500299999999</v>
      </c>
      <c r="AW20990" s="8">
        <v>0.18153582500000001</v>
      </c>
      <c r="AX20990" s="8">
        <v>-0.30757147099999999</v>
      </c>
      <c r="AY20990" s="8">
        <v>-0.682732165</v>
      </c>
      <c r="AZ20990" s="8">
        <v>0.2205742</v>
      </c>
      <c r="BA20990" s="17">
        <v>0.23341912000000001</v>
      </c>
      <c r="BB20990" s="17">
        <v>-0.30024021899999997</v>
      </c>
      <c r="BC20990" s="17">
        <v>-0.177985802</v>
      </c>
      <c r="BD20990" s="17">
        <v>-0.179340899</v>
      </c>
      <c r="BE20990" s="17">
        <v>-1.860098362</v>
      </c>
      <c r="BF20990" s="8">
        <v>0.57761919500000003</v>
      </c>
      <c r="BG20990" s="8">
        <v>-0.32169720499999999</v>
      </c>
      <c r="BH20990" s="8">
        <v>-0.37270179399999998</v>
      </c>
      <c r="BI20990" s="8">
        <v>-0.58381634999999998</v>
      </c>
      <c r="BJ20990" s="8">
        <v>0.18560849099999999</v>
      </c>
      <c r="BK20990" s="9" t="s">
        <v>3854</v>
      </c>
      <c r="BL20990" s="9" t="s">
        <v>3854</v>
      </c>
      <c r="BM20990" s="9">
        <v>21149</v>
      </c>
      <c r="BN20990" s="9" t="s">
        <v>3854</v>
      </c>
      <c r="BO20990" s="9" t="s">
        <v>3855</v>
      </c>
      <c r="BQ20990" s="9">
        <v>277</v>
      </c>
      <c r="BR20990" s="9" t="s">
        <v>19150</v>
      </c>
      <c r="BS20990" s="9" t="s">
        <v>3857</v>
      </c>
      <c r="BT20990" s="9" t="s">
        <v>217</v>
      </c>
      <c r="BU20990" s="9" t="s">
        <v>97</v>
      </c>
    </row>
    <row r="20991" spans="1:73" x14ac:dyDescent="0.2">
      <c r="A20991" s="17">
        <v>0.2144386023283</v>
      </c>
      <c r="B20991" s="17">
        <v>0.22828733921051</v>
      </c>
      <c r="C20991" s="8">
        <v>0.17152440547943101</v>
      </c>
      <c r="D20991" s="8">
        <v>9.99568700790405E-2</v>
      </c>
      <c r="E20991" s="17">
        <v>-1.4873465299606301</v>
      </c>
      <c r="F20991" s="17">
        <v>-1.60804355144501</v>
      </c>
      <c r="G20991" s="8">
        <v>-1.35515236854553</v>
      </c>
      <c r="H20991" s="8">
        <v>-1.48652768135071</v>
      </c>
      <c r="K20991" s="18" t="s">
        <v>159</v>
      </c>
      <c r="L20991" s="18" t="s">
        <v>159</v>
      </c>
      <c r="O20991" s="9" t="s">
        <v>159</v>
      </c>
      <c r="P20991" s="9" t="s">
        <v>159</v>
      </c>
      <c r="Q20991" s="11">
        <v>3.3399999999999998E-184</v>
      </c>
      <c r="R20991" s="9">
        <v>365.77</v>
      </c>
      <c r="S20991" s="9">
        <v>212800000</v>
      </c>
      <c r="T20991" s="8">
        <v>0.99993600000000005</v>
      </c>
      <c r="U20991" s="9">
        <v>365.77</v>
      </c>
      <c r="V20991" s="9">
        <v>0.81445000000000001</v>
      </c>
      <c r="W20991" s="18">
        <v>4.5858415999999999E-2</v>
      </c>
      <c r="X20991" s="18">
        <v>0.21414578100000001</v>
      </c>
      <c r="Y20991" s="18">
        <v>-2.0819105680000001</v>
      </c>
      <c r="Z20991" s="18">
        <v>-0.89278255699999998</v>
      </c>
      <c r="AA20991" s="18">
        <v>4</v>
      </c>
      <c r="AB20991" s="9">
        <v>4.6098149999999997E-2</v>
      </c>
      <c r="AC20991" s="9">
        <v>0.214704796</v>
      </c>
      <c r="AD20991" s="9">
        <v>-2.204159679</v>
      </c>
      <c r="AE20991" s="9">
        <v>-1.0119275160000001</v>
      </c>
      <c r="AF20991" s="9">
        <v>4</v>
      </c>
      <c r="AG20991" s="18">
        <v>5.8782016999999999E-2</v>
      </c>
      <c r="AH20991" s="18">
        <v>0.24245002900000001</v>
      </c>
      <c r="AI20991" s="18">
        <v>-2.0283015139999998</v>
      </c>
      <c r="AJ20991" s="18">
        <v>-0.68200311999999996</v>
      </c>
      <c r="AK20991" s="18">
        <v>4</v>
      </c>
      <c r="AL20991" s="9">
        <v>5.5777716999999997E-2</v>
      </c>
      <c r="AM20991" s="9">
        <v>0.23617306599999999</v>
      </c>
      <c r="AN20991" s="9">
        <v>-2.1422492260000001</v>
      </c>
      <c r="AO20991" s="9">
        <v>-0.83080611800000004</v>
      </c>
      <c r="AP20991" s="9">
        <v>4</v>
      </c>
      <c r="AQ20991" s="17">
        <v>-1.9459509850000001</v>
      </c>
      <c r="AR20991" s="17" t="s">
        <v>90</v>
      </c>
      <c r="AS20991" s="17">
        <v>-1.9947187900000001</v>
      </c>
      <c r="AT20991" s="17">
        <v>-1.404846907</v>
      </c>
      <c r="AU20991" s="17">
        <v>-0.65354675100000004</v>
      </c>
      <c r="AV20991" s="8">
        <v>-1.7391701939999999</v>
      </c>
      <c r="AW20991" s="8">
        <v>-1.64146769</v>
      </c>
      <c r="AX20991" s="8">
        <v>-1.218873858</v>
      </c>
      <c r="AY20991" s="8" t="s">
        <v>90</v>
      </c>
      <c r="AZ20991" s="8">
        <v>-2.257306099</v>
      </c>
      <c r="BA20991" s="17">
        <v>-1.941017985</v>
      </c>
      <c r="BB20991" s="17" t="s">
        <v>90</v>
      </c>
      <c r="BC20991" s="17">
        <v>-1.8555442090000001</v>
      </c>
      <c r="BD20991" s="17">
        <v>-1.1617940659999999</v>
      </c>
      <c r="BE20991" s="17">
        <v>-6.4208359000000007E-2</v>
      </c>
      <c r="BF20991" s="8">
        <v>-9.9930607000000005E-2</v>
      </c>
      <c r="BG20991" s="8">
        <v>-1.813792348</v>
      </c>
      <c r="BH20991" s="8">
        <v>-2.1664752960000002</v>
      </c>
      <c r="BI20991" s="8" t="s">
        <v>90</v>
      </c>
      <c r="BJ20991" s="8">
        <v>-1.6284639839999999</v>
      </c>
      <c r="BK20991" s="9" t="s">
        <v>14951</v>
      </c>
      <c r="BL20991" s="9" t="s">
        <v>14951</v>
      </c>
      <c r="BM20991" s="9">
        <v>10984</v>
      </c>
      <c r="BN20991" s="9" t="s">
        <v>14951</v>
      </c>
      <c r="BO20991" s="9" t="s">
        <v>14952</v>
      </c>
      <c r="BQ20991" s="9">
        <v>277</v>
      </c>
      <c r="BR20991" s="9" t="s">
        <v>14953</v>
      </c>
      <c r="BS20991" s="9" t="s">
        <v>14954</v>
      </c>
      <c r="BT20991" s="9">
        <v>1</v>
      </c>
      <c r="BU20991" s="9" t="s">
        <v>97</v>
      </c>
    </row>
    <row r="20992" spans="1:73" x14ac:dyDescent="0.2">
      <c r="A20992" s="17">
        <v>-0.34274765849113498</v>
      </c>
      <c r="B20992" s="17">
        <v>0.266361564397812</v>
      </c>
      <c r="C20992" s="8">
        <v>-8.0788418650627095E-2</v>
      </c>
      <c r="D20992" s="8">
        <v>5.0310403108596802E-2</v>
      </c>
      <c r="E20992" s="17">
        <v>6.7081406712532002E-2</v>
      </c>
      <c r="F20992" s="17">
        <v>0.442851543426514</v>
      </c>
      <c r="G20992" s="8">
        <v>-6.7219182848930401E-2</v>
      </c>
      <c r="H20992" s="8">
        <v>4.4216070324182503E-2</v>
      </c>
      <c r="Q20992" s="11">
        <v>3.78E-44</v>
      </c>
      <c r="R20992" s="9">
        <v>216.38</v>
      </c>
      <c r="S20992" s="9">
        <v>406520000</v>
      </c>
      <c r="T20992" s="8">
        <v>0.96728499999999995</v>
      </c>
      <c r="U20992" s="9">
        <v>124.32</v>
      </c>
      <c r="V20992" s="9">
        <v>-0.11260000000000001</v>
      </c>
      <c r="W20992" s="18">
        <v>3.7141265E-2</v>
      </c>
      <c r="X20992" s="18">
        <v>0.192720692</v>
      </c>
      <c r="Y20992" s="18">
        <v>-0.428322904</v>
      </c>
      <c r="Z20992" s="18">
        <v>0.562485719</v>
      </c>
      <c r="AA20992" s="18">
        <v>5</v>
      </c>
      <c r="AB20992" s="9">
        <v>3.7433275000000002E-2</v>
      </c>
      <c r="AC20992" s="9">
        <v>0.193476808</v>
      </c>
      <c r="AD20992" s="9">
        <v>-5.4496418999999997E-2</v>
      </c>
      <c r="AE20992" s="9">
        <v>0.94019951599999996</v>
      </c>
      <c r="AF20992" s="9">
        <v>5</v>
      </c>
      <c r="AG20992" s="18">
        <v>4.7470012999999998E-2</v>
      </c>
      <c r="AH20992" s="18">
        <v>0.217876141</v>
      </c>
      <c r="AI20992" s="18">
        <v>-0.62728763600000004</v>
      </c>
      <c r="AJ20992" s="18">
        <v>0.49284926699999998</v>
      </c>
      <c r="AK20992" s="18">
        <v>5</v>
      </c>
      <c r="AL20992" s="9">
        <v>4.5111274E-2</v>
      </c>
      <c r="AM20992" s="9">
        <v>0.212394148</v>
      </c>
      <c r="AN20992" s="9">
        <v>-0.50176047000000001</v>
      </c>
      <c r="AO20992" s="9">
        <v>0.59019261000000001</v>
      </c>
      <c r="AP20992" s="9">
        <v>5</v>
      </c>
      <c r="AQ20992" s="17">
        <v>0.79391831199999996</v>
      </c>
      <c r="AR20992" s="17">
        <v>-0.91590744300000004</v>
      </c>
      <c r="AS20992" s="17">
        <v>0.66000175500000002</v>
      </c>
      <c r="AT20992" s="17">
        <v>0.66399198800000003</v>
      </c>
      <c r="AU20992" s="17">
        <v>-0.43695715099999999</v>
      </c>
      <c r="AV20992" s="8">
        <v>-8.8432371999999995E-2</v>
      </c>
      <c r="AW20992" s="8">
        <v>1.4589637520000001</v>
      </c>
      <c r="AX20992" s="8">
        <v>-0.16668503000000001</v>
      </c>
      <c r="AY20992" s="8">
        <v>-0.26026192300000001</v>
      </c>
      <c r="AZ20992" s="8">
        <v>1.535201311</v>
      </c>
      <c r="BA20992" s="17">
        <v>0.85242921100000002</v>
      </c>
      <c r="BB20992" s="17">
        <v>-0.61504423600000002</v>
      </c>
      <c r="BC20992" s="17">
        <v>1.110021114</v>
      </c>
      <c r="BD20992" s="17">
        <v>0.58637231599999995</v>
      </c>
      <c r="BE20992" s="17">
        <v>-1.427427411</v>
      </c>
      <c r="BF20992" s="8">
        <v>-0.16554004</v>
      </c>
      <c r="BG20992" s="8">
        <v>0.72545403200000003</v>
      </c>
      <c r="BH20992" s="8">
        <v>-0.31220453999999997</v>
      </c>
      <c r="BI20992" s="8">
        <v>-0.41179138399999998</v>
      </c>
      <c r="BJ20992" s="8">
        <v>1.0743750329999999</v>
      </c>
      <c r="BK20992" s="9" t="s">
        <v>3854</v>
      </c>
      <c r="BL20992" s="9" t="s">
        <v>3854</v>
      </c>
      <c r="BM20992" s="9">
        <v>21150</v>
      </c>
      <c r="BN20992" s="9" t="s">
        <v>3854</v>
      </c>
      <c r="BO20992" s="9" t="s">
        <v>3855</v>
      </c>
      <c r="BQ20992" s="9">
        <v>285</v>
      </c>
      <c r="BR20992" s="9" t="s">
        <v>47713</v>
      </c>
      <c r="BS20992" s="9" t="s">
        <v>47714</v>
      </c>
      <c r="BT20992" s="9" t="s">
        <v>217</v>
      </c>
      <c r="BU20992" s="9" t="s">
        <v>97</v>
      </c>
    </row>
    <row r="20993" spans="1:73" x14ac:dyDescent="0.2">
      <c r="A20993" s="17">
        <v>-0.17943002283573201</v>
      </c>
      <c r="B20993" s="17">
        <v>0.10431654751300801</v>
      </c>
      <c r="C20993" s="8">
        <v>0.163808777928352</v>
      </c>
      <c r="D20993" s="8">
        <v>6.5314799547195407E-2</v>
      </c>
      <c r="E20993" s="17">
        <v>2.3373885080218301E-2</v>
      </c>
      <c r="F20993" s="17">
        <v>0.24481578171253199</v>
      </c>
      <c r="G20993" s="8">
        <v>0.15616549551487</v>
      </c>
      <c r="H20993" s="8">
        <v>3.3414453268051099E-2</v>
      </c>
      <c r="Q20993" s="11">
        <v>3.09E-100</v>
      </c>
      <c r="R20993" s="9">
        <v>292.41000000000003</v>
      </c>
      <c r="S20993" s="9">
        <v>718870000</v>
      </c>
      <c r="T20993" s="8">
        <v>0.76234000000000002</v>
      </c>
      <c r="U20993" s="9">
        <v>254.25</v>
      </c>
      <c r="V20993" s="9">
        <v>1.1595</v>
      </c>
      <c r="W20993" s="18">
        <v>5.9925868E-2</v>
      </c>
      <c r="X20993" s="18">
        <v>0.244797607</v>
      </c>
      <c r="Y20993" s="18">
        <v>-0.75568135299999994</v>
      </c>
      <c r="Z20993" s="18">
        <v>0.80242912399999999</v>
      </c>
      <c r="AA20993" s="18">
        <v>3</v>
      </c>
      <c r="AB20993" s="9">
        <v>3.7433275000000002E-2</v>
      </c>
      <c r="AC20993" s="9">
        <v>0.193476808</v>
      </c>
      <c r="AD20993" s="9">
        <v>-0.25253218100000002</v>
      </c>
      <c r="AE20993" s="9">
        <v>0.74216375499999998</v>
      </c>
      <c r="AF20993" s="9">
        <v>5</v>
      </c>
      <c r="AG20993" s="18">
        <v>7.7178874999999994E-2</v>
      </c>
      <c r="AH20993" s="18">
        <v>0.27781086199999999</v>
      </c>
      <c r="AI20993" s="18">
        <v>-0.72795264999999998</v>
      </c>
      <c r="AJ20993" s="18">
        <v>1.040283651</v>
      </c>
      <c r="AK20993" s="18">
        <v>3</v>
      </c>
      <c r="AL20993" s="9">
        <v>4.5111274E-2</v>
      </c>
      <c r="AM20993" s="9">
        <v>0.212394148</v>
      </c>
      <c r="AN20993" s="9">
        <v>-0.512562085</v>
      </c>
      <c r="AO20993" s="9">
        <v>0.57939099500000002</v>
      </c>
      <c r="AP20993" s="9">
        <v>5</v>
      </c>
      <c r="AQ20993" s="17" t="s">
        <v>90</v>
      </c>
      <c r="AR20993" s="17">
        <v>4.7384559999999999E-2</v>
      </c>
      <c r="AS20993" s="17">
        <v>3.4661122000000003E-2</v>
      </c>
      <c r="AT20993" s="17">
        <v>0.23506717399999999</v>
      </c>
      <c r="AU20993" s="17" t="s">
        <v>90</v>
      </c>
      <c r="AV20993" s="8">
        <v>0.637230933</v>
      </c>
      <c r="AW20993" s="8">
        <v>1.9182783370000001</v>
      </c>
      <c r="AX20993" s="8">
        <v>-0.11758344599999999</v>
      </c>
      <c r="AY20993" s="8">
        <v>-0.88185924299999996</v>
      </c>
      <c r="AZ20993" s="8">
        <v>-0.13039505500000001</v>
      </c>
      <c r="BA20993" s="17" t="s">
        <v>90</v>
      </c>
      <c r="BB20993" s="17">
        <v>0.77715337299999998</v>
      </c>
      <c r="BC20993" s="17">
        <v>-0.46231412900000002</v>
      </c>
      <c r="BD20993" s="17">
        <v>0.68888962300000001</v>
      </c>
      <c r="BE20993" s="17" t="s">
        <v>90</v>
      </c>
      <c r="BF20993" s="8">
        <v>0.90462827700000004</v>
      </c>
      <c r="BG20993" s="8">
        <v>2.0136249070000001</v>
      </c>
      <c r="BH20993" s="8">
        <v>0.355405003</v>
      </c>
      <c r="BI20993" s="8">
        <v>-0.88056284200000001</v>
      </c>
      <c r="BJ20993" s="8">
        <v>-1.5392577649999999</v>
      </c>
      <c r="BK20993" s="9" t="s">
        <v>3854</v>
      </c>
      <c r="BL20993" s="9" t="s">
        <v>3854</v>
      </c>
      <c r="BM20993" s="9">
        <v>37611</v>
      </c>
      <c r="BN20993" s="9" t="s">
        <v>3854</v>
      </c>
      <c r="BO20993" s="9" t="s">
        <v>3855</v>
      </c>
      <c r="BQ20993" s="9">
        <v>287</v>
      </c>
      <c r="BR20993" s="9" t="s">
        <v>45086</v>
      </c>
      <c r="BS20993" s="9" t="s">
        <v>45087</v>
      </c>
      <c r="BT20993" s="9" t="s">
        <v>269</v>
      </c>
      <c r="BU20993" s="9" t="s">
        <v>218</v>
      </c>
    </row>
    <row r="20994" spans="1:73" x14ac:dyDescent="0.2">
      <c r="A20994" s="17">
        <v>-0.61966198682785001</v>
      </c>
      <c r="B20994" s="17">
        <v>0.81515014171600297</v>
      </c>
      <c r="C20994" s="8">
        <v>-0.74337553977966297</v>
      </c>
      <c r="D20994" s="8">
        <v>0.64764904975891102</v>
      </c>
      <c r="E20994" s="17">
        <v>-1.9534499645233201</v>
      </c>
      <c r="F20994" s="17">
        <v>-1.29478359222412</v>
      </c>
      <c r="G20994" s="8">
        <v>-2.0556719303131099</v>
      </c>
      <c r="H20994" s="8">
        <v>-1.2976813316345199</v>
      </c>
      <c r="K20994" s="18" t="s">
        <v>159</v>
      </c>
      <c r="L20994" s="18" t="s">
        <v>159</v>
      </c>
      <c r="O20994" s="9" t="s">
        <v>159</v>
      </c>
      <c r="P20994" s="9" t="s">
        <v>159</v>
      </c>
      <c r="Q20994" s="11">
        <v>3.8300000000000003E-161</v>
      </c>
      <c r="R20994" s="9">
        <v>346.12</v>
      </c>
      <c r="S20994" s="9">
        <v>5194700000</v>
      </c>
      <c r="T20994" s="8">
        <v>0.98409800000000003</v>
      </c>
      <c r="U20994" s="9">
        <v>346.12</v>
      </c>
      <c r="V20994" s="9">
        <v>0.72187000000000001</v>
      </c>
      <c r="W20994" s="18">
        <v>3.7141265E-2</v>
      </c>
      <c r="X20994" s="18">
        <v>0.192720692</v>
      </c>
      <c r="Y20994" s="18">
        <v>-2.4488542830000002</v>
      </c>
      <c r="Z20994" s="18">
        <v>-1.45804566</v>
      </c>
      <c r="AA20994" s="18">
        <v>5</v>
      </c>
      <c r="AB20994" s="9">
        <v>3.7433275000000002E-2</v>
      </c>
      <c r="AC20994" s="9">
        <v>0.193476808</v>
      </c>
      <c r="AD20994" s="9">
        <v>-1.792131546</v>
      </c>
      <c r="AE20994" s="9">
        <v>-0.79743561100000004</v>
      </c>
      <c r="AF20994" s="9">
        <v>5</v>
      </c>
      <c r="AG20994" s="18">
        <v>4.7470012999999998E-2</v>
      </c>
      <c r="AH20994" s="18">
        <v>0.217876141</v>
      </c>
      <c r="AI20994" s="18">
        <v>-2.6157403179999998</v>
      </c>
      <c r="AJ20994" s="18">
        <v>-1.4956034149999999</v>
      </c>
      <c r="AK20994" s="18">
        <v>5</v>
      </c>
      <c r="AL20994" s="9">
        <v>4.5111274E-2</v>
      </c>
      <c r="AM20994" s="9">
        <v>0.212394148</v>
      </c>
      <c r="AN20994" s="9">
        <v>-1.8436578880000001</v>
      </c>
      <c r="AO20994" s="9">
        <v>-0.75170480799999995</v>
      </c>
      <c r="AP20994" s="9">
        <v>5</v>
      </c>
      <c r="AQ20994" s="17">
        <v>-1.9702099559999999</v>
      </c>
      <c r="AR20994" s="17">
        <v>-2.1353056430000001</v>
      </c>
      <c r="AS20994" s="17">
        <v>-1.7727679009999999</v>
      </c>
      <c r="AT20994" s="17">
        <v>-2.1756258009999998</v>
      </c>
      <c r="AU20994" s="17">
        <v>-1.806007862</v>
      </c>
      <c r="AV20994" s="8">
        <v>9.3992449000000006E-2</v>
      </c>
      <c r="AW20994" s="8">
        <v>-1.7849069829999999</v>
      </c>
      <c r="AX20994" s="8">
        <v>-2.1490833760000001</v>
      </c>
      <c r="AY20994" s="8">
        <v>-1.395207882</v>
      </c>
      <c r="AZ20994" s="8">
        <v>-1.526401401</v>
      </c>
      <c r="BA20994" s="17">
        <v>-1.4803929330000001</v>
      </c>
      <c r="BB20994" s="17">
        <v>-1.649811149</v>
      </c>
      <c r="BC20994" s="17">
        <v>-1.3843103649999999</v>
      </c>
      <c r="BD20994" s="17">
        <v>-1.8635969160000001</v>
      </c>
      <c r="BE20994" s="17">
        <v>-3.4420096870000001</v>
      </c>
      <c r="BF20994" s="8">
        <v>0.39617842399999997</v>
      </c>
      <c r="BG20994" s="8">
        <v>-1.5383726360000001</v>
      </c>
      <c r="BH20994" s="8">
        <v>-1.566934466</v>
      </c>
      <c r="BI20994" s="8">
        <v>-2.0458998679999998</v>
      </c>
      <c r="BJ20994" s="8">
        <v>-1.348214746</v>
      </c>
      <c r="BK20994" s="9" t="s">
        <v>3854</v>
      </c>
      <c r="BL20994" s="9" t="s">
        <v>3854</v>
      </c>
      <c r="BM20994" s="9">
        <v>21151</v>
      </c>
      <c r="BN20994" s="9" t="s">
        <v>3854</v>
      </c>
      <c r="BO20994" s="9" t="s">
        <v>3855</v>
      </c>
      <c r="BQ20994" s="9">
        <v>288</v>
      </c>
      <c r="BR20994" s="9" t="s">
        <v>19871</v>
      </c>
      <c r="BS20994" s="9" t="s">
        <v>19872</v>
      </c>
      <c r="BT20994" s="9" t="s">
        <v>217</v>
      </c>
      <c r="BU20994" s="9" t="s">
        <v>97</v>
      </c>
    </row>
    <row r="20995" spans="1:73" x14ac:dyDescent="0.2">
      <c r="A20995" s="17">
        <v>-0.34274196624755898</v>
      </c>
      <c r="B20995" s="17">
        <v>1.24348664283752</v>
      </c>
      <c r="C20995" s="8">
        <v>-0.63950467109680198</v>
      </c>
      <c r="D20995" s="8">
        <v>0.94744420051574696</v>
      </c>
      <c r="E20995" s="17">
        <v>-0.115373097360134</v>
      </c>
      <c r="F20995" s="17">
        <v>0.26149120926857</v>
      </c>
      <c r="G20995" s="8">
        <v>0.128222450613976</v>
      </c>
      <c r="H20995" s="8">
        <v>0.75730425119400002</v>
      </c>
      <c r="P20995" s="9" t="s">
        <v>88</v>
      </c>
      <c r="Q20995" s="11">
        <v>1.47E-64</v>
      </c>
      <c r="R20995" s="9">
        <v>264.64</v>
      </c>
      <c r="S20995" s="9">
        <v>290760000</v>
      </c>
      <c r="T20995" s="8">
        <v>0.99985900000000005</v>
      </c>
      <c r="U20995" s="9">
        <v>220.6</v>
      </c>
      <c r="V20995" s="9">
        <v>0.24757999999999999</v>
      </c>
      <c r="W20995" s="18">
        <v>3.7141265E-2</v>
      </c>
      <c r="X20995" s="18">
        <v>0.192720692</v>
      </c>
      <c r="Y20995" s="18">
        <v>-0.61077740800000002</v>
      </c>
      <c r="Z20995" s="18">
        <v>0.38003121499999998</v>
      </c>
      <c r="AA20995" s="18">
        <v>5</v>
      </c>
      <c r="AB20995" s="9">
        <v>4.6098149999999997E-2</v>
      </c>
      <c r="AC20995" s="9">
        <v>0.214704796</v>
      </c>
      <c r="AD20995" s="9">
        <v>-0.33462486299999999</v>
      </c>
      <c r="AE20995" s="9">
        <v>0.85760729999999996</v>
      </c>
      <c r="AF20995" s="9">
        <v>4</v>
      </c>
      <c r="AG20995" s="18">
        <v>4.7470012999999998E-2</v>
      </c>
      <c r="AH20995" s="18">
        <v>0.217876141</v>
      </c>
      <c r="AI20995" s="18">
        <v>-0.431846008</v>
      </c>
      <c r="AJ20995" s="18">
        <v>0.68829089499999996</v>
      </c>
      <c r="AK20995" s="18">
        <v>5</v>
      </c>
      <c r="AL20995" s="9">
        <v>5.5777716999999997E-2</v>
      </c>
      <c r="AM20995" s="9">
        <v>0.23617306599999999</v>
      </c>
      <c r="AN20995" s="9">
        <v>0.101582687</v>
      </c>
      <c r="AO20995" s="9">
        <v>1.413025795</v>
      </c>
      <c r="AP20995" s="9">
        <v>4</v>
      </c>
      <c r="AQ20995" s="17">
        <v>-0.13223364900000001</v>
      </c>
      <c r="AR20995" s="17">
        <v>-0.17814856800000001</v>
      </c>
      <c r="AS20995" s="17">
        <v>-3.0583967E-2</v>
      </c>
      <c r="AT20995" s="17">
        <v>0.35591748400000001</v>
      </c>
      <c r="AU20995" s="17">
        <v>-0.209340885</v>
      </c>
      <c r="AV20995" s="8">
        <v>9.8423137999999993E-2</v>
      </c>
      <c r="AW20995" s="8">
        <v>0.60753238200000004</v>
      </c>
      <c r="AX20995" s="8">
        <v>0.27507659800000001</v>
      </c>
      <c r="AY20995" s="8" t="s">
        <v>90</v>
      </c>
      <c r="AZ20995" s="8">
        <v>0.234424084</v>
      </c>
      <c r="BA20995" s="17">
        <v>0.16487869599999999</v>
      </c>
      <c r="BB20995" s="17">
        <v>0.83386021899999996</v>
      </c>
      <c r="BC20995" s="17">
        <v>7.9973481999999999E-2</v>
      </c>
      <c r="BD20995" s="17">
        <v>0.38096699099999998</v>
      </c>
      <c r="BE20995" s="17">
        <v>6.1642955999999999E-2</v>
      </c>
      <c r="BF20995" s="8">
        <v>0.19378823000000001</v>
      </c>
      <c r="BG20995" s="8">
        <v>1.911088586</v>
      </c>
      <c r="BH20995" s="8">
        <v>0.81834489099999996</v>
      </c>
      <c r="BI20995" s="8" t="s">
        <v>90</v>
      </c>
      <c r="BJ20995" s="8">
        <v>0.85185480099999999</v>
      </c>
      <c r="BK20995" s="9" t="s">
        <v>47983</v>
      </c>
      <c r="BL20995" s="9" t="s">
        <v>47983</v>
      </c>
      <c r="BM20995" s="9">
        <v>28473</v>
      </c>
      <c r="BN20995" s="9" t="s">
        <v>47983</v>
      </c>
      <c r="BO20995" s="9" t="s">
        <v>47984</v>
      </c>
      <c r="BQ20995" s="9">
        <v>289</v>
      </c>
      <c r="BR20995" s="9" t="s">
        <v>47985</v>
      </c>
      <c r="BS20995" s="9" t="s">
        <v>47986</v>
      </c>
      <c r="BT20995" s="9">
        <v>1</v>
      </c>
      <c r="BU20995" s="9" t="s">
        <v>97</v>
      </c>
    </row>
    <row r="20996" spans="1:73" x14ac:dyDescent="0.2">
      <c r="A20996" s="17">
        <v>0.50225418806076005</v>
      </c>
      <c r="B20996" s="17">
        <v>0.50960576534271196</v>
      </c>
      <c r="C20996" s="8">
        <v>0.23455968499183699</v>
      </c>
      <c r="D20996" s="8">
        <v>0.11287659406662</v>
      </c>
      <c r="E20996" s="17">
        <v>-0.33708241581916798</v>
      </c>
      <c r="F20996" s="17">
        <v>-0.75130897760391202</v>
      </c>
      <c r="G20996" s="8">
        <v>-0.83243787288665805</v>
      </c>
      <c r="H20996" s="8">
        <v>-1.01779532432556</v>
      </c>
      <c r="L20996" s="18" t="s">
        <v>159</v>
      </c>
      <c r="O20996" s="9" t="s">
        <v>159</v>
      </c>
      <c r="P20996" s="9" t="s">
        <v>159</v>
      </c>
      <c r="Q20996" s="11">
        <v>3.5700000000000002E-84</v>
      </c>
      <c r="R20996" s="9">
        <v>276.36</v>
      </c>
      <c r="S20996" s="9">
        <v>3461800000</v>
      </c>
      <c r="T20996" s="8">
        <v>0.99535700000000005</v>
      </c>
      <c r="U20996" s="9">
        <v>232.37</v>
      </c>
      <c r="V20996" s="9">
        <v>0.13342999999999999</v>
      </c>
      <c r="W20996" s="18">
        <v>3.7141265E-2</v>
      </c>
      <c r="X20996" s="18">
        <v>0.192720692</v>
      </c>
      <c r="Y20996" s="18">
        <v>-0.83248672400000001</v>
      </c>
      <c r="Z20996" s="18">
        <v>0.15832189899999999</v>
      </c>
      <c r="AA20996" s="18">
        <v>5</v>
      </c>
      <c r="AB20996" s="9">
        <v>3.7433275000000002E-2</v>
      </c>
      <c r="AC20996" s="9">
        <v>0.193476808</v>
      </c>
      <c r="AD20996" s="9">
        <v>-1.248656964</v>
      </c>
      <c r="AE20996" s="9">
        <v>-0.253961029</v>
      </c>
      <c r="AF20996" s="9">
        <v>5</v>
      </c>
      <c r="AG20996" s="18">
        <v>4.7470012999999998E-2</v>
      </c>
      <c r="AH20996" s="18">
        <v>0.217876141</v>
      </c>
      <c r="AI20996" s="18">
        <v>-1.39250633</v>
      </c>
      <c r="AJ20996" s="18">
        <v>-0.272369427</v>
      </c>
      <c r="AK20996" s="18">
        <v>5</v>
      </c>
      <c r="AL20996" s="9">
        <v>4.5111274E-2</v>
      </c>
      <c r="AM20996" s="9">
        <v>0.212394148</v>
      </c>
      <c r="AN20996" s="9">
        <v>-1.563771917</v>
      </c>
      <c r="AO20996" s="9">
        <v>-0.47181883699999999</v>
      </c>
      <c r="AP20996" s="9">
        <v>5</v>
      </c>
      <c r="AQ20996" s="17">
        <v>1.3187098500000001</v>
      </c>
      <c r="AR20996" s="17">
        <v>-1.291133165</v>
      </c>
      <c r="AS20996" s="17">
        <v>-0.43292996299999997</v>
      </c>
      <c r="AT20996" s="17">
        <v>-0.31614345300000002</v>
      </c>
      <c r="AU20996" s="17">
        <v>-0.63875132800000001</v>
      </c>
      <c r="AV20996" s="8">
        <v>-0.79075723899999995</v>
      </c>
      <c r="AW20996" s="8">
        <v>-0.17301072200000001</v>
      </c>
      <c r="AX20996" s="8">
        <v>-0.80426496300000005</v>
      </c>
      <c r="AY20996" s="8">
        <v>-0.92243903900000002</v>
      </c>
      <c r="AZ20996" s="8">
        <v>-1.1810470820000001</v>
      </c>
      <c r="BA20996" s="17">
        <v>2.0716276169999999</v>
      </c>
      <c r="BB20996" s="17">
        <v>-1.364359498</v>
      </c>
      <c r="BC20996" s="17">
        <v>-0.77953219399999996</v>
      </c>
      <c r="BD20996" s="17">
        <v>-0.77180516700000001</v>
      </c>
      <c r="BE20996" s="17">
        <v>-2.6235287189999998</v>
      </c>
      <c r="BF20996" s="8">
        <v>-0.72888308800000001</v>
      </c>
      <c r="BG20996" s="8">
        <v>-0.586334884</v>
      </c>
      <c r="BH20996" s="8">
        <v>-1.02991426</v>
      </c>
      <c r="BI20996" s="8">
        <v>-0.98784178499999997</v>
      </c>
      <c r="BJ20996" s="8">
        <v>-1.3074224000000001</v>
      </c>
      <c r="BK20996" s="9" t="s">
        <v>3854</v>
      </c>
      <c r="BL20996" s="9" t="s">
        <v>3854</v>
      </c>
      <c r="BM20996" s="9">
        <v>21152</v>
      </c>
      <c r="BN20996" s="9" t="s">
        <v>3854</v>
      </c>
      <c r="BO20996" s="9" t="s">
        <v>3855</v>
      </c>
      <c r="BQ20996" s="9">
        <v>291</v>
      </c>
      <c r="BR20996" s="9" t="s">
        <v>21695</v>
      </c>
      <c r="BS20996" s="9" t="s">
        <v>21696</v>
      </c>
      <c r="BT20996" s="9" t="s">
        <v>96</v>
      </c>
      <c r="BU20996" s="9" t="s">
        <v>97</v>
      </c>
    </row>
    <row r="20997" spans="1:73" x14ac:dyDescent="0.2">
      <c r="A20997" s="17">
        <v>-0.424581378698349</v>
      </c>
      <c r="B20997" s="17">
        <v>1.0537635087966899</v>
      </c>
      <c r="C20997" s="8">
        <v>-0.636496841907501</v>
      </c>
      <c r="D20997" s="8">
        <v>0.89233225584030196</v>
      </c>
      <c r="E20997" s="17">
        <v>-0.51350992918014504</v>
      </c>
      <c r="F20997" s="17">
        <v>-5.4322473704814897E-2</v>
      </c>
      <c r="G20997" s="8">
        <v>-0.80367910861969005</v>
      </c>
      <c r="H20997" s="8">
        <v>-0.155925467610359</v>
      </c>
      <c r="K20997" s="18" t="s">
        <v>159</v>
      </c>
      <c r="O20997" s="9" t="s">
        <v>159</v>
      </c>
      <c r="Q20997" s="11">
        <v>3.8300000000000003E-161</v>
      </c>
      <c r="R20997" s="9">
        <v>346.12</v>
      </c>
      <c r="S20997" s="9">
        <v>11624000000</v>
      </c>
      <c r="T20997" s="8">
        <v>0.99945300000000004</v>
      </c>
      <c r="U20997" s="9">
        <v>337.82</v>
      </c>
      <c r="V20997" s="9">
        <v>1.4832000000000001</v>
      </c>
      <c r="W20997" s="18">
        <v>3.7141265E-2</v>
      </c>
      <c r="X20997" s="18">
        <v>0.192720692</v>
      </c>
      <c r="Y20997" s="18">
        <v>-1.0089142529999999</v>
      </c>
      <c r="Z20997" s="18">
        <v>-1.8105630000000001E-2</v>
      </c>
      <c r="AA20997" s="18">
        <v>5</v>
      </c>
      <c r="AB20997" s="9">
        <v>3.7433275000000002E-2</v>
      </c>
      <c r="AC20997" s="9">
        <v>0.193476808</v>
      </c>
      <c r="AD20997" s="9">
        <v>-0.55167044099999996</v>
      </c>
      <c r="AE20997" s="9">
        <v>0.44302549400000002</v>
      </c>
      <c r="AF20997" s="9">
        <v>5</v>
      </c>
      <c r="AG20997" s="18">
        <v>4.7470012999999998E-2</v>
      </c>
      <c r="AH20997" s="18">
        <v>0.217876141</v>
      </c>
      <c r="AI20997" s="18">
        <v>-1.3637475379999999</v>
      </c>
      <c r="AJ20997" s="18">
        <v>-0.24361063499999999</v>
      </c>
      <c r="AK20997" s="18">
        <v>5</v>
      </c>
      <c r="AL20997" s="9">
        <v>4.5111274E-2</v>
      </c>
      <c r="AM20997" s="9">
        <v>0.212394148</v>
      </c>
      <c r="AN20997" s="9">
        <v>-0.70190200599999997</v>
      </c>
      <c r="AO20997" s="9">
        <v>0.390051074</v>
      </c>
      <c r="AP20997" s="9">
        <v>5</v>
      </c>
      <c r="AQ20997" s="17">
        <v>-0.92392635300000003</v>
      </c>
      <c r="AR20997" s="17">
        <v>-0.18392629899999999</v>
      </c>
      <c r="AS20997" s="17">
        <v>-0.70654362400000004</v>
      </c>
      <c r="AT20997" s="17">
        <v>-0.38163825899999998</v>
      </c>
      <c r="AU20997" s="17">
        <v>-9.1957717999999994E-2</v>
      </c>
      <c r="AV20997" s="8">
        <v>-0.33845913399999999</v>
      </c>
      <c r="AW20997" s="8">
        <v>0.29709523900000001</v>
      </c>
      <c r="AX20997" s="8">
        <v>-0.367051393</v>
      </c>
      <c r="AY20997" s="8">
        <v>-0.104760796</v>
      </c>
      <c r="AZ20997" s="8">
        <v>0.34809070800000003</v>
      </c>
      <c r="BA20997" s="17">
        <v>-0.40543448900000001</v>
      </c>
      <c r="BB20997" s="17">
        <v>-0.235295117</v>
      </c>
      <c r="BC20997" s="17">
        <v>-0.400925845</v>
      </c>
      <c r="BD20997" s="17">
        <v>-0.259119987</v>
      </c>
      <c r="BE20997" s="17">
        <v>-2.0174717900000001</v>
      </c>
      <c r="BF20997" s="8">
        <v>-0.23215107600000001</v>
      </c>
      <c r="BG20997" s="8">
        <v>-0.14665617</v>
      </c>
      <c r="BH20997" s="8">
        <v>-0.16438285999999999</v>
      </c>
      <c r="BI20997" s="8">
        <v>-0.19390797600000001</v>
      </c>
      <c r="BJ20997" s="8">
        <v>0.60133510800000001</v>
      </c>
      <c r="BK20997" s="9" t="s">
        <v>3854</v>
      </c>
      <c r="BL20997" s="9" t="s">
        <v>3854</v>
      </c>
      <c r="BM20997" s="9">
        <v>21153</v>
      </c>
      <c r="BN20997" s="9" t="s">
        <v>3854</v>
      </c>
      <c r="BO20997" s="9" t="s">
        <v>3855</v>
      </c>
      <c r="BQ20997" s="9">
        <v>292</v>
      </c>
      <c r="BR20997" s="9" t="s">
        <v>19308</v>
      </c>
      <c r="BS20997" s="9" t="s">
        <v>19309</v>
      </c>
      <c r="BT20997" s="9" t="s">
        <v>217</v>
      </c>
      <c r="BU20997" s="9" t="s">
        <v>97</v>
      </c>
    </row>
    <row r="20998" spans="1:73" x14ac:dyDescent="0.2">
      <c r="A20998" s="17">
        <v>-2.6956263929605501E-2</v>
      </c>
      <c r="B20998" s="17">
        <v>5.7396583259105703E-2</v>
      </c>
      <c r="C20998" s="8">
        <v>-0.27941152453422502</v>
      </c>
      <c r="D20998" s="8">
        <v>1.2808480262756301</v>
      </c>
      <c r="E20998" s="17">
        <v>-0.61345279216766402</v>
      </c>
      <c r="F20998" s="17">
        <v>-0.52701342105865501</v>
      </c>
      <c r="G20998" s="8">
        <v>-0.81840908527374301</v>
      </c>
      <c r="H20998" s="8">
        <v>-0.51216644048690796</v>
      </c>
      <c r="K20998" s="18" t="s">
        <v>159</v>
      </c>
      <c r="L20998" s="18" t="s">
        <v>159</v>
      </c>
      <c r="O20998" s="9" t="s">
        <v>159</v>
      </c>
      <c r="Q20998" s="11">
        <v>1.3200000000000001E-40</v>
      </c>
      <c r="R20998" s="9">
        <v>202.43</v>
      </c>
      <c r="S20998" s="9">
        <v>6828600000</v>
      </c>
      <c r="T20998" s="8">
        <v>1</v>
      </c>
      <c r="U20998" s="9">
        <v>151.83000000000001</v>
      </c>
      <c r="V20998" s="9">
        <v>0.83789999999999998</v>
      </c>
      <c r="W20998" s="18">
        <v>3.7141265E-2</v>
      </c>
      <c r="X20998" s="18">
        <v>0.192720692</v>
      </c>
      <c r="Y20998" s="18">
        <v>-1.1088570870000001</v>
      </c>
      <c r="Z20998" s="18">
        <v>-0.11804846400000001</v>
      </c>
      <c r="AA20998" s="18">
        <v>5</v>
      </c>
      <c r="AB20998" s="9">
        <v>3.7433275000000002E-2</v>
      </c>
      <c r="AC20998" s="9">
        <v>0.193476808</v>
      </c>
      <c r="AD20998" s="9">
        <v>-1.024361372</v>
      </c>
      <c r="AE20998" s="9">
        <v>-2.9665436E-2</v>
      </c>
      <c r="AF20998" s="9">
        <v>5</v>
      </c>
      <c r="AG20998" s="18">
        <v>4.7470012999999998E-2</v>
      </c>
      <c r="AH20998" s="18">
        <v>0.217876141</v>
      </c>
      <c r="AI20998" s="18">
        <v>-1.3784775090000001</v>
      </c>
      <c r="AJ20998" s="18">
        <v>-0.25834060599999997</v>
      </c>
      <c r="AK20998" s="18">
        <v>5</v>
      </c>
      <c r="AL20998" s="9">
        <v>4.5111274E-2</v>
      </c>
      <c r="AM20998" s="9">
        <v>0.212394148</v>
      </c>
      <c r="AN20998" s="9">
        <v>-1.0581429849999999</v>
      </c>
      <c r="AO20998" s="9">
        <v>3.3810094999999998E-2</v>
      </c>
      <c r="AP20998" s="9">
        <v>5</v>
      </c>
      <c r="AQ20998" s="17">
        <v>-0.17611326299999999</v>
      </c>
      <c r="AR20998" s="17">
        <v>-0.50037622500000001</v>
      </c>
      <c r="AS20998" s="17">
        <v>-0.548733413</v>
      </c>
      <c r="AT20998" s="17">
        <v>-0.858596146</v>
      </c>
      <c r="AU20998" s="17">
        <v>-0.72972261900000002</v>
      </c>
      <c r="AV20998" s="8">
        <v>-0.14014279800000001</v>
      </c>
      <c r="AW20998" s="8">
        <v>-0.38525557500000002</v>
      </c>
      <c r="AX20998" s="8">
        <v>-0.62330532100000002</v>
      </c>
      <c r="AY20998" s="8">
        <v>-0.78474634899999995</v>
      </c>
      <c r="AZ20998" s="8">
        <v>-0.74531030700000001</v>
      </c>
      <c r="BA20998" s="17">
        <v>-0.59575873599999996</v>
      </c>
      <c r="BB20998" s="17">
        <v>-0.479330957</v>
      </c>
      <c r="BC20998" s="17">
        <v>-0.76503396000000001</v>
      </c>
      <c r="BD20998" s="17">
        <v>-0.76908010199999999</v>
      </c>
      <c r="BE20998" s="17">
        <v>-0.78553944799999997</v>
      </c>
      <c r="BF20998" s="8">
        <v>-7.5552261999999995E-2</v>
      </c>
      <c r="BG20998" s="8">
        <v>-0.459727675</v>
      </c>
      <c r="BH20998" s="8">
        <v>-0.27756035299999998</v>
      </c>
      <c r="BI20998" s="8">
        <v>-0.714526832</v>
      </c>
      <c r="BJ20998" s="8">
        <v>-0.47031840699999999</v>
      </c>
      <c r="BK20998" s="9" t="s">
        <v>5492</v>
      </c>
      <c r="BL20998" s="9" t="s">
        <v>5492</v>
      </c>
      <c r="BM20998" s="9">
        <v>13542</v>
      </c>
      <c r="BN20998" s="9" t="s">
        <v>5492</v>
      </c>
      <c r="BO20998" s="9" t="s">
        <v>5493</v>
      </c>
      <c r="BQ20998" s="9">
        <v>293</v>
      </c>
      <c r="BR20998" s="9" t="s">
        <v>16270</v>
      </c>
      <c r="BS20998" s="9" t="s">
        <v>16271</v>
      </c>
      <c r="BT20998" s="9" t="s">
        <v>96</v>
      </c>
      <c r="BU20998" s="9" t="s">
        <v>97</v>
      </c>
    </row>
    <row r="20999" spans="1:73" x14ac:dyDescent="0.2">
      <c r="A20999" s="17">
        <v>-0.422981917858124</v>
      </c>
      <c r="B20999" s="17">
        <v>0.34498113393783603</v>
      </c>
      <c r="C20999" s="8">
        <v>-0.858098745346069</v>
      </c>
      <c r="D20999" s="8">
        <v>0.67115199565887496</v>
      </c>
      <c r="E20999" s="17">
        <v>-0.545820772647858</v>
      </c>
      <c r="F20999" s="17">
        <v>-9.8251856863498702E-2</v>
      </c>
      <c r="G20999" s="8">
        <v>-0.89925163984298695</v>
      </c>
      <c r="H20999" s="8">
        <v>-4.3376233428716701E-2</v>
      </c>
      <c r="O20999" s="9" t="s">
        <v>159</v>
      </c>
      <c r="Q20999" s="11">
        <v>2.3400000000000002E-10</v>
      </c>
      <c r="R20999" s="9">
        <v>126.56</v>
      </c>
      <c r="S20999" s="9">
        <v>798450000</v>
      </c>
      <c r="T20999" s="8">
        <v>0.96712799999999999</v>
      </c>
      <c r="U20999" s="9">
        <v>126.56</v>
      </c>
      <c r="V20999" s="9">
        <v>1.0908</v>
      </c>
      <c r="W20999" s="18">
        <v>4.5858391999999998E-2</v>
      </c>
      <c r="X20999" s="18">
        <v>0.21414572600000001</v>
      </c>
      <c r="Y20999" s="18">
        <v>-1.1403845990000001</v>
      </c>
      <c r="Z20999" s="18">
        <v>4.8743106000000001E-2</v>
      </c>
      <c r="AA20999" s="18">
        <v>4</v>
      </c>
      <c r="AB20999" s="9">
        <v>3.7433275000000002E-2</v>
      </c>
      <c r="AC20999" s="9">
        <v>0.193476808</v>
      </c>
      <c r="AD20999" s="9">
        <v>-0.59559982300000003</v>
      </c>
      <c r="AE20999" s="9">
        <v>0.399096112</v>
      </c>
      <c r="AF20999" s="9">
        <v>5</v>
      </c>
      <c r="AG20999" s="18">
        <v>5.8781977999999999E-2</v>
      </c>
      <c r="AH20999" s="18">
        <v>0.24244995</v>
      </c>
      <c r="AI20999" s="18">
        <v>-1.572400644</v>
      </c>
      <c r="AJ20999" s="18">
        <v>-0.226102689</v>
      </c>
      <c r="AK20999" s="18">
        <v>4</v>
      </c>
      <c r="AL20999" s="9">
        <v>4.5111274E-2</v>
      </c>
      <c r="AM20999" s="9">
        <v>0.212394148</v>
      </c>
      <c r="AN20999" s="9">
        <v>-0.58935277200000002</v>
      </c>
      <c r="AO20999" s="9">
        <v>0.502600308</v>
      </c>
      <c r="AP20999" s="9">
        <v>5</v>
      </c>
      <c r="AQ20999" s="17">
        <v>0.26224842700000001</v>
      </c>
      <c r="AR20999" s="17">
        <v>-0.67216038700000003</v>
      </c>
      <c r="AS20999" s="17" t="s">
        <v>90</v>
      </c>
      <c r="AT20999" s="17">
        <v>-0.80693131699999998</v>
      </c>
      <c r="AU20999" s="17">
        <v>-0.79403871299999995</v>
      </c>
      <c r="AV20999" s="8">
        <v>1.5126178260000001</v>
      </c>
      <c r="AW20999" s="8">
        <v>5.8936062999999997E-2</v>
      </c>
      <c r="AX20999" s="8">
        <v>-0.79265272600000003</v>
      </c>
      <c r="AY20999" s="8">
        <v>-0.67142355399999998</v>
      </c>
      <c r="AZ20999" s="8">
        <v>-0.50617057099999996</v>
      </c>
      <c r="BA20999" s="17">
        <v>-0.77089190500000004</v>
      </c>
      <c r="BB20999" s="17">
        <v>-0.62077635499999995</v>
      </c>
      <c r="BC20999" s="17" t="s">
        <v>90</v>
      </c>
      <c r="BD20999" s="17">
        <v>-0.95940422999999997</v>
      </c>
      <c r="BE20999" s="17">
        <v>-0.71933472200000004</v>
      </c>
      <c r="BF20999" s="8">
        <v>2.276076078</v>
      </c>
      <c r="BG20999" s="8">
        <v>-0.383491307</v>
      </c>
      <c r="BH20999" s="8">
        <v>-0.29138684300000001</v>
      </c>
      <c r="BI20999" s="8">
        <v>-0.66726762100000003</v>
      </c>
      <c r="BJ20999" s="8">
        <v>-0.48144552099999999</v>
      </c>
      <c r="BK20999" s="9" t="s">
        <v>5492</v>
      </c>
      <c r="BL20999" s="9" t="s">
        <v>5492</v>
      </c>
      <c r="BM20999" s="9">
        <v>13543</v>
      </c>
      <c r="BN20999" s="9" t="s">
        <v>5492</v>
      </c>
      <c r="BO20999" s="9" t="s">
        <v>5493</v>
      </c>
      <c r="BQ20999" s="9">
        <v>295</v>
      </c>
      <c r="BR20999" s="9" t="s">
        <v>48299</v>
      </c>
      <c r="BS20999" s="9" t="s">
        <v>48300</v>
      </c>
      <c r="BT20999" s="9" t="s">
        <v>96</v>
      </c>
      <c r="BU20999" s="9" t="s">
        <v>97</v>
      </c>
    </row>
    <row r="21000" spans="1:73" x14ac:dyDescent="0.2">
      <c r="A21000" s="17">
        <v>-0.159509241580963</v>
      </c>
      <c r="B21000" s="17">
        <v>0.68975305557250999</v>
      </c>
      <c r="C21000" s="8">
        <v>-0.227846890687943</v>
      </c>
      <c r="D21000" s="8">
        <v>1.5997616052627599</v>
      </c>
      <c r="E21000" s="17">
        <v>-0.74726790189742998</v>
      </c>
      <c r="F21000" s="17">
        <v>-0.53470492362976096</v>
      </c>
      <c r="G21000" s="8">
        <v>-1.10048520565033</v>
      </c>
      <c r="H21000" s="8">
        <v>-0.84177130460739102</v>
      </c>
      <c r="K21000" s="18" t="s">
        <v>159</v>
      </c>
      <c r="L21000" s="18" t="s">
        <v>159</v>
      </c>
      <c r="O21000" s="9" t="s">
        <v>159</v>
      </c>
      <c r="P21000" s="9" t="s">
        <v>159</v>
      </c>
      <c r="Q21000" s="11">
        <v>1.51E-50</v>
      </c>
      <c r="R21000" s="9">
        <v>245.55</v>
      </c>
      <c r="S21000" s="9">
        <v>5081500000</v>
      </c>
      <c r="T21000" s="8">
        <v>0.99996200000000002</v>
      </c>
      <c r="U21000" s="9">
        <v>226.42</v>
      </c>
      <c r="V21000" s="9">
        <v>-0.48357</v>
      </c>
      <c r="W21000" s="18">
        <v>3.7141265E-2</v>
      </c>
      <c r="X21000" s="18">
        <v>0.192720692</v>
      </c>
      <c r="Y21000" s="18">
        <v>-1.242672188</v>
      </c>
      <c r="Z21000" s="18">
        <v>-0.25186356500000001</v>
      </c>
      <c r="AA21000" s="18">
        <v>5</v>
      </c>
      <c r="AB21000" s="9">
        <v>3.7433275000000002E-2</v>
      </c>
      <c r="AC21000" s="9">
        <v>0.193476808</v>
      </c>
      <c r="AD21000" s="9">
        <v>-1.0320528710000001</v>
      </c>
      <c r="AE21000" s="9">
        <v>-3.7356935000000001E-2</v>
      </c>
      <c r="AF21000" s="9">
        <v>5</v>
      </c>
      <c r="AG21000" s="18">
        <v>4.7470012999999998E-2</v>
      </c>
      <c r="AH21000" s="18">
        <v>0.217876141</v>
      </c>
      <c r="AI21000" s="18">
        <v>-1.6605536299999999</v>
      </c>
      <c r="AJ21000" s="18">
        <v>-0.54041672699999999</v>
      </c>
      <c r="AK21000" s="18">
        <v>5</v>
      </c>
      <c r="AL21000" s="9">
        <v>4.5111274E-2</v>
      </c>
      <c r="AM21000" s="9">
        <v>0.212394148</v>
      </c>
      <c r="AN21000" s="9">
        <v>-1.38774782</v>
      </c>
      <c r="AO21000" s="9">
        <v>-0.29579474100000003</v>
      </c>
      <c r="AP21000" s="9">
        <v>5</v>
      </c>
      <c r="AQ21000" s="17">
        <v>-0.41007095599999999</v>
      </c>
      <c r="AR21000" s="17">
        <v>-0.66499626599999995</v>
      </c>
      <c r="AS21000" s="17">
        <v>-0.69464266299999999</v>
      </c>
      <c r="AT21000" s="17">
        <v>-0.731043577</v>
      </c>
      <c r="AU21000" s="17">
        <v>-1.0164549350000001</v>
      </c>
      <c r="AV21000" s="8">
        <v>-0.42201507100000002</v>
      </c>
      <c r="AW21000" s="8">
        <v>-0.48905658699999999</v>
      </c>
      <c r="AX21000" s="8">
        <v>-0.43554472900000002</v>
      </c>
      <c r="AY21000" s="8">
        <v>-0.61677795599999996</v>
      </c>
      <c r="AZ21000" s="8">
        <v>-0.75626784599999997</v>
      </c>
      <c r="BA21000" s="17">
        <v>-1.0225691800000001</v>
      </c>
      <c r="BB21000" s="17">
        <v>-0.80203252999999997</v>
      </c>
      <c r="BC21000" s="17">
        <v>-1.0400420429999999</v>
      </c>
      <c r="BD21000" s="17">
        <v>-1.022802591</v>
      </c>
      <c r="BE21000" s="17">
        <v>-0.97218018799999995</v>
      </c>
      <c r="BF21000" s="8">
        <v>-0.73573082700000003</v>
      </c>
      <c r="BG21000" s="8">
        <v>-0.727580369</v>
      </c>
      <c r="BH21000" s="8">
        <v>-0.52859181200000005</v>
      </c>
      <c r="BI21000" s="8">
        <v>-0.97188013799999995</v>
      </c>
      <c r="BJ21000" s="8">
        <v>-0.75660896300000002</v>
      </c>
      <c r="BK21000" s="9" t="s">
        <v>5492</v>
      </c>
      <c r="BL21000" s="9" t="s">
        <v>5492</v>
      </c>
      <c r="BM21000" s="9">
        <v>13544</v>
      </c>
      <c r="BN21000" s="9" t="s">
        <v>5492</v>
      </c>
      <c r="BO21000" s="9" t="s">
        <v>5493</v>
      </c>
      <c r="BQ21000" s="9">
        <v>297</v>
      </c>
      <c r="BR21000" s="9" t="s">
        <v>17592</v>
      </c>
      <c r="BS21000" s="9" t="s">
        <v>17593</v>
      </c>
      <c r="BT21000" s="9" t="s">
        <v>96</v>
      </c>
      <c r="BU21000" s="9" t="s">
        <v>97</v>
      </c>
    </row>
    <row r="21001" spans="1:73" x14ac:dyDescent="0.2">
      <c r="A21001" s="17">
        <v>-0.55872035026550304</v>
      </c>
      <c r="B21001" s="17">
        <v>0.962998867034912</v>
      </c>
      <c r="C21001" s="8">
        <v>-0.59760218858718905</v>
      </c>
      <c r="D21001" s="8">
        <v>1.2089939117431601</v>
      </c>
      <c r="E21001" s="17">
        <v>-1.04483985900879</v>
      </c>
      <c r="F21001" s="17">
        <v>-0.453605026006699</v>
      </c>
      <c r="G21001" s="8">
        <v>-1.7909364700317401</v>
      </c>
      <c r="H21001" s="8">
        <v>-1.17408967018127</v>
      </c>
      <c r="K21001" s="18" t="s">
        <v>159</v>
      </c>
      <c r="O21001" s="9" t="s">
        <v>159</v>
      </c>
      <c r="P21001" s="9" t="s">
        <v>159</v>
      </c>
      <c r="Q21001" s="11">
        <v>9.1400000000000007E-21</v>
      </c>
      <c r="R21001" s="9">
        <v>185.66</v>
      </c>
      <c r="S21001" s="9">
        <v>1072300000</v>
      </c>
      <c r="T21001" s="8">
        <v>1</v>
      </c>
      <c r="U21001" s="9">
        <v>185.66</v>
      </c>
      <c r="V21001" s="9">
        <v>-0.38052000000000002</v>
      </c>
      <c r="W21001" s="18">
        <v>3.7141265E-2</v>
      </c>
      <c r="X21001" s="18">
        <v>0.192720692</v>
      </c>
      <c r="Y21001" s="18">
        <v>-1.5402442270000001</v>
      </c>
      <c r="Z21001" s="18">
        <v>-0.54943560400000002</v>
      </c>
      <c r="AA21001" s="18">
        <v>5</v>
      </c>
      <c r="AB21001" s="9">
        <v>3.7433275000000002E-2</v>
      </c>
      <c r="AC21001" s="9">
        <v>0.193476808</v>
      </c>
      <c r="AD21001" s="9">
        <v>-0.95095298900000003</v>
      </c>
      <c r="AE21001" s="9">
        <v>4.3742945999999998E-2</v>
      </c>
      <c r="AF21001" s="9">
        <v>5</v>
      </c>
      <c r="AG21001" s="18">
        <v>4.7470012999999998E-2</v>
      </c>
      <c r="AH21001" s="18">
        <v>0.217876141</v>
      </c>
      <c r="AI21001" s="18">
        <v>-2.3510049130000001</v>
      </c>
      <c r="AJ21001" s="18">
        <v>-1.23086801</v>
      </c>
      <c r="AK21001" s="18">
        <v>5</v>
      </c>
      <c r="AL21001" s="9">
        <v>4.5111274E-2</v>
      </c>
      <c r="AM21001" s="9">
        <v>0.212394148</v>
      </c>
      <c r="AN21001" s="9">
        <v>-1.720066152</v>
      </c>
      <c r="AO21001" s="9">
        <v>-0.62811307199999999</v>
      </c>
      <c r="AP21001" s="9">
        <v>5</v>
      </c>
      <c r="AQ21001" s="17">
        <v>-0.83770674499999997</v>
      </c>
      <c r="AR21001" s="17">
        <v>-0.99262106400000005</v>
      </c>
      <c r="AS21001" s="17">
        <v>-0.87529885799999996</v>
      </c>
      <c r="AT21001" s="17">
        <v>-1.1826161150000001</v>
      </c>
      <c r="AU21001" s="17">
        <v>-1.193748236</v>
      </c>
      <c r="AV21001" s="8">
        <v>0.34550690699999997</v>
      </c>
      <c r="AW21001" s="8">
        <v>0.16698408100000001</v>
      </c>
      <c r="AX21001" s="8">
        <v>-0.71682059799999998</v>
      </c>
      <c r="AY21001" s="8">
        <v>-0.93798893699999997</v>
      </c>
      <c r="AZ21001" s="8">
        <v>-1.146070838</v>
      </c>
      <c r="BA21001" s="17">
        <v>-1.664016843</v>
      </c>
      <c r="BB21001" s="17">
        <v>-1.575615287</v>
      </c>
      <c r="BC21001" s="17">
        <v>-1.8843998909999999</v>
      </c>
      <c r="BD21001" s="17">
        <v>-1.6899882559999999</v>
      </c>
      <c r="BE21001" s="17">
        <v>-1.6312716009999999</v>
      </c>
      <c r="BF21001" s="8">
        <v>-0.41371774700000002</v>
      </c>
      <c r="BG21001" s="8">
        <v>-0.580855966</v>
      </c>
      <c r="BH21001" s="8">
        <v>-1.118914008</v>
      </c>
      <c r="BI21001" s="8">
        <v>-1.85489583</v>
      </c>
      <c r="BJ21001" s="8">
        <v>-1.4888974429999999</v>
      </c>
      <c r="BK21001" s="9" t="s">
        <v>5492</v>
      </c>
      <c r="BL21001" s="9" t="s">
        <v>5492</v>
      </c>
      <c r="BM21001" s="9">
        <v>13545</v>
      </c>
      <c r="BN21001" s="9" t="s">
        <v>5492</v>
      </c>
      <c r="BO21001" s="9" t="s">
        <v>5493</v>
      </c>
      <c r="BQ21001" s="9">
        <v>300</v>
      </c>
      <c r="BR21001" s="9" t="s">
        <v>19727</v>
      </c>
      <c r="BS21001" s="9" t="s">
        <v>19728</v>
      </c>
      <c r="BT21001" s="9" t="s">
        <v>96</v>
      </c>
      <c r="BU21001" s="9" t="s">
        <v>97</v>
      </c>
    </row>
    <row r="21002" spans="1:73" x14ac:dyDescent="0.2">
      <c r="A21002" s="17">
        <v>0.80685442686080899</v>
      </c>
      <c r="B21002" s="17">
        <v>0.92170935869216897</v>
      </c>
      <c r="C21002" s="8">
        <v>-1.6097595915198298E-2</v>
      </c>
      <c r="D21002" s="8">
        <v>3.9147812873125097E-2</v>
      </c>
      <c r="E21002" s="17">
        <v>0.71307855844497703</v>
      </c>
      <c r="F21002" s="17">
        <v>3.437390178442E-2</v>
      </c>
      <c r="G21002" s="8">
        <v>-0.16964079439640001</v>
      </c>
      <c r="H21002" s="8">
        <v>-0.105967029929161</v>
      </c>
      <c r="Q21002" s="11">
        <v>3.7799999999999998E-19</v>
      </c>
      <c r="R21002" s="9">
        <v>184.21</v>
      </c>
      <c r="S21002" s="9">
        <v>283550000</v>
      </c>
      <c r="T21002" s="8">
        <v>1</v>
      </c>
      <c r="U21002" s="9">
        <v>170.95</v>
      </c>
      <c r="V21002" s="9">
        <v>-1.6751</v>
      </c>
      <c r="W21002" s="18">
        <v>5.9925860999999997E-2</v>
      </c>
      <c r="X21002" s="18">
        <v>0.24479759100000001</v>
      </c>
      <c r="Y21002" s="18">
        <v>-6.5976661000000006E-2</v>
      </c>
      <c r="Z21002" s="18">
        <v>1.49213372</v>
      </c>
      <c r="AA21002" s="18">
        <v>3</v>
      </c>
      <c r="AB21002" s="9">
        <v>4.6098082999999998E-2</v>
      </c>
      <c r="AC21002" s="9">
        <v>0.214704642</v>
      </c>
      <c r="AD21002" s="9">
        <v>-0.56174175299999995</v>
      </c>
      <c r="AE21002" s="9">
        <v>0.63048955399999995</v>
      </c>
      <c r="AF21002" s="9">
        <v>4</v>
      </c>
      <c r="AG21002" s="18">
        <v>7.7178861000000001E-2</v>
      </c>
      <c r="AH21002" s="18">
        <v>0.27781083699999998</v>
      </c>
      <c r="AI21002" s="18">
        <v>-1.053758865</v>
      </c>
      <c r="AJ21002" s="18">
        <v>0.71447727699999997</v>
      </c>
      <c r="AK21002" s="18">
        <v>3</v>
      </c>
      <c r="AL21002" s="9">
        <v>5.5777647999999999E-2</v>
      </c>
      <c r="AM21002" s="9">
        <v>0.23617292000000001</v>
      </c>
      <c r="AN21002" s="9">
        <v>-0.76168818000000005</v>
      </c>
      <c r="AO21002" s="9">
        <v>0.54975411399999996</v>
      </c>
      <c r="AP21002" s="9">
        <v>4</v>
      </c>
      <c r="AQ21002" s="17">
        <v>-5.7044039999999997E-3</v>
      </c>
      <c r="AR21002" s="17">
        <v>1.75239718</v>
      </c>
      <c r="AS21002" s="17">
        <v>0.86012196500000004</v>
      </c>
      <c r="AT21002" s="17" t="s">
        <v>90</v>
      </c>
      <c r="AU21002" s="17" t="s">
        <v>90</v>
      </c>
      <c r="AV21002" s="8" t="s">
        <v>90</v>
      </c>
      <c r="AW21002" s="8">
        <v>-9.8195471000000006E-2</v>
      </c>
      <c r="AX21002" s="8">
        <v>0.191242248</v>
      </c>
      <c r="AY21002" s="8">
        <v>8.1589244000000005E-2</v>
      </c>
      <c r="AZ21002" s="8">
        <v>7.3699324999999996E-2</v>
      </c>
      <c r="BA21002" s="17">
        <v>-8.7123632000000006E-2</v>
      </c>
      <c r="BB21002" s="17">
        <v>-0.113315158</v>
      </c>
      <c r="BC21002" s="17">
        <v>0.22204311199999999</v>
      </c>
      <c r="BD21002" s="17" t="s">
        <v>90</v>
      </c>
      <c r="BE21002" s="17" t="s">
        <v>90</v>
      </c>
      <c r="BF21002" s="8" t="s">
        <v>90</v>
      </c>
      <c r="BG21002" s="8">
        <v>9.1777883000000005E-2</v>
      </c>
      <c r="BH21002" s="8">
        <v>-0.25196310900000002</v>
      </c>
      <c r="BI21002" s="8">
        <v>0.128126517</v>
      </c>
      <c r="BJ21002" s="8">
        <v>0.125254855</v>
      </c>
      <c r="BK21002" s="9" t="s">
        <v>20566</v>
      </c>
      <c r="BL21002" s="9" t="s">
        <v>20566</v>
      </c>
      <c r="BM21002" s="9">
        <v>20639</v>
      </c>
      <c r="BN21002" s="9" t="s">
        <v>20566</v>
      </c>
      <c r="BO21002" s="9" t="s">
        <v>20567</v>
      </c>
      <c r="BQ21002" s="9">
        <v>301</v>
      </c>
      <c r="BR21002" s="9" t="s">
        <v>20568</v>
      </c>
      <c r="BS21002" s="9" t="s">
        <v>20569</v>
      </c>
      <c r="BT21002" s="9">
        <v>1</v>
      </c>
      <c r="BU21002" s="9" t="s">
        <v>97</v>
      </c>
    </row>
    <row r="21003" spans="1:73" x14ac:dyDescent="0.2">
      <c r="A21003" s="17">
        <v>0.19057147204875899</v>
      </c>
      <c r="B21003" s="17">
        <v>0.54955571889877297</v>
      </c>
      <c r="C21003" s="8">
        <v>-0.10460648685693701</v>
      </c>
      <c r="D21003" s="8">
        <v>0.10543634742498401</v>
      </c>
      <c r="E21003" s="17">
        <v>-1.0144466161727901</v>
      </c>
      <c r="F21003" s="17">
        <v>-1.12806391716003</v>
      </c>
      <c r="G21003" s="8">
        <v>-1.68980813026428</v>
      </c>
      <c r="H21003" s="8">
        <v>-1.5452301502227801</v>
      </c>
      <c r="K21003" s="18" t="s">
        <v>159</v>
      </c>
      <c r="L21003" s="18" t="s">
        <v>159</v>
      </c>
      <c r="O21003" s="9" t="s">
        <v>159</v>
      </c>
      <c r="P21003" s="9" t="s">
        <v>159</v>
      </c>
      <c r="Q21003" s="11">
        <v>3.3799999999999998E-131</v>
      </c>
      <c r="R21003" s="9">
        <v>324.79000000000002</v>
      </c>
      <c r="S21003" s="9">
        <v>1225300000</v>
      </c>
      <c r="T21003" s="8">
        <v>1</v>
      </c>
      <c r="U21003" s="9">
        <v>201.18</v>
      </c>
      <c r="V21003" s="9">
        <v>-0.89556999999999998</v>
      </c>
      <c r="W21003" s="18">
        <v>3.7141265E-2</v>
      </c>
      <c r="X21003" s="18">
        <v>0.192720692</v>
      </c>
      <c r="Y21003" s="18">
        <v>-1.5098509819999999</v>
      </c>
      <c r="Z21003" s="18">
        <v>-0.51904235899999995</v>
      </c>
      <c r="AA21003" s="18">
        <v>5</v>
      </c>
      <c r="AB21003" s="9">
        <v>3.7433275000000002E-2</v>
      </c>
      <c r="AC21003" s="9">
        <v>0.193476808</v>
      </c>
      <c r="AD21003" s="9">
        <v>-1.6254118529999999</v>
      </c>
      <c r="AE21003" s="9">
        <v>-0.63071591800000004</v>
      </c>
      <c r="AF21003" s="9">
        <v>5</v>
      </c>
      <c r="AG21003" s="18">
        <v>4.7470012999999998E-2</v>
      </c>
      <c r="AH21003" s="18">
        <v>0.217876141</v>
      </c>
      <c r="AI21003" s="18">
        <v>-2.2498765380000001</v>
      </c>
      <c r="AJ21003" s="18">
        <v>-1.129739635</v>
      </c>
      <c r="AK21003" s="18">
        <v>5</v>
      </c>
      <c r="AL21003" s="9">
        <v>4.5111274E-2</v>
      </c>
      <c r="AM21003" s="9">
        <v>0.212394148</v>
      </c>
      <c r="AN21003" s="9">
        <v>-2.0912067369999998</v>
      </c>
      <c r="AO21003" s="9">
        <v>-0.99925365799999999</v>
      </c>
      <c r="AP21003" s="9">
        <v>5</v>
      </c>
      <c r="AQ21003" s="17">
        <v>-1.090365767</v>
      </c>
      <c r="AR21003" s="17">
        <v>-0.78645592900000005</v>
      </c>
      <c r="AS21003" s="17">
        <v>-0.71545261100000002</v>
      </c>
      <c r="AT21003" s="17">
        <v>-1.093277574</v>
      </c>
      <c r="AU21003" s="17">
        <v>-1.2366162540000001</v>
      </c>
      <c r="AV21003" s="8">
        <v>-1.093701839</v>
      </c>
      <c r="AW21003" s="8">
        <v>-0.98361456400000002</v>
      </c>
      <c r="AX21003" s="8">
        <v>-1.514942765</v>
      </c>
      <c r="AY21003" s="8">
        <v>-1.4471070770000001</v>
      </c>
      <c r="AZ21003" s="8">
        <v>-0.83565926599999996</v>
      </c>
      <c r="BA21003" s="17">
        <v>-0.98683273800000004</v>
      </c>
      <c r="BB21003" s="17">
        <v>-1.2706750630000001</v>
      </c>
      <c r="BC21003" s="17">
        <v>-1.17019856</v>
      </c>
      <c r="BD21003" s="17">
        <v>-1.494088769</v>
      </c>
      <c r="BE21003" s="17">
        <v>-2.998314857</v>
      </c>
      <c r="BF21003" s="8">
        <v>-1.39812994</v>
      </c>
      <c r="BG21003" s="8">
        <v>-1.6386225219999999</v>
      </c>
      <c r="BH21003" s="8">
        <v>-1.517532229</v>
      </c>
      <c r="BI21003" s="8">
        <v>-1.5950330500000001</v>
      </c>
      <c r="BJ21003" s="8">
        <v>-1.2477598190000001</v>
      </c>
      <c r="BK21003" s="9" t="s">
        <v>3854</v>
      </c>
      <c r="BL21003" s="9" t="s">
        <v>3854</v>
      </c>
      <c r="BM21003" s="9">
        <v>21154</v>
      </c>
      <c r="BN21003" s="9" t="s">
        <v>3854</v>
      </c>
      <c r="BO21003" s="9" t="s">
        <v>3855</v>
      </c>
      <c r="BQ21003" s="9">
        <v>303</v>
      </c>
      <c r="BR21003" s="9" t="s">
        <v>14775</v>
      </c>
      <c r="BS21003" s="9" t="s">
        <v>14776</v>
      </c>
      <c r="BT21003" s="9">
        <v>1</v>
      </c>
      <c r="BU21003" s="9" t="s">
        <v>97</v>
      </c>
    </row>
    <row r="21004" spans="1:73" x14ac:dyDescent="0.2">
      <c r="A21004" s="17">
        <v>0.19168873131275199</v>
      </c>
      <c r="B21004" s="17">
        <v>0.71623611450195301</v>
      </c>
      <c r="C21004" s="8">
        <v>8.3642408251762404E-2</v>
      </c>
      <c r="D21004" s="8">
        <v>0.233543515205383</v>
      </c>
      <c r="E21004" s="17">
        <v>-1.03878984227777E-2</v>
      </c>
      <c r="F21004" s="17">
        <v>-0.13445061445236201</v>
      </c>
      <c r="G21004" s="8">
        <v>-0.151443421840668</v>
      </c>
      <c r="H21004" s="8">
        <v>-0.194123610854149</v>
      </c>
      <c r="Q21004" s="11">
        <v>3.1999999999999998E-35</v>
      </c>
      <c r="R21004" s="9">
        <v>213.18</v>
      </c>
      <c r="S21004" s="9">
        <v>382350000</v>
      </c>
      <c r="T21004" s="8">
        <v>0.94886199999999998</v>
      </c>
      <c r="U21004" s="9">
        <v>168.76</v>
      </c>
      <c r="V21004" s="9">
        <v>0.16961999999999999</v>
      </c>
      <c r="W21004" s="18">
        <v>3.7141265E-2</v>
      </c>
      <c r="X21004" s="18">
        <v>0.192720692</v>
      </c>
      <c r="Y21004" s="18">
        <v>-0.50579220999999996</v>
      </c>
      <c r="Z21004" s="18">
        <v>0.48501641299999998</v>
      </c>
      <c r="AA21004" s="18">
        <v>5</v>
      </c>
      <c r="AB21004" s="9">
        <v>4.6098082999999998E-2</v>
      </c>
      <c r="AC21004" s="9">
        <v>0.214704642</v>
      </c>
      <c r="AD21004" s="9">
        <v>-0.73056627500000004</v>
      </c>
      <c r="AE21004" s="9">
        <v>0.46166503199999998</v>
      </c>
      <c r="AF21004" s="9">
        <v>4</v>
      </c>
      <c r="AG21004" s="18">
        <v>4.7470012999999998E-2</v>
      </c>
      <c r="AH21004" s="18">
        <v>0.217876141</v>
      </c>
      <c r="AI21004" s="18">
        <v>-0.71151186899999996</v>
      </c>
      <c r="AJ21004" s="18">
        <v>0.408625034</v>
      </c>
      <c r="AK21004" s="18">
        <v>5</v>
      </c>
      <c r="AL21004" s="9">
        <v>5.5777647999999999E-2</v>
      </c>
      <c r="AM21004" s="9">
        <v>0.23617292000000001</v>
      </c>
      <c r="AN21004" s="9">
        <v>-0.84984475599999998</v>
      </c>
      <c r="AO21004" s="9">
        <v>0.46159753799999997</v>
      </c>
      <c r="AP21004" s="9">
        <v>4</v>
      </c>
      <c r="AQ21004" s="17">
        <v>-4.1231721999999998E-2</v>
      </c>
      <c r="AR21004" s="17">
        <v>0.37492337799999997</v>
      </c>
      <c r="AS21004" s="17">
        <v>0.240099967</v>
      </c>
      <c r="AT21004" s="17">
        <v>3.4346781999999999E-2</v>
      </c>
      <c r="AU21004" s="17">
        <v>-0.25046330700000002</v>
      </c>
      <c r="AV21004" s="8" t="s">
        <v>90</v>
      </c>
      <c r="AW21004" s="8">
        <v>-0.112113409</v>
      </c>
      <c r="AX21004" s="8">
        <v>-0.15487073400000001</v>
      </c>
      <c r="AY21004" s="8">
        <v>-0.23833383599999999</v>
      </c>
      <c r="AZ21004" s="8">
        <v>2.4703108000000001E-2</v>
      </c>
      <c r="BA21004" s="17">
        <v>0.24673509599999999</v>
      </c>
      <c r="BB21004" s="17">
        <v>5.5640739999999996E-3</v>
      </c>
      <c r="BC21004" s="17">
        <v>5.123028E-3</v>
      </c>
      <c r="BD21004" s="17">
        <v>1.6683509999999999E-2</v>
      </c>
      <c r="BE21004" s="17">
        <v>-0.20514968</v>
      </c>
      <c r="BF21004" s="8" t="s">
        <v>90</v>
      </c>
      <c r="BG21004" s="8">
        <v>-0.37742096200000003</v>
      </c>
      <c r="BH21004" s="8">
        <v>-0.227872819</v>
      </c>
      <c r="BI21004" s="8">
        <v>0.17356094699999999</v>
      </c>
      <c r="BJ21004" s="8">
        <v>0.15232801400000001</v>
      </c>
      <c r="BK21004" s="9" t="s">
        <v>14252</v>
      </c>
      <c r="BL21004" s="9" t="s">
        <v>14252</v>
      </c>
      <c r="BM21004" s="9">
        <v>13043</v>
      </c>
      <c r="BN21004" s="9" t="s">
        <v>14252</v>
      </c>
      <c r="BO21004" s="9" t="s">
        <v>14253</v>
      </c>
      <c r="BQ21004" s="9">
        <v>304</v>
      </c>
      <c r="BR21004" s="9" t="s">
        <v>24354</v>
      </c>
      <c r="BS21004" s="9" t="s">
        <v>24355</v>
      </c>
      <c r="BT21004" s="9">
        <v>1</v>
      </c>
      <c r="BU21004" s="9" t="s">
        <v>97</v>
      </c>
    </row>
    <row r="21005" spans="1:73" x14ac:dyDescent="0.2">
      <c r="A21005" s="17">
        <v>-8.0681852996349293E-2</v>
      </c>
      <c r="B21005" s="17">
        <v>0.137015506625175</v>
      </c>
      <c r="C21005" s="8">
        <v>-7.75324702262878E-2</v>
      </c>
      <c r="D21005" s="8">
        <v>0.27509793639183</v>
      </c>
      <c r="E21005" s="17">
        <v>-0.146548926830292</v>
      </c>
      <c r="F21005" s="17">
        <v>-1.4801047742366799E-2</v>
      </c>
      <c r="G21005" s="8">
        <v>-0.15158654749393499</v>
      </c>
      <c r="H21005" s="8">
        <v>-4.2727578431367902E-2</v>
      </c>
      <c r="Q21005" s="11">
        <v>8.3700000000000002E-8</v>
      </c>
      <c r="R21005" s="9">
        <v>161.27000000000001</v>
      </c>
      <c r="S21005" s="9">
        <v>2514400000</v>
      </c>
      <c r="T21005" s="8">
        <v>1</v>
      </c>
      <c r="U21005" s="9">
        <v>147.19</v>
      </c>
      <c r="V21005" s="9">
        <v>0.16816</v>
      </c>
      <c r="W21005" s="18">
        <v>3.7141265E-2</v>
      </c>
      <c r="X21005" s="18">
        <v>0.192720692</v>
      </c>
      <c r="Y21005" s="18">
        <v>-0.64195323800000004</v>
      </c>
      <c r="Z21005" s="18">
        <v>0.34885538500000002</v>
      </c>
      <c r="AA21005" s="18">
        <v>5</v>
      </c>
      <c r="AB21005" s="9">
        <v>3.7433275000000002E-2</v>
      </c>
      <c r="AC21005" s="9">
        <v>0.193476808</v>
      </c>
      <c r="AD21005" s="9">
        <v>-0.51214901599999996</v>
      </c>
      <c r="AE21005" s="9">
        <v>0.48254691999999999</v>
      </c>
      <c r="AF21005" s="9">
        <v>5</v>
      </c>
      <c r="AG21005" s="18">
        <v>4.7470012999999998E-2</v>
      </c>
      <c r="AH21005" s="18">
        <v>0.217876141</v>
      </c>
      <c r="AI21005" s="18">
        <v>-0.71165500599999998</v>
      </c>
      <c r="AJ21005" s="18">
        <v>0.40848189699999998</v>
      </c>
      <c r="AK21005" s="18">
        <v>5</v>
      </c>
      <c r="AL21005" s="9">
        <v>4.5111274E-2</v>
      </c>
      <c r="AM21005" s="9">
        <v>0.212394148</v>
      </c>
      <c r="AN21005" s="9">
        <v>-0.58870411700000003</v>
      </c>
      <c r="AO21005" s="9">
        <v>0.50324896299999999</v>
      </c>
      <c r="AP21005" s="9">
        <v>5</v>
      </c>
      <c r="AQ21005" s="17">
        <v>-6.1937082999999997E-2</v>
      </c>
      <c r="AR21005" s="17">
        <v>0.39180722800000001</v>
      </c>
      <c r="AS21005" s="17">
        <v>-0.87644958500000003</v>
      </c>
      <c r="AT21005" s="17">
        <v>-8.9054390999999997E-2</v>
      </c>
      <c r="AU21005" s="17">
        <v>0.27730613900000001</v>
      </c>
      <c r="AV21005" s="8">
        <v>3.9135261999999997E-2</v>
      </c>
      <c r="AW21005" s="8">
        <v>-0.101047911</v>
      </c>
      <c r="AX21005" s="8">
        <v>-1.6124316999999999E-2</v>
      </c>
      <c r="AY21005" s="8">
        <v>-1.1276746000000001E-2</v>
      </c>
      <c r="AZ21005" s="8">
        <v>0.13439530099999999</v>
      </c>
      <c r="BA21005" s="17">
        <v>-0.21903589400000001</v>
      </c>
      <c r="BB21005" s="17">
        <v>0.30175644200000001</v>
      </c>
      <c r="BC21005" s="17">
        <v>0.230293736</v>
      </c>
      <c r="BD21005" s="17">
        <v>-5.0763175000000001E-2</v>
      </c>
      <c r="BE21005" s="17">
        <v>-0.19403842099999999</v>
      </c>
      <c r="BF21005" s="8">
        <v>0.12857133200000001</v>
      </c>
      <c r="BG21005" s="8">
        <v>-2.8437062999999999E-2</v>
      </c>
      <c r="BH21005" s="8">
        <v>0.145320371</v>
      </c>
      <c r="BI21005" s="8">
        <v>0.2271097</v>
      </c>
      <c r="BJ21005" s="8">
        <v>-1.6689303999999999E-2</v>
      </c>
      <c r="BK21005" s="9" t="s">
        <v>41479</v>
      </c>
      <c r="BL21005" s="9" t="s">
        <v>41479</v>
      </c>
      <c r="BM21005" s="9">
        <v>24183</v>
      </c>
      <c r="BN21005" s="9" t="s">
        <v>41479</v>
      </c>
      <c r="BO21005" s="9" t="s">
        <v>41480</v>
      </c>
      <c r="BQ21005" s="9">
        <v>305</v>
      </c>
      <c r="BR21005" s="9" t="s">
        <v>41481</v>
      </c>
      <c r="BS21005" s="9" t="s">
        <v>41482</v>
      </c>
      <c r="BT21005" s="9">
        <v>1</v>
      </c>
      <c r="BU21005" s="9" t="s">
        <v>97</v>
      </c>
    </row>
    <row r="21006" spans="1:73" x14ac:dyDescent="0.2">
      <c r="A21006" s="17">
        <v>6.8590201437473297E-2</v>
      </c>
      <c r="B21006" s="17">
        <v>0.24061007797718001</v>
      </c>
      <c r="C21006" s="8">
        <v>0.10624329000711399</v>
      </c>
      <c r="D21006" s="8">
        <v>0.488106578588486</v>
      </c>
      <c r="E21006" s="17">
        <v>0.50662094354629505</v>
      </c>
      <c r="F21006" s="17">
        <v>0.49073407053947399</v>
      </c>
      <c r="G21006" s="8">
        <v>0.49106153845786998</v>
      </c>
      <c r="H21006" s="8">
        <v>0.42000970244407698</v>
      </c>
      <c r="K21006" s="18" t="s">
        <v>88</v>
      </c>
      <c r="Q21006" s="11">
        <v>1.01E-13</v>
      </c>
      <c r="R21006" s="9">
        <v>174.72</v>
      </c>
      <c r="S21006" s="9">
        <v>10137000000</v>
      </c>
      <c r="T21006" s="8">
        <v>1</v>
      </c>
      <c r="U21006" s="9">
        <v>67.456000000000003</v>
      </c>
      <c r="V21006" s="9">
        <v>-0.53283000000000003</v>
      </c>
      <c r="W21006" s="18">
        <v>3.7141265E-2</v>
      </c>
      <c r="X21006" s="18">
        <v>0.192720692</v>
      </c>
      <c r="Y21006" s="18">
        <v>1.1216654E-2</v>
      </c>
      <c r="Z21006" s="18">
        <v>1.002025277</v>
      </c>
      <c r="AA21006" s="18">
        <v>5</v>
      </c>
      <c r="AB21006" s="9">
        <v>3.7433275000000002E-2</v>
      </c>
      <c r="AC21006" s="9">
        <v>0.193476808</v>
      </c>
      <c r="AD21006" s="9">
        <v>-6.6139010000000002E-3</v>
      </c>
      <c r="AE21006" s="9">
        <v>0.98808203400000005</v>
      </c>
      <c r="AF21006" s="9">
        <v>5</v>
      </c>
      <c r="AG21006" s="18">
        <v>4.7470012999999998E-2</v>
      </c>
      <c r="AH21006" s="18">
        <v>0.217876141</v>
      </c>
      <c r="AI21006" s="18">
        <v>-6.9006901999999995E-2</v>
      </c>
      <c r="AJ21006" s="18">
        <v>1.051130001</v>
      </c>
      <c r="AK21006" s="18">
        <v>5</v>
      </c>
      <c r="AL21006" s="9">
        <v>4.5111274E-2</v>
      </c>
      <c r="AM21006" s="9">
        <v>0.212394148</v>
      </c>
      <c r="AN21006" s="9">
        <v>-0.125966843</v>
      </c>
      <c r="AO21006" s="9">
        <v>0.96598623699999997</v>
      </c>
      <c r="AP21006" s="9">
        <v>5</v>
      </c>
      <c r="AQ21006" s="17">
        <v>0.77344095700000004</v>
      </c>
      <c r="AR21006" s="17">
        <v>0.37856805300000002</v>
      </c>
      <c r="AS21006" s="17">
        <v>0.81232625199999997</v>
      </c>
      <c r="AT21006" s="17">
        <v>0.57445550000000001</v>
      </c>
      <c r="AU21006" s="17">
        <v>0.53757554299999999</v>
      </c>
      <c r="AV21006" s="8">
        <v>0.57317864900000004</v>
      </c>
      <c r="AW21006" s="8">
        <v>0.59375119200000004</v>
      </c>
      <c r="AX21006" s="8">
        <v>0.69588649300000005</v>
      </c>
      <c r="AY21006" s="8">
        <v>0.65588158399999996</v>
      </c>
      <c r="AZ21006" s="8">
        <v>0.21471738800000001</v>
      </c>
      <c r="BA21006" s="17">
        <v>0.53410452600000002</v>
      </c>
      <c r="BB21006" s="17">
        <v>0.47413840899999998</v>
      </c>
      <c r="BC21006" s="17">
        <v>0.75978428099999995</v>
      </c>
      <c r="BD21006" s="17">
        <v>0.77454405999999998</v>
      </c>
      <c r="BE21006" s="17">
        <v>0.86305433499999995</v>
      </c>
      <c r="BF21006" s="8">
        <v>0.57818597599999999</v>
      </c>
      <c r="BG21006" s="8">
        <v>0.60536569399999995</v>
      </c>
      <c r="BH21006" s="8">
        <v>0.35786297900000003</v>
      </c>
      <c r="BI21006" s="8">
        <v>0.54813754599999998</v>
      </c>
      <c r="BJ21006" s="8">
        <v>0.78485697499999996</v>
      </c>
      <c r="BK21006" s="9" t="s">
        <v>11585</v>
      </c>
      <c r="BL21006" s="9" t="s">
        <v>11585</v>
      </c>
      <c r="BM21006" s="9">
        <v>22681</v>
      </c>
      <c r="BN21006" s="9" t="s">
        <v>11585</v>
      </c>
      <c r="BO21006" s="9" t="s">
        <v>11586</v>
      </c>
      <c r="BQ21006" s="9">
        <v>310</v>
      </c>
      <c r="BR21006" s="9" t="s">
        <v>11587</v>
      </c>
      <c r="BS21006" s="9" t="s">
        <v>11588</v>
      </c>
      <c r="BT21006" s="9">
        <v>1</v>
      </c>
      <c r="BU21006" s="9" t="s">
        <v>97</v>
      </c>
    </row>
    <row r="21007" spans="1:73" x14ac:dyDescent="0.2">
      <c r="A21007" s="17">
        <v>3.1920939218252902E-3</v>
      </c>
      <c r="B21007" s="17">
        <v>3.5835966467857402E-2</v>
      </c>
      <c r="C21007" s="8">
        <v>3.7033450789749601E-3</v>
      </c>
      <c r="D21007" s="8">
        <v>3.3905308693647399E-2</v>
      </c>
      <c r="E21007" s="17">
        <v>-0.1266188621521</v>
      </c>
      <c r="F21007" s="17">
        <v>-7.3954761028289795E-2</v>
      </c>
      <c r="G21007" s="8">
        <v>-0.183581382036209</v>
      </c>
      <c r="H21007" s="8">
        <v>-0.15223227441310899</v>
      </c>
      <c r="Q21007" s="9">
        <v>4.27439E-4</v>
      </c>
      <c r="R21007" s="9">
        <v>123.5</v>
      </c>
      <c r="S21007" s="9">
        <v>707060000</v>
      </c>
      <c r="T21007" s="8">
        <v>1</v>
      </c>
      <c r="U21007" s="9">
        <v>120.31</v>
      </c>
      <c r="V21007" s="9">
        <v>9.0083999999999997E-2</v>
      </c>
      <c r="W21007" s="18">
        <v>3.7141265E-2</v>
      </c>
      <c r="X21007" s="18">
        <v>0.192720692</v>
      </c>
      <c r="Y21007" s="18">
        <v>-0.62202317600000001</v>
      </c>
      <c r="Z21007" s="18">
        <v>0.36878544699999999</v>
      </c>
      <c r="AA21007" s="18">
        <v>5</v>
      </c>
      <c r="AB21007" s="9">
        <v>3.7433275000000002E-2</v>
      </c>
      <c r="AC21007" s="9">
        <v>0.193476808</v>
      </c>
      <c r="AD21007" s="9">
        <v>-0.57130272999999998</v>
      </c>
      <c r="AE21007" s="9">
        <v>0.42339320600000002</v>
      </c>
      <c r="AF21007" s="9">
        <v>5</v>
      </c>
      <c r="AG21007" s="18">
        <v>4.7470012999999998E-2</v>
      </c>
      <c r="AH21007" s="18">
        <v>0.217876141</v>
      </c>
      <c r="AI21007" s="18">
        <v>-0.74364983299999998</v>
      </c>
      <c r="AJ21007" s="18">
        <v>0.37648706999999998</v>
      </c>
      <c r="AK21007" s="18">
        <v>5</v>
      </c>
      <c r="AL21007" s="9">
        <v>4.5111274E-2</v>
      </c>
      <c r="AM21007" s="9">
        <v>0.212394148</v>
      </c>
      <c r="AN21007" s="9">
        <v>-0.69820881499999998</v>
      </c>
      <c r="AO21007" s="9">
        <v>0.39374426499999998</v>
      </c>
      <c r="AP21007" s="9">
        <v>5</v>
      </c>
      <c r="AQ21007" s="17">
        <v>7.7426550000000002E-3</v>
      </c>
      <c r="AR21007" s="17">
        <v>-4.9861968E-2</v>
      </c>
      <c r="AS21007" s="17">
        <v>-0.11552127500000001</v>
      </c>
      <c r="AT21007" s="17">
        <v>-2.8112597999999999E-2</v>
      </c>
      <c r="AU21007" s="17">
        <v>-6.7772268999999996E-2</v>
      </c>
      <c r="AV21007" s="8">
        <v>-8.5293709999999995E-2</v>
      </c>
      <c r="AW21007" s="8">
        <v>-5.5851671999999998E-2</v>
      </c>
      <c r="AX21007" s="8">
        <v>3.4264154999999998E-2</v>
      </c>
      <c r="AY21007" s="8">
        <v>-9.9623106000000003E-2</v>
      </c>
      <c r="AZ21007" s="8">
        <v>-6.2981591000000003E-2</v>
      </c>
      <c r="BA21007" s="17">
        <v>-5.9231903000000002E-2</v>
      </c>
      <c r="BB21007" s="17">
        <v>-2.7085666000000001E-2</v>
      </c>
      <c r="BC21007" s="17">
        <v>3.3193770999999997E-2</v>
      </c>
      <c r="BD21007" s="17">
        <v>-8.5773557E-2</v>
      </c>
      <c r="BE21007" s="17">
        <v>4.0953871000000003E-2</v>
      </c>
      <c r="BF21007" s="8">
        <v>2.5987581999999999E-2</v>
      </c>
      <c r="BG21007" s="8">
        <v>6.4192458999999993E-2</v>
      </c>
      <c r="BH21007" s="8">
        <v>-6.3641435999999996E-2</v>
      </c>
      <c r="BI21007" s="8">
        <v>-6.2296896999999997E-2</v>
      </c>
      <c r="BJ21007" s="8">
        <v>-8.0701916999999998E-2</v>
      </c>
      <c r="BK21007" s="9" t="s">
        <v>36238</v>
      </c>
      <c r="BL21007" s="9" t="s">
        <v>36238</v>
      </c>
      <c r="BM21007" s="9">
        <v>10719</v>
      </c>
      <c r="BN21007" s="9" t="s">
        <v>36238</v>
      </c>
      <c r="BO21007" s="9" t="s">
        <v>36239</v>
      </c>
      <c r="BQ21007" s="9">
        <v>311</v>
      </c>
      <c r="BR21007" s="9" t="s">
        <v>36240</v>
      </c>
      <c r="BS21007" s="9" t="s">
        <v>36241</v>
      </c>
      <c r="BT21007" s="9">
        <v>1</v>
      </c>
      <c r="BU21007" s="9" t="s">
        <v>97</v>
      </c>
    </row>
    <row r="21008" spans="1:73" x14ac:dyDescent="0.2">
      <c r="A21008" s="17">
        <v>7.39179328083992E-2</v>
      </c>
      <c r="B21008" s="17">
        <v>0.42031192779540999</v>
      </c>
      <c r="C21008" s="8">
        <v>0.210133716464043</v>
      </c>
      <c r="D21008" s="8">
        <v>1.81713855266571</v>
      </c>
      <c r="E21008" s="17">
        <v>-1.8425069749355299E-2</v>
      </c>
      <c r="F21008" s="17">
        <v>-3.3466596156358698E-2</v>
      </c>
      <c r="G21008" s="8">
        <v>7.5239529833197602E-3</v>
      </c>
      <c r="H21008" s="8">
        <v>-0.15982802212238301</v>
      </c>
      <c r="Q21008" s="11">
        <v>4.3600000000000003E-5</v>
      </c>
      <c r="R21008" s="9">
        <v>128.28</v>
      </c>
      <c r="S21008" s="9">
        <v>144010000</v>
      </c>
      <c r="T21008" s="8">
        <v>0.99993399999999999</v>
      </c>
      <c r="U21008" s="9">
        <v>117.01</v>
      </c>
      <c r="V21008" s="9">
        <v>-3.8366999999999998E-2</v>
      </c>
      <c r="W21008" s="18">
        <v>3.7141265E-2</v>
      </c>
      <c r="X21008" s="18">
        <v>0.192720692</v>
      </c>
      <c r="Y21008" s="18">
        <v>-0.51382938199999995</v>
      </c>
      <c r="Z21008" s="18">
        <v>0.476979241</v>
      </c>
      <c r="AA21008" s="18">
        <v>5</v>
      </c>
      <c r="AB21008" s="9">
        <v>3.7433275000000002E-2</v>
      </c>
      <c r="AC21008" s="9">
        <v>0.193476808</v>
      </c>
      <c r="AD21008" s="9">
        <v>-0.53081456299999996</v>
      </c>
      <c r="AE21008" s="9">
        <v>0.46388137200000001</v>
      </c>
      <c r="AF21008" s="9">
        <v>5</v>
      </c>
      <c r="AG21008" s="18">
        <v>4.7470012999999998E-2</v>
      </c>
      <c r="AH21008" s="18">
        <v>0.217876141</v>
      </c>
      <c r="AI21008" s="18">
        <v>-0.55254449900000002</v>
      </c>
      <c r="AJ21008" s="18">
        <v>0.56759240399999999</v>
      </c>
      <c r="AK21008" s="18">
        <v>5</v>
      </c>
      <c r="AL21008" s="9">
        <v>4.5111274E-2</v>
      </c>
      <c r="AM21008" s="9">
        <v>0.212394148</v>
      </c>
      <c r="AN21008" s="9">
        <v>-0.70580456400000002</v>
      </c>
      <c r="AO21008" s="9">
        <v>0.386148516</v>
      </c>
      <c r="AP21008" s="9">
        <v>5</v>
      </c>
      <c r="AQ21008" s="17">
        <v>-4.4749279000000003E-2</v>
      </c>
      <c r="AR21008" s="17">
        <v>7.8779354999999995E-2</v>
      </c>
      <c r="AS21008" s="17">
        <v>0.11609453</v>
      </c>
      <c r="AT21008" s="17">
        <v>0.21981416600000001</v>
      </c>
      <c r="AU21008" s="17">
        <v>-5.4527141000000001E-2</v>
      </c>
      <c r="AV21008" s="8">
        <v>3.8552995999999999E-2</v>
      </c>
      <c r="AW21008" s="8">
        <v>-1.9744823000000002E-2</v>
      </c>
      <c r="AX21008" s="8">
        <v>5.9907178999999998E-2</v>
      </c>
      <c r="AY21008" s="8">
        <v>0.106390737</v>
      </c>
      <c r="AZ21008" s="8">
        <v>-0.23928411299999999</v>
      </c>
      <c r="BA21008" s="17">
        <v>0.195684895</v>
      </c>
      <c r="BB21008" s="17">
        <v>0.17690266700000001</v>
      </c>
      <c r="BC21008" s="17">
        <v>0.14322748799999999</v>
      </c>
      <c r="BD21008" s="17">
        <v>0.24252185200000001</v>
      </c>
      <c r="BE21008" s="17">
        <v>0.13617163900000001</v>
      </c>
      <c r="BF21008" s="8">
        <v>-3.7948176E-2</v>
      </c>
      <c r="BG21008" s="8">
        <v>-3.2111853000000003E-2</v>
      </c>
      <c r="BH21008" s="8">
        <v>-0.13439084600000001</v>
      </c>
      <c r="BI21008" s="8">
        <v>0.210094005</v>
      </c>
      <c r="BJ21008" s="8">
        <v>-0.16180314100000001</v>
      </c>
      <c r="BK21008" s="9" t="s">
        <v>31455</v>
      </c>
      <c r="BL21008" s="9" t="s">
        <v>31455</v>
      </c>
      <c r="BM21008" s="9">
        <v>24408</v>
      </c>
      <c r="BN21008" s="9" t="s">
        <v>31455</v>
      </c>
      <c r="BO21008" s="9" t="s">
        <v>31456</v>
      </c>
      <c r="BQ21008" s="9">
        <v>314</v>
      </c>
      <c r="BR21008" s="9" t="s">
        <v>31457</v>
      </c>
      <c r="BS21008" s="9" t="s">
        <v>31458</v>
      </c>
      <c r="BT21008" s="9">
        <v>1</v>
      </c>
      <c r="BU21008" s="9" t="s">
        <v>97</v>
      </c>
    </row>
    <row r="21009" spans="1:73" x14ac:dyDescent="0.2">
      <c r="A21009" s="17">
        <v>0.11941195279359799</v>
      </c>
      <c r="B21009" s="17">
        <v>0.72888922691345204</v>
      </c>
      <c r="C21009" s="8">
        <v>-0.19291318953037301</v>
      </c>
      <c r="D21009" s="8">
        <v>0.538074970245361</v>
      </c>
      <c r="E21009" s="17">
        <v>-4.6709917485714E-2</v>
      </c>
      <c r="F21009" s="17">
        <v>-0.104211285710335</v>
      </c>
      <c r="G21009" s="8">
        <v>-0.36170360445976302</v>
      </c>
      <c r="H21009" s="8">
        <v>-0.14112465083599099</v>
      </c>
      <c r="Q21009" s="11">
        <v>1.7000000000000001E-170</v>
      </c>
      <c r="R21009" s="9">
        <v>366.69</v>
      </c>
      <c r="S21009" s="9">
        <v>3684000000</v>
      </c>
      <c r="T21009" s="8">
        <v>1</v>
      </c>
      <c r="U21009" s="9">
        <v>297.67</v>
      </c>
      <c r="V21009" s="9">
        <v>0.14019999999999999</v>
      </c>
      <c r="W21009" s="18">
        <v>3.7141265E-2</v>
      </c>
      <c r="X21009" s="18">
        <v>0.192720692</v>
      </c>
      <c r="Y21009" s="18">
        <v>-0.54211423000000003</v>
      </c>
      <c r="Z21009" s="18">
        <v>0.44869439300000002</v>
      </c>
      <c r="AA21009" s="18">
        <v>5</v>
      </c>
      <c r="AB21009" s="9">
        <v>3.7433275000000002E-2</v>
      </c>
      <c r="AC21009" s="9">
        <v>0.193476808</v>
      </c>
      <c r="AD21009" s="9">
        <v>-0.60155925700000001</v>
      </c>
      <c r="AE21009" s="9">
        <v>0.39313667899999999</v>
      </c>
      <c r="AF21009" s="9">
        <v>5</v>
      </c>
      <c r="AG21009" s="18">
        <v>4.7470012999999998E-2</v>
      </c>
      <c r="AH21009" s="18">
        <v>0.217876141</v>
      </c>
      <c r="AI21009" s="18">
        <v>-0.92177204800000001</v>
      </c>
      <c r="AJ21009" s="18">
        <v>0.19836485500000001</v>
      </c>
      <c r="AK21009" s="18">
        <v>5</v>
      </c>
      <c r="AL21009" s="9">
        <v>4.5111274E-2</v>
      </c>
      <c r="AM21009" s="9">
        <v>0.212394148</v>
      </c>
      <c r="AN21009" s="9">
        <v>-0.68710119700000005</v>
      </c>
      <c r="AO21009" s="9">
        <v>0.40485188300000002</v>
      </c>
      <c r="AP21009" s="9">
        <v>5</v>
      </c>
      <c r="AQ21009" s="17">
        <v>-2.6642108000000001E-2</v>
      </c>
      <c r="AR21009" s="17">
        <v>0.105277121</v>
      </c>
      <c r="AS21009" s="17">
        <v>0.17845651500000001</v>
      </c>
      <c r="AT21009" s="17">
        <v>8.9499459000000003E-2</v>
      </c>
      <c r="AU21009" s="17">
        <v>-0.17991523400000001</v>
      </c>
      <c r="AV21009" s="8">
        <v>-0.213427752</v>
      </c>
      <c r="AW21009" s="8">
        <v>-4.9482367999999999E-2</v>
      </c>
      <c r="AX21009" s="8">
        <v>7.8605755999999999E-2</v>
      </c>
      <c r="AY21009" s="8">
        <v>-0.19673718500000001</v>
      </c>
      <c r="AZ21009" s="8">
        <v>-4.9342480000000001E-2</v>
      </c>
      <c r="BA21009" s="17">
        <v>2.7527243E-2</v>
      </c>
      <c r="BB21009" s="17">
        <v>-0.21182124299999999</v>
      </c>
      <c r="BC21009" s="17">
        <v>-0.15133455400000001</v>
      </c>
      <c r="BD21009" s="17">
        <v>-0.21351230099999999</v>
      </c>
      <c r="BE21009" s="17">
        <v>-0.47383046200000001</v>
      </c>
      <c r="BF21009" s="8">
        <v>-0.10749961399999999</v>
      </c>
      <c r="BG21009" s="8">
        <v>0.56390428500000001</v>
      </c>
      <c r="BH21009" s="8">
        <v>-0.18910010199999999</v>
      </c>
      <c r="BI21009" s="8">
        <v>-0.28922331299999998</v>
      </c>
      <c r="BJ21009" s="8">
        <v>-3.6486591999999998E-2</v>
      </c>
      <c r="BK21009" s="9" t="s">
        <v>14252</v>
      </c>
      <c r="BL21009" s="9" t="s">
        <v>14252</v>
      </c>
      <c r="BM21009" s="9">
        <v>13041</v>
      </c>
      <c r="BN21009" s="9" t="s">
        <v>14252</v>
      </c>
      <c r="BO21009" s="9" t="s">
        <v>14253</v>
      </c>
      <c r="BQ21009" s="9">
        <v>316</v>
      </c>
      <c r="BR21009" s="9" t="s">
        <v>29104</v>
      </c>
      <c r="BS21009" s="9" t="s">
        <v>29105</v>
      </c>
      <c r="BT21009" s="9">
        <v>1</v>
      </c>
      <c r="BU21009" s="9" t="s">
        <v>97</v>
      </c>
    </row>
    <row r="21010" spans="1:73" x14ac:dyDescent="0.2">
      <c r="A21010" s="17">
        <v>2.1616294980049099E-2</v>
      </c>
      <c r="B21010" s="17">
        <v>0.21187509596347801</v>
      </c>
      <c r="C21010" s="8">
        <v>8.8552329689264297E-3</v>
      </c>
      <c r="D21010" s="8">
        <v>0.104816496372223</v>
      </c>
      <c r="E21010" s="17">
        <v>0.13332475721836101</v>
      </c>
      <c r="F21010" s="17">
        <v>0.16576711833477001</v>
      </c>
      <c r="G21010" s="8">
        <v>-1.9914126023650201E-2</v>
      </c>
      <c r="H21010" s="8">
        <v>5.4617351852357396E-3</v>
      </c>
      <c r="Q21010" s="11">
        <v>9.4300000000000002E-5</v>
      </c>
      <c r="R21010" s="9">
        <v>128.58000000000001</v>
      </c>
      <c r="S21010" s="9">
        <v>2030700000</v>
      </c>
      <c r="T21010" s="8">
        <v>0.99999700000000002</v>
      </c>
      <c r="U21010" s="9">
        <v>107.21</v>
      </c>
      <c r="V21010" s="9">
        <v>-0.27759</v>
      </c>
      <c r="W21010" s="18">
        <v>3.7141265E-2</v>
      </c>
      <c r="X21010" s="18">
        <v>0.192720692</v>
      </c>
      <c r="Y21010" s="18">
        <v>-0.36207955800000002</v>
      </c>
      <c r="Z21010" s="18">
        <v>0.62872906500000003</v>
      </c>
      <c r="AA21010" s="18">
        <v>5</v>
      </c>
      <c r="AB21010" s="9">
        <v>3.7433275000000002E-2</v>
      </c>
      <c r="AC21010" s="9">
        <v>0.193476808</v>
      </c>
      <c r="AD21010" s="9">
        <v>-0.33158085399999998</v>
      </c>
      <c r="AE21010" s="9">
        <v>0.66311508100000005</v>
      </c>
      <c r="AF21010" s="9">
        <v>5</v>
      </c>
      <c r="AG21010" s="18">
        <v>4.7470012999999998E-2</v>
      </c>
      <c r="AH21010" s="18">
        <v>0.217876141</v>
      </c>
      <c r="AI21010" s="18">
        <v>-0.579982577</v>
      </c>
      <c r="AJ21010" s="18">
        <v>0.54015432600000002</v>
      </c>
      <c r="AK21010" s="18">
        <v>5</v>
      </c>
      <c r="AL21010" s="9">
        <v>4.5111274E-2</v>
      </c>
      <c r="AM21010" s="9">
        <v>0.212394148</v>
      </c>
      <c r="AN21010" s="9">
        <v>-0.54051480500000004</v>
      </c>
      <c r="AO21010" s="9">
        <v>0.55143827400000001</v>
      </c>
      <c r="AP21010" s="9">
        <v>5</v>
      </c>
      <c r="AQ21010" s="17">
        <v>0.12526005500000001</v>
      </c>
      <c r="AR21010" s="17">
        <v>0.27250307800000001</v>
      </c>
      <c r="AS21010" s="17">
        <v>0.172386453</v>
      </c>
      <c r="AT21010" s="17">
        <v>0.30763399600000002</v>
      </c>
      <c r="AU21010" s="17">
        <v>0.23560452500000001</v>
      </c>
      <c r="AV21010" s="8">
        <v>0.24413151999999999</v>
      </c>
      <c r="AW21010" s="8">
        <v>0.14408078799999999</v>
      </c>
      <c r="AX21010" s="8">
        <v>0.23854439</v>
      </c>
      <c r="AY21010" s="8">
        <v>0.138000816</v>
      </c>
      <c r="AZ21010" s="8">
        <v>0.24054911700000001</v>
      </c>
      <c r="BA21010" s="17">
        <v>0.23819653700000001</v>
      </c>
      <c r="BB21010" s="17">
        <v>0.13050724599999999</v>
      </c>
      <c r="BC21010" s="17">
        <v>0.103131063</v>
      </c>
      <c r="BD21010" s="17">
        <v>0.14387112899999999</v>
      </c>
      <c r="BE21010" s="17">
        <v>0.13631059200000001</v>
      </c>
      <c r="BF21010" s="8">
        <v>0.107467726</v>
      </c>
      <c r="BG21010" s="8">
        <v>0.11926126500000001</v>
      </c>
      <c r="BH21010" s="8">
        <v>0.16451537599999999</v>
      </c>
      <c r="BI21010" s="8">
        <v>0.215198368</v>
      </c>
      <c r="BJ21010" s="8">
        <v>0.10129766900000001</v>
      </c>
      <c r="BK21010" s="9" t="s">
        <v>31455</v>
      </c>
      <c r="BL21010" s="9" t="s">
        <v>31455</v>
      </c>
      <c r="BM21010" s="9">
        <v>38643</v>
      </c>
      <c r="BN21010" s="9" t="s">
        <v>31455</v>
      </c>
      <c r="BO21010" s="9" t="s">
        <v>31456</v>
      </c>
      <c r="BQ21010" s="9">
        <v>319</v>
      </c>
      <c r="BR21010" s="9" t="s">
        <v>34842</v>
      </c>
      <c r="BS21010" s="9" t="s">
        <v>34843</v>
      </c>
      <c r="BT21010" s="9">
        <v>1</v>
      </c>
      <c r="BU21010" s="9" t="s">
        <v>218</v>
      </c>
    </row>
    <row r="21011" spans="1:73" x14ac:dyDescent="0.2">
      <c r="A21011" s="17">
        <v>0.54970413446426403</v>
      </c>
      <c r="B21011" s="17">
        <v>1.8145055770873999</v>
      </c>
      <c r="C21011" s="8">
        <v>2.69709154963493E-2</v>
      </c>
      <c r="D21011" s="8">
        <v>4.4913101941347101E-2</v>
      </c>
      <c r="E21011" s="17">
        <v>0.447670578956604</v>
      </c>
      <c r="F21011" s="17">
        <v>-1.9832266494631798E-2</v>
      </c>
      <c r="G21011" s="8">
        <v>0.301291793584824</v>
      </c>
      <c r="H21011" s="8">
        <v>0.304532021284103</v>
      </c>
      <c r="Q21011" s="11">
        <v>4.5800000000000002E-5</v>
      </c>
      <c r="R21011" s="9">
        <v>103.39</v>
      </c>
      <c r="S21011" s="9">
        <v>143260000</v>
      </c>
      <c r="T21011" s="8">
        <v>1</v>
      </c>
      <c r="U21011" s="9">
        <v>64.135999999999996</v>
      </c>
      <c r="V21011" s="9">
        <v>-9.3437000000000006E-2</v>
      </c>
      <c r="W21011" s="18">
        <v>3.7141265E-2</v>
      </c>
      <c r="X21011" s="18">
        <v>0.192720692</v>
      </c>
      <c r="Y21011" s="18">
        <v>-4.7733736999999998E-2</v>
      </c>
      <c r="Z21011" s="18">
        <v>0.943074886</v>
      </c>
      <c r="AA21011" s="18">
        <v>5</v>
      </c>
      <c r="AB21011" s="9">
        <v>4.6098082999999998E-2</v>
      </c>
      <c r="AC21011" s="9">
        <v>0.214704642</v>
      </c>
      <c r="AD21011" s="9">
        <v>-0.61594791900000001</v>
      </c>
      <c r="AE21011" s="9">
        <v>0.57628338800000001</v>
      </c>
      <c r="AF21011" s="9">
        <v>4</v>
      </c>
      <c r="AG21011" s="18">
        <v>4.7470012999999998E-2</v>
      </c>
      <c r="AH21011" s="18">
        <v>0.217876141</v>
      </c>
      <c r="AI21011" s="18">
        <v>-0.25877665999999999</v>
      </c>
      <c r="AJ21011" s="18">
        <v>0.86136024300000003</v>
      </c>
      <c r="AK21011" s="18">
        <v>5</v>
      </c>
      <c r="AL21011" s="9">
        <v>5.5777647999999999E-2</v>
      </c>
      <c r="AM21011" s="9">
        <v>0.23617292000000001</v>
      </c>
      <c r="AN21011" s="9">
        <v>-0.351189113</v>
      </c>
      <c r="AO21011" s="9">
        <v>0.96025318100000001</v>
      </c>
      <c r="AP21011" s="9">
        <v>4</v>
      </c>
      <c r="AQ21011" s="17">
        <v>0.750986814</v>
      </c>
      <c r="AR21011" s="17">
        <v>0.61198192799999995</v>
      </c>
      <c r="AS21011" s="17">
        <v>0.63461202400000005</v>
      </c>
      <c r="AT21011" s="17">
        <v>0.28668084700000002</v>
      </c>
      <c r="AU21011" s="17">
        <v>0.48211404699999999</v>
      </c>
      <c r="AV21011" s="8" t="s">
        <v>90</v>
      </c>
      <c r="AW21011" s="8">
        <v>0.32990443699999999</v>
      </c>
      <c r="AX21011" s="8">
        <v>0.18271607200000001</v>
      </c>
      <c r="AY21011" s="8">
        <v>-0.43756914099999999</v>
      </c>
      <c r="AZ21011" s="8">
        <v>-6.0767307999999999E-2</v>
      </c>
      <c r="BA21011" s="17">
        <v>-3.7773385999999999E-2</v>
      </c>
      <c r="BB21011" s="17">
        <v>0.66577959099999995</v>
      </c>
      <c r="BC21011" s="17">
        <v>0.73233079899999998</v>
      </c>
      <c r="BD21011" s="17">
        <v>0.67973059400000002</v>
      </c>
      <c r="BE21011" s="17">
        <v>0.380041927</v>
      </c>
      <c r="BF21011" s="8" t="s">
        <v>90</v>
      </c>
      <c r="BG21011" s="8">
        <v>0.152577922</v>
      </c>
      <c r="BH21011" s="8">
        <v>0.42735478300000002</v>
      </c>
      <c r="BI21011" s="8">
        <v>0.37394443199999999</v>
      </c>
      <c r="BJ21011" s="8">
        <v>0.87432682500000003</v>
      </c>
      <c r="BK21011" s="9" t="s">
        <v>14951</v>
      </c>
      <c r="BL21011" s="9" t="s">
        <v>14951</v>
      </c>
      <c r="BM21011" s="9">
        <v>34294</v>
      </c>
      <c r="BN21011" s="9" t="s">
        <v>14951</v>
      </c>
      <c r="BO21011" s="9" t="s">
        <v>14952</v>
      </c>
      <c r="BQ21011" s="9">
        <v>326</v>
      </c>
      <c r="BR21011" s="9" t="s">
        <v>21811</v>
      </c>
      <c r="BS21011" s="9" t="s">
        <v>21812</v>
      </c>
      <c r="BT21011" s="9">
        <v>1</v>
      </c>
      <c r="BU21011" s="9" t="s">
        <v>218</v>
      </c>
    </row>
    <row r="21012" spans="1:73" x14ac:dyDescent="0.2">
      <c r="A21012" s="17">
        <v>0.160928308963776</v>
      </c>
      <c r="B21012" s="17">
        <v>0.95662385225295998</v>
      </c>
      <c r="C21012" s="8">
        <v>4.24458011984825E-2</v>
      </c>
      <c r="D21012" s="8">
        <v>0.39314657449722301</v>
      </c>
      <c r="E21012" s="17">
        <v>0.46214380860328702</v>
      </c>
      <c r="F21012" s="17">
        <v>0.35993298888206499</v>
      </c>
      <c r="G21012" s="8">
        <v>0.63099080324172996</v>
      </c>
      <c r="H21012" s="8">
        <v>0.62007749080658003</v>
      </c>
      <c r="O21012" s="9" t="s">
        <v>88</v>
      </c>
      <c r="P21012" s="9" t="s">
        <v>88</v>
      </c>
      <c r="Q21012" s="11">
        <v>3.7299999999999998E-236</v>
      </c>
      <c r="R21012" s="9">
        <v>402.96</v>
      </c>
      <c r="S21012" s="9">
        <v>4850700000</v>
      </c>
      <c r="T21012" s="8">
        <v>0.99998100000000001</v>
      </c>
      <c r="U21012" s="9">
        <v>195.94</v>
      </c>
      <c r="V21012" s="9">
        <v>-0.79952000000000001</v>
      </c>
      <c r="W21012" s="18">
        <v>3.7141265E-2</v>
      </c>
      <c r="X21012" s="18">
        <v>0.192720692</v>
      </c>
      <c r="Y21012" s="18">
        <v>-3.3260514999999997E-2</v>
      </c>
      <c r="Z21012" s="18">
        <v>0.95754810800000001</v>
      </c>
      <c r="AA21012" s="18">
        <v>5</v>
      </c>
      <c r="AB21012" s="9">
        <v>3.7433275000000002E-2</v>
      </c>
      <c r="AC21012" s="9">
        <v>0.193476808</v>
      </c>
      <c r="AD21012" s="9">
        <v>-0.13741498199999999</v>
      </c>
      <c r="AE21012" s="9">
        <v>0.85728095400000004</v>
      </c>
      <c r="AF21012" s="9">
        <v>5</v>
      </c>
      <c r="AG21012" s="18">
        <v>4.7470012999999998E-2</v>
      </c>
      <c r="AH21012" s="18">
        <v>0.217876141</v>
      </c>
      <c r="AI21012" s="18">
        <v>7.0922333000000004E-2</v>
      </c>
      <c r="AJ21012" s="18">
        <v>1.1910592360000001</v>
      </c>
      <c r="AK21012" s="18">
        <v>5</v>
      </c>
      <c r="AL21012" s="9">
        <v>4.5111274E-2</v>
      </c>
      <c r="AM21012" s="9">
        <v>0.212394148</v>
      </c>
      <c r="AN21012" s="9">
        <v>7.4100963000000006E-2</v>
      </c>
      <c r="AO21012" s="9">
        <v>1.1660540429999999</v>
      </c>
      <c r="AP21012" s="9">
        <v>5</v>
      </c>
      <c r="AQ21012" s="17">
        <v>0.81222635499999996</v>
      </c>
      <c r="AR21012" s="17">
        <v>0.34687578699999999</v>
      </c>
      <c r="AS21012" s="17">
        <v>0.51415228800000001</v>
      </c>
      <c r="AT21012" s="17">
        <v>0.47379094399999999</v>
      </c>
      <c r="AU21012" s="17">
        <v>0.695437729</v>
      </c>
      <c r="AV21012" s="8">
        <v>0.47399440399999998</v>
      </c>
      <c r="AW21012" s="8">
        <v>0.27772384900000002</v>
      </c>
      <c r="AX21012" s="8">
        <v>0.41923782199999998</v>
      </c>
      <c r="AY21012" s="8">
        <v>0.40543338699999998</v>
      </c>
      <c r="AZ21012" s="8">
        <v>0.46145209700000001</v>
      </c>
      <c r="BA21012" s="17">
        <v>0.86087709700000004</v>
      </c>
      <c r="BB21012" s="17">
        <v>0.75842261300000002</v>
      </c>
      <c r="BC21012" s="17">
        <v>0.89806437500000003</v>
      </c>
      <c r="BD21012" s="17">
        <v>0.73751276700000001</v>
      </c>
      <c r="BE21012" s="17">
        <v>0.87743204799999996</v>
      </c>
      <c r="BF21012" s="8">
        <v>0.77593928599999995</v>
      </c>
      <c r="BG21012" s="8">
        <v>0.69066572199999998</v>
      </c>
      <c r="BH21012" s="8">
        <v>0.88502418999999999</v>
      </c>
      <c r="BI21012" s="8">
        <v>0.72908472999999996</v>
      </c>
      <c r="BJ21012" s="8">
        <v>0.83936595899999999</v>
      </c>
      <c r="BK21012" s="9" t="s">
        <v>20566</v>
      </c>
      <c r="BL21012" s="9" t="s">
        <v>20566</v>
      </c>
      <c r="BM21012" s="9">
        <v>20640</v>
      </c>
      <c r="BN21012" s="9" t="s">
        <v>20566</v>
      </c>
      <c r="BO21012" s="9" t="s">
        <v>20567</v>
      </c>
      <c r="BQ21012" s="9">
        <v>326</v>
      </c>
      <c r="BR21012" s="9" t="s">
        <v>27333</v>
      </c>
      <c r="BS21012" s="9" t="s">
        <v>27334</v>
      </c>
      <c r="BT21012" s="9">
        <v>1</v>
      </c>
      <c r="BU21012" s="9" t="s">
        <v>97</v>
      </c>
    </row>
    <row r="21013" spans="1:73" x14ac:dyDescent="0.2">
      <c r="A21013" s="17">
        <v>0.207024201750755</v>
      </c>
      <c r="B21013" s="17">
        <v>1.48468637466431</v>
      </c>
      <c r="C21013" s="8">
        <v>6.6651999950408894E-2</v>
      </c>
      <c r="D21013" s="8">
        <v>0.22419849038124101</v>
      </c>
      <c r="E21013" s="17">
        <v>0.109370589256287</v>
      </c>
      <c r="F21013" s="17">
        <v>-3.2247640192508698E-2</v>
      </c>
      <c r="G21013" s="8">
        <v>-0.25240635871887201</v>
      </c>
      <c r="H21013" s="8">
        <v>-0.28083765506744401</v>
      </c>
      <c r="Q21013" s="11">
        <v>3.7100000000000003E-129</v>
      </c>
      <c r="R21013" s="9">
        <v>337.03</v>
      </c>
      <c r="S21013" s="9">
        <v>39633000000</v>
      </c>
      <c r="T21013" s="8">
        <v>1</v>
      </c>
      <c r="U21013" s="9">
        <v>236.67</v>
      </c>
      <c r="V21013" s="9">
        <v>-3.1504999999999998E-2</v>
      </c>
      <c r="W21013" s="18">
        <v>3.7141265E-2</v>
      </c>
      <c r="X21013" s="18">
        <v>0.192720692</v>
      </c>
      <c r="Y21013" s="18">
        <v>-0.386033721</v>
      </c>
      <c r="Z21013" s="18">
        <v>0.60477490199999995</v>
      </c>
      <c r="AA21013" s="18">
        <v>5</v>
      </c>
      <c r="AB21013" s="9">
        <v>3.7433275000000002E-2</v>
      </c>
      <c r="AC21013" s="9">
        <v>0.193476808</v>
      </c>
      <c r="AD21013" s="9">
        <v>-0.52959560900000002</v>
      </c>
      <c r="AE21013" s="9">
        <v>0.46510032699999998</v>
      </c>
      <c r="AF21013" s="9">
        <v>5</v>
      </c>
      <c r="AG21013" s="18">
        <v>4.7470012999999998E-2</v>
      </c>
      <c r="AH21013" s="18">
        <v>0.217876141</v>
      </c>
      <c r="AI21013" s="18">
        <v>-0.81247482100000001</v>
      </c>
      <c r="AJ21013" s="18">
        <v>0.307662082</v>
      </c>
      <c r="AK21013" s="18">
        <v>5</v>
      </c>
      <c r="AL21013" s="9">
        <v>4.5111274E-2</v>
      </c>
      <c r="AM21013" s="9">
        <v>0.212394148</v>
      </c>
      <c r="AN21013" s="9">
        <v>-0.82681420900000002</v>
      </c>
      <c r="AO21013" s="9">
        <v>0.265138871</v>
      </c>
      <c r="AP21013" s="9">
        <v>5</v>
      </c>
      <c r="AQ21013" s="17">
        <v>0.192104042</v>
      </c>
      <c r="AR21013" s="17">
        <v>0.223341703</v>
      </c>
      <c r="AS21013" s="17">
        <v>0.40632194300000002</v>
      </c>
      <c r="AT21013" s="17">
        <v>0.22761535599999999</v>
      </c>
      <c r="AU21013" s="17">
        <v>-6.1957907E-2</v>
      </c>
      <c r="AV21013" s="8">
        <v>-7.0517450999999995E-2</v>
      </c>
      <c r="AW21013" s="8">
        <v>5.2383471000000001E-2</v>
      </c>
      <c r="AX21013" s="8">
        <v>-6.0180829999999996E-3</v>
      </c>
      <c r="AY21013" s="8">
        <v>-7.8665517000000004E-2</v>
      </c>
      <c r="AZ21013" s="8">
        <v>5.5121708999999998E-2</v>
      </c>
      <c r="BA21013" s="17">
        <v>0.13736721900000001</v>
      </c>
      <c r="BB21013" s="17">
        <v>-0.19834117600000001</v>
      </c>
      <c r="BC21013" s="17">
        <v>1.4398080000000001E-3</v>
      </c>
      <c r="BD21013" s="17">
        <v>-7.5701511999999999E-2</v>
      </c>
      <c r="BE21013" s="17">
        <v>-0.32013112300000002</v>
      </c>
      <c r="BF21013" s="8">
        <v>-5.6284542999999999E-2</v>
      </c>
      <c r="BG21013" s="8">
        <v>-0.42048770200000002</v>
      </c>
      <c r="BH21013" s="8">
        <v>4.174336E-2</v>
      </c>
      <c r="BI21013" s="8">
        <v>-0.331688017</v>
      </c>
      <c r="BJ21013" s="8">
        <v>-2.19099E-2</v>
      </c>
      <c r="BK21013" s="9" t="s">
        <v>14252</v>
      </c>
      <c r="BL21013" s="9" t="s">
        <v>14252</v>
      </c>
      <c r="BM21013" s="9">
        <v>13052</v>
      </c>
      <c r="BN21013" s="9" t="s">
        <v>14252</v>
      </c>
      <c r="BO21013" s="9" t="s">
        <v>14253</v>
      </c>
      <c r="BQ21013" s="9">
        <v>327</v>
      </c>
      <c r="BR21013" s="9" t="s">
        <v>25902</v>
      </c>
      <c r="BS21013" s="9" t="s">
        <v>25903</v>
      </c>
      <c r="BT21013" s="9" t="s">
        <v>103</v>
      </c>
      <c r="BU21013" s="9" t="s">
        <v>97</v>
      </c>
    </row>
    <row r="21014" spans="1:73" x14ac:dyDescent="0.2">
      <c r="A21014" s="17">
        <v>-0.81555902957916304</v>
      </c>
      <c r="B21014" s="17">
        <v>0.19425711035728499</v>
      </c>
      <c r="C21014" s="8">
        <v>1.2299839258194001</v>
      </c>
      <c r="D21014" s="8">
        <v>3.91260814666748</v>
      </c>
      <c r="E21014" s="17">
        <v>0.34642460942268399</v>
      </c>
      <c r="F21014" s="17">
        <v>1.16363549232483</v>
      </c>
      <c r="G21014" s="8">
        <v>0.72293287515640303</v>
      </c>
      <c r="H21014" s="8">
        <v>-0.42462351918220498</v>
      </c>
      <c r="L21014" s="18" t="s">
        <v>88</v>
      </c>
      <c r="M21014" s="20" t="s">
        <v>87</v>
      </c>
      <c r="N21014" s="9" t="s">
        <v>88</v>
      </c>
      <c r="O21014" s="9" t="s">
        <v>88</v>
      </c>
      <c r="Q21014" s="11">
        <v>3.1700000000000002E-23</v>
      </c>
      <c r="R21014" s="9">
        <v>196.88</v>
      </c>
      <c r="S21014" s="9">
        <v>628460000</v>
      </c>
      <c r="T21014" s="8">
        <v>0.99771799999999999</v>
      </c>
      <c r="U21014" s="9">
        <v>88.596000000000004</v>
      </c>
      <c r="V21014" s="9">
        <v>-0.50070999999999999</v>
      </c>
      <c r="W21014" s="18">
        <v>3.7141265E-2</v>
      </c>
      <c r="X21014" s="18">
        <v>0.192720692</v>
      </c>
      <c r="Y21014" s="18">
        <v>-0.14897969799999999</v>
      </c>
      <c r="Z21014" s="18">
        <v>0.84182892499999995</v>
      </c>
      <c r="AA21014" s="18">
        <v>5</v>
      </c>
      <c r="AB21014" s="9">
        <v>3.7433275000000002E-2</v>
      </c>
      <c r="AC21014" s="9">
        <v>0.193476808</v>
      </c>
      <c r="AD21014" s="9">
        <v>0.66628746599999999</v>
      </c>
      <c r="AE21014" s="9">
        <v>1.660983401</v>
      </c>
      <c r="AF21014" s="9">
        <v>5</v>
      </c>
      <c r="AG21014" s="18">
        <v>4.7470012999999998E-2</v>
      </c>
      <c r="AH21014" s="18">
        <v>0.217876141</v>
      </c>
      <c r="AI21014" s="18">
        <v>0.16286445299999999</v>
      </c>
      <c r="AJ21014" s="18">
        <v>1.283001356</v>
      </c>
      <c r="AK21014" s="18">
        <v>5</v>
      </c>
      <c r="AL21014" s="9">
        <v>4.5111274E-2</v>
      </c>
      <c r="AM21014" s="9">
        <v>0.212394148</v>
      </c>
      <c r="AN21014" s="9">
        <v>-0.97060006600000004</v>
      </c>
      <c r="AO21014" s="9">
        <v>0.121353014</v>
      </c>
      <c r="AP21014" s="9">
        <v>5</v>
      </c>
      <c r="AQ21014" s="17">
        <v>0.26453465199999998</v>
      </c>
      <c r="AR21014" s="17">
        <v>0.18950744</v>
      </c>
      <c r="AS21014" s="17">
        <v>3.06570673</v>
      </c>
      <c r="AT21014" s="17">
        <v>-0.72569280899999999</v>
      </c>
      <c r="AU21014" s="17">
        <v>-0.56008225700000003</v>
      </c>
      <c r="AV21014" s="8">
        <v>2.5378532410000001</v>
      </c>
      <c r="AW21014" s="8">
        <v>0.15991243699999999</v>
      </c>
      <c r="AX21014" s="8">
        <v>6.608269215</v>
      </c>
      <c r="AY21014" s="8">
        <v>-1.7255831960000001</v>
      </c>
      <c r="AZ21014" s="8">
        <v>-1.268682718</v>
      </c>
      <c r="BA21014" s="17">
        <v>0.87342393399999996</v>
      </c>
      <c r="BB21014" s="17">
        <v>0.95931065100000001</v>
      </c>
      <c r="BC21014" s="17">
        <v>0.79410713899999996</v>
      </c>
      <c r="BD21014" s="17">
        <v>0.80377864799999998</v>
      </c>
      <c r="BE21014" s="17">
        <v>1.179164171</v>
      </c>
      <c r="BF21014" s="8">
        <v>-0.34923967700000003</v>
      </c>
      <c r="BG21014" s="8">
        <v>-0.54477679700000003</v>
      </c>
      <c r="BH21014" s="8">
        <v>-1.084686E-2</v>
      </c>
      <c r="BI21014" s="8">
        <v>-0.75681293000000005</v>
      </c>
      <c r="BJ21014" s="8">
        <v>0.121540949</v>
      </c>
      <c r="BK21014" s="9" t="s">
        <v>14783</v>
      </c>
      <c r="BL21014" s="9" t="s">
        <v>14783</v>
      </c>
      <c r="BM21014" s="9">
        <v>14962</v>
      </c>
      <c r="BN21014" s="9" t="s">
        <v>14783</v>
      </c>
      <c r="BO21014" s="9" t="s">
        <v>14784</v>
      </c>
      <c r="BQ21014" s="9">
        <v>330</v>
      </c>
      <c r="BR21014" s="9" t="s">
        <v>49351</v>
      </c>
      <c r="BS21014" s="9" t="s">
        <v>49352</v>
      </c>
      <c r="BT21014" s="9">
        <v>1</v>
      </c>
      <c r="BU21014" s="9" t="s">
        <v>97</v>
      </c>
    </row>
    <row r="21015" spans="1:73" x14ac:dyDescent="0.2">
      <c r="A21015" s="17">
        <v>-0.183560505509377</v>
      </c>
      <c r="B21015" s="17">
        <v>0.11756043881177899</v>
      </c>
      <c r="C21015" s="8">
        <v>0.43943417072296098</v>
      </c>
      <c r="D21015" s="8">
        <v>1.0300567150116</v>
      </c>
      <c r="E21015" s="17">
        <v>2.9367610812187198E-2</v>
      </c>
      <c r="F21015" s="17">
        <v>0.22771362960338601</v>
      </c>
      <c r="G21015" s="8">
        <v>1.03899025917053</v>
      </c>
      <c r="H21015" s="8">
        <v>0.60454356670379605</v>
      </c>
      <c r="O21015" s="9" t="s">
        <v>88</v>
      </c>
      <c r="Q21015" s="11">
        <v>1.9700000000000001E-8</v>
      </c>
      <c r="R21015" s="9">
        <v>78.552000000000007</v>
      </c>
      <c r="S21015" s="9">
        <v>73209000</v>
      </c>
      <c r="T21015" s="8">
        <v>0.99392499999999995</v>
      </c>
      <c r="U21015" s="9">
        <v>78.552000000000007</v>
      </c>
      <c r="V21015" s="9">
        <v>0.87714999999999999</v>
      </c>
      <c r="W21015" s="18">
        <v>5.9925886999999997E-2</v>
      </c>
      <c r="X21015" s="18">
        <v>0.24479764600000001</v>
      </c>
      <c r="Y21015" s="18">
        <v>-0.74968775200000004</v>
      </c>
      <c r="Z21015" s="18">
        <v>0.80842297600000002</v>
      </c>
      <c r="AA21015" s="18">
        <v>3</v>
      </c>
      <c r="AB21015" s="9">
        <v>8.5858044999999994E-2</v>
      </c>
      <c r="AC21015" s="9">
        <v>0.29301543400000002</v>
      </c>
      <c r="AD21015" s="9">
        <v>-1.033030026</v>
      </c>
      <c r="AE21015" s="9">
        <v>1.4884572890000001</v>
      </c>
      <c r="AF21015" s="9">
        <v>2</v>
      </c>
      <c r="AG21015" s="18">
        <v>7.7178909000000004E-2</v>
      </c>
      <c r="AH21015" s="18">
        <v>0.27781092299999999</v>
      </c>
      <c r="AI21015" s="18">
        <v>0.15487195600000001</v>
      </c>
      <c r="AJ21015" s="18">
        <v>1.9231086470000001</v>
      </c>
      <c r="AK21015" s="18">
        <v>3</v>
      </c>
      <c r="AL21015" s="9">
        <v>0.105853272</v>
      </c>
      <c r="AM21015" s="9">
        <v>0.325350998</v>
      </c>
      <c r="AN21015" s="9">
        <v>-0.79532878100000004</v>
      </c>
      <c r="AO21015" s="9">
        <v>2.0044159420000001</v>
      </c>
      <c r="AP21015" s="9">
        <v>2</v>
      </c>
      <c r="AQ21015" s="17" t="s">
        <v>90</v>
      </c>
      <c r="AR21015" s="17">
        <v>0.29429346299999998</v>
      </c>
      <c r="AS21015" s="17">
        <v>0.30983740100000001</v>
      </c>
      <c r="AT21015" s="17" t="s">
        <v>90</v>
      </c>
      <c r="AU21015" s="17">
        <v>-0.26773029599999998</v>
      </c>
      <c r="AV21015" s="8" t="s">
        <v>90</v>
      </c>
      <c r="AW21015" s="8">
        <v>-0.37320125100000001</v>
      </c>
      <c r="AX21015" s="8">
        <v>0.96458929800000004</v>
      </c>
      <c r="AY21015" s="8" t="s">
        <v>90</v>
      </c>
      <c r="AZ21015" s="8" t="s">
        <v>90</v>
      </c>
      <c r="BA21015" s="17" t="s">
        <v>90</v>
      </c>
      <c r="BB21015" s="17">
        <v>1.3723042009999999</v>
      </c>
      <c r="BC21015" s="17">
        <v>1.2629868980000001</v>
      </c>
      <c r="BD21015" s="17" t="s">
        <v>90</v>
      </c>
      <c r="BE21015" s="17">
        <v>1.1707659960000001</v>
      </c>
      <c r="BF21015" s="8" t="s">
        <v>90</v>
      </c>
      <c r="BG21015" s="8">
        <v>1.049876094</v>
      </c>
      <c r="BH21015" s="8">
        <v>0.60862696199999999</v>
      </c>
      <c r="BI21015" s="8" t="s">
        <v>90</v>
      </c>
      <c r="BJ21015" s="8" t="s">
        <v>90</v>
      </c>
      <c r="BK21015" s="9" t="s">
        <v>5492</v>
      </c>
      <c r="BL21015" s="9" t="s">
        <v>5492</v>
      </c>
      <c r="BM21015" s="9">
        <v>35164</v>
      </c>
      <c r="BN21015" s="9" t="s">
        <v>5492</v>
      </c>
      <c r="BO21015" s="9" t="s">
        <v>5493</v>
      </c>
      <c r="BQ21015" s="9">
        <v>330</v>
      </c>
      <c r="BR21015" s="9" t="s">
        <v>35536</v>
      </c>
      <c r="BS21015" s="9" t="s">
        <v>35537</v>
      </c>
      <c r="BT21015" s="9">
        <v>1</v>
      </c>
      <c r="BU21015" s="9" t="s">
        <v>218</v>
      </c>
    </row>
    <row r="21016" spans="1:73" x14ac:dyDescent="0.2">
      <c r="A21016" s="17">
        <v>0.83409690856933605</v>
      </c>
      <c r="B21016" s="17">
        <v>0.38635078072547901</v>
      </c>
      <c r="C21016" s="8">
        <v>1.22249436378479</v>
      </c>
      <c r="D21016" s="8">
        <v>2.4963502883911102</v>
      </c>
      <c r="E21016" s="17">
        <v>-1.51045843958855E-2</v>
      </c>
      <c r="F21016" s="17">
        <v>-0.72495168447494496</v>
      </c>
      <c r="G21016" s="8">
        <v>0.72731548547744795</v>
      </c>
      <c r="H21016" s="8">
        <v>-0.388936936855316</v>
      </c>
      <c r="L21016" s="18" t="s">
        <v>159</v>
      </c>
      <c r="M21016" s="9" t="s">
        <v>88</v>
      </c>
      <c r="N21016" s="9" t="s">
        <v>88</v>
      </c>
      <c r="Q21016" s="11">
        <v>4.14E-24</v>
      </c>
      <c r="R21016" s="9">
        <v>208.15</v>
      </c>
      <c r="S21016" s="9">
        <v>498990000</v>
      </c>
      <c r="T21016" s="8">
        <v>0.94301500000000005</v>
      </c>
      <c r="U21016" s="9">
        <v>193.21</v>
      </c>
      <c r="V21016" s="9">
        <v>0.64681999999999995</v>
      </c>
      <c r="W21016" s="18">
        <v>5.9925886999999997E-2</v>
      </c>
      <c r="X21016" s="18">
        <v>0.24479764600000001</v>
      </c>
      <c r="Y21016" s="18">
        <v>-0.79415994899999998</v>
      </c>
      <c r="Z21016" s="18">
        <v>0.76395077899999997</v>
      </c>
      <c r="AA21016" s="18">
        <v>3</v>
      </c>
      <c r="AB21016" s="9">
        <v>4.6098234000000002E-2</v>
      </c>
      <c r="AC21016" s="9">
        <v>0.21470499400000001</v>
      </c>
      <c r="AD21016" s="9">
        <v>-1.3210683270000001</v>
      </c>
      <c r="AE21016" s="9">
        <v>-0.128835069</v>
      </c>
      <c r="AF21016" s="9">
        <v>4</v>
      </c>
      <c r="AG21016" s="18">
        <v>7.7178909000000004E-2</v>
      </c>
      <c r="AH21016" s="18">
        <v>0.27781092299999999</v>
      </c>
      <c r="AI21016" s="18">
        <v>-0.156802843</v>
      </c>
      <c r="AJ21016" s="18">
        <v>1.611433847</v>
      </c>
      <c r="AK21016" s="18">
        <v>3</v>
      </c>
      <c r="AL21016" s="9">
        <v>5.5777806999999999E-2</v>
      </c>
      <c r="AM21016" s="9">
        <v>0.236173257</v>
      </c>
      <c r="AN21016" s="9">
        <v>-1.0446590149999999</v>
      </c>
      <c r="AO21016" s="9">
        <v>0.266785151</v>
      </c>
      <c r="AP21016" s="9">
        <v>4</v>
      </c>
      <c r="AQ21016" s="17" t="s">
        <v>90</v>
      </c>
      <c r="AR21016" s="17">
        <v>-0.12041328799999999</v>
      </c>
      <c r="AS21016" s="17">
        <v>0.53598844999999995</v>
      </c>
      <c r="AT21016" s="17" t="s">
        <v>90</v>
      </c>
      <c r="AU21016" s="17">
        <v>-0.22408725299999999</v>
      </c>
      <c r="AV21016" s="8">
        <v>1.512448907</v>
      </c>
      <c r="AW21016" s="8" t="s">
        <v>90</v>
      </c>
      <c r="AX21016" s="8">
        <v>-1.4019328360000001</v>
      </c>
      <c r="AY21016" s="8">
        <v>-1.817851186</v>
      </c>
      <c r="AZ21016" s="8">
        <v>-1.373735309</v>
      </c>
      <c r="BA21016" s="17" t="s">
        <v>90</v>
      </c>
      <c r="BB21016" s="17">
        <v>0.91722089100000004</v>
      </c>
      <c r="BC21016" s="17">
        <v>0.81239551300000001</v>
      </c>
      <c r="BD21016" s="17" t="s">
        <v>90</v>
      </c>
      <c r="BE21016" s="17">
        <v>1.0811945199999999</v>
      </c>
      <c r="BF21016" s="8">
        <v>-0.327782303</v>
      </c>
      <c r="BG21016" s="8" t="s">
        <v>90</v>
      </c>
      <c r="BH21016" s="8">
        <v>-0.13322545599999999</v>
      </c>
      <c r="BI21016" s="8">
        <v>-0.78110456500000003</v>
      </c>
      <c r="BJ21016" s="8">
        <v>9.9882945000000001E-2</v>
      </c>
      <c r="BK21016" s="9" t="s">
        <v>14783</v>
      </c>
      <c r="BL21016" s="9" t="s">
        <v>14783</v>
      </c>
      <c r="BM21016" s="9">
        <v>14963</v>
      </c>
      <c r="BN21016" s="9" t="s">
        <v>14783</v>
      </c>
      <c r="BO21016" s="9" t="s">
        <v>14784</v>
      </c>
      <c r="BQ21016" s="9">
        <v>332</v>
      </c>
      <c r="BR21016" s="9" t="s">
        <v>20717</v>
      </c>
      <c r="BS21016" s="9" t="s">
        <v>20718</v>
      </c>
      <c r="BT21016" s="9">
        <v>1</v>
      </c>
      <c r="BU21016" s="9" t="s">
        <v>97</v>
      </c>
    </row>
    <row r="21017" spans="1:73" x14ac:dyDescent="0.2">
      <c r="A21017" s="17">
        <v>0.35136049985885598</v>
      </c>
      <c r="B21017" s="17">
        <v>0.71818494796752896</v>
      </c>
      <c r="C21017" s="8">
        <v>-6.7679576575756101E-2</v>
      </c>
      <c r="D21017" s="8">
        <v>7.3096334934234605E-2</v>
      </c>
      <c r="E21017" s="17">
        <v>-0.89835768938064597</v>
      </c>
      <c r="F21017" s="17">
        <v>-1.1814481019973799</v>
      </c>
      <c r="G21017" s="8">
        <v>-2.20740413665771</v>
      </c>
      <c r="H21017" s="8">
        <v>-2.11349678039551</v>
      </c>
      <c r="K21017" s="18" t="s">
        <v>159</v>
      </c>
      <c r="L21017" s="18" t="s">
        <v>159</v>
      </c>
      <c r="O21017" s="9" t="s">
        <v>159</v>
      </c>
      <c r="P21017" s="9" t="s">
        <v>159</v>
      </c>
      <c r="Q21017" s="11">
        <v>3.2000000000000001E-60</v>
      </c>
      <c r="R21017" s="9">
        <v>252.05</v>
      </c>
      <c r="S21017" s="9">
        <v>103430000</v>
      </c>
      <c r="T21017" s="8">
        <v>0.99994700000000003</v>
      </c>
      <c r="U21017" s="9">
        <v>252.05</v>
      </c>
      <c r="V21017" s="9">
        <v>0.19349</v>
      </c>
      <c r="W21017" s="18">
        <v>5.9925875000000003E-2</v>
      </c>
      <c r="X21017" s="18">
        <v>0.24479761999999999</v>
      </c>
      <c r="Y21017" s="18">
        <v>-1.6774129719999999</v>
      </c>
      <c r="Z21017" s="18">
        <v>-0.119302409</v>
      </c>
      <c r="AA21017" s="18">
        <v>3</v>
      </c>
      <c r="AB21017" s="9">
        <v>4.6098105E-2</v>
      </c>
      <c r="AC21017" s="9">
        <v>0.214704693</v>
      </c>
      <c r="AD21017" s="9">
        <v>-1.777563878</v>
      </c>
      <c r="AE21017" s="9">
        <v>-0.58533228999999998</v>
      </c>
      <c r="AF21017" s="9">
        <v>4</v>
      </c>
      <c r="AG21017" s="18">
        <v>7.7178879000000006E-2</v>
      </c>
      <c r="AH21017" s="18">
        <v>0.27781086999999999</v>
      </c>
      <c r="AI21017" s="18">
        <v>-3.091522243</v>
      </c>
      <c r="AJ21017" s="18">
        <v>-1.323285891</v>
      </c>
      <c r="AK21017" s="18">
        <v>3</v>
      </c>
      <c r="AL21017" s="9">
        <v>5.5777669000000002E-2</v>
      </c>
      <c r="AM21017" s="9">
        <v>0.23617296500000001</v>
      </c>
      <c r="AN21017" s="9">
        <v>-2.76921799</v>
      </c>
      <c r="AO21017" s="9">
        <v>-1.4577754469999999</v>
      </c>
      <c r="AP21017" s="9">
        <v>4</v>
      </c>
      <c r="AQ21017" s="17">
        <v>-0.908756852</v>
      </c>
      <c r="AR21017" s="17">
        <v>-1.1266884800000001</v>
      </c>
      <c r="AS21017" s="17" t="s">
        <v>90</v>
      </c>
      <c r="AT21017" s="17">
        <v>-0.64276200500000003</v>
      </c>
      <c r="AU21017" s="17" t="s">
        <v>90</v>
      </c>
      <c r="AV21017" s="8">
        <v>-1.282455087</v>
      </c>
      <c r="AW21017" s="8">
        <v>-1.4179306030000001</v>
      </c>
      <c r="AX21017" s="8">
        <v>-1.520231009</v>
      </c>
      <c r="AY21017" s="8">
        <v>-0.75576841800000005</v>
      </c>
      <c r="AZ21017" s="8" t="s">
        <v>90</v>
      </c>
      <c r="BA21017" s="17">
        <v>-1.681699872</v>
      </c>
      <c r="BB21017" s="17">
        <v>-2.1967124939999998</v>
      </c>
      <c r="BC21017" s="17" t="s">
        <v>90</v>
      </c>
      <c r="BD21017" s="17">
        <v>-2.6076638700000001</v>
      </c>
      <c r="BE21017" s="17" t="s">
        <v>90</v>
      </c>
      <c r="BF21017" s="8">
        <v>-1.705316544</v>
      </c>
      <c r="BG21017" s="8">
        <v>-2.2419452670000002</v>
      </c>
      <c r="BH21017" s="8">
        <v>-1.831299901</v>
      </c>
      <c r="BI21017" s="8">
        <v>-2.5988216400000002</v>
      </c>
      <c r="BJ21017" s="8" t="s">
        <v>90</v>
      </c>
      <c r="BK21017" s="9" t="s">
        <v>14252</v>
      </c>
      <c r="BL21017" s="9" t="s">
        <v>14252</v>
      </c>
      <c r="BM21017" s="9">
        <v>35014</v>
      </c>
      <c r="BN21017" s="9" t="s">
        <v>14252</v>
      </c>
      <c r="BO21017" s="9" t="s">
        <v>14253</v>
      </c>
      <c r="BQ21017" s="9">
        <v>334</v>
      </c>
      <c r="BR21017" s="9" t="s">
        <v>14254</v>
      </c>
      <c r="BS21017" s="9" t="s">
        <v>14255</v>
      </c>
      <c r="BT21017" s="9">
        <v>2</v>
      </c>
      <c r="BU21017" s="9" t="s">
        <v>218</v>
      </c>
    </row>
    <row r="21018" spans="1:73" x14ac:dyDescent="0.2">
      <c r="A21018" s="17">
        <v>-1.32884180545807</v>
      </c>
      <c r="B21018" s="17">
        <v>0.94747179746627797</v>
      </c>
      <c r="C21018" s="8">
        <v>-1.2035726308822601</v>
      </c>
      <c r="D21018" s="8">
        <v>1.5894588232040401</v>
      </c>
      <c r="E21018" s="17">
        <v>-4.3441846966743497E-2</v>
      </c>
      <c r="F21018" s="17">
        <v>1.26072466373444</v>
      </c>
      <c r="G21018" s="8">
        <v>-0.66995280981063798</v>
      </c>
      <c r="H21018" s="8">
        <v>0.51943928003311202</v>
      </c>
      <c r="L21018" s="18" t="s">
        <v>88</v>
      </c>
      <c r="O21018" s="9" t="s">
        <v>159</v>
      </c>
      <c r="Q21018" s="11">
        <v>5.5200000000000002E-104</v>
      </c>
      <c r="R21018" s="9">
        <v>308.25</v>
      </c>
      <c r="S21018" s="9">
        <v>978340000</v>
      </c>
      <c r="T21018" s="8">
        <v>0.99998900000000002</v>
      </c>
      <c r="U21018" s="9">
        <v>294.26</v>
      </c>
      <c r="V21018" s="9">
        <v>-1.1336999999999999</v>
      </c>
      <c r="W21018" s="18">
        <v>3.7141265E-2</v>
      </c>
      <c r="X21018" s="18">
        <v>0.192720692</v>
      </c>
      <c r="Y21018" s="18">
        <v>-0.53884615999999996</v>
      </c>
      <c r="Z21018" s="18">
        <v>0.45196246299999998</v>
      </c>
      <c r="AA21018" s="18">
        <v>5</v>
      </c>
      <c r="AB21018" s="9">
        <v>3.7433275000000002E-2</v>
      </c>
      <c r="AC21018" s="9">
        <v>0.193476808</v>
      </c>
      <c r="AD21018" s="9">
        <v>0.76337668199999997</v>
      </c>
      <c r="AE21018" s="9">
        <v>1.7580726170000001</v>
      </c>
      <c r="AF21018" s="9">
        <v>5</v>
      </c>
      <c r="AG21018" s="18">
        <v>4.7470012999999998E-2</v>
      </c>
      <c r="AH21018" s="18">
        <v>0.217876141</v>
      </c>
      <c r="AI21018" s="18">
        <v>-1.2300212589999999</v>
      </c>
      <c r="AJ21018" s="18">
        <v>-0.109884356</v>
      </c>
      <c r="AK21018" s="18">
        <v>5</v>
      </c>
      <c r="AL21018" s="9">
        <v>4.5111274E-2</v>
      </c>
      <c r="AM21018" s="9">
        <v>0.212394148</v>
      </c>
      <c r="AN21018" s="9">
        <v>-2.6537287999999999E-2</v>
      </c>
      <c r="AO21018" s="9">
        <v>1.065415792</v>
      </c>
      <c r="AP21018" s="9">
        <v>5</v>
      </c>
      <c r="AQ21018" s="17">
        <v>-0.83317047399999999</v>
      </c>
      <c r="AR21018" s="17">
        <v>0.35466948199999998</v>
      </c>
      <c r="AS21018" s="17">
        <v>0.72290837799999996</v>
      </c>
      <c r="AT21018" s="17">
        <v>-0.54166322899999997</v>
      </c>
      <c r="AU21018" s="17">
        <v>0.48111674199999999</v>
      </c>
      <c r="AV21018" s="8">
        <v>0.18734875300000001</v>
      </c>
      <c r="AW21018" s="8">
        <v>0.39379328499999999</v>
      </c>
      <c r="AX21018" s="8">
        <v>0.690072715</v>
      </c>
      <c r="AY21018" s="8">
        <v>3.8959684370000001</v>
      </c>
      <c r="AZ21018" s="8">
        <v>1.6608866449999999</v>
      </c>
      <c r="BA21018" s="17">
        <v>-1.4639930729999999</v>
      </c>
      <c r="BB21018" s="17">
        <v>-1.9510685E-2</v>
      </c>
      <c r="BC21018" s="17">
        <v>0.39545750600000001</v>
      </c>
      <c r="BD21018" s="17">
        <v>-1.631821513</v>
      </c>
      <c r="BE21018" s="17">
        <v>9.6090510000000004E-2</v>
      </c>
      <c r="BF21018" s="8">
        <v>0.74029082099999999</v>
      </c>
      <c r="BG21018" s="8">
        <v>0.21159425400000001</v>
      </c>
      <c r="BH21018" s="8">
        <v>0.75931382199999997</v>
      </c>
      <c r="BI21018" s="8">
        <v>0.87857079500000002</v>
      </c>
      <c r="BJ21018" s="8">
        <v>0.80431616299999997</v>
      </c>
      <c r="BK21018" s="9" t="s">
        <v>14252</v>
      </c>
      <c r="BL21018" s="9" t="s">
        <v>14252</v>
      </c>
      <c r="BM21018" s="9">
        <v>13053</v>
      </c>
      <c r="BN21018" s="9" t="s">
        <v>14252</v>
      </c>
      <c r="BO21018" s="9" t="s">
        <v>14253</v>
      </c>
      <c r="BQ21018" s="9">
        <v>336</v>
      </c>
      <c r="BR21018" s="9" t="s">
        <v>49548</v>
      </c>
      <c r="BS21018" s="9" t="s">
        <v>49549</v>
      </c>
      <c r="BT21018" s="9" t="s">
        <v>103</v>
      </c>
      <c r="BU21018" s="9" t="s">
        <v>97</v>
      </c>
    </row>
    <row r="21019" spans="1:73" x14ac:dyDescent="0.2">
      <c r="A21019" s="17">
        <v>0.12002750486135499</v>
      </c>
      <c r="B21019" s="17">
        <v>0.362131267786026</v>
      </c>
      <c r="C21019" s="8">
        <v>-0.32519167661666898</v>
      </c>
      <c r="D21019" s="8">
        <v>1.0799130201339699</v>
      </c>
      <c r="E21019" s="17">
        <v>0.90324002504348799</v>
      </c>
      <c r="F21019" s="17">
        <v>0.83456712961196899</v>
      </c>
      <c r="G21019" s="8">
        <v>0.96918815374374401</v>
      </c>
      <c r="H21019" s="8">
        <v>1.30781579017639</v>
      </c>
      <c r="K21019" s="18" t="s">
        <v>88</v>
      </c>
      <c r="L21019" s="18" t="s">
        <v>88</v>
      </c>
      <c r="O21019" s="9" t="s">
        <v>88</v>
      </c>
      <c r="P21019" s="9" t="s">
        <v>88</v>
      </c>
      <c r="Q21019" s="11">
        <v>5.1900000000000001E-5</v>
      </c>
      <c r="R21019" s="9">
        <v>131.12</v>
      </c>
      <c r="S21019" s="9">
        <v>875490000</v>
      </c>
      <c r="T21019" s="8">
        <v>0.99933399999999994</v>
      </c>
      <c r="U21019" s="9">
        <v>131.12</v>
      </c>
      <c r="V21019" s="9">
        <v>0.16227</v>
      </c>
      <c r="W21019" s="18">
        <v>3.7141265E-2</v>
      </c>
      <c r="X21019" s="18">
        <v>0.192720692</v>
      </c>
      <c r="Y21019" s="18">
        <v>0.40783570600000002</v>
      </c>
      <c r="Z21019" s="18">
        <v>1.3986443289999999</v>
      </c>
      <c r="AA21019" s="18">
        <v>5</v>
      </c>
      <c r="AB21019" s="9">
        <v>3.7433275000000002E-2</v>
      </c>
      <c r="AC21019" s="9">
        <v>0.193476808</v>
      </c>
      <c r="AD21019" s="9">
        <v>0.33721915899999999</v>
      </c>
      <c r="AE21019" s="9">
        <v>1.331915094</v>
      </c>
      <c r="AF21019" s="9">
        <v>5</v>
      </c>
      <c r="AG21019" s="18">
        <v>4.7470012999999998E-2</v>
      </c>
      <c r="AH21019" s="18">
        <v>0.217876141</v>
      </c>
      <c r="AI21019" s="18">
        <v>0.40911967599999999</v>
      </c>
      <c r="AJ21019" s="18">
        <v>1.5292565789999999</v>
      </c>
      <c r="AK21019" s="18">
        <v>5</v>
      </c>
      <c r="AL21019" s="9">
        <v>4.5111274E-2</v>
      </c>
      <c r="AM21019" s="9">
        <v>0.212394148</v>
      </c>
      <c r="AN21019" s="9">
        <v>0.76183928999999995</v>
      </c>
      <c r="AO21019" s="9">
        <v>1.8537923700000001</v>
      </c>
      <c r="AP21019" s="9">
        <v>5</v>
      </c>
      <c r="AQ21019" s="17">
        <v>0.97297424099999996</v>
      </c>
      <c r="AR21019" s="17">
        <v>0.79241865899999997</v>
      </c>
      <c r="AS21019" s="17">
        <v>1.157563925</v>
      </c>
      <c r="AT21019" s="17">
        <v>1.086649537</v>
      </c>
      <c r="AU21019" s="17">
        <v>1.1523813009999999</v>
      </c>
      <c r="AV21019" s="8">
        <v>0.74727618699999998</v>
      </c>
      <c r="AW21019" s="8">
        <v>0.58182764099999995</v>
      </c>
      <c r="AX21019" s="8">
        <v>1.0578745599999999</v>
      </c>
      <c r="AY21019" s="8">
        <v>1.3244335650000001</v>
      </c>
      <c r="AZ21019" s="8">
        <v>0.85043817799999999</v>
      </c>
      <c r="BA21019" s="17">
        <v>1.086616993</v>
      </c>
      <c r="BB21019" s="17">
        <v>1.1149553059999999</v>
      </c>
      <c r="BC21019" s="17">
        <v>1.3806066509999999</v>
      </c>
      <c r="BD21019" s="17">
        <v>1.0791230199999999</v>
      </c>
      <c r="BE21019" s="17">
        <v>1.2273401020000001</v>
      </c>
      <c r="BF21019" s="8">
        <v>2.105271578</v>
      </c>
      <c r="BG21019" s="8">
        <v>1.2934795619999999</v>
      </c>
      <c r="BH21019" s="8">
        <v>1.473497152</v>
      </c>
      <c r="BI21019" s="8">
        <v>1.300081968</v>
      </c>
      <c r="BJ21019" s="8">
        <v>1.342270136</v>
      </c>
      <c r="BK21019" s="9" t="s">
        <v>2565</v>
      </c>
      <c r="BL21019" s="9" t="s">
        <v>2565</v>
      </c>
      <c r="BM21019" s="9">
        <v>17759</v>
      </c>
      <c r="BN21019" s="9" t="s">
        <v>2565</v>
      </c>
      <c r="BO21019" s="9" t="s">
        <v>2566</v>
      </c>
      <c r="BQ21019" s="9">
        <v>337</v>
      </c>
      <c r="BR21019" s="9" t="s">
        <v>11244</v>
      </c>
      <c r="BS21019" s="9" t="s">
        <v>11245</v>
      </c>
      <c r="BT21019" s="9" t="s">
        <v>103</v>
      </c>
      <c r="BU21019" s="9" t="s">
        <v>97</v>
      </c>
    </row>
    <row r="21020" spans="1:73" x14ac:dyDescent="0.2">
      <c r="A21020" s="17">
        <v>-9.3158192932605702E-2</v>
      </c>
      <c r="B21020" s="17">
        <v>0.13324308395385701</v>
      </c>
      <c r="C21020" s="8">
        <v>-0.264028429985046</v>
      </c>
      <c r="D21020" s="8">
        <v>1.4339303970336901</v>
      </c>
      <c r="E21020" s="17">
        <v>-0.35152262449264499</v>
      </c>
      <c r="F21020" s="17">
        <v>-0.20575836300849901</v>
      </c>
      <c r="G21020" s="8">
        <v>-0.92861419916152999</v>
      </c>
      <c r="H21020" s="8">
        <v>-0.63638430833816495</v>
      </c>
      <c r="O21020" s="9" t="s">
        <v>159</v>
      </c>
      <c r="P21020" s="9" t="s">
        <v>159</v>
      </c>
      <c r="Q21020" s="11">
        <v>8.4299999999999994E-8</v>
      </c>
      <c r="R21020" s="9">
        <v>151.15</v>
      </c>
      <c r="S21020" s="9">
        <v>13614000000</v>
      </c>
      <c r="T21020" s="8">
        <v>1</v>
      </c>
      <c r="U21020" s="9">
        <v>63.893999999999998</v>
      </c>
      <c r="V21020" s="9">
        <v>-0.13374</v>
      </c>
      <c r="W21020" s="18">
        <v>3.7141265E-2</v>
      </c>
      <c r="X21020" s="18">
        <v>0.192720692</v>
      </c>
      <c r="Y21020" s="18">
        <v>-0.84692692400000003</v>
      </c>
      <c r="Z21020" s="18">
        <v>0.143881698</v>
      </c>
      <c r="AA21020" s="18">
        <v>5</v>
      </c>
      <c r="AB21020" s="9">
        <v>3.7433275000000002E-2</v>
      </c>
      <c r="AC21020" s="9">
        <v>0.193476808</v>
      </c>
      <c r="AD21020" s="9">
        <v>-0.70310633600000005</v>
      </c>
      <c r="AE21020" s="9">
        <v>0.2915896</v>
      </c>
      <c r="AF21020" s="9">
        <v>5</v>
      </c>
      <c r="AG21020" s="18">
        <v>4.7470012999999998E-2</v>
      </c>
      <c r="AH21020" s="18">
        <v>0.217876141</v>
      </c>
      <c r="AI21020" s="18">
        <v>-1.488682622</v>
      </c>
      <c r="AJ21020" s="18">
        <v>-0.36854571899999999</v>
      </c>
      <c r="AK21020" s="18">
        <v>5</v>
      </c>
      <c r="AL21020" s="9">
        <v>4.5111274E-2</v>
      </c>
      <c r="AM21020" s="9">
        <v>0.212394148</v>
      </c>
      <c r="AN21020" s="9">
        <v>-1.1823608640000001</v>
      </c>
      <c r="AO21020" s="9">
        <v>-9.0407784000000005E-2</v>
      </c>
      <c r="AP21020" s="9">
        <v>5</v>
      </c>
      <c r="AQ21020" s="17">
        <v>-0.47322127200000003</v>
      </c>
      <c r="AR21020" s="17">
        <v>0.21262402799999999</v>
      </c>
      <c r="AS21020" s="17">
        <v>-1.1532436610000001</v>
      </c>
      <c r="AT21020" s="17">
        <v>-0.29711777</v>
      </c>
      <c r="AU21020" s="17">
        <v>0.27477681599999998</v>
      </c>
      <c r="AV21020" s="8">
        <v>-0.10023605100000001</v>
      </c>
      <c r="AW21020" s="8">
        <v>-0.42560186999999999</v>
      </c>
      <c r="AX21020" s="8">
        <v>-0.16627033099999999</v>
      </c>
      <c r="AY21020" s="8">
        <v>-0.107364081</v>
      </c>
      <c r="AZ21020" s="8">
        <v>-0.17091856899999999</v>
      </c>
      <c r="BA21020" s="17">
        <v>-1.053217173</v>
      </c>
      <c r="BB21020" s="17">
        <v>-0.61299884299999996</v>
      </c>
      <c r="BC21020" s="17">
        <v>-0.53714120399999998</v>
      </c>
      <c r="BD21020" s="17">
        <v>-0.84363526099999997</v>
      </c>
      <c r="BE21020" s="17">
        <v>-0.920070112</v>
      </c>
      <c r="BF21020" s="8">
        <v>-0.50047510900000003</v>
      </c>
      <c r="BG21020" s="8">
        <v>-0.46430838099999999</v>
      </c>
      <c r="BH21020" s="8">
        <v>-0.58476036799999997</v>
      </c>
      <c r="BI21020" s="8">
        <v>-0.42719015500000002</v>
      </c>
      <c r="BJ21020" s="8">
        <v>-0.67018639999999996</v>
      </c>
      <c r="BK21020" s="9" t="s">
        <v>41479</v>
      </c>
      <c r="BL21020" s="9" t="s">
        <v>41479</v>
      </c>
      <c r="BM21020" s="9">
        <v>24182</v>
      </c>
      <c r="BN21020" s="9" t="s">
        <v>41479</v>
      </c>
      <c r="BO21020" s="9" t="s">
        <v>41480</v>
      </c>
      <c r="BQ21020" s="9">
        <v>338</v>
      </c>
      <c r="BR21020" s="9" t="s">
        <v>42025</v>
      </c>
      <c r="BS21020" s="9" t="s">
        <v>42026</v>
      </c>
      <c r="BT21020" s="9">
        <v>1</v>
      </c>
      <c r="BU21020" s="9" t="s">
        <v>97</v>
      </c>
    </row>
    <row r="21021" spans="1:73" x14ac:dyDescent="0.2">
      <c r="A21021" s="17">
        <v>-0.59653723239898704</v>
      </c>
      <c r="B21021" s="17">
        <v>0.80518442392349199</v>
      </c>
      <c r="C21021" s="8">
        <v>-0.83286565542221103</v>
      </c>
      <c r="D21021" s="8">
        <v>0.95510232448577903</v>
      </c>
      <c r="E21021" s="17">
        <v>4.1365101933479302E-2</v>
      </c>
      <c r="F21021" s="17">
        <v>0.61638188362121604</v>
      </c>
      <c r="G21021" s="8">
        <v>1.3615530729293801</v>
      </c>
      <c r="H21021" s="8">
        <v>2.0799000263214098</v>
      </c>
      <c r="O21021" s="9" t="s">
        <v>88</v>
      </c>
      <c r="P21021" s="9" t="s">
        <v>88</v>
      </c>
      <c r="Q21021" s="11">
        <v>5.2399999999999999E-13</v>
      </c>
      <c r="R21021" s="9">
        <v>157.35</v>
      </c>
      <c r="S21021" s="9">
        <v>52044000</v>
      </c>
      <c r="T21021" s="8">
        <v>0.99992300000000001</v>
      </c>
      <c r="U21021" s="9">
        <v>157.35</v>
      </c>
      <c r="V21021" s="9">
        <v>1.5768999999999998E-2</v>
      </c>
      <c r="W21021" s="18">
        <v>4.5858383000000003E-2</v>
      </c>
      <c r="X21021" s="18">
        <v>0.21414570499999999</v>
      </c>
      <c r="Y21021" s="18">
        <v>-0.55319869099999996</v>
      </c>
      <c r="Z21021" s="18">
        <v>0.63592889699999999</v>
      </c>
      <c r="AA21021" s="18">
        <v>4</v>
      </c>
      <c r="AB21021" s="9">
        <v>8.5858192999999999E-2</v>
      </c>
      <c r="AC21021" s="9">
        <v>0.29301568700000002</v>
      </c>
      <c r="AD21021" s="9">
        <v>-0.64436285100000001</v>
      </c>
      <c r="AE21021" s="9">
        <v>1.8771266360000001</v>
      </c>
      <c r="AF21021" s="9">
        <v>2</v>
      </c>
      <c r="AG21021" s="18">
        <v>5.8781964999999999E-2</v>
      </c>
      <c r="AH21021" s="18">
        <v>0.24244992300000001</v>
      </c>
      <c r="AI21021" s="18">
        <v>0.68840418299999995</v>
      </c>
      <c r="AJ21021" s="18">
        <v>2.034701987</v>
      </c>
      <c r="AK21021" s="18">
        <v>4</v>
      </c>
      <c r="AL21021" s="9">
        <v>0.10585343</v>
      </c>
      <c r="AM21021" s="9">
        <v>0.32535124100000001</v>
      </c>
      <c r="AN21021" s="9">
        <v>0.68002661799999997</v>
      </c>
      <c r="AO21021" s="9">
        <v>3.4797734290000002</v>
      </c>
      <c r="AP21021" s="9">
        <v>2</v>
      </c>
      <c r="AQ21021" s="17">
        <v>-0.20026049000000001</v>
      </c>
      <c r="AR21021" s="17">
        <v>0.451583654</v>
      </c>
      <c r="AS21021" s="17">
        <v>0.29434856799999998</v>
      </c>
      <c r="AT21021" s="17" t="s">
        <v>90</v>
      </c>
      <c r="AU21021" s="17">
        <v>-2.1865810999999999E-2</v>
      </c>
      <c r="AV21021" s="8" t="s">
        <v>90</v>
      </c>
      <c r="AW21021" s="8" t="s">
        <v>90</v>
      </c>
      <c r="AX21021" s="8">
        <v>1.1537557839999999</v>
      </c>
      <c r="AY21021" s="8">
        <v>0.30122166900000003</v>
      </c>
      <c r="AZ21021" s="8" t="s">
        <v>90</v>
      </c>
      <c r="BA21021" s="17">
        <v>1.528605223</v>
      </c>
      <c r="BB21021" s="17">
        <v>2.147176027</v>
      </c>
      <c r="BC21021" s="17">
        <v>1.6046900749999999</v>
      </c>
      <c r="BD21021" s="17" t="s">
        <v>90</v>
      </c>
      <c r="BE21021" s="17">
        <v>1.129827261</v>
      </c>
      <c r="BF21021" s="8" t="s">
        <v>90</v>
      </c>
      <c r="BG21021" s="8" t="s">
        <v>90</v>
      </c>
      <c r="BH21021" s="8">
        <v>2.8615005020000002</v>
      </c>
      <c r="BI21021" s="8">
        <v>2.0093801020000002</v>
      </c>
      <c r="BJ21021" s="8" t="s">
        <v>90</v>
      </c>
      <c r="BK21021" s="9" t="s">
        <v>2569</v>
      </c>
      <c r="BL21021" s="9" t="s">
        <v>2569</v>
      </c>
      <c r="BM21021" s="9">
        <v>7398</v>
      </c>
      <c r="BN21021" s="9" t="s">
        <v>2569</v>
      </c>
      <c r="BO21021" s="9" t="s">
        <v>2570</v>
      </c>
      <c r="BQ21021" s="9">
        <v>343</v>
      </c>
      <c r="BR21021" s="9" t="s">
        <v>47903</v>
      </c>
      <c r="BS21021" s="9" t="s">
        <v>47904</v>
      </c>
      <c r="BT21021" s="9">
        <v>1</v>
      </c>
      <c r="BU21021" s="9" t="s">
        <v>97</v>
      </c>
    </row>
    <row r="21022" spans="1:73" x14ac:dyDescent="0.2">
      <c r="A21022" s="17">
        <v>-4.8198483884334599E-2</v>
      </c>
      <c r="B21022" s="17">
        <v>0.128331959247589</v>
      </c>
      <c r="C21022" s="8">
        <v>-0.12748536467552199</v>
      </c>
      <c r="D21022" s="8">
        <v>0.60584437847137496</v>
      </c>
      <c r="E21022" s="17">
        <v>-0.97913348674774203</v>
      </c>
      <c r="F21022" s="17">
        <v>-0.86864370107650801</v>
      </c>
      <c r="G21022" s="8">
        <v>-1.41918337345123</v>
      </c>
      <c r="H21022" s="8">
        <v>-1.2544459104537999</v>
      </c>
      <c r="K21022" s="18" t="s">
        <v>159</v>
      </c>
      <c r="L21022" s="18" t="s">
        <v>159</v>
      </c>
      <c r="O21022" s="9" t="s">
        <v>159</v>
      </c>
      <c r="P21022" s="9" t="s">
        <v>159</v>
      </c>
      <c r="Q21022" s="11">
        <v>4.9799999999999998E-44</v>
      </c>
      <c r="R21022" s="9">
        <v>196.99</v>
      </c>
      <c r="S21022" s="9">
        <v>14052000000</v>
      </c>
      <c r="T21022" s="8">
        <v>1</v>
      </c>
      <c r="U21022" s="9">
        <v>177.58</v>
      </c>
      <c r="V21022" s="9">
        <v>-0.30420000000000003</v>
      </c>
      <c r="W21022" s="18">
        <v>3.7141265E-2</v>
      </c>
      <c r="X21022" s="18">
        <v>0.192720692</v>
      </c>
      <c r="Y21022" s="18">
        <v>-1.4745377959999999</v>
      </c>
      <c r="Z21022" s="18">
        <v>-0.48372917300000001</v>
      </c>
      <c r="AA21022" s="18">
        <v>5</v>
      </c>
      <c r="AB21022" s="9">
        <v>3.7433275000000002E-2</v>
      </c>
      <c r="AC21022" s="9">
        <v>0.193476808</v>
      </c>
      <c r="AD21022" s="9">
        <v>-1.365991666</v>
      </c>
      <c r="AE21022" s="9">
        <v>-0.37129573100000002</v>
      </c>
      <c r="AF21022" s="9">
        <v>5</v>
      </c>
      <c r="AG21022" s="18">
        <v>4.7470012999999998E-2</v>
      </c>
      <c r="AH21022" s="18">
        <v>0.217876141</v>
      </c>
      <c r="AI21022" s="18">
        <v>-1.9792518750000001</v>
      </c>
      <c r="AJ21022" s="18">
        <v>-0.85911497199999998</v>
      </c>
      <c r="AK21022" s="18">
        <v>5</v>
      </c>
      <c r="AL21022" s="9">
        <v>4.5111274E-2</v>
      </c>
      <c r="AM21022" s="9">
        <v>0.212394148</v>
      </c>
      <c r="AN21022" s="9">
        <v>-1.8004224499999999</v>
      </c>
      <c r="AO21022" s="9">
        <v>-0.70846936999999999</v>
      </c>
      <c r="AP21022" s="9">
        <v>5</v>
      </c>
      <c r="AQ21022" s="17">
        <v>-0.65385353599999996</v>
      </c>
      <c r="AR21022" s="17">
        <v>-0.82479661699999995</v>
      </c>
      <c r="AS21022" s="17">
        <v>-0.95946443100000001</v>
      </c>
      <c r="AT21022" s="17">
        <v>-1.0318541530000001</v>
      </c>
      <c r="AU21022" s="17">
        <v>-1.266505003</v>
      </c>
      <c r="AV21022" s="8">
        <v>-0.58345162900000003</v>
      </c>
      <c r="AW21022" s="8">
        <v>-0.83523160200000002</v>
      </c>
      <c r="AX21022" s="8">
        <v>-0.86384153399999997</v>
      </c>
      <c r="AY21022" s="8">
        <v>-1.052858353</v>
      </c>
      <c r="AZ21022" s="8">
        <v>-1.160098195</v>
      </c>
      <c r="BA21022" s="17">
        <v>-1.2677301169999999</v>
      </c>
      <c r="BB21022" s="17">
        <v>-1.198365688</v>
      </c>
      <c r="BC21022" s="17">
        <v>-1.392650962</v>
      </c>
      <c r="BD21022" s="17">
        <v>-1.2596515420000001</v>
      </c>
      <c r="BE21022" s="17">
        <v>-1.396298289</v>
      </c>
      <c r="BF21022" s="8">
        <v>-0.99266690000000002</v>
      </c>
      <c r="BG21022" s="8">
        <v>-1.2470226289999999</v>
      </c>
      <c r="BH21022" s="8">
        <v>-0.94536489199999996</v>
      </c>
      <c r="BI21022" s="8">
        <v>-1.4658145899999999</v>
      </c>
      <c r="BJ21022" s="8">
        <v>-1.226400733</v>
      </c>
      <c r="BK21022" s="9" t="s">
        <v>5492</v>
      </c>
      <c r="BL21022" s="9" t="s">
        <v>5492</v>
      </c>
      <c r="BM21022" s="9">
        <v>13572</v>
      </c>
      <c r="BN21022" s="9" t="s">
        <v>5492</v>
      </c>
      <c r="BO21022" s="9" t="s">
        <v>5493</v>
      </c>
      <c r="BQ21022" s="9">
        <v>348</v>
      </c>
      <c r="BR21022" s="9" t="s">
        <v>16461</v>
      </c>
      <c r="BS21022" s="9" t="s">
        <v>16462</v>
      </c>
      <c r="BT21022" s="9" t="s">
        <v>103</v>
      </c>
      <c r="BU21022" s="9" t="s">
        <v>97</v>
      </c>
    </row>
    <row r="21023" spans="1:73" x14ac:dyDescent="0.2">
      <c r="A21023" s="17">
        <v>-9.7530938684940297E-2</v>
      </c>
      <c r="B21023" s="17">
        <v>0.233546778559685</v>
      </c>
      <c r="C21023" s="8">
        <v>-0.551907658576965</v>
      </c>
      <c r="D21023" s="8">
        <v>2.2083868980407702</v>
      </c>
      <c r="E21023" s="17">
        <v>-0.74617081880569502</v>
      </c>
      <c r="F21023" s="17">
        <v>-0.59189450740814198</v>
      </c>
      <c r="G21023" s="8">
        <v>-0.33538076281547502</v>
      </c>
      <c r="H21023" s="8">
        <v>0.22846157848835</v>
      </c>
      <c r="K21023" s="18" t="s">
        <v>159</v>
      </c>
      <c r="L21023" s="18" t="s">
        <v>159</v>
      </c>
      <c r="Q21023" s="11">
        <v>4.8300000000000003E-56</v>
      </c>
      <c r="R21023" s="9">
        <v>250.2</v>
      </c>
      <c r="S21023" s="9">
        <v>4647200000</v>
      </c>
      <c r="T21023" s="8">
        <v>0.99983200000000005</v>
      </c>
      <c r="U21023" s="9">
        <v>209.84</v>
      </c>
      <c r="V21023" s="9">
        <v>-0.13769000000000001</v>
      </c>
      <c r="W21023" s="18">
        <v>3.7141265E-2</v>
      </c>
      <c r="X21023" s="18">
        <v>0.192720692</v>
      </c>
      <c r="Y21023" s="18">
        <v>-1.241575138</v>
      </c>
      <c r="Z21023" s="18">
        <v>-0.25076651500000002</v>
      </c>
      <c r="AA21023" s="18">
        <v>5</v>
      </c>
      <c r="AB21023" s="9">
        <v>3.7433275000000002E-2</v>
      </c>
      <c r="AC21023" s="9">
        <v>0.193476808</v>
      </c>
      <c r="AD21023" s="9">
        <v>-1.0892424540000001</v>
      </c>
      <c r="AE21023" s="9">
        <v>-9.4546518999999996E-2</v>
      </c>
      <c r="AF21023" s="9">
        <v>5</v>
      </c>
      <c r="AG21023" s="18">
        <v>4.7470012999999998E-2</v>
      </c>
      <c r="AH21023" s="18">
        <v>0.217876141</v>
      </c>
      <c r="AI21023" s="18">
        <v>-0.89544921399999999</v>
      </c>
      <c r="AJ21023" s="18">
        <v>0.224687689</v>
      </c>
      <c r="AK21023" s="18">
        <v>5</v>
      </c>
      <c r="AL21023" s="9">
        <v>4.5111274E-2</v>
      </c>
      <c r="AM21023" s="9">
        <v>0.212394148</v>
      </c>
      <c r="AN21023" s="9">
        <v>-0.31751496699999998</v>
      </c>
      <c r="AO21023" s="9">
        <v>0.77443811299999998</v>
      </c>
      <c r="AP21023" s="9">
        <v>5</v>
      </c>
      <c r="AQ21023" s="17">
        <v>-0.80408358599999996</v>
      </c>
      <c r="AR21023" s="17">
        <v>-0.72275799500000004</v>
      </c>
      <c r="AS21023" s="17">
        <v>-0.60260581999999996</v>
      </c>
      <c r="AT21023" s="17">
        <v>-0.71415633000000001</v>
      </c>
      <c r="AU21023" s="17">
        <v>-0.66783583199999996</v>
      </c>
      <c r="AV21023" s="8">
        <v>-0.93743514999999999</v>
      </c>
      <c r="AW21023" s="8">
        <v>-0.964160562</v>
      </c>
      <c r="AX21023" s="8">
        <v>-0.32723542999999999</v>
      </c>
      <c r="AY21023" s="8">
        <v>-0.114766128</v>
      </c>
      <c r="AZ21023" s="8">
        <v>-0.68018758300000004</v>
      </c>
      <c r="BA21023" s="17">
        <v>-0.34271350499999997</v>
      </c>
      <c r="BB21023" s="17">
        <v>-0.36463901399999998</v>
      </c>
      <c r="BC21023" s="17">
        <v>4.0257946000000003E-2</v>
      </c>
      <c r="BD21023" s="17">
        <v>-3.0246548000000002E-2</v>
      </c>
      <c r="BE21023" s="17">
        <v>-0.18892993</v>
      </c>
      <c r="BF21023" s="8">
        <v>0.83510744599999998</v>
      </c>
      <c r="BG21023" s="8">
        <v>6.7523807000000005E-2</v>
      </c>
      <c r="BH21023" s="8">
        <v>0.35805594899999998</v>
      </c>
      <c r="BI21023" s="8">
        <v>0.33372300900000001</v>
      </c>
      <c r="BJ21023" s="8">
        <v>0.27885705199999999</v>
      </c>
      <c r="BK21023" s="9" t="s">
        <v>2565</v>
      </c>
      <c r="BL21023" s="9" t="s">
        <v>2565</v>
      </c>
      <c r="BM21023" s="9">
        <v>17750</v>
      </c>
      <c r="BN21023" s="9" t="s">
        <v>2565</v>
      </c>
      <c r="BO21023" s="9" t="s">
        <v>2566</v>
      </c>
      <c r="BQ21023" s="9">
        <v>350</v>
      </c>
      <c r="BR21023" s="9" t="s">
        <v>17011</v>
      </c>
      <c r="BS21023" s="9" t="s">
        <v>17012</v>
      </c>
      <c r="BT21023" s="9" t="s">
        <v>8076</v>
      </c>
      <c r="BU21023" s="9" t="s">
        <v>97</v>
      </c>
    </row>
    <row r="21024" spans="1:73" x14ac:dyDescent="0.2">
      <c r="A21024" s="17">
        <v>-1.4351121149957201E-2</v>
      </c>
      <c r="B21024" s="17">
        <v>7.94322714209557E-2</v>
      </c>
      <c r="C21024" s="8">
        <v>0.203244268894196</v>
      </c>
      <c r="D21024" s="8">
        <v>0.92919313907623302</v>
      </c>
      <c r="E21024" s="17">
        <v>-6.08042515814304E-2</v>
      </c>
      <c r="F21024" s="17">
        <v>7.6207700185477699E-3</v>
      </c>
      <c r="G21024" s="8">
        <v>5.4996798280626503E-4</v>
      </c>
      <c r="H21024" s="8">
        <v>-0.160166710615158</v>
      </c>
      <c r="Q21024" s="11">
        <v>1.73E-191</v>
      </c>
      <c r="R21024" s="9">
        <v>364.26</v>
      </c>
      <c r="S21024" s="9">
        <v>12343000000</v>
      </c>
      <c r="T21024" s="8">
        <v>1</v>
      </c>
      <c r="U21024" s="9">
        <v>111.43</v>
      </c>
      <c r="V21024" s="9">
        <v>-0.37873000000000001</v>
      </c>
      <c r="W21024" s="18">
        <v>3.7141265E-2</v>
      </c>
      <c r="X21024" s="18">
        <v>0.192720692</v>
      </c>
      <c r="Y21024" s="18">
        <v>-0.55620856500000004</v>
      </c>
      <c r="Z21024" s="18">
        <v>0.43460005800000001</v>
      </c>
      <c r="AA21024" s="18">
        <v>5</v>
      </c>
      <c r="AB21024" s="9">
        <v>3.7433275000000002E-2</v>
      </c>
      <c r="AC21024" s="9">
        <v>0.193476808</v>
      </c>
      <c r="AD21024" s="9">
        <v>-0.489727197</v>
      </c>
      <c r="AE21024" s="9">
        <v>0.50496873799999997</v>
      </c>
      <c r="AF21024" s="9">
        <v>5</v>
      </c>
      <c r="AG21024" s="18">
        <v>4.7470012999999998E-2</v>
      </c>
      <c r="AH21024" s="18">
        <v>0.217876141</v>
      </c>
      <c r="AI21024" s="18">
        <v>-0.55951848400000004</v>
      </c>
      <c r="AJ21024" s="18">
        <v>0.56061841899999998</v>
      </c>
      <c r="AK21024" s="18">
        <v>5</v>
      </c>
      <c r="AL21024" s="9">
        <v>4.5111274E-2</v>
      </c>
      <c r="AM21024" s="9">
        <v>0.212394148</v>
      </c>
      <c r="AN21024" s="9">
        <v>-0.70614325600000005</v>
      </c>
      <c r="AO21024" s="9">
        <v>0.38580982400000002</v>
      </c>
      <c r="AP21024" s="9">
        <v>5</v>
      </c>
      <c r="AQ21024" s="17">
        <v>-0.19737616199999999</v>
      </c>
      <c r="AR21024" s="17">
        <v>0.132553384</v>
      </c>
      <c r="AS21024" s="17">
        <v>3.6879220000000002E-3</v>
      </c>
      <c r="AT21024" s="17">
        <v>8.9235805000000001E-2</v>
      </c>
      <c r="AU21024" s="17">
        <v>6.4459741000000001E-2</v>
      </c>
      <c r="AV21024" s="8">
        <v>3.9361037000000001E-2</v>
      </c>
      <c r="AW21024" s="8">
        <v>7.9124384000000006E-2</v>
      </c>
      <c r="AX21024" s="8">
        <v>0.119738415</v>
      </c>
      <c r="AY21024" s="8">
        <v>-4.7260086999999999E-2</v>
      </c>
      <c r="AZ21024" s="8">
        <v>-2.6647451999999999E-2</v>
      </c>
      <c r="BA21024" s="17">
        <v>0.38455018400000002</v>
      </c>
      <c r="BB21024" s="17">
        <v>-1.7346766E-2</v>
      </c>
      <c r="BC21024" s="17">
        <v>9.3038537000000004E-2</v>
      </c>
      <c r="BD21024" s="17">
        <v>0.124369204</v>
      </c>
      <c r="BE21024" s="17">
        <v>0.27367994200000001</v>
      </c>
      <c r="BF21024" s="8">
        <v>0.24781194300000001</v>
      </c>
      <c r="BG21024" s="8">
        <v>7.3465288000000004E-2</v>
      </c>
      <c r="BH21024" s="8">
        <v>-0.29351967600000001</v>
      </c>
      <c r="BI21024" s="8">
        <v>-0.136343509</v>
      </c>
      <c r="BJ21024" s="8">
        <v>-4.9344260000000001E-2</v>
      </c>
      <c r="BK21024" s="9" t="s">
        <v>37451</v>
      </c>
      <c r="BL21024" s="9" t="s">
        <v>37451</v>
      </c>
      <c r="BM21024" s="9">
        <v>21250</v>
      </c>
      <c r="BN21024" s="9" t="s">
        <v>37451</v>
      </c>
      <c r="BO21024" s="9" t="s">
        <v>37452</v>
      </c>
      <c r="BQ21024" s="9">
        <v>351</v>
      </c>
      <c r="BR21024" s="9" t="s">
        <v>37453</v>
      </c>
      <c r="BS21024" s="9" t="s">
        <v>37454</v>
      </c>
      <c r="BT21024" s="9">
        <v>1</v>
      </c>
      <c r="BU21024" s="9" t="s">
        <v>97</v>
      </c>
    </row>
    <row r="21025" spans="1:73" x14ac:dyDescent="0.2">
      <c r="A21025" s="17">
        <v>0.38442951440811202</v>
      </c>
      <c r="B21025" s="17">
        <v>0.81161558628082298</v>
      </c>
      <c r="C21025" s="8">
        <v>0.21543997526168801</v>
      </c>
      <c r="D21025" s="8">
        <v>0.66168004274368297</v>
      </c>
      <c r="E21025" s="17">
        <v>-0.80455416440963701</v>
      </c>
      <c r="F21025" s="17">
        <v>-1.1027847528457599</v>
      </c>
      <c r="G21025" s="8">
        <v>-0.81803065538406405</v>
      </c>
      <c r="H21025" s="8">
        <v>-0.98518931865692105</v>
      </c>
      <c r="K21025" s="18" t="s">
        <v>159</v>
      </c>
      <c r="L21025" s="18" t="s">
        <v>159</v>
      </c>
      <c r="O21025" s="9" t="s">
        <v>159</v>
      </c>
      <c r="P21025" s="9" t="s">
        <v>159</v>
      </c>
      <c r="Q21025" s="11">
        <v>8.7999999999999996E-10</v>
      </c>
      <c r="R21025" s="9">
        <v>135.57</v>
      </c>
      <c r="S21025" s="9">
        <v>700660000</v>
      </c>
      <c r="T21025" s="8">
        <v>0.99485100000000004</v>
      </c>
      <c r="U21025" s="9">
        <v>117.41</v>
      </c>
      <c r="V21025" s="9">
        <v>-0.26362999999999998</v>
      </c>
      <c r="W21025" s="18">
        <v>3.7141265E-2</v>
      </c>
      <c r="X21025" s="18">
        <v>0.192720692</v>
      </c>
      <c r="Y21025" s="18">
        <v>-1.299958478</v>
      </c>
      <c r="Z21025" s="18">
        <v>-0.30914985499999997</v>
      </c>
      <c r="AA21025" s="18">
        <v>5</v>
      </c>
      <c r="AB21025" s="9">
        <v>3.7433275000000002E-2</v>
      </c>
      <c r="AC21025" s="9">
        <v>0.193476808</v>
      </c>
      <c r="AD21025" s="9">
        <v>-1.6001326739999999</v>
      </c>
      <c r="AE21025" s="9">
        <v>-0.60543673799999997</v>
      </c>
      <c r="AF21025" s="9">
        <v>5</v>
      </c>
      <c r="AG21025" s="18">
        <v>4.7470012999999998E-2</v>
      </c>
      <c r="AH21025" s="18">
        <v>0.217876141</v>
      </c>
      <c r="AI21025" s="18">
        <v>-1.378099127</v>
      </c>
      <c r="AJ21025" s="18">
        <v>-0.25796222400000002</v>
      </c>
      <c r="AK21025" s="18">
        <v>5</v>
      </c>
      <c r="AL21025" s="9">
        <v>4.5111274E-2</v>
      </c>
      <c r="AM21025" s="9">
        <v>0.212394148</v>
      </c>
      <c r="AN21025" s="9">
        <v>-1.5311658340000001</v>
      </c>
      <c r="AO21025" s="9">
        <v>-0.43921275399999998</v>
      </c>
      <c r="AP21025" s="9">
        <v>5</v>
      </c>
      <c r="AQ21025" s="17">
        <v>-1.0713483100000001</v>
      </c>
      <c r="AR21025" s="17">
        <v>-0.65659642200000001</v>
      </c>
      <c r="AS21025" s="17">
        <v>-0.78603047100000001</v>
      </c>
      <c r="AT21025" s="17">
        <v>-0.82326328800000004</v>
      </c>
      <c r="AU21025" s="17">
        <v>-0.48120987399999998</v>
      </c>
      <c r="AV21025" s="8">
        <v>-1.522927046</v>
      </c>
      <c r="AW21025" s="8">
        <v>-1.678838491</v>
      </c>
      <c r="AX21025" s="8">
        <v>-0.73769122399999998</v>
      </c>
      <c r="AY21025" s="8">
        <v>-0.51909023499999996</v>
      </c>
      <c r="AZ21025" s="8">
        <v>-1.282048941</v>
      </c>
      <c r="BA21025" s="17">
        <v>-0.95339018099999995</v>
      </c>
      <c r="BB21025" s="17">
        <v>-0.76205646999999999</v>
      </c>
      <c r="BC21025" s="17">
        <v>-0.47125557099999998</v>
      </c>
      <c r="BD21025" s="17">
        <v>-0.63371193400000003</v>
      </c>
      <c r="BE21025" s="17">
        <v>-0.57236403199999997</v>
      </c>
      <c r="BF21025" s="8">
        <v>-0.488197416</v>
      </c>
      <c r="BG21025" s="8">
        <v>-1.3265647890000001</v>
      </c>
      <c r="BH21025" s="8">
        <v>-0.96002489300000005</v>
      </c>
      <c r="BI21025" s="8">
        <v>-0.74776828299999998</v>
      </c>
      <c r="BJ21025" s="8">
        <v>-0.94742268299999999</v>
      </c>
      <c r="BK21025" s="9" t="s">
        <v>2565</v>
      </c>
      <c r="BL21025" s="9" t="s">
        <v>2565</v>
      </c>
      <c r="BM21025" s="9">
        <v>17751</v>
      </c>
      <c r="BN21025" s="9" t="s">
        <v>2565</v>
      </c>
      <c r="BO21025" s="9" t="s">
        <v>2566</v>
      </c>
      <c r="BQ21025" s="9">
        <v>351</v>
      </c>
      <c r="BR21025" s="9" t="s">
        <v>14110</v>
      </c>
      <c r="BS21025" s="9" t="s">
        <v>14111</v>
      </c>
      <c r="BT21025" s="9" t="s">
        <v>96</v>
      </c>
      <c r="BU21025" s="9" t="s">
        <v>97</v>
      </c>
    </row>
    <row r="21026" spans="1:73" x14ac:dyDescent="0.2">
      <c r="A21026" s="17">
        <v>-0.21391625702381101</v>
      </c>
      <c r="B21026" s="17">
        <v>0.44501250982284501</v>
      </c>
      <c r="C21026" s="8">
        <v>1.1144343763589901E-2</v>
      </c>
      <c r="D21026" s="8">
        <v>3.1128054484724998E-2</v>
      </c>
      <c r="E21026" s="17">
        <v>0.10811253637075401</v>
      </c>
      <c r="F21026" s="17">
        <v>0.340358287096024</v>
      </c>
      <c r="G21026" s="8">
        <v>0.14040957391262099</v>
      </c>
      <c r="H21026" s="8">
        <v>0.15495388209819799</v>
      </c>
      <c r="Q21026" s="11">
        <v>3.5299999999999999E-14</v>
      </c>
      <c r="R21026" s="9">
        <v>159.52000000000001</v>
      </c>
      <c r="S21026" s="9">
        <v>90468000</v>
      </c>
      <c r="T21026" s="8">
        <v>1</v>
      </c>
      <c r="U21026" s="9">
        <v>123.1</v>
      </c>
      <c r="V21026" s="9">
        <v>0.30880999999999997</v>
      </c>
      <c r="W21026" s="18">
        <v>3.7141265E-2</v>
      </c>
      <c r="X21026" s="18">
        <v>0.192720692</v>
      </c>
      <c r="Y21026" s="18">
        <v>-0.387291777</v>
      </c>
      <c r="Z21026" s="18">
        <v>0.603516846</v>
      </c>
      <c r="AA21026" s="18">
        <v>5</v>
      </c>
      <c r="AB21026" s="9">
        <v>5.9986121000000003E-2</v>
      </c>
      <c r="AC21026" s="9">
        <v>0.24492064199999999</v>
      </c>
      <c r="AD21026" s="9">
        <v>-0.43908850999999999</v>
      </c>
      <c r="AE21026" s="9">
        <v>1.119805073</v>
      </c>
      <c r="AF21026" s="9">
        <v>3</v>
      </c>
      <c r="AG21026" s="18">
        <v>4.7470012999999998E-2</v>
      </c>
      <c r="AH21026" s="18">
        <v>0.217876141</v>
      </c>
      <c r="AI21026" s="18">
        <v>-0.41965887200000002</v>
      </c>
      <c r="AJ21026" s="18">
        <v>0.70047803099999995</v>
      </c>
      <c r="AK21026" s="18">
        <v>5</v>
      </c>
      <c r="AL21026" s="9">
        <v>7.3055577999999996E-2</v>
      </c>
      <c r="AM21026" s="9">
        <v>0.27028795300000003</v>
      </c>
      <c r="AN21026" s="9">
        <v>-0.70522301600000004</v>
      </c>
      <c r="AO21026" s="9">
        <v>1.0151307810000001</v>
      </c>
      <c r="AP21026" s="9">
        <v>3</v>
      </c>
      <c r="AQ21026" s="17">
        <v>0.35367694500000002</v>
      </c>
      <c r="AR21026" s="17">
        <v>2.6632177E-2</v>
      </c>
      <c r="AS21026" s="17">
        <v>0.61296844500000003</v>
      </c>
      <c r="AT21026" s="17">
        <v>-0.16911579700000001</v>
      </c>
      <c r="AU21026" s="17">
        <v>0.15664787599999999</v>
      </c>
      <c r="AV21026" s="8" t="s">
        <v>90</v>
      </c>
      <c r="AW21026" s="8">
        <v>0.102019414</v>
      </c>
      <c r="AX21026" s="8">
        <v>0.47154089799999999</v>
      </c>
      <c r="AY21026" s="8">
        <v>0.65667426600000001</v>
      </c>
      <c r="AZ21026" s="8" t="s">
        <v>90</v>
      </c>
      <c r="BA21026" s="17">
        <v>4.9350206000000001E-2</v>
      </c>
      <c r="BB21026" s="17">
        <v>0.18429833700000001</v>
      </c>
      <c r="BC21026" s="17">
        <v>0.53168153799999995</v>
      </c>
      <c r="BD21026" s="17">
        <v>0.338991612</v>
      </c>
      <c r="BE21026" s="17">
        <v>0.48029112800000001</v>
      </c>
      <c r="BF21026" s="8" t="s">
        <v>90</v>
      </c>
      <c r="BG21026" s="8">
        <v>0.239338353</v>
      </c>
      <c r="BH21026" s="8">
        <v>0.311790705</v>
      </c>
      <c r="BI21026" s="8">
        <v>0.36620560299999999</v>
      </c>
      <c r="BJ21026" s="8" t="s">
        <v>90</v>
      </c>
      <c r="BK21026" s="9" t="s">
        <v>11585</v>
      </c>
      <c r="BL21026" s="9" t="s">
        <v>11585</v>
      </c>
      <c r="BM21026" s="9">
        <v>22684</v>
      </c>
      <c r="BN21026" s="9" t="s">
        <v>11585</v>
      </c>
      <c r="BO21026" s="9" t="s">
        <v>11586</v>
      </c>
      <c r="BQ21026" s="9">
        <v>352</v>
      </c>
      <c r="BR21026" s="9" t="s">
        <v>46510</v>
      </c>
      <c r="BS21026" s="9" t="s">
        <v>46511</v>
      </c>
      <c r="BT21026" s="9">
        <v>1</v>
      </c>
      <c r="BU21026" s="9" t="s">
        <v>97</v>
      </c>
    </row>
    <row r="21027" spans="1:73" x14ac:dyDescent="0.2">
      <c r="A21027" s="17">
        <v>-0.55788403749465898</v>
      </c>
      <c r="B21027" s="17">
        <v>0.25537019968032798</v>
      </c>
      <c r="C21027" s="8">
        <v>0.20624504983425099</v>
      </c>
      <c r="D21027" s="8">
        <v>0.19594874978065499</v>
      </c>
      <c r="E21027" s="17">
        <v>-0.66011601686477706</v>
      </c>
      <c r="F21027" s="17">
        <v>-7.3957435786724104E-2</v>
      </c>
      <c r="G21027" s="8">
        <v>-0.52627652883529696</v>
      </c>
      <c r="H21027" s="8">
        <v>-0.68650108575820901</v>
      </c>
      <c r="K21027" s="18" t="s">
        <v>159</v>
      </c>
      <c r="P21027" s="9" t="s">
        <v>159</v>
      </c>
      <c r="Q21027" s="11">
        <v>5.69E-8</v>
      </c>
      <c r="R21027" s="9">
        <v>125.83</v>
      </c>
      <c r="S21027" s="9">
        <v>533110000</v>
      </c>
      <c r="T21027" s="8">
        <v>0.99268800000000001</v>
      </c>
      <c r="U21027" s="9">
        <v>87.251000000000005</v>
      </c>
      <c r="V21027" s="9">
        <v>-0.65759999999999996</v>
      </c>
      <c r="W21027" s="18">
        <v>3.7141265E-2</v>
      </c>
      <c r="X21027" s="18">
        <v>0.192720692</v>
      </c>
      <c r="Y21027" s="18">
        <v>-1.155520305</v>
      </c>
      <c r="Z21027" s="18">
        <v>-0.164711682</v>
      </c>
      <c r="AA21027" s="18">
        <v>5</v>
      </c>
      <c r="AB21027" s="9">
        <v>3.7433275000000002E-2</v>
      </c>
      <c r="AC21027" s="9">
        <v>0.193476808</v>
      </c>
      <c r="AD21027" s="9">
        <v>-0.57130540299999999</v>
      </c>
      <c r="AE21027" s="9">
        <v>0.42339053300000001</v>
      </c>
      <c r="AF21027" s="9">
        <v>5</v>
      </c>
      <c r="AG21027" s="18">
        <v>4.7470012999999998E-2</v>
      </c>
      <c r="AH21027" s="18">
        <v>0.217876141</v>
      </c>
      <c r="AI21027" s="18">
        <v>-1.086344961</v>
      </c>
      <c r="AJ21027" s="18">
        <v>3.3791941999999998E-2</v>
      </c>
      <c r="AK21027" s="18">
        <v>5</v>
      </c>
      <c r="AL21027" s="9">
        <v>4.5111274E-2</v>
      </c>
      <c r="AM21027" s="9">
        <v>0.212394148</v>
      </c>
      <c r="AN21027" s="9">
        <v>-1.232477654</v>
      </c>
      <c r="AO21027" s="9">
        <v>-0.14052457400000001</v>
      </c>
      <c r="AP21027" s="9">
        <v>5</v>
      </c>
      <c r="AQ21027" s="17">
        <v>-1.3556983469999999</v>
      </c>
      <c r="AR21027" s="17">
        <v>-0.69032782299999995</v>
      </c>
      <c r="AS21027" s="17">
        <v>-0.87165743100000004</v>
      </c>
      <c r="AT21027" s="17">
        <v>-1.0453853609999999</v>
      </c>
      <c r="AU21027" s="17">
        <v>0.90414875699999997</v>
      </c>
      <c r="AV21027" s="8">
        <v>-1.6347320080000001</v>
      </c>
      <c r="AW21027" s="8">
        <v>-1.612983346</v>
      </c>
      <c r="AX21027" s="8">
        <v>-0.65147864799999999</v>
      </c>
      <c r="AY21027" s="8">
        <v>1.088438392</v>
      </c>
      <c r="AZ21027" s="8">
        <v>2.5412554740000002</v>
      </c>
      <c r="BA21027" s="17">
        <v>-0.89481162999999997</v>
      </c>
      <c r="BB21027" s="17">
        <v>-0.72757422900000002</v>
      </c>
      <c r="BC21027" s="17">
        <v>-0.42336285099999998</v>
      </c>
      <c r="BD21027" s="17">
        <v>-0.63833230699999999</v>
      </c>
      <c r="BE21027" s="17">
        <v>0.80644637299999999</v>
      </c>
      <c r="BF21027" s="8">
        <v>-0.581552446</v>
      </c>
      <c r="BG21027" s="8">
        <v>-1.345575333</v>
      </c>
      <c r="BH21027" s="8">
        <v>-1.0568103790000001</v>
      </c>
      <c r="BI21027" s="8">
        <v>-0.181791544</v>
      </c>
      <c r="BJ21027" s="8">
        <v>0.25686979300000001</v>
      </c>
      <c r="BK21027" s="9" t="s">
        <v>2565</v>
      </c>
      <c r="BL21027" s="9" t="s">
        <v>2565</v>
      </c>
      <c r="BM21027" s="9">
        <v>17752</v>
      </c>
      <c r="BN21027" s="9" t="s">
        <v>2565</v>
      </c>
      <c r="BO21027" s="9" t="s">
        <v>2566</v>
      </c>
      <c r="BQ21027" s="9">
        <v>354</v>
      </c>
      <c r="BR21027" s="9" t="s">
        <v>19725</v>
      </c>
      <c r="BS21027" s="9" t="s">
        <v>19726</v>
      </c>
      <c r="BT21027" s="9" t="s">
        <v>8076</v>
      </c>
      <c r="BU21027" s="9" t="s">
        <v>97</v>
      </c>
    </row>
    <row r="21028" spans="1:73" x14ac:dyDescent="0.2">
      <c r="A21028" s="17">
        <v>0.71269178390502896</v>
      </c>
      <c r="B21028" s="17">
        <v>0.63865989446640004</v>
      </c>
      <c r="C21028" s="8">
        <v>-0.138953536748886</v>
      </c>
      <c r="D21028" s="8">
        <v>0.20673051476478599</v>
      </c>
      <c r="E21028" s="17">
        <v>0.95901966094970703</v>
      </c>
      <c r="F21028" s="17">
        <v>0.33247882127761802</v>
      </c>
      <c r="G21028" s="8">
        <v>0.33967784047126798</v>
      </c>
      <c r="H21028" s="8">
        <v>0.50415939092636097</v>
      </c>
      <c r="K21028" s="18" t="s">
        <v>88</v>
      </c>
      <c r="Q21028" s="11">
        <v>3.6799999999999999E-26</v>
      </c>
      <c r="R21028" s="9">
        <v>191.19</v>
      </c>
      <c r="S21028" s="9">
        <v>857060000</v>
      </c>
      <c r="T21028" s="8">
        <v>0.92570699999999995</v>
      </c>
      <c r="U21028" s="9">
        <v>44.924999999999997</v>
      </c>
      <c r="V21028" s="9">
        <v>2.5327000000000002</v>
      </c>
      <c r="W21028" s="18">
        <v>3.7141265E-2</v>
      </c>
      <c r="X21028" s="18">
        <v>0.192720692</v>
      </c>
      <c r="Y21028" s="18">
        <v>0.46361533700000002</v>
      </c>
      <c r="Z21028" s="18">
        <v>1.45442396</v>
      </c>
      <c r="AA21028" s="18">
        <v>5</v>
      </c>
      <c r="AB21028" s="9">
        <v>3.7433275000000002E-2</v>
      </c>
      <c r="AC21028" s="9">
        <v>0.193476808</v>
      </c>
      <c r="AD21028" s="9">
        <v>-0.164869141</v>
      </c>
      <c r="AE21028" s="9">
        <v>0.82982679500000001</v>
      </c>
      <c r="AF21028" s="9">
        <v>5</v>
      </c>
      <c r="AG21028" s="18">
        <v>4.7470012999999998E-2</v>
      </c>
      <c r="AH21028" s="18">
        <v>0.217876141</v>
      </c>
      <c r="AI21028" s="18">
        <v>-0.22039061800000001</v>
      </c>
      <c r="AJ21028" s="18">
        <v>0.89974628499999998</v>
      </c>
      <c r="AK21028" s="18">
        <v>5</v>
      </c>
      <c r="AL21028" s="9">
        <v>4.5111274E-2</v>
      </c>
      <c r="AM21028" s="9">
        <v>0.212394148</v>
      </c>
      <c r="AN21028" s="9">
        <v>-4.1817153000000003E-2</v>
      </c>
      <c r="AO21028" s="9">
        <v>1.0501359269999999</v>
      </c>
      <c r="AP21028" s="9">
        <v>5</v>
      </c>
      <c r="AQ21028" s="17">
        <v>0.67859476799999996</v>
      </c>
      <c r="AR21028" s="17">
        <v>1.6691570280000001</v>
      </c>
      <c r="AS21028" s="17">
        <v>0.84962826999999996</v>
      </c>
      <c r="AT21028" s="17">
        <v>0.98557555699999999</v>
      </c>
      <c r="AU21028" s="17">
        <v>1.2723492380000001</v>
      </c>
      <c r="AV21028" s="8">
        <v>-1.1665287019999999</v>
      </c>
      <c r="AW21028" s="8">
        <v>1.3179436920000001</v>
      </c>
      <c r="AX21028" s="8">
        <v>-0.57266682400000002</v>
      </c>
      <c r="AY21028" s="8">
        <v>1.2541139130000001</v>
      </c>
      <c r="AZ21028" s="8">
        <v>1.0589838030000001</v>
      </c>
      <c r="BA21028" s="17">
        <v>7.0808835000000001E-2</v>
      </c>
      <c r="BB21028" s="17">
        <v>1.1393412350000001</v>
      </c>
      <c r="BC21028" s="17">
        <v>0.52757769799999998</v>
      </c>
      <c r="BD21028" s="17">
        <v>0.53182262199999997</v>
      </c>
      <c r="BE21028" s="17">
        <v>0.34990629600000001</v>
      </c>
      <c r="BF21028" s="8">
        <v>0.79828619999999995</v>
      </c>
      <c r="BG21028" s="8">
        <v>1.408573031</v>
      </c>
      <c r="BH21028" s="8">
        <v>0.43699207899999998</v>
      </c>
      <c r="BI21028" s="8">
        <v>0.39838296200000001</v>
      </c>
      <c r="BJ21028" s="8">
        <v>0.27199012</v>
      </c>
      <c r="BK21028" s="9" t="s">
        <v>2565</v>
      </c>
      <c r="BL21028" s="9" t="s">
        <v>2565</v>
      </c>
      <c r="BM21028" s="9">
        <v>17753</v>
      </c>
      <c r="BN21028" s="9" t="s">
        <v>2565</v>
      </c>
      <c r="BO21028" s="9" t="s">
        <v>2566</v>
      </c>
      <c r="BQ21028" s="9">
        <v>355</v>
      </c>
      <c r="BR21028" s="9" t="s">
        <v>8074</v>
      </c>
      <c r="BS21028" s="9" t="s">
        <v>8075</v>
      </c>
      <c r="BT21028" s="9" t="s">
        <v>8076</v>
      </c>
      <c r="BU21028" s="9" t="s">
        <v>97</v>
      </c>
    </row>
    <row r="21029" spans="1:73" x14ac:dyDescent="0.2">
      <c r="A21029" s="17">
        <v>0.37281474471092202</v>
      </c>
      <c r="B21029" s="17">
        <v>1.1340961456298799</v>
      </c>
      <c r="C21029" s="8">
        <v>0.115263178944588</v>
      </c>
      <c r="D21029" s="8">
        <v>0.25325122475624101</v>
      </c>
      <c r="E21029" s="17">
        <v>0.28540912270545998</v>
      </c>
      <c r="F21029" s="17">
        <v>-1.4054768718779099E-2</v>
      </c>
      <c r="G21029" s="8">
        <v>1.5685031414032</v>
      </c>
      <c r="H21029" s="8">
        <v>1.4819450378418</v>
      </c>
      <c r="O21029" s="9" t="s">
        <v>88</v>
      </c>
      <c r="P21029" s="9" t="s">
        <v>88</v>
      </c>
      <c r="Q21029" s="11">
        <v>4.9799999999999998E-44</v>
      </c>
      <c r="R21029" s="9">
        <v>196.99</v>
      </c>
      <c r="S21029" s="9">
        <v>8179800000</v>
      </c>
      <c r="T21029" s="8">
        <v>1</v>
      </c>
      <c r="U21029" s="9">
        <v>177.91</v>
      </c>
      <c r="V21029" s="9">
        <v>-0.57540000000000002</v>
      </c>
      <c r="W21029" s="18">
        <v>3.7141265E-2</v>
      </c>
      <c r="X21029" s="18">
        <v>0.192720692</v>
      </c>
      <c r="Y21029" s="18">
        <v>-0.209995184</v>
      </c>
      <c r="Z21029" s="18">
        <v>0.780813439</v>
      </c>
      <c r="AA21029" s="18">
        <v>5</v>
      </c>
      <c r="AB21029" s="9">
        <v>3.7433275000000002E-2</v>
      </c>
      <c r="AC21029" s="9">
        <v>0.193476808</v>
      </c>
      <c r="AD21029" s="9">
        <v>-0.51140273700000005</v>
      </c>
      <c r="AE21029" s="9">
        <v>0.48329319900000001</v>
      </c>
      <c r="AF21029" s="9">
        <v>5</v>
      </c>
      <c r="AG21029" s="18">
        <v>4.7470012999999998E-2</v>
      </c>
      <c r="AH21029" s="18">
        <v>0.217876141</v>
      </c>
      <c r="AI21029" s="18">
        <v>1.0084346909999999</v>
      </c>
      <c r="AJ21029" s="18">
        <v>2.1285715939999998</v>
      </c>
      <c r="AK21029" s="18">
        <v>5</v>
      </c>
      <c r="AL21029" s="9">
        <v>4.5111274E-2</v>
      </c>
      <c r="AM21029" s="9">
        <v>0.212394148</v>
      </c>
      <c r="AN21029" s="9">
        <v>0.93596848700000002</v>
      </c>
      <c r="AO21029" s="9">
        <v>2.0279215669999999</v>
      </c>
      <c r="AP21029" s="9">
        <v>5</v>
      </c>
      <c r="AQ21029" s="17">
        <v>0.51218306999999996</v>
      </c>
      <c r="AR21029" s="17">
        <v>0.34154883000000003</v>
      </c>
      <c r="AS21029" s="17">
        <v>0.474522412</v>
      </c>
      <c r="AT21029" s="17">
        <v>0.26640254299999999</v>
      </c>
      <c r="AU21029" s="17">
        <v>0.31846696099999999</v>
      </c>
      <c r="AV21029" s="8">
        <v>0.37696355599999998</v>
      </c>
      <c r="AW21029" s="8">
        <v>-2.037158E-2</v>
      </c>
      <c r="AX21029" s="8">
        <v>0.33049103600000002</v>
      </c>
      <c r="AY21029" s="8">
        <v>-0.59842294500000004</v>
      </c>
      <c r="AZ21029" s="8">
        <v>-3.9609917000000001E-2</v>
      </c>
      <c r="BA21029" s="17">
        <v>1.6486438510000001</v>
      </c>
      <c r="BB21029" s="17">
        <v>1.9721021649999999</v>
      </c>
      <c r="BC21029" s="17">
        <v>1.7495937349999999</v>
      </c>
      <c r="BD21029" s="17">
        <v>1.5933287140000001</v>
      </c>
      <c r="BE21029" s="17">
        <v>2.0373482699999999</v>
      </c>
      <c r="BF21029" s="8">
        <v>1.8137451410000001</v>
      </c>
      <c r="BG21029" s="8">
        <v>1.738543153</v>
      </c>
      <c r="BH21029" s="8">
        <v>2.1947836879999998</v>
      </c>
      <c r="BI21029" s="8">
        <v>1.1999034879999999</v>
      </c>
      <c r="BJ21029" s="8">
        <v>1.477725387</v>
      </c>
      <c r="BK21029" s="9" t="s">
        <v>5492</v>
      </c>
      <c r="BL21029" s="9" t="s">
        <v>5492</v>
      </c>
      <c r="BM21029" s="9">
        <v>13573</v>
      </c>
      <c r="BN21029" s="9" t="s">
        <v>5492</v>
      </c>
      <c r="BO21029" s="9" t="s">
        <v>5493</v>
      </c>
      <c r="BQ21029" s="9">
        <v>356</v>
      </c>
      <c r="BR21029" s="9" t="s">
        <v>22778</v>
      </c>
      <c r="BS21029" s="9" t="s">
        <v>22779</v>
      </c>
      <c r="BT21029" s="9" t="s">
        <v>103</v>
      </c>
      <c r="BU21029" s="9" t="s">
        <v>97</v>
      </c>
    </row>
    <row r="21030" spans="1:73" x14ac:dyDescent="0.2">
      <c r="A21030" s="17">
        <v>0.70984232425689697</v>
      </c>
      <c r="B21030" s="17">
        <v>0.40401989221572898</v>
      </c>
      <c r="C21030" s="8">
        <v>0.77367073297500599</v>
      </c>
      <c r="D21030" s="8">
        <v>0.50151914358139005</v>
      </c>
      <c r="E21030" s="17">
        <v>0.42183235287666299</v>
      </c>
      <c r="F21030" s="17">
        <v>-0.20711480081081399</v>
      </c>
      <c r="G21030" s="8">
        <v>0.14422699809074399</v>
      </c>
      <c r="H21030" s="8">
        <v>-0.55134057998657204</v>
      </c>
      <c r="Q21030" s="11">
        <v>1.46E-6</v>
      </c>
      <c r="R21030" s="9">
        <v>131.69</v>
      </c>
      <c r="S21030" s="9">
        <v>154860000</v>
      </c>
      <c r="T21030" s="8">
        <v>0.755602</v>
      </c>
      <c r="U21030" s="9">
        <v>53.448999999999998</v>
      </c>
      <c r="V21030" s="9">
        <v>-1.2161</v>
      </c>
      <c r="W21030" s="18">
        <v>3.7141265E-2</v>
      </c>
      <c r="X21030" s="18">
        <v>0.192720692</v>
      </c>
      <c r="Y21030" s="18">
        <v>-7.3571948999999998E-2</v>
      </c>
      <c r="Z21030" s="18">
        <v>0.91723667399999997</v>
      </c>
      <c r="AA21030" s="18">
        <v>5</v>
      </c>
      <c r="AB21030" s="9">
        <v>5.9986194999999999E-2</v>
      </c>
      <c r="AC21030" s="9">
        <v>0.244920794</v>
      </c>
      <c r="AD21030" s="9">
        <v>-0.98656208400000001</v>
      </c>
      <c r="AE21030" s="9">
        <v>0.57233246800000004</v>
      </c>
      <c r="AF21030" s="9">
        <v>3</v>
      </c>
      <c r="AG21030" s="18">
        <v>4.7470012999999998E-2</v>
      </c>
      <c r="AH21030" s="18">
        <v>0.217876141</v>
      </c>
      <c r="AI21030" s="18">
        <v>-0.41584146100000002</v>
      </c>
      <c r="AJ21030" s="18">
        <v>0.70429544200000005</v>
      </c>
      <c r="AK21030" s="18">
        <v>5</v>
      </c>
      <c r="AL21030" s="9">
        <v>7.3055655999999997E-2</v>
      </c>
      <c r="AM21030" s="9">
        <v>0.27028809799999998</v>
      </c>
      <c r="AN21030" s="9">
        <v>-1.4115179170000001</v>
      </c>
      <c r="AO21030" s="9">
        <v>0.30883680000000002</v>
      </c>
      <c r="AP21030" s="9">
        <v>3</v>
      </c>
      <c r="AQ21030" s="17">
        <v>1.479566693</v>
      </c>
      <c r="AR21030" s="17">
        <v>-0.222590759</v>
      </c>
      <c r="AS21030" s="17">
        <v>-0.32025822999999998</v>
      </c>
      <c r="AT21030" s="17">
        <v>1.6536886690000001</v>
      </c>
      <c r="AU21030" s="17">
        <v>4.0099046999999999E-2</v>
      </c>
      <c r="AV21030" s="8">
        <v>0.85972446199999997</v>
      </c>
      <c r="AW21030" s="8">
        <v>-1.545802712</v>
      </c>
      <c r="AX21030" s="8" t="s">
        <v>90</v>
      </c>
      <c r="AY21030" s="8">
        <v>0.13485446600000001</v>
      </c>
      <c r="AZ21030" s="8" t="s">
        <v>90</v>
      </c>
      <c r="BA21030" s="17">
        <v>0.78317129600000002</v>
      </c>
      <c r="BB21030" s="17">
        <v>-0.276574969</v>
      </c>
      <c r="BC21030" s="17">
        <v>-0.28660646099999998</v>
      </c>
      <c r="BD21030" s="17">
        <v>1.3931815620000001</v>
      </c>
      <c r="BE21030" s="17">
        <v>-8.7339510000000002E-3</v>
      </c>
      <c r="BF21030" s="8">
        <v>1.0419081450000001</v>
      </c>
      <c r="BG21030" s="8">
        <v>-1.0314483640000001</v>
      </c>
      <c r="BH21030" s="8" t="s">
        <v>90</v>
      </c>
      <c r="BI21030" s="8">
        <v>-1.3688095810000001</v>
      </c>
      <c r="BJ21030" s="8" t="s">
        <v>90</v>
      </c>
      <c r="BK21030" s="9" t="s">
        <v>2565</v>
      </c>
      <c r="BL21030" s="9" t="s">
        <v>2565</v>
      </c>
      <c r="BM21030" s="9">
        <v>36536</v>
      </c>
      <c r="BN21030" s="9" t="s">
        <v>2565</v>
      </c>
      <c r="BO21030" s="9" t="s">
        <v>2566</v>
      </c>
      <c r="BQ21030" s="9">
        <v>357</v>
      </c>
      <c r="BR21030" s="9" t="s">
        <v>21409</v>
      </c>
      <c r="BS21030" s="9" t="s">
        <v>21410</v>
      </c>
      <c r="BT21030" s="9" t="s">
        <v>11787</v>
      </c>
      <c r="BU21030" s="9" t="s">
        <v>218</v>
      </c>
    </row>
    <row r="21031" spans="1:73" x14ac:dyDescent="0.2">
      <c r="A21031" s="17">
        <v>4.0959406644105897E-2</v>
      </c>
      <c r="B21031" s="17">
        <v>5.72843849658966E-2</v>
      </c>
      <c r="C21031" s="8">
        <v>-0.18594743311405201</v>
      </c>
      <c r="D21031" s="8">
        <v>0.86582368612289395</v>
      </c>
      <c r="E21031" s="17">
        <v>1.3418594598770099</v>
      </c>
      <c r="F21031" s="17">
        <v>1.3426384925842301</v>
      </c>
      <c r="G21031" s="8">
        <v>0.86415386199951205</v>
      </c>
      <c r="H21031" s="8">
        <v>1.0702443122863801</v>
      </c>
      <c r="K21031" s="18" t="s">
        <v>88</v>
      </c>
      <c r="L21031" s="18" t="s">
        <v>88</v>
      </c>
      <c r="O21031" s="9" t="s">
        <v>88</v>
      </c>
      <c r="P21031" s="9" t="s">
        <v>88</v>
      </c>
      <c r="Q21031" s="11">
        <v>1.03E-7</v>
      </c>
      <c r="R21031" s="9">
        <v>117.94</v>
      </c>
      <c r="S21031" s="9">
        <v>536490000</v>
      </c>
      <c r="T21031" s="8">
        <v>0.925867</v>
      </c>
      <c r="U21031" s="9">
        <v>82.349000000000004</v>
      </c>
      <c r="V21031" s="9">
        <v>-0.27257999999999999</v>
      </c>
      <c r="W21031" s="18">
        <v>3.7141265E-2</v>
      </c>
      <c r="X21031" s="18">
        <v>0.192720692</v>
      </c>
      <c r="Y21031" s="18">
        <v>0.84645516899999995</v>
      </c>
      <c r="Z21031" s="18">
        <v>1.8372637919999999</v>
      </c>
      <c r="AA21031" s="18">
        <v>5</v>
      </c>
      <c r="AB21031" s="9">
        <v>3.7433275000000002E-2</v>
      </c>
      <c r="AC21031" s="9">
        <v>0.193476808</v>
      </c>
      <c r="AD21031" s="9">
        <v>0.84529053200000004</v>
      </c>
      <c r="AE21031" s="9">
        <v>1.8399864669999999</v>
      </c>
      <c r="AF21031" s="9">
        <v>5</v>
      </c>
      <c r="AG21031" s="18">
        <v>4.7470012999999998E-2</v>
      </c>
      <c r="AH21031" s="18">
        <v>0.217876141</v>
      </c>
      <c r="AI21031" s="18">
        <v>0.30408541700000002</v>
      </c>
      <c r="AJ21031" s="18">
        <v>1.4242223199999999</v>
      </c>
      <c r="AK21031" s="18">
        <v>5</v>
      </c>
      <c r="AL21031" s="9">
        <v>4.5111274E-2</v>
      </c>
      <c r="AM21031" s="9">
        <v>0.212394148</v>
      </c>
      <c r="AN21031" s="9">
        <v>0.52426772499999996</v>
      </c>
      <c r="AO21031" s="9">
        <v>1.616220805</v>
      </c>
      <c r="AP21031" s="9">
        <v>5</v>
      </c>
      <c r="AQ21031" s="17">
        <v>1.416217327</v>
      </c>
      <c r="AR21031" s="17">
        <v>1.606700182</v>
      </c>
      <c r="AS21031" s="17">
        <v>1.2832185030000001</v>
      </c>
      <c r="AT21031" s="17">
        <v>1.462858558</v>
      </c>
      <c r="AU21031" s="17">
        <v>1.6994736189999999</v>
      </c>
      <c r="AV21031" s="8">
        <v>1.139862776</v>
      </c>
      <c r="AW21031" s="8">
        <v>0.64885783200000002</v>
      </c>
      <c r="AX21031" s="8">
        <v>1.9704842570000001</v>
      </c>
      <c r="AY21031" s="8">
        <v>1.708911061</v>
      </c>
      <c r="AZ21031" s="8">
        <v>1.7955552340000001</v>
      </c>
      <c r="BA21031" s="17">
        <v>0.88605803299999997</v>
      </c>
      <c r="BB21031" s="17">
        <v>1.045992255</v>
      </c>
      <c r="BC21031" s="17">
        <v>1.114887357</v>
      </c>
      <c r="BD21031" s="17">
        <v>1.231044888</v>
      </c>
      <c r="BE21031" s="17">
        <v>1.0651935340000001</v>
      </c>
      <c r="BF21031" s="8">
        <v>1.6370024679999999</v>
      </c>
      <c r="BG21031" s="8">
        <v>1.1525523660000001</v>
      </c>
      <c r="BH21031" s="8">
        <v>1.1921455860000001</v>
      </c>
      <c r="BI21031" s="8">
        <v>1.0940420630000001</v>
      </c>
      <c r="BJ21031" s="8">
        <v>1.197170734</v>
      </c>
      <c r="BK21031" s="9" t="s">
        <v>2565</v>
      </c>
      <c r="BL21031" s="9" t="s">
        <v>2565</v>
      </c>
      <c r="BM21031" s="9">
        <v>17754</v>
      </c>
      <c r="BN21031" s="9" t="s">
        <v>2565</v>
      </c>
      <c r="BO21031" s="9" t="s">
        <v>2566</v>
      </c>
      <c r="BQ21031" s="9">
        <v>358</v>
      </c>
      <c r="BR21031" s="9" t="s">
        <v>11785</v>
      </c>
      <c r="BS21031" s="9" t="s">
        <v>11786</v>
      </c>
      <c r="BT21031" s="9" t="s">
        <v>11787</v>
      </c>
      <c r="BU21031" s="9" t="s">
        <v>97</v>
      </c>
    </row>
    <row r="21032" spans="1:73" x14ac:dyDescent="0.2">
      <c r="A21032" s="17">
        <v>-1.49790605064481E-3</v>
      </c>
      <c r="B21032" s="17">
        <v>3.42833693139255E-3</v>
      </c>
      <c r="C21032" s="8">
        <v>3.8737714290618903E-2</v>
      </c>
      <c r="D21032" s="8">
        <v>8.8961355388164506E-2</v>
      </c>
      <c r="E21032" s="17">
        <v>0.16353228688240101</v>
      </c>
      <c r="F21032" s="17">
        <v>0.21737067401409099</v>
      </c>
      <c r="G21032" s="8">
        <v>2.9383711516857099E-2</v>
      </c>
      <c r="H21032" s="8">
        <v>2.5857878848910301E-2</v>
      </c>
      <c r="Q21032" s="11">
        <v>1.3100000000000001E-88</v>
      </c>
      <c r="R21032" s="9">
        <v>285.58</v>
      </c>
      <c r="S21032" s="9">
        <v>4455800000</v>
      </c>
      <c r="T21032" s="8">
        <v>1</v>
      </c>
      <c r="U21032" s="9">
        <v>247.73</v>
      </c>
      <c r="V21032" s="9">
        <v>0.29310999999999998</v>
      </c>
      <c r="W21032" s="18">
        <v>3.7141265E-2</v>
      </c>
      <c r="X21032" s="18">
        <v>0.192720692</v>
      </c>
      <c r="Y21032" s="18">
        <v>-0.33187201900000002</v>
      </c>
      <c r="Z21032" s="18">
        <v>0.65893660399999998</v>
      </c>
      <c r="AA21032" s="18">
        <v>5</v>
      </c>
      <c r="AB21032" s="9">
        <v>3.7433275000000002E-2</v>
      </c>
      <c r="AC21032" s="9">
        <v>0.193476808</v>
      </c>
      <c r="AD21032" s="9">
        <v>-0.27997728700000002</v>
      </c>
      <c r="AE21032" s="9">
        <v>0.71471864799999996</v>
      </c>
      <c r="AF21032" s="9">
        <v>5</v>
      </c>
      <c r="AG21032" s="18">
        <v>4.7470012999999998E-2</v>
      </c>
      <c r="AH21032" s="18">
        <v>0.217876141</v>
      </c>
      <c r="AI21032" s="18">
        <v>-0.53068473900000002</v>
      </c>
      <c r="AJ21032" s="18">
        <v>0.589452164</v>
      </c>
      <c r="AK21032" s="18">
        <v>5</v>
      </c>
      <c r="AL21032" s="9">
        <v>4.5111274E-2</v>
      </c>
      <c r="AM21032" s="9">
        <v>0.212394148</v>
      </c>
      <c r="AN21032" s="9">
        <v>-0.52011866200000001</v>
      </c>
      <c r="AO21032" s="9">
        <v>0.57183441800000001</v>
      </c>
      <c r="AP21032" s="9">
        <v>5</v>
      </c>
      <c r="AQ21032" s="17">
        <v>0.53937870300000001</v>
      </c>
      <c r="AR21032" s="17">
        <v>0.34510564799999999</v>
      </c>
      <c r="AS21032" s="17">
        <v>0.169583291</v>
      </c>
      <c r="AT21032" s="17">
        <v>0.46261110900000002</v>
      </c>
      <c r="AU21032" s="17">
        <v>-0.24444429600000001</v>
      </c>
      <c r="AV21032" s="8">
        <v>0.43275189400000003</v>
      </c>
      <c r="AW21032" s="8">
        <v>0.21606270999999999</v>
      </c>
      <c r="AX21032" s="8">
        <v>0.25353172400000001</v>
      </c>
      <c r="AY21032" s="8">
        <v>0.14751207799999999</v>
      </c>
      <c r="AZ21032" s="8">
        <v>0.22986558100000001</v>
      </c>
      <c r="BA21032" s="17">
        <v>0.31611397899999999</v>
      </c>
      <c r="BB21032" s="17">
        <v>5.3277954000000002E-2</v>
      </c>
      <c r="BC21032" s="17">
        <v>0.10660462800000001</v>
      </c>
      <c r="BD21032" s="17">
        <v>0.65963232500000002</v>
      </c>
      <c r="BE21032" s="17">
        <v>-0.12759780900000001</v>
      </c>
      <c r="BF21032" s="8">
        <v>0.43704822700000001</v>
      </c>
      <c r="BG21032" s="8">
        <v>0.25823605100000002</v>
      </c>
      <c r="BH21032" s="8">
        <v>-7.39973E-4</v>
      </c>
      <c r="BI21032" s="8">
        <v>-3.3392284000000001E-2</v>
      </c>
      <c r="BJ21032" s="8">
        <v>0.15319049400000001</v>
      </c>
      <c r="BK21032" s="9" t="s">
        <v>3588</v>
      </c>
      <c r="BL21032" s="9" t="s">
        <v>3588</v>
      </c>
      <c r="BM21032" s="9">
        <v>11583</v>
      </c>
      <c r="BN21032" s="9" t="s">
        <v>3588</v>
      </c>
      <c r="BO21032" s="9" t="s">
        <v>3589</v>
      </c>
      <c r="BQ21032" s="9">
        <v>359</v>
      </c>
      <c r="BR21032" s="9" t="s">
        <v>36576</v>
      </c>
      <c r="BS21032" s="9" t="s">
        <v>36577</v>
      </c>
      <c r="BT21032" s="9">
        <v>1</v>
      </c>
      <c r="BU21032" s="9" t="s">
        <v>97</v>
      </c>
    </row>
    <row r="21033" spans="1:73" x14ac:dyDescent="0.2">
      <c r="A21033" s="17">
        <v>4.5627830550074603E-3</v>
      </c>
      <c r="B21033" s="17">
        <v>1.68642234057188E-2</v>
      </c>
      <c r="C21033" s="8">
        <v>-0.14705774188041701</v>
      </c>
      <c r="D21033" s="8">
        <v>0.56025493144989003</v>
      </c>
      <c r="E21033" s="17">
        <v>-1.5101447105407699</v>
      </c>
      <c r="F21033" s="17">
        <v>-1.44334197044373</v>
      </c>
      <c r="G21033" s="8">
        <v>-1.87519991397858</v>
      </c>
      <c r="H21033" s="8">
        <v>-1.6888277530670199</v>
      </c>
      <c r="K21033" s="18" t="s">
        <v>159</v>
      </c>
      <c r="L21033" s="18" t="s">
        <v>159</v>
      </c>
      <c r="O21033" s="9" t="s">
        <v>159</v>
      </c>
      <c r="P21033" s="9" t="s">
        <v>159</v>
      </c>
      <c r="Q21033" s="11">
        <v>1.18E-98</v>
      </c>
      <c r="R21033" s="9">
        <v>270</v>
      </c>
      <c r="S21033" s="9">
        <v>3609100000</v>
      </c>
      <c r="T21033" s="8">
        <v>0.99979700000000005</v>
      </c>
      <c r="U21033" s="9">
        <v>267.77</v>
      </c>
      <c r="V21033" s="9">
        <v>-0.61304999999999998</v>
      </c>
      <c r="W21033" s="18">
        <v>3.7141265E-2</v>
      </c>
      <c r="X21033" s="18">
        <v>0.192720692</v>
      </c>
      <c r="Y21033" s="18">
        <v>-2.0055490800000002</v>
      </c>
      <c r="Z21033" s="18">
        <v>-1.014740457</v>
      </c>
      <c r="AA21033" s="18">
        <v>5</v>
      </c>
      <c r="AB21033" s="9">
        <v>3.7433275000000002E-2</v>
      </c>
      <c r="AC21033" s="9">
        <v>0.193476808</v>
      </c>
      <c r="AD21033" s="9">
        <v>-1.940689909</v>
      </c>
      <c r="AE21033" s="9">
        <v>-0.94599397399999996</v>
      </c>
      <c r="AF21033" s="9">
        <v>5</v>
      </c>
      <c r="AG21033" s="18">
        <v>4.7470012999999998E-2</v>
      </c>
      <c r="AH21033" s="18">
        <v>0.217876141</v>
      </c>
      <c r="AI21033" s="18">
        <v>-2.4352684010000001</v>
      </c>
      <c r="AJ21033" s="18">
        <v>-1.315131498</v>
      </c>
      <c r="AK21033" s="18">
        <v>5</v>
      </c>
      <c r="AL21033" s="9">
        <v>4.5111274E-2</v>
      </c>
      <c r="AM21033" s="9">
        <v>0.212394148</v>
      </c>
      <c r="AN21033" s="9">
        <v>-2.2348043039999999</v>
      </c>
      <c r="AO21033" s="9">
        <v>-1.1428512239999999</v>
      </c>
      <c r="AP21033" s="9">
        <v>5</v>
      </c>
      <c r="AQ21033" s="17">
        <v>-1.305988908</v>
      </c>
      <c r="AR21033" s="17">
        <v>-1.5478925699999999</v>
      </c>
      <c r="AS21033" s="17">
        <v>-1.487334371</v>
      </c>
      <c r="AT21033" s="17">
        <v>-1.417483211</v>
      </c>
      <c r="AU21033" s="17">
        <v>-1.7700976129999999</v>
      </c>
      <c r="AV21033" s="8">
        <v>-1.309344769</v>
      </c>
      <c r="AW21033" s="8">
        <v>-1.5566577909999999</v>
      </c>
      <c r="AX21033" s="8">
        <v>-1.5608081819999999</v>
      </c>
      <c r="AY21033" s="8">
        <v>-1.588188887</v>
      </c>
      <c r="AZ21033" s="8">
        <v>-1.5366109610000001</v>
      </c>
      <c r="BA21033" s="17">
        <v>-1.543033004</v>
      </c>
      <c r="BB21033" s="17">
        <v>-1.709587336</v>
      </c>
      <c r="BC21033" s="17">
        <v>-2.0096769330000002</v>
      </c>
      <c r="BD21033" s="17">
        <v>-1.7534602880000001</v>
      </c>
      <c r="BE21033" s="17">
        <v>-1.8671331410000001</v>
      </c>
      <c r="BF21033" s="8">
        <v>-1.52994132</v>
      </c>
      <c r="BG21033" s="8">
        <v>-1.6350041630000001</v>
      </c>
      <c r="BH21033" s="8">
        <v>-1.5185582639999999</v>
      </c>
      <c r="BI21033" s="8">
        <v>-2.0059025290000001</v>
      </c>
      <c r="BJ21033" s="8">
        <v>-1.458195686</v>
      </c>
      <c r="BK21033" s="9" t="s">
        <v>5492</v>
      </c>
      <c r="BL21033" s="9" t="s">
        <v>5492</v>
      </c>
      <c r="BM21033" s="9">
        <v>13574</v>
      </c>
      <c r="BN21033" s="9" t="s">
        <v>5492</v>
      </c>
      <c r="BO21033" s="9" t="s">
        <v>5493</v>
      </c>
      <c r="BQ21033" s="9">
        <v>393</v>
      </c>
      <c r="BR21033" s="9" t="s">
        <v>16004</v>
      </c>
      <c r="BS21033" s="9" t="s">
        <v>16005</v>
      </c>
      <c r="BT21033" s="9" t="s">
        <v>96</v>
      </c>
      <c r="BU21033" s="9" t="s">
        <v>97</v>
      </c>
    </row>
    <row r="21034" spans="1:73" x14ac:dyDescent="0.2">
      <c r="A21034" s="17">
        <v>-0.492448180913925</v>
      </c>
      <c r="B21034" s="17">
        <v>0.43556147813797003</v>
      </c>
      <c r="C21034" s="8">
        <v>-0.62035334110259999</v>
      </c>
      <c r="D21034" s="8">
        <v>0.59413802623748802</v>
      </c>
      <c r="E21034" s="17">
        <v>1.1546128988266</v>
      </c>
      <c r="F21034" s="17">
        <v>1.6286052465438801</v>
      </c>
      <c r="G21034" s="8">
        <v>0.95540177822113004</v>
      </c>
      <c r="H21034" s="8">
        <v>1.5567113161087001</v>
      </c>
      <c r="K21034" s="18" t="s">
        <v>88</v>
      </c>
      <c r="L21034" s="18" t="s">
        <v>88</v>
      </c>
      <c r="O21034" s="9" t="s">
        <v>88</v>
      </c>
      <c r="P21034" s="9" t="s">
        <v>88</v>
      </c>
      <c r="Q21034" s="11">
        <v>3.51E-23</v>
      </c>
      <c r="R21034" s="9">
        <v>159.59</v>
      </c>
      <c r="S21034" s="9">
        <v>1544600000</v>
      </c>
      <c r="T21034" s="8">
        <v>1</v>
      </c>
      <c r="U21034" s="9">
        <v>158.80000000000001</v>
      </c>
      <c r="V21034" s="9">
        <v>-0.40699999999999997</v>
      </c>
      <c r="W21034" s="18">
        <v>3.7141265E-2</v>
      </c>
      <c r="X21034" s="18">
        <v>0.192720692</v>
      </c>
      <c r="Y21034" s="18">
        <v>0.65920857600000005</v>
      </c>
      <c r="Z21034" s="18">
        <v>1.6500171990000001</v>
      </c>
      <c r="AA21034" s="18">
        <v>5</v>
      </c>
      <c r="AB21034" s="9">
        <v>4.6098105E-2</v>
      </c>
      <c r="AC21034" s="9">
        <v>0.214704693</v>
      </c>
      <c r="AD21034" s="9">
        <v>1.0324895119999999</v>
      </c>
      <c r="AE21034" s="9">
        <v>2.2247211</v>
      </c>
      <c r="AF21034" s="9">
        <v>4</v>
      </c>
      <c r="AG21034" s="18">
        <v>4.7470012999999998E-2</v>
      </c>
      <c r="AH21034" s="18">
        <v>0.217876141</v>
      </c>
      <c r="AI21034" s="18">
        <v>0.39533334999999997</v>
      </c>
      <c r="AJ21034" s="18">
        <v>1.5154702529999999</v>
      </c>
      <c r="AK21034" s="18">
        <v>5</v>
      </c>
      <c r="AL21034" s="9">
        <v>5.5777669000000002E-2</v>
      </c>
      <c r="AM21034" s="9">
        <v>0.23617296500000001</v>
      </c>
      <c r="AN21034" s="9">
        <v>0.90099008000000003</v>
      </c>
      <c r="AO21034" s="9">
        <v>2.2124326239999998</v>
      </c>
      <c r="AP21034" s="9">
        <v>4</v>
      </c>
      <c r="AQ21034" s="17">
        <v>2.812787771</v>
      </c>
      <c r="AR21034" s="17">
        <v>1.202211618</v>
      </c>
      <c r="AS21034" s="17">
        <v>1.074607611</v>
      </c>
      <c r="AT21034" s="17">
        <v>0.38231676799999997</v>
      </c>
      <c r="AU21034" s="17">
        <v>1.011908174</v>
      </c>
      <c r="AV21034" s="8">
        <v>2.3529737000000002</v>
      </c>
      <c r="AW21034" s="8">
        <v>1.1176316740000001</v>
      </c>
      <c r="AX21034" s="8">
        <v>1.7964256999999999</v>
      </c>
      <c r="AY21034" s="8">
        <v>1.889827251</v>
      </c>
      <c r="AZ21034" s="8" t="s">
        <v>90</v>
      </c>
      <c r="BA21034" s="17">
        <v>2.5252742769999998</v>
      </c>
      <c r="BB21034" s="17">
        <v>1.338662982</v>
      </c>
      <c r="BC21034" s="17">
        <v>0.92323350900000001</v>
      </c>
      <c r="BD21034" s="17">
        <v>-4.8114412000000002E-2</v>
      </c>
      <c r="BE21034" s="17">
        <v>1.0779902939999999</v>
      </c>
      <c r="BF21034" s="8">
        <v>2.1511251929999999</v>
      </c>
      <c r="BG21034" s="8">
        <v>1.301821589</v>
      </c>
      <c r="BH21034" s="8">
        <v>2.059580564</v>
      </c>
      <c r="BI21034" s="8">
        <v>1.6225233080000001</v>
      </c>
      <c r="BJ21034" s="8" t="s">
        <v>90</v>
      </c>
      <c r="BK21034" s="9" t="s">
        <v>5492</v>
      </c>
      <c r="BL21034" s="9" t="s">
        <v>5492</v>
      </c>
      <c r="BM21034" s="9">
        <v>13575</v>
      </c>
      <c r="BN21034" s="9" t="s">
        <v>5492</v>
      </c>
      <c r="BO21034" s="9" t="s">
        <v>5493</v>
      </c>
      <c r="BQ21034" s="9">
        <v>396</v>
      </c>
      <c r="BR21034" s="9" t="s">
        <v>13246</v>
      </c>
      <c r="BS21034" s="9" t="s">
        <v>13247</v>
      </c>
      <c r="BT21034" s="9" t="s">
        <v>96</v>
      </c>
      <c r="BU21034" s="9" t="s">
        <v>97</v>
      </c>
    </row>
    <row r="21035" spans="1:73" x14ac:dyDescent="0.2">
      <c r="A21035" s="17">
        <v>8.6634587496519106E-3</v>
      </c>
      <c r="B21035" s="17">
        <v>2.02780496329069E-2</v>
      </c>
      <c r="C21035" s="8">
        <v>0.17637962102890001</v>
      </c>
      <c r="D21035" s="8">
        <v>0.29702728986740101</v>
      </c>
      <c r="E21035" s="17">
        <v>2.9306931421160701E-2</v>
      </c>
      <c r="F21035" s="17">
        <v>7.37780407071114E-2</v>
      </c>
      <c r="G21035" s="8">
        <v>0.49230664968490601</v>
      </c>
      <c r="H21035" s="8">
        <v>0.35089361667633101</v>
      </c>
      <c r="Q21035" s="11">
        <v>4.3499999999999998E-14</v>
      </c>
      <c r="R21035" s="9">
        <v>145.83000000000001</v>
      </c>
      <c r="S21035" s="9">
        <v>681970000</v>
      </c>
      <c r="T21035" s="8">
        <v>1</v>
      </c>
      <c r="U21035" s="9">
        <v>103.71</v>
      </c>
      <c r="V21035" s="9">
        <v>-0.65422000000000002</v>
      </c>
      <c r="W21035" s="18">
        <v>3.7141265E-2</v>
      </c>
      <c r="X21035" s="18">
        <v>0.192720692</v>
      </c>
      <c r="Y21035" s="18">
        <v>-0.46609738099999998</v>
      </c>
      <c r="Z21035" s="18">
        <v>0.52471124199999997</v>
      </c>
      <c r="AA21035" s="18">
        <v>5</v>
      </c>
      <c r="AB21035" s="9">
        <v>4.6098082999999998E-2</v>
      </c>
      <c r="AC21035" s="9">
        <v>0.214704642</v>
      </c>
      <c r="AD21035" s="9">
        <v>-0.52233761599999995</v>
      </c>
      <c r="AE21035" s="9">
        <v>0.66989369099999996</v>
      </c>
      <c r="AF21035" s="9">
        <v>4</v>
      </c>
      <c r="AG21035" s="18">
        <v>4.7470012999999998E-2</v>
      </c>
      <c r="AH21035" s="18">
        <v>0.217876141</v>
      </c>
      <c r="AI21035" s="18">
        <v>-6.7761788000000003E-2</v>
      </c>
      <c r="AJ21035" s="18">
        <v>1.052375115</v>
      </c>
      <c r="AK21035" s="18">
        <v>5</v>
      </c>
      <c r="AL21035" s="9">
        <v>5.5777647999999999E-2</v>
      </c>
      <c r="AM21035" s="9">
        <v>0.23617292000000001</v>
      </c>
      <c r="AN21035" s="9">
        <v>-0.30482754000000001</v>
      </c>
      <c r="AO21035" s="9">
        <v>1.006614753</v>
      </c>
      <c r="AP21035" s="9">
        <v>4</v>
      </c>
      <c r="AQ21035" s="17">
        <v>-3.5419135999999997E-2</v>
      </c>
      <c r="AR21035" s="17">
        <v>0.48938667800000002</v>
      </c>
      <c r="AS21035" s="17">
        <v>-8.6664519999999995E-2</v>
      </c>
      <c r="AT21035" s="17">
        <v>-1.4496775999999999E-2</v>
      </c>
      <c r="AU21035" s="17">
        <v>0.21360412200000001</v>
      </c>
      <c r="AV21035" s="8" t="s">
        <v>90</v>
      </c>
      <c r="AW21035" s="8">
        <v>0.30104425499999998</v>
      </c>
      <c r="AX21035" s="8">
        <v>0.19281367999999999</v>
      </c>
      <c r="AY21035" s="8">
        <v>-0.125355631</v>
      </c>
      <c r="AZ21035" s="8">
        <v>4.9972153999999998E-2</v>
      </c>
      <c r="BA21035" s="17">
        <v>-8.4906130999999996E-2</v>
      </c>
      <c r="BB21035" s="17">
        <v>0.94907361300000004</v>
      </c>
      <c r="BC21035" s="17">
        <v>0.80813294599999996</v>
      </c>
      <c r="BD21035" s="17">
        <v>0.97547245000000005</v>
      </c>
      <c r="BE21035" s="17">
        <v>0.76431888299999995</v>
      </c>
      <c r="BF21035" s="8" t="s">
        <v>90</v>
      </c>
      <c r="BG21035" s="8">
        <v>0.83300626300000002</v>
      </c>
      <c r="BH21035" s="8">
        <v>0.605406165</v>
      </c>
      <c r="BI21035" s="8">
        <v>0.256490469</v>
      </c>
      <c r="BJ21035" s="8">
        <v>0.32925203400000003</v>
      </c>
      <c r="BK21035" s="9" t="s">
        <v>4105</v>
      </c>
      <c r="BL21035" s="9" t="s">
        <v>4105</v>
      </c>
      <c r="BM21035" s="9">
        <v>18278</v>
      </c>
      <c r="BN21035" s="9" t="s">
        <v>4105</v>
      </c>
      <c r="BO21035" s="9" t="s">
        <v>4106</v>
      </c>
      <c r="BQ21035" s="9">
        <v>398</v>
      </c>
      <c r="BR21035" s="9" t="s">
        <v>37662</v>
      </c>
      <c r="BS21035" s="9" t="s">
        <v>5972</v>
      </c>
      <c r="BT21035" s="9" t="s">
        <v>96</v>
      </c>
      <c r="BU21035" s="9" t="s">
        <v>97</v>
      </c>
    </row>
    <row r="21036" spans="1:73" x14ac:dyDescent="0.2">
      <c r="A21036" s="17">
        <v>-0.98185795545578003</v>
      </c>
      <c r="B21036" s="17">
        <v>4.3007764816284197</v>
      </c>
      <c r="C21036" s="8">
        <v>-0.49888691306114202</v>
      </c>
      <c r="D21036" s="8">
        <v>3.0145525932311998</v>
      </c>
      <c r="E21036" s="17">
        <v>-0.94601756334304798</v>
      </c>
      <c r="F21036" s="17">
        <v>4.1965808719396598E-2</v>
      </c>
      <c r="G21036" s="8">
        <v>-0.89854758977890004</v>
      </c>
      <c r="H21036" s="8">
        <v>-0.38183271884918202</v>
      </c>
      <c r="J21036" s="18" t="s">
        <v>159</v>
      </c>
      <c r="K21036" s="18" t="s">
        <v>159</v>
      </c>
      <c r="N21036" s="9" t="s">
        <v>159</v>
      </c>
      <c r="O21036" s="9" t="s">
        <v>159</v>
      </c>
      <c r="Q21036" s="11">
        <v>9.7400000000000004E-49</v>
      </c>
      <c r="R21036" s="9">
        <v>204.98</v>
      </c>
      <c r="S21036" s="9">
        <v>1676800000</v>
      </c>
      <c r="T21036" s="8">
        <v>0.99923899999999999</v>
      </c>
      <c r="U21036" s="9">
        <v>202.88</v>
      </c>
      <c r="V21036" s="9">
        <v>-9.3973000000000001E-2</v>
      </c>
      <c r="W21036" s="18">
        <v>3.7141265E-2</v>
      </c>
      <c r="X21036" s="18">
        <v>0.192720692</v>
      </c>
      <c r="Y21036" s="18">
        <v>-1.441421866</v>
      </c>
      <c r="Z21036" s="18">
        <v>-0.450613243</v>
      </c>
      <c r="AA21036" s="18">
        <v>5</v>
      </c>
      <c r="AB21036" s="9">
        <v>3.7433275000000002E-2</v>
      </c>
      <c r="AC21036" s="9">
        <v>0.193476808</v>
      </c>
      <c r="AD21036" s="9">
        <v>-0.45538215900000001</v>
      </c>
      <c r="AE21036" s="9">
        <v>0.53931377599999997</v>
      </c>
      <c r="AF21036" s="9">
        <v>5</v>
      </c>
      <c r="AG21036" s="18">
        <v>4.7470012999999998E-2</v>
      </c>
      <c r="AH21036" s="18">
        <v>0.217876141</v>
      </c>
      <c r="AI21036" s="18">
        <v>-1.458616066</v>
      </c>
      <c r="AJ21036" s="18">
        <v>-0.33847916300000003</v>
      </c>
      <c r="AK21036" s="18">
        <v>5</v>
      </c>
      <c r="AL21036" s="9">
        <v>4.5111274E-2</v>
      </c>
      <c r="AM21036" s="9">
        <v>0.212394148</v>
      </c>
      <c r="AN21036" s="9">
        <v>-0.92780927300000005</v>
      </c>
      <c r="AO21036" s="9">
        <v>0.164143806</v>
      </c>
      <c r="AP21036" s="9">
        <v>5</v>
      </c>
      <c r="AQ21036" s="17">
        <v>-0.94053506899999995</v>
      </c>
      <c r="AR21036" s="17">
        <v>-0.93075954900000002</v>
      </c>
      <c r="AS21036" s="17">
        <v>-1.0784621240000001</v>
      </c>
      <c r="AT21036" s="17">
        <v>-1.133693337</v>
      </c>
      <c r="AU21036" s="17">
        <v>-0.47888353500000003</v>
      </c>
      <c r="AV21036" s="8">
        <v>6.8425685E-2</v>
      </c>
      <c r="AW21036" s="8">
        <v>0.25655439499999999</v>
      </c>
      <c r="AX21036" s="8">
        <v>-1.3226923999999999E-2</v>
      </c>
      <c r="AY21036" s="8">
        <v>1.2449441E-2</v>
      </c>
      <c r="AZ21036" s="8">
        <v>2.2753679999999998E-2</v>
      </c>
      <c r="BA21036" s="17">
        <v>-0.503223121</v>
      </c>
      <c r="BB21036" s="17">
        <v>-0.82819586999999995</v>
      </c>
      <c r="BC21036" s="17">
        <v>-0.77079260299999997</v>
      </c>
      <c r="BD21036" s="17">
        <v>-0.888784409</v>
      </c>
      <c r="BE21036" s="17">
        <v>-0.81992435500000005</v>
      </c>
      <c r="BF21036" s="8">
        <v>-0.24193286899999999</v>
      </c>
      <c r="BG21036" s="8">
        <v>-0.14035688299999999</v>
      </c>
      <c r="BH21036" s="8">
        <v>-0.39857569300000001</v>
      </c>
      <c r="BI21036" s="8">
        <v>-0.45357167700000001</v>
      </c>
      <c r="BJ21036" s="8">
        <v>-8.2048625E-2</v>
      </c>
      <c r="BK21036" s="9" t="s">
        <v>2551</v>
      </c>
      <c r="BL21036" s="9" t="s">
        <v>2551</v>
      </c>
      <c r="BM21036" s="9">
        <v>18787</v>
      </c>
      <c r="BN21036" s="9" t="s">
        <v>2551</v>
      </c>
      <c r="BO21036" s="9" t="s">
        <v>2552</v>
      </c>
      <c r="BQ21036" s="9">
        <v>398</v>
      </c>
      <c r="BR21036" s="9" t="s">
        <v>6123</v>
      </c>
      <c r="BS21036" s="9" t="s">
        <v>6124</v>
      </c>
      <c r="BT21036" s="9" t="s">
        <v>103</v>
      </c>
      <c r="BU21036" s="9" t="s">
        <v>97</v>
      </c>
    </row>
    <row r="21037" spans="1:73" x14ac:dyDescent="0.2">
      <c r="A21037" s="17">
        <v>-0.40970098972320601</v>
      </c>
      <c r="B21037" s="17">
        <v>1.68495261669159</v>
      </c>
      <c r="C21037" s="8">
        <v>-0.38788068294525102</v>
      </c>
      <c r="D21037" s="8">
        <v>0.65749722719192505</v>
      </c>
      <c r="E21037" s="17">
        <v>-1.1139212846755999</v>
      </c>
      <c r="F21037" s="17">
        <v>-0.66202986240386996</v>
      </c>
      <c r="G21037" s="8">
        <v>-0.41642034053802501</v>
      </c>
      <c r="H21037" s="8">
        <v>-8.9768543839454703E-3</v>
      </c>
      <c r="K21037" s="18" t="s">
        <v>159</v>
      </c>
      <c r="L21037" s="18" t="s">
        <v>159</v>
      </c>
      <c r="Q21037" s="11">
        <v>2.2499999999999999E-44</v>
      </c>
      <c r="R21037" s="9">
        <v>202.88</v>
      </c>
      <c r="S21037" s="9">
        <v>912200000</v>
      </c>
      <c r="T21037" s="8">
        <v>0.99904199999999999</v>
      </c>
      <c r="U21037" s="9">
        <v>202.88</v>
      </c>
      <c r="V21037" s="9">
        <v>-9.3973000000000001E-2</v>
      </c>
      <c r="W21037" s="18">
        <v>3.7141265E-2</v>
      </c>
      <c r="X21037" s="18">
        <v>0.192720692</v>
      </c>
      <c r="Y21037" s="18">
        <v>-1.6093256389999999</v>
      </c>
      <c r="Z21037" s="18">
        <v>-0.61851701599999998</v>
      </c>
      <c r="AA21037" s="18">
        <v>5</v>
      </c>
      <c r="AB21037" s="9">
        <v>3.7433275000000002E-2</v>
      </c>
      <c r="AC21037" s="9">
        <v>0.193476808</v>
      </c>
      <c r="AD21037" s="9">
        <v>-1.159377847</v>
      </c>
      <c r="AE21037" s="9">
        <v>-0.16468191200000001</v>
      </c>
      <c r="AF21037" s="9">
        <v>5</v>
      </c>
      <c r="AG21037" s="18">
        <v>4.7470012999999998E-2</v>
      </c>
      <c r="AH21037" s="18">
        <v>0.217876141</v>
      </c>
      <c r="AI21037" s="18">
        <v>-0.97648880599999999</v>
      </c>
      <c r="AJ21037" s="18">
        <v>0.143648097</v>
      </c>
      <c r="AK21037" s="18">
        <v>5</v>
      </c>
      <c r="AL21037" s="9">
        <v>4.5111274E-2</v>
      </c>
      <c r="AM21037" s="9">
        <v>0.212394148</v>
      </c>
      <c r="AN21037" s="9">
        <v>-0.55495339499999996</v>
      </c>
      <c r="AO21037" s="9">
        <v>0.53699968499999995</v>
      </c>
      <c r="AP21037" s="9">
        <v>5</v>
      </c>
      <c r="AQ21037" s="17">
        <v>-1.2220093009999999</v>
      </c>
      <c r="AR21037" s="17">
        <v>-1.3183355329999999</v>
      </c>
      <c r="AS21037" s="17">
        <v>-0.69211465100000003</v>
      </c>
      <c r="AT21037" s="17">
        <v>-1.330901742</v>
      </c>
      <c r="AU21037" s="17">
        <v>-0.88189441000000002</v>
      </c>
      <c r="AV21037" s="8">
        <v>-0.67836940300000004</v>
      </c>
      <c r="AW21037" s="8">
        <v>-0.61101323399999996</v>
      </c>
      <c r="AX21037" s="8">
        <v>-0.48821851599999999</v>
      </c>
      <c r="AY21037" s="8">
        <v>-0.780431867</v>
      </c>
      <c r="AZ21037" s="8">
        <v>-0.83871769900000004</v>
      </c>
      <c r="BA21037" s="17">
        <v>0.57179802700000004</v>
      </c>
      <c r="BB21037" s="17">
        <v>-0.47832697600000001</v>
      </c>
      <c r="BC21037" s="17">
        <v>-0.42533948999999999</v>
      </c>
      <c r="BD21037" s="17">
        <v>-0.41492089599999998</v>
      </c>
      <c r="BE21037" s="17">
        <v>-0.56033814000000004</v>
      </c>
      <c r="BF21037" s="8">
        <v>0.51990038199999999</v>
      </c>
      <c r="BG21037" s="8">
        <v>-0.27453306300000002</v>
      </c>
      <c r="BH21037" s="8">
        <v>0.286430568</v>
      </c>
      <c r="BI21037" s="8">
        <v>0.53294503699999995</v>
      </c>
      <c r="BJ21037" s="8">
        <v>-0.432466984</v>
      </c>
      <c r="BK21037" s="9" t="s">
        <v>2551</v>
      </c>
      <c r="BL21037" s="9" t="s">
        <v>2551</v>
      </c>
      <c r="BM21037" s="9">
        <v>18788</v>
      </c>
      <c r="BN21037" s="9" t="s">
        <v>2551</v>
      </c>
      <c r="BO21037" s="9" t="s">
        <v>2552</v>
      </c>
      <c r="BQ21037" s="9">
        <v>401</v>
      </c>
      <c r="BR21037" s="9" t="s">
        <v>19241</v>
      </c>
      <c r="BS21037" s="9" t="s">
        <v>6124</v>
      </c>
      <c r="BT21037" s="9" t="s">
        <v>103</v>
      </c>
      <c r="BU21037" s="9" t="s">
        <v>97</v>
      </c>
    </row>
    <row r="21038" spans="1:73" x14ac:dyDescent="0.2">
      <c r="A21038" s="17">
        <v>-0.13486160337924999</v>
      </c>
      <c r="B21038" s="17">
        <v>0.17664459347724901</v>
      </c>
      <c r="C21038" s="8">
        <v>0.30813148617744401</v>
      </c>
      <c r="D21038" s="8">
        <v>0.43420919775962802</v>
      </c>
      <c r="E21038" s="17">
        <v>0.37377986311912498</v>
      </c>
      <c r="F21038" s="17">
        <v>0.550667524337769</v>
      </c>
      <c r="G21038" s="8">
        <v>0.847797691822052</v>
      </c>
      <c r="H21038" s="8">
        <v>0.58133274316787698</v>
      </c>
      <c r="L21038" s="18" t="s">
        <v>88</v>
      </c>
      <c r="O21038" s="9" t="s">
        <v>88</v>
      </c>
      <c r="P21038" s="9" t="s">
        <v>88</v>
      </c>
      <c r="Q21038" s="11">
        <v>6.7399999999999996E-14</v>
      </c>
      <c r="R21038" s="9">
        <v>142.86000000000001</v>
      </c>
      <c r="S21038" s="9">
        <v>4748900000</v>
      </c>
      <c r="T21038" s="8">
        <v>1</v>
      </c>
      <c r="U21038" s="9">
        <v>103.71</v>
      </c>
      <c r="V21038" s="9">
        <v>-0.65422000000000002</v>
      </c>
      <c r="W21038" s="18">
        <v>3.7141265E-2</v>
      </c>
      <c r="X21038" s="18">
        <v>0.192720692</v>
      </c>
      <c r="Y21038" s="18">
        <v>-0.121624435</v>
      </c>
      <c r="Z21038" s="18">
        <v>0.86918418799999997</v>
      </c>
      <c r="AA21038" s="18">
        <v>5</v>
      </c>
      <c r="AB21038" s="9">
        <v>3.7433275000000002E-2</v>
      </c>
      <c r="AC21038" s="9">
        <v>0.193476808</v>
      </c>
      <c r="AD21038" s="9">
        <v>5.3319569999999997E-2</v>
      </c>
      <c r="AE21038" s="9">
        <v>1.048015506</v>
      </c>
      <c r="AF21038" s="9">
        <v>5</v>
      </c>
      <c r="AG21038" s="18">
        <v>4.7470012999999998E-2</v>
      </c>
      <c r="AH21038" s="18">
        <v>0.217876141</v>
      </c>
      <c r="AI21038" s="18">
        <v>0.28772922000000001</v>
      </c>
      <c r="AJ21038" s="18">
        <v>1.407866123</v>
      </c>
      <c r="AK21038" s="18">
        <v>5</v>
      </c>
      <c r="AL21038" s="9">
        <v>4.5111274E-2</v>
      </c>
      <c r="AM21038" s="9">
        <v>0.212394148</v>
      </c>
      <c r="AN21038" s="9">
        <v>3.5356217000000002E-2</v>
      </c>
      <c r="AO21038" s="9">
        <v>1.127309297</v>
      </c>
      <c r="AP21038" s="9">
        <v>5</v>
      </c>
      <c r="AQ21038" s="17">
        <v>0.24528692699999999</v>
      </c>
      <c r="AR21038" s="17">
        <v>-2.7092937000000001E-2</v>
      </c>
      <c r="AS21038" s="17">
        <v>0.177541956</v>
      </c>
      <c r="AT21038" s="17">
        <v>1.048673749</v>
      </c>
      <c r="AU21038" s="17">
        <v>0.93341171700000003</v>
      </c>
      <c r="AV21038" s="8">
        <v>0.22344452100000001</v>
      </c>
      <c r="AW21038" s="8">
        <v>4.6876039000000001E-2</v>
      </c>
      <c r="AX21038" s="8">
        <v>0.82499808100000005</v>
      </c>
      <c r="AY21038" s="8">
        <v>0.762726605</v>
      </c>
      <c r="AZ21038" s="8">
        <v>1.194084167</v>
      </c>
      <c r="BA21038" s="17">
        <v>0.71454232900000003</v>
      </c>
      <c r="BB21038" s="17">
        <v>1.5066251749999999</v>
      </c>
      <c r="BC21038" s="17">
        <v>0.927786887</v>
      </c>
      <c r="BD21038" s="17">
        <v>1.0364201070000001</v>
      </c>
      <c r="BE21038" s="17">
        <v>1.0728602410000001</v>
      </c>
      <c r="BF21038" s="8">
        <v>0.11981138600000001</v>
      </c>
      <c r="BG21038" s="8">
        <v>5.9247077000000002E-2</v>
      </c>
      <c r="BH21038" s="8">
        <v>1.5366183520000001</v>
      </c>
      <c r="BI21038" s="8">
        <v>0.74561995299999995</v>
      </c>
      <c r="BJ21038" s="8">
        <v>1.256280541</v>
      </c>
      <c r="BK21038" s="9" t="s">
        <v>4105</v>
      </c>
      <c r="BL21038" s="9" t="s">
        <v>4105</v>
      </c>
      <c r="BM21038" s="9">
        <v>18279</v>
      </c>
      <c r="BN21038" s="9" t="s">
        <v>4105</v>
      </c>
      <c r="BO21038" s="9" t="s">
        <v>4106</v>
      </c>
      <c r="BQ21038" s="9">
        <v>403</v>
      </c>
      <c r="BR21038" s="9" t="s">
        <v>43764</v>
      </c>
      <c r="BS21038" s="9" t="s">
        <v>5972</v>
      </c>
      <c r="BT21038" s="9" t="s">
        <v>96</v>
      </c>
      <c r="BU21038" s="9" t="s">
        <v>97</v>
      </c>
    </row>
    <row r="21039" spans="1:73" x14ac:dyDescent="0.2">
      <c r="A21039" s="17">
        <v>-0.75015652179717995</v>
      </c>
      <c r="B21039" s="17">
        <v>2.2007355690002401</v>
      </c>
      <c r="C21039" s="8">
        <v>-0.166024714708328</v>
      </c>
      <c r="D21039" s="8">
        <v>0.76915198564529397</v>
      </c>
      <c r="E21039" s="17">
        <v>-0.72150242328643799</v>
      </c>
      <c r="F21039" s="17">
        <v>4.6122714877128601E-2</v>
      </c>
      <c r="G21039" s="8">
        <v>1.2638957500457799</v>
      </c>
      <c r="H21039" s="8">
        <v>1.44837546348572</v>
      </c>
      <c r="K21039" s="18" t="s">
        <v>159</v>
      </c>
      <c r="O21039" s="9" t="s">
        <v>88</v>
      </c>
      <c r="P21039" s="9" t="s">
        <v>88</v>
      </c>
      <c r="Q21039" s="11">
        <v>8.1800000000000001E-30</v>
      </c>
      <c r="R21039" s="9">
        <v>208.52</v>
      </c>
      <c r="S21039" s="9">
        <v>6170800000</v>
      </c>
      <c r="T21039" s="8">
        <v>1</v>
      </c>
      <c r="U21039" s="9">
        <v>103.71</v>
      </c>
      <c r="V21039" s="9">
        <v>-0.65422000000000002</v>
      </c>
      <c r="W21039" s="18">
        <v>3.7141265E-2</v>
      </c>
      <c r="X21039" s="18">
        <v>0.192720692</v>
      </c>
      <c r="Y21039" s="18">
        <v>-1.2169067389999999</v>
      </c>
      <c r="Z21039" s="18">
        <v>-0.22609811599999999</v>
      </c>
      <c r="AA21039" s="18">
        <v>5</v>
      </c>
      <c r="AB21039" s="9">
        <v>3.7433275000000002E-2</v>
      </c>
      <c r="AC21039" s="9">
        <v>0.193476808</v>
      </c>
      <c r="AD21039" s="9">
        <v>-0.45122525400000002</v>
      </c>
      <c r="AE21039" s="9">
        <v>0.54347068200000004</v>
      </c>
      <c r="AF21039" s="9">
        <v>5</v>
      </c>
      <c r="AG21039" s="18">
        <v>4.7470012999999998E-2</v>
      </c>
      <c r="AH21039" s="18">
        <v>0.217876141</v>
      </c>
      <c r="AI21039" s="18">
        <v>0.70382724699999999</v>
      </c>
      <c r="AJ21039" s="18">
        <v>1.8239641499999999</v>
      </c>
      <c r="AK21039" s="18">
        <v>5</v>
      </c>
      <c r="AL21039" s="9">
        <v>4.5111274E-2</v>
      </c>
      <c r="AM21039" s="9">
        <v>0.212394148</v>
      </c>
      <c r="AN21039" s="9">
        <v>0.90239893199999999</v>
      </c>
      <c r="AO21039" s="9">
        <v>1.994352012</v>
      </c>
      <c r="AP21039" s="9">
        <v>5</v>
      </c>
      <c r="AQ21039" s="17">
        <v>-1.0194356440000001</v>
      </c>
      <c r="AR21039" s="17">
        <v>-0.445746064</v>
      </c>
      <c r="AS21039" s="17">
        <v>-0.77474063599999998</v>
      </c>
      <c r="AT21039" s="17">
        <v>-0.63484299200000005</v>
      </c>
      <c r="AU21039" s="17">
        <v>-0.506955445</v>
      </c>
      <c r="AV21039" s="8">
        <v>0.71057426899999998</v>
      </c>
      <c r="AW21039" s="8">
        <v>-0.10046762200000001</v>
      </c>
      <c r="AX21039" s="8">
        <v>-0.352385014</v>
      </c>
      <c r="AY21039" s="8">
        <v>0.110216931</v>
      </c>
      <c r="AZ21039" s="8">
        <v>1.1232970000000001E-3</v>
      </c>
      <c r="BA21039" s="17">
        <v>1.4021408559999999</v>
      </c>
      <c r="BB21039" s="17">
        <v>1.6378053429999999</v>
      </c>
      <c r="BC21039" s="17">
        <v>1.463647127</v>
      </c>
      <c r="BD21039" s="17">
        <v>1.344565153</v>
      </c>
      <c r="BE21039" s="17">
        <v>1.570964813</v>
      </c>
      <c r="BF21039" s="8">
        <v>1.7791156770000001</v>
      </c>
      <c r="BG21039" s="8">
        <v>1.830212951</v>
      </c>
      <c r="BH21039" s="8">
        <v>1.28716886</v>
      </c>
      <c r="BI21039" s="8">
        <v>1.712980747</v>
      </c>
      <c r="BJ21039" s="8">
        <v>1.6397686</v>
      </c>
      <c r="BK21039" s="9" t="s">
        <v>4105</v>
      </c>
      <c r="BL21039" s="9" t="s">
        <v>4105</v>
      </c>
      <c r="BM21039" s="9">
        <v>18280</v>
      </c>
      <c r="BN21039" s="9" t="s">
        <v>4105</v>
      </c>
      <c r="BO21039" s="9" t="s">
        <v>4106</v>
      </c>
      <c r="BQ21039" s="9">
        <v>406</v>
      </c>
      <c r="BR21039" s="9" t="s">
        <v>5971</v>
      </c>
      <c r="BS21039" s="9" t="s">
        <v>5972</v>
      </c>
      <c r="BT21039" s="9" t="s">
        <v>96</v>
      </c>
      <c r="BU21039" s="9" t="s">
        <v>97</v>
      </c>
    </row>
    <row r="21040" spans="1:73" x14ac:dyDescent="0.2">
      <c r="A21040" s="17">
        <v>-0.820900678634644</v>
      </c>
      <c r="B21040" s="17">
        <v>2.16877222061157</v>
      </c>
      <c r="C21040" s="8">
        <v>0.45385998487472501</v>
      </c>
      <c r="D21040" s="8">
        <v>1.50882208347321</v>
      </c>
      <c r="E21040" s="17">
        <v>-1.6649128198623699</v>
      </c>
      <c r="F21040" s="17">
        <v>-0.82025146484375</v>
      </c>
      <c r="G21040" s="8">
        <v>-1.3455879688262899</v>
      </c>
      <c r="H21040" s="8">
        <v>-1.7374632358551001</v>
      </c>
      <c r="K21040" s="18" t="s">
        <v>159</v>
      </c>
      <c r="L21040" s="18" t="s">
        <v>159</v>
      </c>
      <c r="O21040" s="9" t="s">
        <v>159</v>
      </c>
      <c r="P21040" s="9" t="s">
        <v>159</v>
      </c>
      <c r="Q21040" s="11">
        <v>9.9999999999999997E-106</v>
      </c>
      <c r="R21040" s="9">
        <v>283.98</v>
      </c>
      <c r="S21040" s="9">
        <v>1404700000</v>
      </c>
      <c r="T21040" s="8">
        <v>1</v>
      </c>
      <c r="U21040" s="9">
        <v>266.81</v>
      </c>
      <c r="V21040" s="9">
        <v>-2.1417000000000002</v>
      </c>
      <c r="W21040" s="18">
        <v>3.7141265E-2</v>
      </c>
      <c r="X21040" s="18">
        <v>0.192720692</v>
      </c>
      <c r="Y21040" s="18">
        <v>-2.1603171680000002</v>
      </c>
      <c r="Z21040" s="18">
        <v>-1.169508545</v>
      </c>
      <c r="AA21040" s="18">
        <v>5</v>
      </c>
      <c r="AB21040" s="9">
        <v>3.7433275000000002E-2</v>
      </c>
      <c r="AC21040" s="9">
        <v>0.193476808</v>
      </c>
      <c r="AD21040" s="9">
        <v>-1.3175994550000001</v>
      </c>
      <c r="AE21040" s="9">
        <v>-0.32290352</v>
      </c>
      <c r="AF21040" s="9">
        <v>5</v>
      </c>
      <c r="AG21040" s="18">
        <v>4.7470012999999998E-2</v>
      </c>
      <c r="AH21040" s="18">
        <v>0.217876141</v>
      </c>
      <c r="AI21040" s="18">
        <v>-1.905656397</v>
      </c>
      <c r="AJ21040" s="18">
        <v>-0.78551949399999998</v>
      </c>
      <c r="AK21040" s="18">
        <v>5</v>
      </c>
      <c r="AL21040" s="9">
        <v>4.5111274E-2</v>
      </c>
      <c r="AM21040" s="9">
        <v>0.212394148</v>
      </c>
      <c r="AN21040" s="9">
        <v>-2.283439725</v>
      </c>
      <c r="AO21040" s="9">
        <v>-1.1914866449999999</v>
      </c>
      <c r="AP21040" s="9">
        <v>5</v>
      </c>
      <c r="AQ21040" s="17">
        <v>-1.4425311089999999</v>
      </c>
      <c r="AR21040" s="17">
        <v>-1.641084671</v>
      </c>
      <c r="AS21040" s="17">
        <v>-1.8137851949999999</v>
      </c>
      <c r="AT21040" s="17">
        <v>-1.596650004</v>
      </c>
      <c r="AU21040" s="17">
        <v>-1.848593712</v>
      </c>
      <c r="AV21040" s="8">
        <v>-0.63551408099999995</v>
      </c>
      <c r="AW21040" s="8">
        <v>-1.517409086</v>
      </c>
      <c r="AX21040" s="8">
        <v>-0.37644577000000001</v>
      </c>
      <c r="AY21040" s="8">
        <v>-1.1722725629999999</v>
      </c>
      <c r="AZ21040" s="8">
        <v>-0.53649979800000003</v>
      </c>
      <c r="BA21040" s="17">
        <v>-1.272597551</v>
      </c>
      <c r="BB21040" s="17">
        <v>-1.3058658839999999</v>
      </c>
      <c r="BC21040" s="17">
        <v>-1.2906674149999999</v>
      </c>
      <c r="BD21040" s="17">
        <v>-1.135981321</v>
      </c>
      <c r="BE21040" s="17">
        <v>-1.127386928</v>
      </c>
      <c r="BF21040" s="8">
        <v>-1.1365226509999999</v>
      </c>
      <c r="BG21040" s="8">
        <v>-1.7293241020000001</v>
      </c>
      <c r="BH21040" s="8">
        <v>-1.4867452379999999</v>
      </c>
      <c r="BI21040" s="8">
        <v>-2.0343391899999999</v>
      </c>
      <c r="BJ21040" s="8">
        <v>-2.0148677830000001</v>
      </c>
      <c r="BK21040" s="9" t="s">
        <v>5492</v>
      </c>
      <c r="BL21040" s="9" t="s">
        <v>5492</v>
      </c>
      <c r="BM21040" s="9">
        <v>13576</v>
      </c>
      <c r="BN21040" s="9" t="s">
        <v>5492</v>
      </c>
      <c r="BO21040" s="9" t="s">
        <v>5493</v>
      </c>
      <c r="BQ21040" s="9">
        <v>407</v>
      </c>
      <c r="BR21040" s="9" t="s">
        <v>6044</v>
      </c>
      <c r="BS21040" s="9" t="s">
        <v>6045</v>
      </c>
      <c r="BT21040" s="9" t="s">
        <v>96</v>
      </c>
      <c r="BU21040" s="9" t="s">
        <v>97</v>
      </c>
    </row>
    <row r="21041" spans="1:73" x14ac:dyDescent="0.2">
      <c r="A21041" s="17">
        <v>6.2021825462579699E-2</v>
      </c>
      <c r="B21041" s="17">
        <v>0.17100611329078699</v>
      </c>
      <c r="C21041" s="8">
        <v>0.44459766149520902</v>
      </c>
      <c r="D21041" s="8">
        <v>1.9804285764694201</v>
      </c>
      <c r="E21041" s="17">
        <v>-1.6495298594236402E-2</v>
      </c>
      <c r="F21041" s="17">
        <v>-2.0373161882162101E-2</v>
      </c>
      <c r="G21041" s="8">
        <v>0.77276253700256303</v>
      </c>
      <c r="H21041" s="8">
        <v>0.37622645497322099</v>
      </c>
      <c r="O21041" s="9" t="s">
        <v>88</v>
      </c>
      <c r="Q21041" s="11">
        <v>3.4999999999999999E-206</v>
      </c>
      <c r="R21041" s="9">
        <v>384.44</v>
      </c>
      <c r="S21041" s="9">
        <v>4888200000</v>
      </c>
      <c r="T21041" s="8">
        <v>0.99907699999999999</v>
      </c>
      <c r="U21041" s="9">
        <v>131.82</v>
      </c>
      <c r="V21041" s="9">
        <v>0.77044999999999997</v>
      </c>
      <c r="W21041" s="18">
        <v>3.7141265E-2</v>
      </c>
      <c r="X21041" s="18">
        <v>0.192720692</v>
      </c>
      <c r="Y21041" s="18">
        <v>-0.51189960999999995</v>
      </c>
      <c r="Z21041" s="18">
        <v>0.47890901299999999</v>
      </c>
      <c r="AA21041" s="18">
        <v>5</v>
      </c>
      <c r="AB21041" s="9">
        <v>3.7433275000000002E-2</v>
      </c>
      <c r="AC21041" s="9">
        <v>0.193476808</v>
      </c>
      <c r="AD21041" s="9">
        <v>-0.517721129</v>
      </c>
      <c r="AE21041" s="9">
        <v>0.47697480599999997</v>
      </c>
      <c r="AF21041" s="9">
        <v>5</v>
      </c>
      <c r="AG21041" s="18">
        <v>4.7470012999999998E-2</v>
      </c>
      <c r="AH21041" s="18">
        <v>0.217876141</v>
      </c>
      <c r="AI21041" s="18">
        <v>0.212694087</v>
      </c>
      <c r="AJ21041" s="18">
        <v>1.3328309899999999</v>
      </c>
      <c r="AK21041" s="18">
        <v>5</v>
      </c>
      <c r="AL21041" s="9">
        <v>4.5111274E-2</v>
      </c>
      <c r="AM21041" s="9">
        <v>0.212394148</v>
      </c>
      <c r="AN21041" s="9">
        <v>-0.169750079</v>
      </c>
      <c r="AO21041" s="9">
        <v>0.92220300099999997</v>
      </c>
      <c r="AP21041" s="9">
        <v>5</v>
      </c>
      <c r="AQ21041" s="17">
        <v>-0.10397614500000001</v>
      </c>
      <c r="AR21041" s="17">
        <v>0.12704342599999999</v>
      </c>
      <c r="AS21041" s="17">
        <v>0.15962362299999999</v>
      </c>
      <c r="AT21041" s="17">
        <v>0.130926505</v>
      </c>
      <c r="AU21041" s="17">
        <v>1.1941929E-2</v>
      </c>
      <c r="AV21041" s="8">
        <v>0.151019022</v>
      </c>
      <c r="AW21041" s="8">
        <v>-0.25696677000000001</v>
      </c>
      <c r="AX21041" s="8">
        <v>-3.1098852E-2</v>
      </c>
      <c r="AY21041" s="8">
        <v>0.43347707400000002</v>
      </c>
      <c r="AZ21041" s="8">
        <v>-0.28098025900000001</v>
      </c>
      <c r="BA21041" s="17">
        <v>1.1727936269999999</v>
      </c>
      <c r="BB21041" s="17">
        <v>0.92302191300000003</v>
      </c>
      <c r="BC21041" s="17">
        <v>0.97884458299999999</v>
      </c>
      <c r="BD21041" s="17">
        <v>1.0654015539999999</v>
      </c>
      <c r="BE21041" s="17">
        <v>0.72849911499999997</v>
      </c>
      <c r="BF21041" s="8">
        <v>0.55021011799999997</v>
      </c>
      <c r="BG21041" s="8">
        <v>0.31722405599999998</v>
      </c>
      <c r="BH21041" s="8">
        <v>0.54315584900000002</v>
      </c>
      <c r="BI21041" s="8">
        <v>0.92216044699999999</v>
      </c>
      <c r="BJ21041" s="8">
        <v>0.31282204400000002</v>
      </c>
      <c r="BK21041" s="9" t="s">
        <v>32192</v>
      </c>
      <c r="BL21041" s="9" t="s">
        <v>32192</v>
      </c>
      <c r="BM21041" s="9">
        <v>17684</v>
      </c>
      <c r="BN21041" s="9" t="s">
        <v>32192</v>
      </c>
      <c r="BO21041" s="9" t="s">
        <v>32193</v>
      </c>
      <c r="BQ21041" s="9">
        <v>410</v>
      </c>
      <c r="BR21041" s="9" t="s">
        <v>32194</v>
      </c>
      <c r="BS21041" s="9" t="s">
        <v>32195</v>
      </c>
      <c r="BT21041" s="9">
        <v>1</v>
      </c>
      <c r="BU21041" s="9" t="s">
        <v>97</v>
      </c>
    </row>
    <row r="21042" spans="1:73" x14ac:dyDescent="0.2">
      <c r="A21042" s="17">
        <v>-0.69866597652435303</v>
      </c>
      <c r="B21042" s="17">
        <v>0.84688192605972301</v>
      </c>
      <c r="C21042" s="8">
        <v>0.71492379903793302</v>
      </c>
      <c r="D21042" s="8">
        <v>1.20816338062286</v>
      </c>
      <c r="E21042" s="17">
        <v>1.0607519187033201E-2</v>
      </c>
      <c r="F21042" s="17">
        <v>0.65467905998230003</v>
      </c>
      <c r="G21042" s="8">
        <v>1.01022183895111</v>
      </c>
      <c r="H21042" s="8">
        <v>0.33459091186523399</v>
      </c>
      <c r="O21042" s="9" t="s">
        <v>88</v>
      </c>
      <c r="Q21042" s="11">
        <v>1.44E-14</v>
      </c>
      <c r="R21042" s="9">
        <v>149.94</v>
      </c>
      <c r="S21042" s="9">
        <v>309540000</v>
      </c>
      <c r="T21042" s="8">
        <v>0.884853</v>
      </c>
      <c r="U21042" s="9">
        <v>61.65</v>
      </c>
      <c r="V21042" s="9">
        <v>-8.43E-2</v>
      </c>
      <c r="W21042" s="18">
        <v>5.9925868E-2</v>
      </c>
      <c r="X21042" s="18">
        <v>0.244797607</v>
      </c>
      <c r="Y21042" s="18">
        <v>-0.76844771899999997</v>
      </c>
      <c r="Z21042" s="18">
        <v>0.78966275799999996</v>
      </c>
      <c r="AA21042" s="18">
        <v>3</v>
      </c>
      <c r="AB21042" s="9">
        <v>8.5858044999999994E-2</v>
      </c>
      <c r="AC21042" s="9">
        <v>0.29301543400000002</v>
      </c>
      <c r="AD21042" s="9">
        <v>-0.60606460799999995</v>
      </c>
      <c r="AE21042" s="9">
        <v>1.915422706</v>
      </c>
      <c r="AF21042" s="9">
        <v>2</v>
      </c>
      <c r="AG21042" s="18">
        <v>7.7178874999999994E-2</v>
      </c>
      <c r="AH21042" s="18">
        <v>0.27781086199999999</v>
      </c>
      <c r="AI21042" s="18">
        <v>0.12610365800000001</v>
      </c>
      <c r="AJ21042" s="18">
        <v>1.8943399599999999</v>
      </c>
      <c r="AK21042" s="18">
        <v>3</v>
      </c>
      <c r="AL21042" s="9">
        <v>0.105853272</v>
      </c>
      <c r="AM21042" s="9">
        <v>0.325350998</v>
      </c>
      <c r="AN21042" s="9">
        <v>-1.0652814509999999</v>
      </c>
      <c r="AO21042" s="9">
        <v>1.7344632719999999</v>
      </c>
      <c r="AP21042" s="9">
        <v>2</v>
      </c>
      <c r="AQ21042" s="17" t="s">
        <v>90</v>
      </c>
      <c r="AR21042" s="17">
        <v>0.35702586200000003</v>
      </c>
      <c r="AS21042" s="17">
        <v>-0.218609363</v>
      </c>
      <c r="AT21042" s="17">
        <v>0.13709715</v>
      </c>
      <c r="AU21042" s="17" t="s">
        <v>90</v>
      </c>
      <c r="AV21042" s="8" t="s">
        <v>90</v>
      </c>
      <c r="AW21042" s="8">
        <v>1.1647979020000001</v>
      </c>
      <c r="AX21042" s="8">
        <v>0.41620981699999998</v>
      </c>
      <c r="AY21042" s="8" t="s">
        <v>90</v>
      </c>
      <c r="AZ21042" s="8" t="s">
        <v>90</v>
      </c>
      <c r="BA21042" s="17" t="s">
        <v>90</v>
      </c>
      <c r="BB21042" s="17">
        <v>0.94380289299999998</v>
      </c>
      <c r="BC21042" s="17">
        <v>1.2532292599999999</v>
      </c>
      <c r="BD21042" s="17">
        <v>1.533886313</v>
      </c>
      <c r="BE21042" s="17" t="s">
        <v>90</v>
      </c>
      <c r="BF21042" s="8" t="s">
        <v>90</v>
      </c>
      <c r="BG21042" s="8">
        <v>0.38238406200000002</v>
      </c>
      <c r="BH21042" s="8">
        <v>0.67504733800000005</v>
      </c>
      <c r="BI21042" s="8" t="s">
        <v>90</v>
      </c>
      <c r="BJ21042" s="8" t="s">
        <v>90</v>
      </c>
      <c r="BK21042" s="9" t="s">
        <v>32192</v>
      </c>
      <c r="BL21042" s="9" t="s">
        <v>32192</v>
      </c>
      <c r="BM21042" s="9">
        <v>17685</v>
      </c>
      <c r="BN21042" s="9" t="s">
        <v>32192</v>
      </c>
      <c r="BO21042" s="9" t="s">
        <v>32193</v>
      </c>
      <c r="BQ21042" s="9">
        <v>411</v>
      </c>
      <c r="BR21042" s="9" t="s">
        <v>49049</v>
      </c>
      <c r="BS21042" s="9" t="s">
        <v>49050</v>
      </c>
      <c r="BT21042" s="9">
        <v>1</v>
      </c>
      <c r="BU21042" s="9" t="s">
        <v>97</v>
      </c>
    </row>
    <row r="21043" spans="1:73" x14ac:dyDescent="0.2">
      <c r="A21043" s="17">
        <v>-0.92388987541198697</v>
      </c>
      <c r="B21043" s="17">
        <v>0.23745901882648501</v>
      </c>
      <c r="C21043" s="8">
        <v>-0.22884827852249101</v>
      </c>
      <c r="D21043" s="8">
        <v>3.1957626342773403E-2</v>
      </c>
      <c r="E21043" s="17">
        <v>-0.9292853474617</v>
      </c>
      <c r="F21043" s="17">
        <v>-2.39425804466009E-2</v>
      </c>
      <c r="G21043" s="8">
        <v>-0.42989167571067799</v>
      </c>
      <c r="H21043" s="8">
        <v>-0.17983709275722501</v>
      </c>
      <c r="K21043" s="18" t="s">
        <v>159</v>
      </c>
      <c r="Q21043" s="11">
        <v>7.13E-9</v>
      </c>
      <c r="R21043" s="9">
        <v>147.31</v>
      </c>
      <c r="S21043" s="9">
        <v>122840000</v>
      </c>
      <c r="T21043" s="8">
        <v>1</v>
      </c>
      <c r="U21043" s="9">
        <v>135</v>
      </c>
      <c r="V21043" s="9">
        <v>0.45865</v>
      </c>
      <c r="W21043" s="18">
        <v>4.5858367999999997E-2</v>
      </c>
      <c r="X21043" s="18">
        <v>0.21414567000000001</v>
      </c>
      <c r="Y21043" s="18">
        <v>-1.5238490360000001</v>
      </c>
      <c r="Z21043" s="18">
        <v>-0.33472164100000001</v>
      </c>
      <c r="AA21043" s="18">
        <v>4</v>
      </c>
      <c r="AB21043" s="9">
        <v>8.5858205000000007E-2</v>
      </c>
      <c r="AC21043" s="9">
        <v>0.29301570799999999</v>
      </c>
      <c r="AD21043" s="9">
        <v>-1.284687417</v>
      </c>
      <c r="AE21043" s="9">
        <v>1.2368022540000001</v>
      </c>
      <c r="AF21043" s="9">
        <v>2</v>
      </c>
      <c r="AG21043" s="18">
        <v>5.8781939999999998E-2</v>
      </c>
      <c r="AH21043" s="18">
        <v>0.24244987200000001</v>
      </c>
      <c r="AI21043" s="18">
        <v>-1.1030404380000001</v>
      </c>
      <c r="AJ21043" s="18">
        <v>0.24325707999999999</v>
      </c>
      <c r="AK21043" s="18">
        <v>4</v>
      </c>
      <c r="AL21043" s="9">
        <v>0.105853457</v>
      </c>
      <c r="AM21043" s="9">
        <v>0.32535128200000002</v>
      </c>
      <c r="AN21043" s="9">
        <v>-1.5797106679999999</v>
      </c>
      <c r="AO21043" s="9">
        <v>1.220036495</v>
      </c>
      <c r="AP21043" s="9">
        <v>2</v>
      </c>
      <c r="AQ21043" s="17">
        <v>-1.5183416599999999</v>
      </c>
      <c r="AR21043" s="17">
        <v>1.318059683</v>
      </c>
      <c r="AS21043" s="17">
        <v>-1.784610271</v>
      </c>
      <c r="AT21043" s="17">
        <v>-1.624574065</v>
      </c>
      <c r="AU21043" s="17" t="s">
        <v>90</v>
      </c>
      <c r="AV21043" s="8">
        <v>-1.695412159</v>
      </c>
      <c r="AW21043" s="8">
        <v>1.738458753</v>
      </c>
      <c r="AX21043" s="8" t="s">
        <v>90</v>
      </c>
      <c r="AY21043" s="8" t="s">
        <v>90</v>
      </c>
      <c r="AZ21043" s="8" t="s">
        <v>90</v>
      </c>
      <c r="BA21043" s="17">
        <v>-1.4420982600000001</v>
      </c>
      <c r="BB21043" s="17">
        <v>2.2972838879999999</v>
      </c>
      <c r="BC21043" s="17">
        <v>-1.1825710540000001</v>
      </c>
      <c r="BD21043" s="17">
        <v>-0.75751233100000004</v>
      </c>
      <c r="BE21043" s="17" t="s">
        <v>90</v>
      </c>
      <c r="BF21043" s="8">
        <v>-3.3639597889999999</v>
      </c>
      <c r="BG21043" s="8">
        <v>3.2792074680000001</v>
      </c>
      <c r="BH21043" s="8" t="s">
        <v>90</v>
      </c>
      <c r="BI21043" s="8" t="s">
        <v>90</v>
      </c>
      <c r="BJ21043" s="8" t="s">
        <v>90</v>
      </c>
      <c r="BK21043" s="9" t="s">
        <v>5492</v>
      </c>
      <c r="BL21043" s="9" t="s">
        <v>5492</v>
      </c>
      <c r="BM21043" s="9">
        <v>13516</v>
      </c>
      <c r="BN21043" s="9" t="s">
        <v>5492</v>
      </c>
      <c r="BO21043" s="9" t="s">
        <v>5493</v>
      </c>
      <c r="BQ21043" s="9">
        <v>417</v>
      </c>
      <c r="BR21043" s="9" t="s">
        <v>20271</v>
      </c>
      <c r="BS21043" s="9" t="s">
        <v>20272</v>
      </c>
      <c r="BT21043" s="9" t="s">
        <v>633</v>
      </c>
      <c r="BU21043" s="9" t="s">
        <v>97</v>
      </c>
    </row>
    <row r="21044" spans="1:73" x14ac:dyDescent="0.2">
      <c r="A21044" s="17">
        <v>-0.146488577127457</v>
      </c>
      <c r="B21044" s="17">
        <v>0.49367502331733698</v>
      </c>
      <c r="C21044" s="8">
        <v>-0.59290307760238603</v>
      </c>
      <c r="D21044" s="8">
        <v>1.3144510984420801</v>
      </c>
      <c r="E21044" s="17">
        <v>-0.14381082355976099</v>
      </c>
      <c r="F21044" s="17">
        <v>5.6543007493019097E-2</v>
      </c>
      <c r="G21044" s="8">
        <v>3.2194938510656398E-2</v>
      </c>
      <c r="H21044" s="8">
        <v>0.652357578277588</v>
      </c>
      <c r="Q21044" s="11">
        <v>3.4899999999999999E-48</v>
      </c>
      <c r="R21044" s="9">
        <v>227.87</v>
      </c>
      <c r="S21044" s="9">
        <v>115870000</v>
      </c>
      <c r="T21044" s="8">
        <v>1</v>
      </c>
      <c r="U21044" s="9">
        <v>89.71</v>
      </c>
      <c r="V21044" s="9">
        <v>-0.55305000000000004</v>
      </c>
      <c r="W21044" s="18">
        <v>5.9925875000000003E-2</v>
      </c>
      <c r="X21044" s="18">
        <v>0.24479761999999999</v>
      </c>
      <c r="Y21044" s="18">
        <v>-0.92286610899999999</v>
      </c>
      <c r="Z21044" s="18">
        <v>0.63524445399999996</v>
      </c>
      <c r="AA21044" s="18">
        <v>3</v>
      </c>
      <c r="AB21044" s="9">
        <v>4.6098234000000002E-2</v>
      </c>
      <c r="AC21044" s="9">
        <v>0.21470499400000001</v>
      </c>
      <c r="AD21044" s="9">
        <v>-0.53957362200000003</v>
      </c>
      <c r="AE21044" s="9">
        <v>0.65265963500000002</v>
      </c>
      <c r="AF21044" s="9">
        <v>4</v>
      </c>
      <c r="AG21044" s="18">
        <v>7.7178879000000006E-2</v>
      </c>
      <c r="AH21044" s="18">
        <v>0.27781086999999999</v>
      </c>
      <c r="AI21044" s="18">
        <v>-0.85192323599999997</v>
      </c>
      <c r="AJ21044" s="18">
        <v>0.91631311599999998</v>
      </c>
      <c r="AK21044" s="18">
        <v>3</v>
      </c>
      <c r="AL21044" s="9">
        <v>5.5777806999999999E-2</v>
      </c>
      <c r="AM21044" s="9">
        <v>0.236173257</v>
      </c>
      <c r="AN21044" s="9">
        <v>-3.3645319999999999E-3</v>
      </c>
      <c r="AO21044" s="9">
        <v>1.308079634</v>
      </c>
      <c r="AP21044" s="9">
        <v>4</v>
      </c>
      <c r="AQ21044" s="17">
        <v>-0.239065483</v>
      </c>
      <c r="AR21044" s="17">
        <v>-8.4538533999999999E-2</v>
      </c>
      <c r="AS21044" s="17" t="s">
        <v>90</v>
      </c>
      <c r="AT21044" s="17">
        <v>0.10408777</v>
      </c>
      <c r="AU21044" s="17" t="s">
        <v>90</v>
      </c>
      <c r="AV21044" s="8">
        <v>-7.2776057000000005E-2</v>
      </c>
      <c r="AW21044" s="8" t="s">
        <v>90</v>
      </c>
      <c r="AX21044" s="8">
        <v>-8.2879268000000006E-2</v>
      </c>
      <c r="AY21044" s="8">
        <v>0.20096324400000001</v>
      </c>
      <c r="AZ21044" s="8">
        <v>0.247958079</v>
      </c>
      <c r="BA21044" s="17">
        <v>0.63212460299999995</v>
      </c>
      <c r="BB21044" s="17">
        <v>-0.116927184</v>
      </c>
      <c r="BC21044" s="17" t="s">
        <v>90</v>
      </c>
      <c r="BD21044" s="17">
        <v>0.15025846700000001</v>
      </c>
      <c r="BE21044" s="17" t="s">
        <v>90</v>
      </c>
      <c r="BF21044" s="8">
        <v>0.68404614900000005</v>
      </c>
      <c r="BG21044" s="8" t="s">
        <v>90</v>
      </c>
      <c r="BH21044" s="8">
        <v>0.96257072700000001</v>
      </c>
      <c r="BI21044" s="8">
        <v>1.0508530140000001</v>
      </c>
      <c r="BJ21044" s="8">
        <v>0.56141686400000002</v>
      </c>
      <c r="BK21044" s="9" t="s">
        <v>32192</v>
      </c>
      <c r="BL21044" s="9" t="s">
        <v>32192</v>
      </c>
      <c r="BM21044" s="9">
        <v>36501</v>
      </c>
      <c r="BN21044" s="9" t="s">
        <v>32192</v>
      </c>
      <c r="BO21044" s="9" t="s">
        <v>32193</v>
      </c>
      <c r="BQ21044" s="9">
        <v>425</v>
      </c>
      <c r="BR21044" s="9" t="s">
        <v>44377</v>
      </c>
      <c r="BS21044" s="9" t="s">
        <v>44378</v>
      </c>
      <c r="BT21044" s="9">
        <v>1</v>
      </c>
      <c r="BU21044" s="9" t="s">
        <v>218</v>
      </c>
    </row>
    <row r="21045" spans="1:73" x14ac:dyDescent="0.2">
      <c r="A21045" s="17">
        <v>-4.0870964527130099E-2</v>
      </c>
      <c r="B21045" s="17">
        <v>0.110649742186069</v>
      </c>
      <c r="C21045" s="8">
        <v>5.6318324059247998E-2</v>
      </c>
      <c r="D21045" s="8">
        <v>0.137398421764374</v>
      </c>
      <c r="E21045" s="17">
        <v>-0.33608770370483398</v>
      </c>
      <c r="F21045" s="17">
        <v>-0.239658057689667</v>
      </c>
      <c r="G21045" s="8">
        <v>-6.9530420005321503E-2</v>
      </c>
      <c r="H21045" s="8">
        <v>-8.9243337512016296E-2</v>
      </c>
      <c r="Q21045" s="11">
        <v>2.3599999999999998E-71</v>
      </c>
      <c r="R21045" s="9">
        <v>261.58</v>
      </c>
      <c r="S21045" s="9">
        <v>481980000</v>
      </c>
      <c r="T21045" s="8">
        <v>0.99654500000000001</v>
      </c>
      <c r="U21045" s="9">
        <v>261.58</v>
      </c>
      <c r="V21045" s="9">
        <v>-1.2121999999999999</v>
      </c>
      <c r="W21045" s="18">
        <v>3.7141265E-2</v>
      </c>
      <c r="X21045" s="18">
        <v>0.192720692</v>
      </c>
      <c r="Y21045" s="18">
        <v>-0.831492024</v>
      </c>
      <c r="Z21045" s="18">
        <v>0.159316599</v>
      </c>
      <c r="AA21045" s="18">
        <v>5</v>
      </c>
      <c r="AB21045" s="9">
        <v>3.7433275000000002E-2</v>
      </c>
      <c r="AC21045" s="9">
        <v>0.193476808</v>
      </c>
      <c r="AD21045" s="9">
        <v>-0.73700602599999998</v>
      </c>
      <c r="AE21045" s="9">
        <v>0.25768990899999999</v>
      </c>
      <c r="AF21045" s="9">
        <v>5</v>
      </c>
      <c r="AG21045" s="18">
        <v>4.7470012999999998E-2</v>
      </c>
      <c r="AH21045" s="18">
        <v>0.217876141</v>
      </c>
      <c r="AI21045" s="18">
        <v>-0.62959886799999998</v>
      </c>
      <c r="AJ21045" s="18">
        <v>0.49053803499999998</v>
      </c>
      <c r="AK21045" s="18">
        <v>5</v>
      </c>
      <c r="AL21045" s="9">
        <v>4.5111274E-2</v>
      </c>
      <c r="AM21045" s="9">
        <v>0.212394148</v>
      </c>
      <c r="AN21045" s="9">
        <v>-0.63521987499999999</v>
      </c>
      <c r="AO21045" s="9">
        <v>0.45673320499999998</v>
      </c>
      <c r="AP21045" s="9">
        <v>5</v>
      </c>
      <c r="AQ21045" s="17">
        <v>-0.57981640099999998</v>
      </c>
      <c r="AR21045" s="17">
        <v>-0.107469223</v>
      </c>
      <c r="AS21045" s="17">
        <v>-0.29530584799999998</v>
      </c>
      <c r="AT21045" s="17">
        <v>-0.15013708200000001</v>
      </c>
      <c r="AU21045" s="17">
        <v>-0.222288877</v>
      </c>
      <c r="AV21045" s="8">
        <v>9.8932117E-2</v>
      </c>
      <c r="AW21045" s="8">
        <v>-3.4038734000000001E-2</v>
      </c>
      <c r="AX21045" s="8">
        <v>-0.40829837299999999</v>
      </c>
      <c r="AY21045" s="8">
        <v>-0.35855951899999999</v>
      </c>
      <c r="AZ21045" s="8">
        <v>-0.44869810300000001</v>
      </c>
      <c r="BA21045" s="17">
        <v>-0.40248763599999998</v>
      </c>
      <c r="BB21045" s="17">
        <v>0.53093516799999996</v>
      </c>
      <c r="BC21045" s="17">
        <v>2.9804739999999999E-3</v>
      </c>
      <c r="BD21045" s="17">
        <v>9.9795483000000004E-2</v>
      </c>
      <c r="BE21045" s="17">
        <v>0.26312476400000001</v>
      </c>
      <c r="BF21045" s="8">
        <v>7.2465478999999999E-2</v>
      </c>
      <c r="BG21045" s="8">
        <v>8.0035962000000002E-2</v>
      </c>
      <c r="BH21045" s="8">
        <v>-5.8183662999999997E-2</v>
      </c>
      <c r="BI21045" s="8">
        <v>0.10723719</v>
      </c>
      <c r="BJ21045" s="8">
        <v>1.1201657E-2</v>
      </c>
      <c r="BK21045" s="9" t="s">
        <v>4105</v>
      </c>
      <c r="BL21045" s="9" t="s">
        <v>4105</v>
      </c>
      <c r="BM21045" s="9">
        <v>18275</v>
      </c>
      <c r="BN21045" s="9" t="s">
        <v>4105</v>
      </c>
      <c r="BO21045" s="9" t="s">
        <v>4106</v>
      </c>
      <c r="BQ21045" s="9">
        <v>426</v>
      </c>
      <c r="BR21045" s="9" t="s">
        <v>39231</v>
      </c>
      <c r="BS21045" s="9" t="s">
        <v>4108</v>
      </c>
      <c r="BT21045" s="9">
        <v>2</v>
      </c>
      <c r="BU21045" s="9" t="s">
        <v>97</v>
      </c>
    </row>
    <row r="21046" spans="1:73" x14ac:dyDescent="0.2">
      <c r="A21046" s="17">
        <v>-0.34154796600341802</v>
      </c>
      <c r="B21046" s="17">
        <v>0.44912952184677102</v>
      </c>
      <c r="C21046" s="8">
        <v>-0.28734174370765703</v>
      </c>
      <c r="D21046" s="8">
        <v>0.42650869488716098</v>
      </c>
      <c r="E21046" s="17">
        <v>0.291340231895447</v>
      </c>
      <c r="F21046" s="17">
        <v>0.66348171234130904</v>
      </c>
      <c r="G21046" s="8">
        <v>0.70127022266387895</v>
      </c>
      <c r="H21046" s="8">
        <v>1.00539898872375</v>
      </c>
      <c r="L21046" s="18" t="s">
        <v>88</v>
      </c>
      <c r="O21046" s="9" t="s">
        <v>88</v>
      </c>
      <c r="P21046" s="9" t="s">
        <v>88</v>
      </c>
      <c r="Q21046" s="11">
        <v>2.8200000000000002E-21</v>
      </c>
      <c r="R21046" s="9">
        <v>183.06</v>
      </c>
      <c r="S21046" s="9">
        <v>4757300000</v>
      </c>
      <c r="T21046" s="8">
        <v>0.99302000000000001</v>
      </c>
      <c r="U21046" s="9">
        <v>119.79</v>
      </c>
      <c r="V21046" s="9">
        <v>3.2726999999999999E-2</v>
      </c>
      <c r="W21046" s="18">
        <v>3.7141265E-2</v>
      </c>
      <c r="X21046" s="18">
        <v>0.192720692</v>
      </c>
      <c r="Y21046" s="18">
        <v>-0.204064092</v>
      </c>
      <c r="Z21046" s="18">
        <v>0.78674453099999997</v>
      </c>
      <c r="AA21046" s="18">
        <v>5</v>
      </c>
      <c r="AB21046" s="9">
        <v>3.7433275000000002E-2</v>
      </c>
      <c r="AC21046" s="9">
        <v>0.193476808</v>
      </c>
      <c r="AD21046" s="9">
        <v>0.16613371499999999</v>
      </c>
      <c r="AE21046" s="9">
        <v>1.160829651</v>
      </c>
      <c r="AF21046" s="9">
        <v>5</v>
      </c>
      <c r="AG21046" s="18">
        <v>4.7470012999999998E-2</v>
      </c>
      <c r="AH21046" s="18">
        <v>0.217876141</v>
      </c>
      <c r="AI21046" s="18">
        <v>0.14120176200000001</v>
      </c>
      <c r="AJ21046" s="18">
        <v>1.261338665</v>
      </c>
      <c r="AK21046" s="18">
        <v>5</v>
      </c>
      <c r="AL21046" s="9">
        <v>4.5111274E-2</v>
      </c>
      <c r="AM21046" s="9">
        <v>0.212394148</v>
      </c>
      <c r="AN21046" s="9">
        <v>0.459422465</v>
      </c>
      <c r="AO21046" s="9">
        <v>1.551375545</v>
      </c>
      <c r="AP21046" s="9">
        <v>5</v>
      </c>
      <c r="AQ21046" s="17">
        <v>0.40330970300000002</v>
      </c>
      <c r="AR21046" s="17">
        <v>0.74232590200000004</v>
      </c>
      <c r="AS21046" s="17">
        <v>6.0244866000000001E-2</v>
      </c>
      <c r="AT21046" s="17">
        <v>0.881700814</v>
      </c>
      <c r="AU21046" s="17">
        <v>-0.14326882399999999</v>
      </c>
      <c r="AV21046" s="8">
        <v>0.46025189799999999</v>
      </c>
      <c r="AW21046" s="8">
        <v>1.6383881570000001</v>
      </c>
      <c r="AX21046" s="8">
        <v>0.22214867199999999</v>
      </c>
      <c r="AY21046" s="8">
        <v>0.16405081699999999</v>
      </c>
      <c r="AZ21046" s="8">
        <v>1.167212725</v>
      </c>
      <c r="BA21046" s="17">
        <v>0.854423881</v>
      </c>
      <c r="BB21046" s="17">
        <v>1.1310781240000001</v>
      </c>
      <c r="BC21046" s="17">
        <v>0.55943763300000005</v>
      </c>
      <c r="BD21046" s="17">
        <v>1.247613192</v>
      </c>
      <c r="BE21046" s="17">
        <v>0.70473259700000002</v>
      </c>
      <c r="BF21046" s="8">
        <v>0.96436476699999996</v>
      </c>
      <c r="BG21046" s="8">
        <v>1.941432238</v>
      </c>
      <c r="BH21046" s="8">
        <v>0.74893939499999995</v>
      </c>
      <c r="BI21046" s="8">
        <v>0.53892338299999998</v>
      </c>
      <c r="BJ21046" s="8">
        <v>1.7403343920000001</v>
      </c>
      <c r="BK21046" s="9" t="s">
        <v>5492</v>
      </c>
      <c r="BL21046" s="9" t="s">
        <v>5492</v>
      </c>
      <c r="BM21046" s="9">
        <v>13519</v>
      </c>
      <c r="BN21046" s="9" t="s">
        <v>5492</v>
      </c>
      <c r="BO21046" s="9" t="s">
        <v>5493</v>
      </c>
      <c r="BQ21046" s="9">
        <v>426</v>
      </c>
      <c r="BR21046" s="9" t="s">
        <v>47698</v>
      </c>
      <c r="BS21046" s="9" t="s">
        <v>47699</v>
      </c>
      <c r="BT21046" s="9" t="s">
        <v>96</v>
      </c>
      <c r="BU21046" s="9" t="s">
        <v>97</v>
      </c>
    </row>
    <row r="21047" spans="1:73" x14ac:dyDescent="0.2">
      <c r="A21047" s="17">
        <v>2.76183132082224E-2</v>
      </c>
      <c r="B21047" s="17">
        <v>8.7503761053085299E-2</v>
      </c>
      <c r="C21047" s="8">
        <v>0.16777746379375499</v>
      </c>
      <c r="D21047" s="8">
        <v>0.64649945497512795</v>
      </c>
      <c r="E21047" s="17">
        <v>1.23033452033997</v>
      </c>
      <c r="F21047" s="17">
        <v>1.24490094184875</v>
      </c>
      <c r="G21047" s="8">
        <v>0.42419248819351202</v>
      </c>
      <c r="H21047" s="8">
        <v>0.29470089077949502</v>
      </c>
      <c r="K21047" s="18" t="s">
        <v>88</v>
      </c>
      <c r="L21047" s="18" t="s">
        <v>88</v>
      </c>
      <c r="Q21047" s="11">
        <v>2.7999999999999998E-28</v>
      </c>
      <c r="R21047" s="9">
        <v>208.28</v>
      </c>
      <c r="S21047" s="9">
        <v>546360000</v>
      </c>
      <c r="T21047" s="8">
        <v>0.88677600000000001</v>
      </c>
      <c r="U21047" s="9">
        <v>147.96</v>
      </c>
      <c r="V21047" s="9">
        <v>1.6698000000000001E-2</v>
      </c>
      <c r="W21047" s="18">
        <v>3.7141265E-2</v>
      </c>
      <c r="X21047" s="18">
        <v>0.192720692</v>
      </c>
      <c r="Y21047" s="18">
        <v>0.734930207</v>
      </c>
      <c r="Z21047" s="18">
        <v>1.7257388300000001</v>
      </c>
      <c r="AA21047" s="18">
        <v>5</v>
      </c>
      <c r="AB21047" s="9">
        <v>3.7433275000000002E-2</v>
      </c>
      <c r="AC21047" s="9">
        <v>0.193476808</v>
      </c>
      <c r="AD21047" s="9">
        <v>0.74755298199999998</v>
      </c>
      <c r="AE21047" s="9">
        <v>1.742248917</v>
      </c>
      <c r="AF21047" s="9">
        <v>5</v>
      </c>
      <c r="AG21047" s="18">
        <v>4.7470012999999998E-2</v>
      </c>
      <c r="AH21047" s="18">
        <v>0.217876141</v>
      </c>
      <c r="AI21047" s="18">
        <v>-0.13587596499999999</v>
      </c>
      <c r="AJ21047" s="18">
        <v>0.98426093800000003</v>
      </c>
      <c r="AK21047" s="18">
        <v>5</v>
      </c>
      <c r="AL21047" s="9">
        <v>4.5111274E-2</v>
      </c>
      <c r="AM21047" s="9">
        <v>0.212394148</v>
      </c>
      <c r="AN21047" s="9">
        <v>-0.25127564000000002</v>
      </c>
      <c r="AO21047" s="9">
        <v>0.84067744</v>
      </c>
      <c r="AP21047" s="9">
        <v>5</v>
      </c>
      <c r="AQ21047" s="17">
        <v>1.7180899380000001</v>
      </c>
      <c r="AR21047" s="17">
        <v>1.3280251030000001</v>
      </c>
      <c r="AS21047" s="17">
        <v>1.1362668279999999</v>
      </c>
      <c r="AT21047" s="17">
        <v>1.470911503</v>
      </c>
      <c r="AU21047" s="17">
        <v>1.2287207840000001</v>
      </c>
      <c r="AV21047" s="8">
        <v>1.3966453080000001</v>
      </c>
      <c r="AW21047" s="8">
        <v>1.4727832080000001</v>
      </c>
      <c r="AX21047" s="8">
        <v>1.4404077529999999</v>
      </c>
      <c r="AY21047" s="8">
        <v>1.2157123089999999</v>
      </c>
      <c r="AZ21047" s="8">
        <v>1.2183740139999999</v>
      </c>
      <c r="BA21047" s="17">
        <v>0.91806888600000003</v>
      </c>
      <c r="BB21047" s="17">
        <v>0.637279928</v>
      </c>
      <c r="BC21047" s="17">
        <v>0.34760743399999999</v>
      </c>
      <c r="BD21047" s="17">
        <v>0.54301822200000005</v>
      </c>
      <c r="BE21047" s="17">
        <v>0.61238539199999997</v>
      </c>
      <c r="BF21047" s="8">
        <v>0.346621662</v>
      </c>
      <c r="BG21047" s="8">
        <v>0.22730950999999999</v>
      </c>
      <c r="BH21047" s="8">
        <v>0.73089432700000001</v>
      </c>
      <c r="BI21047" s="8">
        <v>0.36082097899999999</v>
      </c>
      <c r="BJ21047" s="8">
        <v>0.55382603399999997</v>
      </c>
      <c r="BK21047" s="9" t="s">
        <v>5492</v>
      </c>
      <c r="BL21047" s="9" t="s">
        <v>5492</v>
      </c>
      <c r="BM21047" s="9">
        <v>13520</v>
      </c>
      <c r="BN21047" s="9" t="s">
        <v>5492</v>
      </c>
      <c r="BO21047" s="9" t="s">
        <v>5493</v>
      </c>
      <c r="BQ21047" s="9">
        <v>428</v>
      </c>
      <c r="BR21047" s="9" t="s">
        <v>11910</v>
      </c>
      <c r="BS21047" s="9" t="s">
        <v>11911</v>
      </c>
      <c r="BT21047" s="9" t="s">
        <v>96</v>
      </c>
      <c r="BU21047" s="9" t="s">
        <v>97</v>
      </c>
    </row>
    <row r="21048" spans="1:73" x14ac:dyDescent="0.2">
      <c r="A21048" s="17">
        <v>-0.165667325258255</v>
      </c>
      <c r="B21048" s="17">
        <v>0.39696481823921198</v>
      </c>
      <c r="C21048" s="8">
        <v>-8.3815068006515503E-2</v>
      </c>
      <c r="D21048" s="8">
        <v>0.28900489211082497</v>
      </c>
      <c r="E21048" s="17">
        <v>-0.49652746319770802</v>
      </c>
      <c r="F21048" s="17">
        <v>-0.28097039461135898</v>
      </c>
      <c r="G21048" s="8">
        <v>-0.21068830788135501</v>
      </c>
      <c r="H21048" s="8">
        <v>-9.5441840589046506E-2</v>
      </c>
      <c r="K21048" s="18" t="s">
        <v>159</v>
      </c>
      <c r="Q21048" s="11">
        <v>2.3599999999999998E-71</v>
      </c>
      <c r="R21048" s="9">
        <v>261.58</v>
      </c>
      <c r="S21048" s="9">
        <v>390640000</v>
      </c>
      <c r="T21048" s="8">
        <v>0.99996200000000002</v>
      </c>
      <c r="U21048" s="9">
        <v>261.58</v>
      </c>
      <c r="V21048" s="9">
        <v>-1.2121999999999999</v>
      </c>
      <c r="W21048" s="18">
        <v>3.7141265E-2</v>
      </c>
      <c r="X21048" s="18">
        <v>0.192720692</v>
      </c>
      <c r="Y21048" s="18">
        <v>-0.99193178400000004</v>
      </c>
      <c r="Z21048" s="18">
        <v>-1.1231609999999999E-3</v>
      </c>
      <c r="AA21048" s="18">
        <v>5</v>
      </c>
      <c r="AB21048" s="9">
        <v>3.7433275000000002E-2</v>
      </c>
      <c r="AC21048" s="9">
        <v>0.193476808</v>
      </c>
      <c r="AD21048" s="9">
        <v>-0.77831837400000004</v>
      </c>
      <c r="AE21048" s="9">
        <v>0.216377562</v>
      </c>
      <c r="AF21048" s="9">
        <v>5</v>
      </c>
      <c r="AG21048" s="18">
        <v>4.7470012999999998E-2</v>
      </c>
      <c r="AH21048" s="18">
        <v>0.217876141</v>
      </c>
      <c r="AI21048" s="18">
        <v>-0.77075675799999999</v>
      </c>
      <c r="AJ21048" s="18">
        <v>0.34938014499999998</v>
      </c>
      <c r="AK21048" s="18">
        <v>5</v>
      </c>
      <c r="AL21048" s="9">
        <v>4.5111274E-2</v>
      </c>
      <c r="AM21048" s="9">
        <v>0.212394148</v>
      </c>
      <c r="AN21048" s="9">
        <v>-0.64141838200000001</v>
      </c>
      <c r="AO21048" s="9">
        <v>0.45053469800000001</v>
      </c>
      <c r="AP21048" s="9">
        <v>5</v>
      </c>
      <c r="AQ21048" s="17">
        <v>-0.57981640099999998</v>
      </c>
      <c r="AR21048" s="17">
        <v>-0.35488638300000003</v>
      </c>
      <c r="AS21048" s="17">
        <v>-0.29530584799999998</v>
      </c>
      <c r="AT21048" s="17">
        <v>-0.53461754299999997</v>
      </c>
      <c r="AU21048" s="17">
        <v>-0.43406376200000002</v>
      </c>
      <c r="AV21048" s="8">
        <v>7.1672662999999998E-2</v>
      </c>
      <c r="AW21048" s="8">
        <v>0.15639035400000001</v>
      </c>
      <c r="AX21048" s="8">
        <v>-0.40829837299999999</v>
      </c>
      <c r="AY21048" s="8">
        <v>-0.35855951899999999</v>
      </c>
      <c r="AZ21048" s="8">
        <v>-0.83155846600000005</v>
      </c>
      <c r="BA21048" s="17">
        <v>-0.40248763599999998</v>
      </c>
      <c r="BB21048" s="17">
        <v>-5.4735590000000001E-2</v>
      </c>
      <c r="BC21048" s="17">
        <v>2.9804739999999999E-3</v>
      </c>
      <c r="BD21048" s="17">
        <v>7.7557027000000001E-2</v>
      </c>
      <c r="BE21048" s="17">
        <v>0.137970015</v>
      </c>
      <c r="BF21048" s="8">
        <v>0.152497455</v>
      </c>
      <c r="BG21048" s="8">
        <v>0.202570006</v>
      </c>
      <c r="BH21048" s="8">
        <v>-5.8183662999999997E-2</v>
      </c>
      <c r="BI21048" s="8">
        <v>0.10723719</v>
      </c>
      <c r="BJ21048" s="8">
        <v>-0.22376136499999999</v>
      </c>
      <c r="BK21048" s="9" t="s">
        <v>4105</v>
      </c>
      <c r="BL21048" s="9" t="s">
        <v>4105</v>
      </c>
      <c r="BM21048" s="9">
        <v>18277</v>
      </c>
      <c r="BN21048" s="9" t="s">
        <v>4105</v>
      </c>
      <c r="BO21048" s="9" t="s">
        <v>4106</v>
      </c>
      <c r="BQ21048" s="9">
        <v>429</v>
      </c>
      <c r="BR21048" s="9" t="s">
        <v>4107</v>
      </c>
      <c r="BS21048" s="9" t="s">
        <v>4108</v>
      </c>
      <c r="BT21048" s="9">
        <v>2</v>
      </c>
      <c r="BU21048" s="9" t="s">
        <v>97</v>
      </c>
    </row>
    <row r="21049" spans="1:73" x14ac:dyDescent="0.2">
      <c r="A21049" s="17">
        <v>-0.26633816957473799</v>
      </c>
      <c r="B21049" s="17">
        <v>0.61595273017883301</v>
      </c>
      <c r="C21049" s="8">
        <v>0.28707391023635898</v>
      </c>
      <c r="D21049" s="8">
        <v>0.51364845037460305</v>
      </c>
      <c r="E21049" s="17">
        <v>1.51649165153503</v>
      </c>
      <c r="F21049" s="17">
        <v>1.8042564392089799</v>
      </c>
      <c r="G21049" s="8">
        <v>2.0349302291870099</v>
      </c>
      <c r="H21049" s="8">
        <v>1.7810323238372801</v>
      </c>
      <c r="K21049" s="18" t="s">
        <v>88</v>
      </c>
      <c r="L21049" s="18" t="s">
        <v>88</v>
      </c>
      <c r="O21049" s="9" t="s">
        <v>88</v>
      </c>
      <c r="P21049" s="9" t="s">
        <v>88</v>
      </c>
      <c r="Q21049" s="11">
        <v>4.7800000000000001E-21</v>
      </c>
      <c r="R21049" s="9">
        <v>177.36</v>
      </c>
      <c r="S21049" s="9">
        <v>4018200000</v>
      </c>
      <c r="T21049" s="8">
        <v>0.98780400000000002</v>
      </c>
      <c r="U21049" s="9">
        <v>96.533000000000001</v>
      </c>
      <c r="V21049" s="9">
        <v>-0.22514999999999999</v>
      </c>
      <c r="W21049" s="18">
        <v>3.7141265E-2</v>
      </c>
      <c r="X21049" s="18">
        <v>0.192720692</v>
      </c>
      <c r="Y21049" s="18">
        <v>1.021087353</v>
      </c>
      <c r="Z21049" s="18">
        <v>2.0118959759999999</v>
      </c>
      <c r="AA21049" s="18">
        <v>5</v>
      </c>
      <c r="AB21049" s="9">
        <v>3.7433275000000002E-2</v>
      </c>
      <c r="AC21049" s="9">
        <v>0.193476808</v>
      </c>
      <c r="AD21049" s="9">
        <v>1.3069084989999999</v>
      </c>
      <c r="AE21049" s="9">
        <v>2.3016044340000001</v>
      </c>
      <c r="AF21049" s="9">
        <v>5</v>
      </c>
      <c r="AG21049" s="18">
        <v>4.7470012999999998E-2</v>
      </c>
      <c r="AH21049" s="18">
        <v>0.217876141</v>
      </c>
      <c r="AI21049" s="18">
        <v>1.474861722</v>
      </c>
      <c r="AJ21049" s="18">
        <v>2.5949986250000001</v>
      </c>
      <c r="AK21049" s="18">
        <v>5</v>
      </c>
      <c r="AL21049" s="9">
        <v>4.5111274E-2</v>
      </c>
      <c r="AM21049" s="9">
        <v>0.212394148</v>
      </c>
      <c r="AN21049" s="9">
        <v>1.235055829</v>
      </c>
      <c r="AO21049" s="9">
        <v>2.3270089089999999</v>
      </c>
      <c r="AP21049" s="9">
        <v>5</v>
      </c>
      <c r="AQ21049" s="17">
        <v>2.1659274100000001</v>
      </c>
      <c r="AR21049" s="17">
        <v>1.865749836</v>
      </c>
      <c r="AS21049" s="17">
        <v>1.128317118</v>
      </c>
      <c r="AT21049" s="17">
        <v>1.634296894</v>
      </c>
      <c r="AU21049" s="17">
        <v>1.592480302</v>
      </c>
      <c r="AV21049" s="8">
        <v>1.855552197</v>
      </c>
      <c r="AW21049" s="8">
        <v>1.69909668</v>
      </c>
      <c r="AX21049" s="8">
        <v>1.8353575470000001</v>
      </c>
      <c r="AY21049" s="8">
        <v>2.417188168</v>
      </c>
      <c r="AZ21049" s="8">
        <v>1.9112677570000001</v>
      </c>
      <c r="BA21049" s="17">
        <v>2.134663105</v>
      </c>
      <c r="BB21049" s="17">
        <v>2.721679688</v>
      </c>
      <c r="BC21049" s="17">
        <v>2.0814077850000001</v>
      </c>
      <c r="BD21049" s="17">
        <v>1.8922628159999999</v>
      </c>
      <c r="BE21049" s="17">
        <v>2.5932614799999998</v>
      </c>
      <c r="BF21049" s="8">
        <v>1.3418350219999999</v>
      </c>
      <c r="BG21049" s="8">
        <v>1.7771112920000001</v>
      </c>
      <c r="BH21049" s="8">
        <v>1.9816613199999999</v>
      </c>
      <c r="BI21049" s="8">
        <v>2.4318449499999999</v>
      </c>
      <c r="BJ21049" s="8">
        <v>2.4554526810000001</v>
      </c>
      <c r="BK21049" s="9" t="s">
        <v>5492</v>
      </c>
      <c r="BL21049" s="9" t="s">
        <v>5492</v>
      </c>
      <c r="BM21049" s="9">
        <v>13521</v>
      </c>
      <c r="BN21049" s="9" t="s">
        <v>5492</v>
      </c>
      <c r="BO21049" s="9" t="s">
        <v>5493</v>
      </c>
      <c r="BQ21049" s="9">
        <v>429</v>
      </c>
      <c r="BR21049" s="9" t="s">
        <v>13091</v>
      </c>
      <c r="BS21049" s="9" t="s">
        <v>13092</v>
      </c>
      <c r="BT21049" s="9" t="s">
        <v>96</v>
      </c>
      <c r="BU21049" s="9" t="s">
        <v>97</v>
      </c>
    </row>
    <row r="21050" spans="1:73" x14ac:dyDescent="0.2">
      <c r="A21050" s="17">
        <v>0.18504647910594901</v>
      </c>
      <c r="B21050" s="17">
        <v>0.38228991627693198</v>
      </c>
      <c r="C21050" s="8">
        <v>0.2474225461483</v>
      </c>
      <c r="D21050" s="8">
        <v>1.2464586496353101</v>
      </c>
      <c r="E21050" s="17">
        <v>-7.7957339584827395E-2</v>
      </c>
      <c r="F21050" s="17">
        <v>-0.19352564215660101</v>
      </c>
      <c r="G21050" s="8">
        <v>-4.9855679273605298E-2</v>
      </c>
      <c r="H21050" s="8">
        <v>-0.24499014019966101</v>
      </c>
      <c r="Q21050" s="11">
        <v>8.5399999999999997E-8</v>
      </c>
      <c r="R21050" s="9">
        <v>150.86000000000001</v>
      </c>
      <c r="S21050" s="9">
        <v>255650000</v>
      </c>
      <c r="T21050" s="8">
        <v>0.96332700000000004</v>
      </c>
      <c r="U21050" s="9">
        <v>150.86000000000001</v>
      </c>
      <c r="V21050" s="9">
        <v>-0.61958000000000002</v>
      </c>
      <c r="W21050" s="18">
        <v>4.5858367999999997E-2</v>
      </c>
      <c r="X21050" s="18">
        <v>0.21414567000000001</v>
      </c>
      <c r="Y21050" s="18">
        <v>-0.67252104000000001</v>
      </c>
      <c r="Z21050" s="18">
        <v>0.51660635600000004</v>
      </c>
      <c r="AA21050" s="18">
        <v>4</v>
      </c>
      <c r="AB21050" s="9">
        <v>3.7433275000000002E-2</v>
      </c>
      <c r="AC21050" s="9">
        <v>0.193476808</v>
      </c>
      <c r="AD21050" s="9">
        <v>-0.69087360900000006</v>
      </c>
      <c r="AE21050" s="9">
        <v>0.30382232599999998</v>
      </c>
      <c r="AF21050" s="9">
        <v>5</v>
      </c>
      <c r="AG21050" s="18">
        <v>5.8781939999999998E-2</v>
      </c>
      <c r="AH21050" s="18">
        <v>0.24244987200000001</v>
      </c>
      <c r="AI21050" s="18">
        <v>-0.72300443700000006</v>
      </c>
      <c r="AJ21050" s="18">
        <v>0.62329308100000003</v>
      </c>
      <c r="AK21050" s="18">
        <v>4</v>
      </c>
      <c r="AL21050" s="9">
        <v>4.5111274E-2</v>
      </c>
      <c r="AM21050" s="9">
        <v>0.212394148</v>
      </c>
      <c r="AN21050" s="9">
        <v>-0.79096667499999995</v>
      </c>
      <c r="AO21050" s="9">
        <v>0.30098640500000001</v>
      </c>
      <c r="AP21050" s="9">
        <v>5</v>
      </c>
      <c r="AQ21050" s="17">
        <v>-0.52762299800000001</v>
      </c>
      <c r="AR21050" s="17">
        <v>0.33689740299999998</v>
      </c>
      <c r="AS21050" s="17">
        <v>0.36243602600000002</v>
      </c>
      <c r="AT21050" s="17">
        <v>-0.15579631899999999</v>
      </c>
      <c r="AU21050" s="17" t="s">
        <v>90</v>
      </c>
      <c r="AV21050" s="8">
        <v>5.3853313999999999E-2</v>
      </c>
      <c r="AW21050" s="8">
        <v>-0.38926959</v>
      </c>
      <c r="AX21050" s="8">
        <v>-1.9588001000000001E-2</v>
      </c>
      <c r="AY21050" s="8">
        <v>-0.17806713299999999</v>
      </c>
      <c r="AZ21050" s="8">
        <v>-0.37226831900000001</v>
      </c>
      <c r="BA21050" s="17">
        <v>-0.194766834</v>
      </c>
      <c r="BB21050" s="17">
        <v>9.7562328000000004E-2</v>
      </c>
      <c r="BC21050" s="17">
        <v>0.242828399</v>
      </c>
      <c r="BD21050" s="17">
        <v>0.363052875</v>
      </c>
      <c r="BE21050" s="17" t="s">
        <v>90</v>
      </c>
      <c r="BF21050" s="8">
        <v>-7.7767408999999996E-2</v>
      </c>
      <c r="BG21050" s="8">
        <v>-0.14406973100000001</v>
      </c>
      <c r="BH21050" s="8">
        <v>-0.19568923099999999</v>
      </c>
      <c r="BI21050" s="8">
        <v>-8.5257395999999999E-2</v>
      </c>
      <c r="BJ21050" s="8">
        <v>-9.8482966000000005E-2</v>
      </c>
      <c r="BK21050" s="9" t="s">
        <v>2569</v>
      </c>
      <c r="BL21050" s="9" t="s">
        <v>2569</v>
      </c>
      <c r="BM21050" s="9">
        <v>7400</v>
      </c>
      <c r="BN21050" s="9" t="s">
        <v>2569</v>
      </c>
      <c r="BO21050" s="9" t="s">
        <v>2570</v>
      </c>
      <c r="BQ21050" s="9">
        <v>430</v>
      </c>
      <c r="BR21050" s="9" t="s">
        <v>26498</v>
      </c>
      <c r="BS21050" s="9" t="s">
        <v>26499</v>
      </c>
      <c r="BT21050" s="9">
        <v>1</v>
      </c>
      <c r="BU21050" s="9" t="s">
        <v>97</v>
      </c>
    </row>
    <row r="21051" spans="1:73" x14ac:dyDescent="0.2">
      <c r="A21051" s="17">
        <v>1.26964226365089E-2</v>
      </c>
      <c r="B21051" s="17">
        <v>0</v>
      </c>
      <c r="C21051" s="8">
        <v>-0.310924172401428</v>
      </c>
      <c r="D21051" s="8">
        <v>0</v>
      </c>
      <c r="E21051" s="17">
        <v>0.228536531329155</v>
      </c>
      <c r="F21051" s="17">
        <v>0.24691329896450001</v>
      </c>
      <c r="G21051" s="8">
        <v>3.4840621054172502E-2</v>
      </c>
      <c r="H21051" s="8">
        <v>0.307791978120804</v>
      </c>
      <c r="Q21051" s="11">
        <v>1.91E-5</v>
      </c>
      <c r="R21051" s="9">
        <v>75.122</v>
      </c>
      <c r="S21051" s="9">
        <v>25924000</v>
      </c>
      <c r="T21051" s="8">
        <v>0.99996300000000005</v>
      </c>
      <c r="U21051" s="9">
        <v>68.918999999999997</v>
      </c>
      <c r="V21051" s="9">
        <v>4.3750999999999998</v>
      </c>
      <c r="W21051" s="18">
        <v>4.5858415999999999E-2</v>
      </c>
      <c r="X21051" s="18">
        <v>0.21414578100000001</v>
      </c>
      <c r="Y21051" s="18">
        <v>-0.36602747400000002</v>
      </c>
      <c r="Z21051" s="18">
        <v>0.82310053699999997</v>
      </c>
      <c r="AA21051" s="18">
        <v>4</v>
      </c>
      <c r="AB21051" s="9">
        <v>0.150995448</v>
      </c>
      <c r="AC21051" s="9">
        <v>0.38858132699999998</v>
      </c>
      <c r="AD21051" s="9">
        <v>-4.6904805989999998</v>
      </c>
      <c r="AE21051" s="9">
        <v>5.1843072010000002</v>
      </c>
      <c r="AF21051" s="9">
        <v>1</v>
      </c>
      <c r="AG21051" s="18">
        <v>5.8782016999999999E-2</v>
      </c>
      <c r="AH21051" s="18">
        <v>0.24245002900000001</v>
      </c>
      <c r="AI21051" s="18">
        <v>-0.63830857699999999</v>
      </c>
      <c r="AJ21051" s="18">
        <v>0.70798981699999997</v>
      </c>
      <c r="AK21051" s="18">
        <v>4</v>
      </c>
      <c r="AL21051" s="9">
        <v>0.192129249</v>
      </c>
      <c r="AM21051" s="9">
        <v>0.43832550599999998</v>
      </c>
      <c r="AN21051" s="9">
        <v>-5.2616616389999997</v>
      </c>
      <c r="AO21051" s="9">
        <v>5.8772455959999998</v>
      </c>
      <c r="AP21051" s="9">
        <v>1</v>
      </c>
      <c r="AQ21051" s="17">
        <v>0.44971767099999999</v>
      </c>
      <c r="AR21051" s="17" t="s">
        <v>90</v>
      </c>
      <c r="AS21051" s="17">
        <v>0.36561319199999998</v>
      </c>
      <c r="AT21051" s="17">
        <v>0.29232683799999998</v>
      </c>
      <c r="AU21051" s="17">
        <v>0.20036733200000001</v>
      </c>
      <c r="AV21051" s="8" t="s">
        <v>90</v>
      </c>
      <c r="AW21051" s="8" t="s">
        <v>90</v>
      </c>
      <c r="AX21051" s="8">
        <v>0.31430983499999998</v>
      </c>
      <c r="AY21051" s="8" t="s">
        <v>90</v>
      </c>
      <c r="AZ21051" s="8" t="s">
        <v>90</v>
      </c>
      <c r="BA21051" s="17">
        <v>-0.30851599600000001</v>
      </c>
      <c r="BB21051" s="17" t="s">
        <v>90</v>
      </c>
      <c r="BC21051" s="17">
        <v>0.3537305</v>
      </c>
      <c r="BD21051" s="17">
        <v>0.39064785800000001</v>
      </c>
      <c r="BE21051" s="17">
        <v>0.37011906500000002</v>
      </c>
      <c r="BF21051" s="8" t="s">
        <v>90</v>
      </c>
      <c r="BG21051" s="8" t="s">
        <v>90</v>
      </c>
      <c r="BH21051" s="8">
        <v>0.51241952199999996</v>
      </c>
      <c r="BI21051" s="8" t="s">
        <v>90</v>
      </c>
      <c r="BJ21051" s="8" t="s">
        <v>90</v>
      </c>
      <c r="BK21051" s="9" t="s">
        <v>14951</v>
      </c>
      <c r="BL21051" s="9" t="s">
        <v>14951</v>
      </c>
      <c r="BM21051" s="9">
        <v>10979</v>
      </c>
      <c r="BN21051" s="9" t="s">
        <v>14951</v>
      </c>
      <c r="BO21051" s="9" t="s">
        <v>14952</v>
      </c>
      <c r="BQ21051" s="9">
        <v>433</v>
      </c>
      <c r="BR21051" s="9" t="s">
        <v>23783</v>
      </c>
      <c r="BS21051" s="9" t="s">
        <v>23784</v>
      </c>
      <c r="BT21051" s="9" t="s">
        <v>103</v>
      </c>
      <c r="BU21051" s="9" t="s">
        <v>97</v>
      </c>
    </row>
    <row r="21052" spans="1:73" x14ac:dyDescent="0.2">
      <c r="A21052" s="17">
        <v>0.151140347123146</v>
      </c>
      <c r="B21052" s="17">
        <v>0.124297998845577</v>
      </c>
      <c r="C21052" s="8">
        <v>0.36166423559188798</v>
      </c>
      <c r="D21052" s="8">
        <v>0.27884957194328303</v>
      </c>
      <c r="E21052" s="17">
        <v>1.90668857097626</v>
      </c>
      <c r="F21052" s="17">
        <v>1.7975728511810301</v>
      </c>
      <c r="G21052" s="8">
        <v>2.37340259552002</v>
      </c>
      <c r="H21052" s="8">
        <v>2.04598760604858</v>
      </c>
      <c r="K21052" s="18" t="s">
        <v>88</v>
      </c>
      <c r="L21052" s="18" t="s">
        <v>88</v>
      </c>
      <c r="O21052" s="9" t="s">
        <v>88</v>
      </c>
      <c r="P21052" s="9" t="s">
        <v>88</v>
      </c>
      <c r="Q21052" s="11">
        <v>6.81E-17</v>
      </c>
      <c r="R21052" s="9">
        <v>116.27</v>
      </c>
      <c r="S21052" s="9">
        <v>600010000</v>
      </c>
      <c r="T21052" s="8">
        <v>0.98482599999999998</v>
      </c>
      <c r="U21052" s="9">
        <v>92.412999999999997</v>
      </c>
      <c r="V21052" s="9">
        <v>-1.7467999999999999</v>
      </c>
      <c r="W21052" s="18">
        <v>3.7141265E-2</v>
      </c>
      <c r="X21052" s="18">
        <v>0.192720692</v>
      </c>
      <c r="Y21052" s="18">
        <v>1.411284236</v>
      </c>
      <c r="Z21052" s="18">
        <v>2.4020928590000001</v>
      </c>
      <c r="AA21052" s="18">
        <v>5</v>
      </c>
      <c r="AB21052" s="9">
        <v>3.7433275000000002E-2</v>
      </c>
      <c r="AC21052" s="9">
        <v>0.193476808</v>
      </c>
      <c r="AD21052" s="9">
        <v>1.3002248810000001</v>
      </c>
      <c r="AE21052" s="9">
        <v>2.2949208159999999</v>
      </c>
      <c r="AF21052" s="9">
        <v>5</v>
      </c>
      <c r="AG21052" s="18">
        <v>4.7470012999999998E-2</v>
      </c>
      <c r="AH21052" s="18">
        <v>0.217876141</v>
      </c>
      <c r="AI21052" s="18">
        <v>1.81333419</v>
      </c>
      <c r="AJ21052" s="18">
        <v>2.9334710930000001</v>
      </c>
      <c r="AK21052" s="18">
        <v>5</v>
      </c>
      <c r="AL21052" s="9">
        <v>4.5111274E-2</v>
      </c>
      <c r="AM21052" s="9">
        <v>0.212394148</v>
      </c>
      <c r="AN21052" s="9">
        <v>1.5000110959999999</v>
      </c>
      <c r="AO21052" s="9">
        <v>2.5919641759999998</v>
      </c>
      <c r="AP21052" s="9">
        <v>5</v>
      </c>
      <c r="AQ21052" s="17">
        <v>2.6673758030000001</v>
      </c>
      <c r="AR21052" s="17">
        <v>2.5631532670000001</v>
      </c>
      <c r="AS21052" s="17">
        <v>2.9613671300000002</v>
      </c>
      <c r="AT21052" s="17">
        <v>0.964891732</v>
      </c>
      <c r="AU21052" s="17">
        <v>1.281834006</v>
      </c>
      <c r="AV21052" s="8">
        <v>2.3249924179999999</v>
      </c>
      <c r="AW21052" s="8">
        <v>2.265329838</v>
      </c>
      <c r="AX21052" s="8">
        <v>2.2324125769999998</v>
      </c>
      <c r="AY21052" s="8">
        <v>1.6980986600000001</v>
      </c>
      <c r="AZ21052" s="8">
        <v>1.162086725</v>
      </c>
      <c r="BA21052" s="17">
        <v>2.9156143669999999</v>
      </c>
      <c r="BB21052" s="17">
        <v>3.2509899139999998</v>
      </c>
      <c r="BC21052" s="17">
        <v>3.4099280830000001</v>
      </c>
      <c r="BD21052" s="17">
        <v>2.2463335990000002</v>
      </c>
      <c r="BE21052" s="17">
        <v>1.3581708669999999</v>
      </c>
      <c r="BF21052" s="8">
        <v>2.644756079</v>
      </c>
      <c r="BG21052" s="8">
        <v>2.6781237130000002</v>
      </c>
      <c r="BH21052" s="8">
        <v>3.3128588200000002</v>
      </c>
      <c r="BI21052" s="8">
        <v>1.5900721550000001</v>
      </c>
      <c r="BJ21052" s="8">
        <v>1.1469048260000001</v>
      </c>
      <c r="BK21052" s="9" t="s">
        <v>5492</v>
      </c>
      <c r="BL21052" s="9" t="s">
        <v>5492</v>
      </c>
      <c r="BM21052" s="9">
        <v>13547</v>
      </c>
      <c r="BN21052" s="9" t="s">
        <v>5492</v>
      </c>
      <c r="BO21052" s="9" t="s">
        <v>5493</v>
      </c>
      <c r="BQ21052" s="9">
        <v>433</v>
      </c>
      <c r="BR21052" s="9" t="s">
        <v>11018</v>
      </c>
      <c r="BS21052" s="9" t="s">
        <v>11019</v>
      </c>
      <c r="BT21052" s="9" t="s">
        <v>96</v>
      </c>
      <c r="BU21052" s="9" t="s">
        <v>97</v>
      </c>
    </row>
    <row r="21053" spans="1:73" x14ac:dyDescent="0.2">
      <c r="A21053" s="17">
        <v>0.58947420120239302</v>
      </c>
      <c r="B21053" s="17">
        <v>0.229000329971313</v>
      </c>
      <c r="C21053" s="8">
        <v>0.99125170707702603</v>
      </c>
      <c r="D21053" s="8">
        <v>0.64337009191513095</v>
      </c>
      <c r="E21053" s="17">
        <v>2.3099002838134801</v>
      </c>
      <c r="F21053" s="17">
        <v>1.7827285528182999</v>
      </c>
      <c r="G21053" s="8">
        <v>3.1195218563079798</v>
      </c>
      <c r="H21053" s="8">
        <v>2.1996374130249001</v>
      </c>
      <c r="K21053" s="18" t="s">
        <v>88</v>
      </c>
      <c r="L21053" s="18" t="s">
        <v>88</v>
      </c>
      <c r="O21053" s="9" t="s">
        <v>88</v>
      </c>
      <c r="P21053" s="9" t="s">
        <v>88</v>
      </c>
      <c r="Q21053" s="11">
        <v>7.6600000000000002E-17</v>
      </c>
      <c r="R21053" s="9">
        <v>126.83</v>
      </c>
      <c r="S21053" s="9">
        <v>172360000</v>
      </c>
      <c r="T21053" s="8">
        <v>0.81176700000000002</v>
      </c>
      <c r="U21053" s="9">
        <v>126.83</v>
      </c>
      <c r="V21053" s="9">
        <v>0.80803999999999998</v>
      </c>
      <c r="W21053" s="18">
        <v>5.9925904000000002E-2</v>
      </c>
      <c r="X21053" s="18">
        <v>0.24479768099999999</v>
      </c>
      <c r="Y21053" s="18">
        <v>1.53084475</v>
      </c>
      <c r="Z21053" s="18">
        <v>3.088955699</v>
      </c>
      <c r="AA21053" s="18">
        <v>3</v>
      </c>
      <c r="AB21053" s="9">
        <v>5.9986335000000002E-2</v>
      </c>
      <c r="AC21053" s="9">
        <v>0.24492107900000001</v>
      </c>
      <c r="AD21053" s="9">
        <v>1.0032803690000001</v>
      </c>
      <c r="AE21053" s="9">
        <v>2.5621767320000002</v>
      </c>
      <c r="AF21053" s="9">
        <v>3</v>
      </c>
      <c r="AG21053" s="18">
        <v>7.7178932000000006E-2</v>
      </c>
      <c r="AH21053" s="18">
        <v>0.27781096500000002</v>
      </c>
      <c r="AI21053" s="18">
        <v>2.2354034380000001</v>
      </c>
      <c r="AJ21053" s="18">
        <v>4.0036403939999996</v>
      </c>
      <c r="AK21053" s="18">
        <v>3</v>
      </c>
      <c r="AL21053" s="9">
        <v>7.3055809999999999E-2</v>
      </c>
      <c r="AM21053" s="9">
        <v>0.27028838300000002</v>
      </c>
      <c r="AN21053" s="9">
        <v>1.339459081</v>
      </c>
      <c r="AO21053" s="9">
        <v>3.0598156109999999</v>
      </c>
      <c r="AP21053" s="9">
        <v>3</v>
      </c>
      <c r="AQ21053" s="17" t="s">
        <v>90</v>
      </c>
      <c r="AR21053" s="17">
        <v>2.6482169629999999</v>
      </c>
      <c r="AS21053" s="17" t="s">
        <v>90</v>
      </c>
      <c r="AT21053" s="17">
        <v>0.89638572900000002</v>
      </c>
      <c r="AU21053" s="17">
        <v>4.1887569429999996</v>
      </c>
      <c r="AV21053" s="8">
        <v>2.1195168500000001</v>
      </c>
      <c r="AW21053" s="8" t="s">
        <v>90</v>
      </c>
      <c r="AX21053" s="8">
        <v>2.491619349</v>
      </c>
      <c r="AY21053" s="8">
        <v>1.353800774</v>
      </c>
      <c r="AZ21053" s="8" t="s">
        <v>90</v>
      </c>
      <c r="BA21053" s="17" t="s">
        <v>90</v>
      </c>
      <c r="BB21053" s="17">
        <v>3.279937506</v>
      </c>
      <c r="BC21053" s="17" t="s">
        <v>90</v>
      </c>
      <c r="BD21053" s="17">
        <v>2.9446988109999999</v>
      </c>
      <c r="BE21053" s="17">
        <v>4.2243614200000001</v>
      </c>
      <c r="BF21053" s="8">
        <v>2.7037274839999998</v>
      </c>
      <c r="BG21053" s="8" t="s">
        <v>90</v>
      </c>
      <c r="BH21053" s="8">
        <v>3.3746376040000001</v>
      </c>
      <c r="BI21053" s="8">
        <v>1.396877527</v>
      </c>
      <c r="BJ21053" s="8" t="s">
        <v>90</v>
      </c>
      <c r="BK21053" s="9" t="s">
        <v>5492</v>
      </c>
      <c r="BL21053" s="9" t="s">
        <v>5492</v>
      </c>
      <c r="BM21053" s="9">
        <v>13548</v>
      </c>
      <c r="BN21053" s="9" t="s">
        <v>5492</v>
      </c>
      <c r="BO21053" s="9" t="s">
        <v>5493</v>
      </c>
      <c r="BQ21053" s="9">
        <v>436</v>
      </c>
      <c r="BR21053" s="9" t="s">
        <v>8282</v>
      </c>
      <c r="BS21053" s="9" t="s">
        <v>8283</v>
      </c>
      <c r="BT21053" s="9" t="s">
        <v>96</v>
      </c>
      <c r="BU21053" s="9" t="s">
        <v>97</v>
      </c>
    </row>
    <row r="21054" spans="1:73" x14ac:dyDescent="0.2">
      <c r="A21054" s="17">
        <v>0.43584033846855202</v>
      </c>
      <c r="B21054" s="17">
        <v>1.1506161689758301</v>
      </c>
      <c r="C21054" s="8">
        <v>-2.7289463207125698E-2</v>
      </c>
      <c r="D21054" s="8">
        <v>4.57818694412708E-2</v>
      </c>
      <c r="E21054" s="17">
        <v>5.3092200309038197E-2</v>
      </c>
      <c r="F21054" s="17">
        <v>-0.30304026603698703</v>
      </c>
      <c r="G21054" s="8">
        <v>-8.9492410421371502E-2</v>
      </c>
      <c r="H21054" s="8">
        <v>-2.90946643799543E-2</v>
      </c>
      <c r="Q21054" s="9">
        <v>0</v>
      </c>
      <c r="R21054" s="9">
        <v>549.66999999999996</v>
      </c>
      <c r="S21054" s="9">
        <v>2421700000</v>
      </c>
      <c r="T21054" s="8">
        <v>1</v>
      </c>
      <c r="U21054" s="9">
        <v>326.05</v>
      </c>
      <c r="V21054" s="9">
        <v>-0.89502000000000004</v>
      </c>
      <c r="W21054" s="18">
        <v>3.7141265E-2</v>
      </c>
      <c r="X21054" s="18">
        <v>0.192720692</v>
      </c>
      <c r="Y21054" s="18">
        <v>-0.44231211199999998</v>
      </c>
      <c r="Z21054" s="18">
        <v>0.54849651099999996</v>
      </c>
      <c r="AA21054" s="18">
        <v>5</v>
      </c>
      <c r="AB21054" s="9">
        <v>3.7433275000000002E-2</v>
      </c>
      <c r="AC21054" s="9">
        <v>0.193476808</v>
      </c>
      <c r="AD21054" s="9">
        <v>-0.800388247</v>
      </c>
      <c r="AE21054" s="9">
        <v>0.19430768800000001</v>
      </c>
      <c r="AF21054" s="9">
        <v>5</v>
      </c>
      <c r="AG21054" s="18">
        <v>4.7470012999999998E-2</v>
      </c>
      <c r="AH21054" s="18">
        <v>0.217876141</v>
      </c>
      <c r="AI21054" s="18">
        <v>-0.64956085900000005</v>
      </c>
      <c r="AJ21054" s="18">
        <v>0.47057604400000003</v>
      </c>
      <c r="AK21054" s="18">
        <v>5</v>
      </c>
      <c r="AL21054" s="9">
        <v>4.5111274E-2</v>
      </c>
      <c r="AM21054" s="9">
        <v>0.212394148</v>
      </c>
      <c r="AN21054" s="9">
        <v>-0.57507120499999997</v>
      </c>
      <c r="AO21054" s="9">
        <v>0.51688187500000005</v>
      </c>
      <c r="AP21054" s="9">
        <v>5</v>
      </c>
      <c r="AQ21054" s="17">
        <v>0.30972945699999999</v>
      </c>
      <c r="AR21054" s="17">
        <v>4.4725791000000001E-2</v>
      </c>
      <c r="AS21054" s="17">
        <v>0.16948925000000001</v>
      </c>
      <c r="AT21054" s="17">
        <v>0.19884966300000001</v>
      </c>
      <c r="AU21054" s="17">
        <v>-3.1308953E-2</v>
      </c>
      <c r="AV21054" s="8">
        <v>7.5246058000000005E-2</v>
      </c>
      <c r="AW21054" s="8">
        <v>-1.470291E-2</v>
      </c>
      <c r="AX21054" s="8">
        <v>-3.0435271999999999E-2</v>
      </c>
      <c r="AY21054" s="8">
        <v>-0.54995924200000001</v>
      </c>
      <c r="AZ21054" s="8">
        <v>-0.967865109</v>
      </c>
      <c r="BA21054" s="17">
        <v>-0.711127281</v>
      </c>
      <c r="BB21054" s="17">
        <v>3.6086897999999999E-2</v>
      </c>
      <c r="BC21054" s="17">
        <v>0.26392334699999997</v>
      </c>
      <c r="BD21054" s="17">
        <v>0.387747705</v>
      </c>
      <c r="BE21054" s="17">
        <v>0.41405057899999997</v>
      </c>
      <c r="BF21054" s="8">
        <v>0.20177440299999999</v>
      </c>
      <c r="BG21054" s="8">
        <v>7.2987303000000003E-2</v>
      </c>
      <c r="BH21054" s="8">
        <v>3.1820819E-2</v>
      </c>
      <c r="BI21054" s="8">
        <v>0.12874798500000001</v>
      </c>
      <c r="BJ21054" s="8">
        <v>9.1798052000000005E-2</v>
      </c>
      <c r="BK21054" s="9" t="s">
        <v>14951</v>
      </c>
      <c r="BL21054" s="9" t="s">
        <v>14951</v>
      </c>
      <c r="BM21054" s="9">
        <v>10978</v>
      </c>
      <c r="BN21054" s="9" t="s">
        <v>14951</v>
      </c>
      <c r="BO21054" s="9" t="s">
        <v>14952</v>
      </c>
      <c r="BQ21054" s="9">
        <v>439</v>
      </c>
      <c r="BR21054" s="9" t="s">
        <v>22182</v>
      </c>
      <c r="BS21054" s="9" t="s">
        <v>22183</v>
      </c>
      <c r="BT21054" s="9" t="s">
        <v>103</v>
      </c>
      <c r="BU21054" s="9" t="s">
        <v>97</v>
      </c>
    </row>
    <row r="21055" spans="1:73" x14ac:dyDescent="0.2">
      <c r="A21055" s="17">
        <v>-1.00482177734375</v>
      </c>
      <c r="B21055" s="17">
        <v>0</v>
      </c>
      <c r="C21055" s="8">
        <v>-0.62984138727188099</v>
      </c>
      <c r="D21055" s="8">
        <v>0</v>
      </c>
      <c r="E21055" s="17">
        <v>1.0872063636779801</v>
      </c>
      <c r="F21055" s="17">
        <v>1.65017449855804</v>
      </c>
      <c r="G21055" s="8">
        <v>1.4637688398361199</v>
      </c>
      <c r="H21055" s="8">
        <v>1.76604700088501</v>
      </c>
      <c r="K21055" s="18" t="s">
        <v>88</v>
      </c>
      <c r="O21055" s="9" t="s">
        <v>88</v>
      </c>
      <c r="Q21055" s="11">
        <v>9.8899999999999996E-9</v>
      </c>
      <c r="R21055" s="9">
        <v>95.251999999999995</v>
      </c>
      <c r="S21055" s="9">
        <v>118540000</v>
      </c>
      <c r="T21055" s="8">
        <v>0.80096500000000004</v>
      </c>
      <c r="U21055" s="9">
        <v>93.052000000000007</v>
      </c>
      <c r="V21055" s="9">
        <v>-2.0499000000000001</v>
      </c>
      <c r="W21055" s="18">
        <v>4.5858367999999997E-2</v>
      </c>
      <c r="X21055" s="18">
        <v>0.21414567000000001</v>
      </c>
      <c r="Y21055" s="18">
        <v>0.49264265200000001</v>
      </c>
      <c r="Z21055" s="18">
        <v>1.681770048</v>
      </c>
      <c r="AA21055" s="18">
        <v>4</v>
      </c>
      <c r="AB21055" s="9">
        <v>0.150995133</v>
      </c>
      <c r="AC21055" s="9">
        <v>0.388580922</v>
      </c>
      <c r="AD21055" s="9">
        <v>-3.2872142740000001</v>
      </c>
      <c r="AE21055" s="9">
        <v>6.5875632299999998</v>
      </c>
      <c r="AF21055" s="9">
        <v>1</v>
      </c>
      <c r="AG21055" s="18">
        <v>5.8781939999999998E-2</v>
      </c>
      <c r="AH21055" s="18">
        <v>0.24244987200000001</v>
      </c>
      <c r="AI21055" s="18">
        <v>0.79062010299999996</v>
      </c>
      <c r="AJ21055" s="18">
        <v>2.1369176209999998</v>
      </c>
      <c r="AK21055" s="18">
        <v>4</v>
      </c>
      <c r="AL21055" s="9">
        <v>0.192128886</v>
      </c>
      <c r="AM21055" s="9">
        <v>0.43832509200000003</v>
      </c>
      <c r="AN21055" s="9">
        <v>-3.803401343</v>
      </c>
      <c r="AO21055" s="9">
        <v>7.3354953749999998</v>
      </c>
      <c r="AP21055" s="9">
        <v>1</v>
      </c>
      <c r="AQ21055" s="17">
        <v>1.930811882</v>
      </c>
      <c r="AR21055" s="17">
        <v>1.8434765340000001</v>
      </c>
      <c r="AS21055" s="17">
        <v>1.005862832</v>
      </c>
      <c r="AT21055" s="17">
        <v>0.197612658</v>
      </c>
      <c r="AU21055" s="17" t="s">
        <v>90</v>
      </c>
      <c r="AV21055" s="8" t="s">
        <v>90</v>
      </c>
      <c r="AW21055" s="8">
        <v>2.2492628099999998</v>
      </c>
      <c r="AX21055" s="8" t="s">
        <v>90</v>
      </c>
      <c r="AY21055" s="8" t="s">
        <v>90</v>
      </c>
      <c r="AZ21055" s="8" t="s">
        <v>90</v>
      </c>
      <c r="BA21055" s="17">
        <v>1.7647114989999999</v>
      </c>
      <c r="BB21055" s="17">
        <v>1.6854872700000001</v>
      </c>
      <c r="BC21055" s="17">
        <v>1.159104943</v>
      </c>
      <c r="BD21055" s="17">
        <v>2.2463335990000002</v>
      </c>
      <c r="BE21055" s="17" t="s">
        <v>90</v>
      </c>
      <c r="BF21055" s="8" t="s">
        <v>90</v>
      </c>
      <c r="BG21055" s="8">
        <v>2.3437507150000001</v>
      </c>
      <c r="BH21055" s="8" t="s">
        <v>90</v>
      </c>
      <c r="BI21055" s="8" t="s">
        <v>90</v>
      </c>
      <c r="BJ21055" s="8" t="s">
        <v>90</v>
      </c>
      <c r="BK21055" s="9" t="s">
        <v>5492</v>
      </c>
      <c r="BL21055" s="9" t="s">
        <v>5492</v>
      </c>
      <c r="BM21055" s="9">
        <v>13549</v>
      </c>
      <c r="BN21055" s="9" t="s">
        <v>5492</v>
      </c>
      <c r="BO21055" s="9" t="s">
        <v>5493</v>
      </c>
      <c r="BQ21055" s="9">
        <v>444</v>
      </c>
      <c r="BR21055" s="9" t="s">
        <v>12748</v>
      </c>
      <c r="BS21055" s="9" t="s">
        <v>12749</v>
      </c>
      <c r="BT21055" s="9" t="s">
        <v>96</v>
      </c>
      <c r="BU21055" s="9" t="s">
        <v>97</v>
      </c>
    </row>
    <row r="21056" spans="1:73" x14ac:dyDescent="0.2">
      <c r="A21056" s="17">
        <v>0.156474620103836</v>
      </c>
      <c r="B21056" s="17">
        <v>0.14147652685642201</v>
      </c>
      <c r="C21056" s="8">
        <v>-0.61257237195968595</v>
      </c>
      <c r="D21056" s="8">
        <v>0.21514421701431299</v>
      </c>
      <c r="E21056" s="17">
        <v>-0.80058854818344105</v>
      </c>
      <c r="F21056" s="17">
        <v>-0.88453125953674305</v>
      </c>
      <c r="G21056" s="8">
        <v>-2.2728004455566402</v>
      </c>
      <c r="H21056" s="8">
        <v>-1.62830221652985</v>
      </c>
      <c r="K21056" s="18" t="s">
        <v>159</v>
      </c>
      <c r="L21056" s="18" t="s">
        <v>159</v>
      </c>
      <c r="O21056" s="9" t="s">
        <v>159</v>
      </c>
      <c r="P21056" s="9" t="s">
        <v>159</v>
      </c>
      <c r="Q21056" s="11">
        <v>1.9000000000000001E-39</v>
      </c>
      <c r="R21056" s="9">
        <v>173.95</v>
      </c>
      <c r="S21056" s="9">
        <v>1178300000</v>
      </c>
      <c r="T21056" s="8">
        <v>0.91872600000000004</v>
      </c>
      <c r="U21056" s="9">
        <v>152.63</v>
      </c>
      <c r="V21056" s="9">
        <v>-0.64463999999999999</v>
      </c>
      <c r="W21056" s="18">
        <v>3.7141265E-2</v>
      </c>
      <c r="X21056" s="18">
        <v>0.192720692</v>
      </c>
      <c r="Y21056" s="18">
        <v>-1.295992845</v>
      </c>
      <c r="Z21056" s="18">
        <v>-0.305184222</v>
      </c>
      <c r="AA21056" s="18">
        <v>5</v>
      </c>
      <c r="AB21056" s="9">
        <v>3.7433275000000002E-2</v>
      </c>
      <c r="AC21056" s="9">
        <v>0.193476808</v>
      </c>
      <c r="AD21056" s="9">
        <v>-1.381879227</v>
      </c>
      <c r="AE21056" s="9">
        <v>-0.38718329200000001</v>
      </c>
      <c r="AF21056" s="9">
        <v>5</v>
      </c>
      <c r="AG21056" s="18">
        <v>4.7470012999999998E-2</v>
      </c>
      <c r="AH21056" s="18">
        <v>0.217876141</v>
      </c>
      <c r="AI21056" s="18">
        <v>-2.8328688130000002</v>
      </c>
      <c r="AJ21056" s="18">
        <v>-1.71273191</v>
      </c>
      <c r="AK21056" s="18">
        <v>5</v>
      </c>
      <c r="AL21056" s="9">
        <v>5.5777716999999997E-2</v>
      </c>
      <c r="AM21056" s="9">
        <v>0.23617306599999999</v>
      </c>
      <c r="AN21056" s="9">
        <v>-2.2840238130000001</v>
      </c>
      <c r="AO21056" s="9">
        <v>-0.97258070500000005</v>
      </c>
      <c r="AP21056" s="9">
        <v>4</v>
      </c>
      <c r="AQ21056" s="17">
        <v>-0.87335461400000003</v>
      </c>
      <c r="AR21056" s="17">
        <v>-1.1851533649999999</v>
      </c>
      <c r="AS21056" s="17">
        <v>0.87823259799999998</v>
      </c>
      <c r="AT21056" s="17">
        <v>-1.2378154990000001</v>
      </c>
      <c r="AU21056" s="17">
        <v>-1.3795042040000001</v>
      </c>
      <c r="AV21056" s="8">
        <v>-0.73467665900000001</v>
      </c>
      <c r="AW21056" s="8">
        <v>-0.89886456699999995</v>
      </c>
      <c r="AX21056" s="8">
        <v>-0.76961022599999995</v>
      </c>
      <c r="AY21056" s="8">
        <v>-1.10060358</v>
      </c>
      <c r="AZ21056" s="8">
        <v>-1.0762131210000001</v>
      </c>
      <c r="BA21056" s="17">
        <v>-2.9516086580000001</v>
      </c>
      <c r="BB21056" s="17">
        <v>-2.7413799760000002</v>
      </c>
      <c r="BC21056" s="17">
        <v>0.84612524499999997</v>
      </c>
      <c r="BD21056" s="17">
        <v>-3.170414209</v>
      </c>
      <c r="BE21056" s="17">
        <v>-2.9304394720000002</v>
      </c>
      <c r="BF21056" s="8">
        <v>-1.5371950860000001</v>
      </c>
      <c r="BG21056" s="8">
        <v>-2.9808256630000001</v>
      </c>
      <c r="BH21056" s="8">
        <v>0.82159662200000005</v>
      </c>
      <c r="BI21056" s="8" t="s">
        <v>90</v>
      </c>
      <c r="BJ21056" s="8">
        <v>-2.6114599699999999</v>
      </c>
      <c r="BK21056" s="9" t="s">
        <v>5492</v>
      </c>
      <c r="BL21056" s="9" t="s">
        <v>5492</v>
      </c>
      <c r="BM21056" s="9">
        <v>13552</v>
      </c>
      <c r="BN21056" s="9" t="s">
        <v>5492</v>
      </c>
      <c r="BO21056" s="9" t="s">
        <v>5493</v>
      </c>
      <c r="BQ21056" s="9">
        <v>452</v>
      </c>
      <c r="BR21056" s="9" t="s">
        <v>14965</v>
      </c>
      <c r="BS21056" s="9" t="s">
        <v>14966</v>
      </c>
      <c r="BT21056" s="9" t="s">
        <v>96</v>
      </c>
      <c r="BU21056" s="9" t="s">
        <v>97</v>
      </c>
    </row>
    <row r="21057" spans="1:73" x14ac:dyDescent="0.2">
      <c r="A21057" s="17">
        <v>-0.22587354481220201</v>
      </c>
      <c r="B21057" s="17">
        <v>0.53992217779159501</v>
      </c>
      <c r="C21057" s="8">
        <v>-6.0369212180376101E-2</v>
      </c>
      <c r="D21057" s="8">
        <v>0.37401074171066301</v>
      </c>
      <c r="E21057" s="17">
        <v>-0.30203351378440901</v>
      </c>
      <c r="F21057" s="17">
        <v>-3.2037004828453099E-2</v>
      </c>
      <c r="G21057" s="8">
        <v>-0.14533615112304701</v>
      </c>
      <c r="H21057" s="8">
        <v>-5.29362708330154E-2</v>
      </c>
      <c r="Q21057" s="11">
        <v>1.0499999999999999E-5</v>
      </c>
      <c r="R21057" s="9">
        <v>136.36000000000001</v>
      </c>
      <c r="S21057" s="9">
        <v>53394000000</v>
      </c>
      <c r="T21057" s="8">
        <v>0.99256299999999997</v>
      </c>
      <c r="U21057" s="9">
        <v>99.864000000000004</v>
      </c>
      <c r="V21057" s="9">
        <v>0.6492</v>
      </c>
      <c r="W21057" s="18">
        <v>3.7141265E-2</v>
      </c>
      <c r="X21057" s="18">
        <v>0.192720692</v>
      </c>
      <c r="Y21057" s="18">
        <v>-0.79743783899999998</v>
      </c>
      <c r="Z21057" s="18">
        <v>0.19337078399999999</v>
      </c>
      <c r="AA21057" s="18">
        <v>5</v>
      </c>
      <c r="AB21057" s="9">
        <v>3.7433275000000002E-2</v>
      </c>
      <c r="AC21057" s="9">
        <v>0.193476808</v>
      </c>
      <c r="AD21057" s="9">
        <v>-0.52938497299999998</v>
      </c>
      <c r="AE21057" s="9">
        <v>0.46531096199999999</v>
      </c>
      <c r="AF21057" s="9">
        <v>5</v>
      </c>
      <c r="AG21057" s="18">
        <v>4.7470012999999998E-2</v>
      </c>
      <c r="AH21057" s="18">
        <v>0.217876141</v>
      </c>
      <c r="AI21057" s="18">
        <v>-0.70540459799999999</v>
      </c>
      <c r="AJ21057" s="18">
        <v>0.41473230500000002</v>
      </c>
      <c r="AK21057" s="18">
        <v>5</v>
      </c>
      <c r="AL21057" s="9">
        <v>4.5111274E-2</v>
      </c>
      <c r="AM21057" s="9">
        <v>0.212394148</v>
      </c>
      <c r="AN21057" s="9">
        <v>-0.59891281200000002</v>
      </c>
      <c r="AO21057" s="9">
        <v>0.493040268</v>
      </c>
      <c r="AP21057" s="9">
        <v>5</v>
      </c>
      <c r="AQ21057" s="17">
        <v>-0.297648042</v>
      </c>
      <c r="AR21057" s="17">
        <v>-0.25412446300000002</v>
      </c>
      <c r="AS21057" s="17">
        <v>-0.230757982</v>
      </c>
      <c r="AT21057" s="17">
        <v>0.29634618800000001</v>
      </c>
      <c r="AU21057" s="17">
        <v>-0.68975919500000005</v>
      </c>
      <c r="AV21057" s="8">
        <v>0.12672731300000001</v>
      </c>
      <c r="AW21057" s="8">
        <v>-0.201070741</v>
      </c>
      <c r="AX21057" s="8">
        <v>0.19433259999999999</v>
      </c>
      <c r="AY21057" s="8">
        <v>0.223468676</v>
      </c>
      <c r="AZ21057" s="8">
        <v>-0.39003360300000001</v>
      </c>
      <c r="BA21057" s="17">
        <v>3.9124212999999998E-2</v>
      </c>
      <c r="BB21057" s="17">
        <v>8.8700000000000001E-5</v>
      </c>
      <c r="BC21057" s="17">
        <v>1.0377683E-2</v>
      </c>
      <c r="BD21057" s="17">
        <v>0.160290763</v>
      </c>
      <c r="BE21057" s="17">
        <v>-0.109208971</v>
      </c>
      <c r="BF21057" s="8">
        <v>9.2456660999999996E-2</v>
      </c>
      <c r="BG21057" s="8">
        <v>1.6605680000000001E-3</v>
      </c>
      <c r="BH21057" s="8">
        <v>0.29316163099999998</v>
      </c>
      <c r="BI21057" s="8">
        <v>-2.8730196999999999E-2</v>
      </c>
      <c r="BJ21057" s="8">
        <v>4.3969791000000001E-2</v>
      </c>
      <c r="BK21057" s="9" t="s">
        <v>5492</v>
      </c>
      <c r="BL21057" s="9" t="s">
        <v>5492</v>
      </c>
      <c r="BM21057" s="9">
        <v>13558</v>
      </c>
      <c r="BN21057" s="9" t="s">
        <v>5492</v>
      </c>
      <c r="BO21057" s="9" t="s">
        <v>5493</v>
      </c>
      <c r="BQ21057" s="9">
        <v>468</v>
      </c>
      <c r="BR21057" s="9" t="s">
        <v>46099</v>
      </c>
      <c r="BS21057" s="9" t="s">
        <v>46100</v>
      </c>
      <c r="BT21057" s="9">
        <v>1</v>
      </c>
      <c r="BU21057" s="9" t="s">
        <v>97</v>
      </c>
    </row>
    <row r="21058" spans="1:73" x14ac:dyDescent="0.2">
      <c r="A21058" s="17">
        <v>1.4521968364715601</v>
      </c>
      <c r="B21058" s="17">
        <v>0.86126393079757702</v>
      </c>
      <c r="C21058" s="8">
        <v>0.160613283514977</v>
      </c>
      <c r="D21058" s="8">
        <v>7.9449564218521104E-2</v>
      </c>
      <c r="E21058" s="17">
        <v>1.0457954406738299</v>
      </c>
      <c r="F21058" s="17">
        <v>-0.27702438831329301</v>
      </c>
      <c r="G21058" s="8">
        <v>0.42740792036056502</v>
      </c>
      <c r="H21058" s="8">
        <v>0.30474942922592202</v>
      </c>
      <c r="K21058" s="18" t="s">
        <v>88</v>
      </c>
      <c r="Q21058" s="11">
        <v>4.1600000000000002E-7</v>
      </c>
      <c r="R21058" s="9">
        <v>151.07</v>
      </c>
      <c r="S21058" s="9">
        <v>1165400000</v>
      </c>
      <c r="T21058" s="8">
        <v>1</v>
      </c>
      <c r="U21058" s="9">
        <v>139.78</v>
      </c>
      <c r="V21058" s="9">
        <v>-0.24621999999999999</v>
      </c>
      <c r="W21058" s="18">
        <v>3.7141265E-2</v>
      </c>
      <c r="X21058" s="18">
        <v>0.192720692</v>
      </c>
      <c r="Y21058" s="18">
        <v>0.55039107099999995</v>
      </c>
      <c r="Z21058" s="18">
        <v>1.5411996939999999</v>
      </c>
      <c r="AA21058" s="18">
        <v>5</v>
      </c>
      <c r="AB21058" s="9">
        <v>3.7433275000000002E-2</v>
      </c>
      <c r="AC21058" s="9">
        <v>0.193476808</v>
      </c>
      <c r="AD21058" s="9">
        <v>-0.77437236700000001</v>
      </c>
      <c r="AE21058" s="9">
        <v>0.220323568</v>
      </c>
      <c r="AF21058" s="9">
        <v>5</v>
      </c>
      <c r="AG21058" s="18">
        <v>4.7470012999999998E-2</v>
      </c>
      <c r="AH21058" s="18">
        <v>0.217876141</v>
      </c>
      <c r="AI21058" s="18">
        <v>-0.132660526</v>
      </c>
      <c r="AJ21058" s="18">
        <v>0.98747637700000002</v>
      </c>
      <c r="AK21058" s="18">
        <v>5</v>
      </c>
      <c r="AL21058" s="9">
        <v>4.5111274E-2</v>
      </c>
      <c r="AM21058" s="9">
        <v>0.212394148</v>
      </c>
      <c r="AN21058" s="9">
        <v>-0.24122712599999999</v>
      </c>
      <c r="AO21058" s="9">
        <v>0.85072595399999995</v>
      </c>
      <c r="AP21058" s="9">
        <v>5</v>
      </c>
      <c r="AQ21058" s="17">
        <v>1.0007170439999999</v>
      </c>
      <c r="AR21058" s="17">
        <v>0.68978637499999995</v>
      </c>
      <c r="AS21058" s="17">
        <v>1.0058773759999999</v>
      </c>
      <c r="AT21058" s="17">
        <v>1.846534371</v>
      </c>
      <c r="AU21058" s="17">
        <v>1.368699908</v>
      </c>
      <c r="AV21058" s="8">
        <v>1.4426454999999999E-2</v>
      </c>
      <c r="AW21058" s="8">
        <v>-3.4137609000000002</v>
      </c>
      <c r="AX21058" s="8">
        <v>0.83462285999999997</v>
      </c>
      <c r="AY21058" s="8">
        <v>-0.39044305699999998</v>
      </c>
      <c r="AZ21058" s="8">
        <v>1.60578537</v>
      </c>
      <c r="BA21058" s="17">
        <v>0.27066588400000002</v>
      </c>
      <c r="BB21058" s="17">
        <v>0.61398154500000002</v>
      </c>
      <c r="BC21058" s="17">
        <v>0.81225126999999997</v>
      </c>
      <c r="BD21058" s="17">
        <v>0.69972485299999998</v>
      </c>
      <c r="BE21058" s="17">
        <v>0.67843478899999998</v>
      </c>
      <c r="BF21058" s="8">
        <v>1.834467292</v>
      </c>
      <c r="BG21058" s="8">
        <v>-2.2810359</v>
      </c>
      <c r="BH21058" s="8">
        <v>1.130126953</v>
      </c>
      <c r="BI21058" s="8">
        <v>0.24476782999999999</v>
      </c>
      <c r="BJ21058" s="8">
        <v>1.3436657190000001</v>
      </c>
      <c r="BK21058" s="9" t="s">
        <v>2565</v>
      </c>
      <c r="BL21058" s="9" t="s">
        <v>2565</v>
      </c>
      <c r="BM21058" s="9">
        <v>36538</v>
      </c>
      <c r="BN21058" s="9" t="s">
        <v>2565</v>
      </c>
      <c r="BO21058" s="9" t="s">
        <v>2566</v>
      </c>
      <c r="BQ21058" s="9">
        <v>482</v>
      </c>
      <c r="BR21058" s="9" t="s">
        <v>7397</v>
      </c>
      <c r="BS21058" s="9" t="s">
        <v>7398</v>
      </c>
      <c r="BT21058" s="9">
        <v>1</v>
      </c>
      <c r="BU21058" s="9" t="s">
        <v>218</v>
      </c>
    </row>
    <row r="21059" spans="1:73" x14ac:dyDescent="0.2">
      <c r="A21059" s="17">
        <v>-0.20106591284275099</v>
      </c>
      <c r="B21059" s="17">
        <v>0.13923881947994199</v>
      </c>
      <c r="C21059" s="8">
        <v>-1.1679555177688601</v>
      </c>
      <c r="D21059" s="8">
        <v>0.599925696849823</v>
      </c>
      <c r="E21059" s="17">
        <v>-0.42116039991378801</v>
      </c>
      <c r="F21059" s="17">
        <v>-0.17050287127494801</v>
      </c>
      <c r="G21059" s="8">
        <v>-0.23883183300495101</v>
      </c>
      <c r="H21059" s="8">
        <v>0.87472969293594405</v>
      </c>
      <c r="P21059" s="9" t="s">
        <v>88</v>
      </c>
      <c r="Q21059" s="11">
        <v>1.5300000000000001E-8</v>
      </c>
      <c r="R21059" s="9">
        <v>138.97</v>
      </c>
      <c r="S21059" s="9">
        <v>172630000</v>
      </c>
      <c r="T21059" s="8">
        <v>0.99981399999999998</v>
      </c>
      <c r="U21059" s="9">
        <v>106.13</v>
      </c>
      <c r="V21059" s="9">
        <v>0.69640999999999997</v>
      </c>
      <c r="W21059" s="18">
        <v>3.7141265E-2</v>
      </c>
      <c r="X21059" s="18">
        <v>0.192720692</v>
      </c>
      <c r="Y21059" s="18">
        <v>-0.91656470300000004</v>
      </c>
      <c r="Z21059" s="18">
        <v>7.4243920000000005E-2</v>
      </c>
      <c r="AA21059" s="18">
        <v>5</v>
      </c>
      <c r="AB21059" s="9">
        <v>5.9986231000000001E-2</v>
      </c>
      <c r="AC21059" s="9">
        <v>0.24492086800000001</v>
      </c>
      <c r="AD21059" s="9">
        <v>-0.94995038499999995</v>
      </c>
      <c r="AE21059" s="9">
        <v>0.60894463600000004</v>
      </c>
      <c r="AF21059" s="9">
        <v>3</v>
      </c>
      <c r="AG21059" s="18">
        <v>4.7470012999999998E-2</v>
      </c>
      <c r="AH21059" s="18">
        <v>0.217876141</v>
      </c>
      <c r="AI21059" s="18">
        <v>-0.79890028199999996</v>
      </c>
      <c r="AJ21059" s="18">
        <v>0.321236621</v>
      </c>
      <c r="AK21059" s="18">
        <v>5</v>
      </c>
      <c r="AL21059" s="9">
        <v>7.3055700000000001E-2</v>
      </c>
      <c r="AM21059" s="9">
        <v>0.27028817999999999</v>
      </c>
      <c r="AN21059" s="9">
        <v>1.4552068E-2</v>
      </c>
      <c r="AO21059" s="9">
        <v>1.734907311</v>
      </c>
      <c r="AP21059" s="9">
        <v>3</v>
      </c>
      <c r="AQ21059" s="17">
        <v>0.62666654600000005</v>
      </c>
      <c r="AR21059" s="17">
        <v>-0.18112608799999999</v>
      </c>
      <c r="AS21059" s="17">
        <v>-0.63417804200000005</v>
      </c>
      <c r="AT21059" s="17">
        <v>-0.68502044699999998</v>
      </c>
      <c r="AU21059" s="17">
        <v>-0.92871409699999996</v>
      </c>
      <c r="AV21059" s="8">
        <v>-0.38670229900000003</v>
      </c>
      <c r="AW21059" s="8">
        <v>-0.98818564399999997</v>
      </c>
      <c r="AX21059" s="8">
        <v>0.89666241400000002</v>
      </c>
      <c r="AY21059" s="8" t="s">
        <v>90</v>
      </c>
      <c r="AZ21059" s="8" t="s">
        <v>90</v>
      </c>
      <c r="BA21059" s="17">
        <v>1.5762411359999999</v>
      </c>
      <c r="BB21059" s="17">
        <v>7.1429579999999996E-3</v>
      </c>
      <c r="BC21059" s="17">
        <v>-0.37993928799999999</v>
      </c>
      <c r="BD21059" s="17">
        <v>-0.41137343599999998</v>
      </c>
      <c r="BE21059" s="17">
        <v>-1.1769425870000001</v>
      </c>
      <c r="BF21059" s="8">
        <v>1.4133979080000001</v>
      </c>
      <c r="BG21059" s="8">
        <v>-0.68430203199999995</v>
      </c>
      <c r="BH21059" s="8">
        <v>2.5438480380000001</v>
      </c>
      <c r="BI21059" s="8" t="s">
        <v>90</v>
      </c>
      <c r="BJ21059" s="8" t="s">
        <v>90</v>
      </c>
      <c r="BK21059" s="9" t="s">
        <v>2565</v>
      </c>
      <c r="BL21059" s="9" t="s">
        <v>2565</v>
      </c>
      <c r="BM21059" s="9">
        <v>17762</v>
      </c>
      <c r="BN21059" s="9" t="s">
        <v>2565</v>
      </c>
      <c r="BO21059" s="9" t="s">
        <v>2566</v>
      </c>
      <c r="BQ21059" s="9">
        <v>490</v>
      </c>
      <c r="BR21059" s="9" t="s">
        <v>31779</v>
      </c>
      <c r="BS21059" s="9" t="s">
        <v>31780</v>
      </c>
      <c r="BT21059" s="9">
        <v>1</v>
      </c>
      <c r="BU21059" s="9" t="s">
        <v>97</v>
      </c>
    </row>
    <row r="21060" spans="1:73" x14ac:dyDescent="0.2">
      <c r="A21060" s="17">
        <v>9.9371731281280504E-2</v>
      </c>
      <c r="B21060" s="17">
        <v>0.445173740386963</v>
      </c>
      <c r="C21060" s="8">
        <v>5.2621481008827704E-3</v>
      </c>
      <c r="D21060" s="8">
        <v>2.4328956380486499E-2</v>
      </c>
      <c r="E21060" s="17">
        <v>2.0299248397350301E-2</v>
      </c>
      <c r="F21060" s="17">
        <v>-1.91067345440388E-2</v>
      </c>
      <c r="G21060" s="8">
        <v>0.76783835887908902</v>
      </c>
      <c r="H21060" s="8">
        <v>0.79162323474884</v>
      </c>
      <c r="O21060" s="9" t="s">
        <v>88</v>
      </c>
      <c r="P21060" s="9" t="s">
        <v>88</v>
      </c>
      <c r="Q21060" s="11">
        <v>1.75E-94</v>
      </c>
      <c r="R21060" s="9">
        <v>286.10000000000002</v>
      </c>
      <c r="S21060" s="9">
        <v>1750800000</v>
      </c>
      <c r="T21060" s="8">
        <v>0.999996</v>
      </c>
      <c r="U21060" s="9">
        <v>266.2</v>
      </c>
      <c r="V21060" s="9">
        <v>-0.27578000000000003</v>
      </c>
      <c r="W21060" s="18">
        <v>3.7141265E-2</v>
      </c>
      <c r="X21060" s="18">
        <v>0.192720692</v>
      </c>
      <c r="Y21060" s="18">
        <v>-0.47510506299999999</v>
      </c>
      <c r="Z21060" s="18">
        <v>0.51570355999999995</v>
      </c>
      <c r="AA21060" s="18">
        <v>5</v>
      </c>
      <c r="AB21060" s="9">
        <v>3.7433275000000002E-2</v>
      </c>
      <c r="AC21060" s="9">
        <v>0.193476808</v>
      </c>
      <c r="AD21060" s="9">
        <v>-0.51645470199999999</v>
      </c>
      <c r="AE21060" s="9">
        <v>0.47824123299999999</v>
      </c>
      <c r="AF21060" s="9">
        <v>5</v>
      </c>
      <c r="AG21060" s="18">
        <v>4.7470012999999998E-2</v>
      </c>
      <c r="AH21060" s="18">
        <v>0.217876141</v>
      </c>
      <c r="AI21060" s="18">
        <v>0.20776992799999999</v>
      </c>
      <c r="AJ21060" s="18">
        <v>1.327906831</v>
      </c>
      <c r="AK21060" s="18">
        <v>5</v>
      </c>
      <c r="AL21060" s="9">
        <v>4.5111274E-2</v>
      </c>
      <c r="AM21060" s="9">
        <v>0.212394148</v>
      </c>
      <c r="AN21060" s="9">
        <v>0.24564672400000001</v>
      </c>
      <c r="AO21060" s="9">
        <v>1.337599803</v>
      </c>
      <c r="AP21060" s="9">
        <v>5</v>
      </c>
      <c r="AQ21060" s="17">
        <v>0.28629800700000002</v>
      </c>
      <c r="AR21060" s="17">
        <v>0.179225892</v>
      </c>
      <c r="AS21060" s="17">
        <v>0.166635543</v>
      </c>
      <c r="AT21060" s="17">
        <v>5.1491253000000001E-2</v>
      </c>
      <c r="AU21060" s="17">
        <v>-0.16460722699999999</v>
      </c>
      <c r="AV21060" s="8">
        <v>0.224758491</v>
      </c>
      <c r="AW21060" s="8">
        <v>4.7979407000000002E-2</v>
      </c>
      <c r="AX21060" s="8">
        <v>2.2573372000000001E-2</v>
      </c>
      <c r="AY21060" s="8">
        <v>-0.143911347</v>
      </c>
      <c r="AZ21060" s="8">
        <v>-0.129215106</v>
      </c>
      <c r="BA21060" s="17">
        <v>1.0481020210000001</v>
      </c>
      <c r="BB21060" s="17">
        <v>0.98770075999999996</v>
      </c>
      <c r="BC21060" s="17">
        <v>0.91742879200000005</v>
      </c>
      <c r="BD21060" s="17">
        <v>0.982230783</v>
      </c>
      <c r="BE21060" s="17">
        <v>0.90752619499999998</v>
      </c>
      <c r="BF21060" s="8">
        <v>0.99765747800000004</v>
      </c>
      <c r="BG21060" s="8">
        <v>0.97935974599999998</v>
      </c>
      <c r="BH21060" s="8">
        <v>1.114304543</v>
      </c>
      <c r="BI21060" s="8">
        <v>0.69883161800000004</v>
      </c>
      <c r="BJ21060" s="8">
        <v>1.0265244250000001</v>
      </c>
      <c r="BK21060" s="9" t="s">
        <v>5492</v>
      </c>
      <c r="BL21060" s="9" t="s">
        <v>5492</v>
      </c>
      <c r="BM21060" s="9">
        <v>35162</v>
      </c>
      <c r="BN21060" s="9" t="s">
        <v>5492</v>
      </c>
      <c r="BO21060" s="9" t="s">
        <v>5493</v>
      </c>
      <c r="BQ21060" s="9">
        <v>493</v>
      </c>
      <c r="BR21060" s="9" t="s">
        <v>30015</v>
      </c>
      <c r="BS21060" s="9" t="s">
        <v>30016</v>
      </c>
      <c r="BT21060" s="9">
        <v>1</v>
      </c>
      <c r="BU21060" s="9" t="s">
        <v>218</v>
      </c>
    </row>
    <row r="21061" spans="1:73" x14ac:dyDescent="0.2">
      <c r="A21061" s="17">
        <v>-1.0836205482482899</v>
      </c>
      <c r="B21061" s="17">
        <v>1.5702933073043801</v>
      </c>
      <c r="C21061" s="8">
        <v>-0.74719685316085804</v>
      </c>
      <c r="D21061" s="8">
        <v>1.8880170583725</v>
      </c>
      <c r="E21061" s="17">
        <v>-0.32913416624069203</v>
      </c>
      <c r="F21061" s="17">
        <v>0.73789596557617199</v>
      </c>
      <c r="G21061" s="8">
        <v>-0.16668386757373799</v>
      </c>
      <c r="H21061" s="8">
        <v>0.57141804695129395</v>
      </c>
      <c r="L21061" s="18" t="s">
        <v>88</v>
      </c>
      <c r="P21061" s="9" t="s">
        <v>88</v>
      </c>
      <c r="Q21061" s="11">
        <v>9.6199999999999995E-116</v>
      </c>
      <c r="R21061" s="9">
        <v>305.89999999999998</v>
      </c>
      <c r="S21061" s="9">
        <v>246010000</v>
      </c>
      <c r="T21061" s="8">
        <v>0.99743700000000002</v>
      </c>
      <c r="U21061" s="9">
        <v>305.89999999999998</v>
      </c>
      <c r="V21061" s="9">
        <v>-9.9864999999999995E-2</v>
      </c>
      <c r="W21061" s="18">
        <v>4.5858395000000003E-2</v>
      </c>
      <c r="X21061" s="18">
        <v>0.214145733</v>
      </c>
      <c r="Y21061" s="18">
        <v>-0.92369802999999995</v>
      </c>
      <c r="Z21061" s="18">
        <v>0.26542971700000001</v>
      </c>
      <c r="AA21061" s="18">
        <v>4</v>
      </c>
      <c r="AB21061" s="9">
        <v>3.7433275000000002E-2</v>
      </c>
      <c r="AC21061" s="9">
        <v>0.193476808</v>
      </c>
      <c r="AD21061" s="9">
        <v>0.240548015</v>
      </c>
      <c r="AE21061" s="9">
        <v>1.2352439500000001</v>
      </c>
      <c r="AF21061" s="9">
        <v>5</v>
      </c>
      <c r="AG21061" s="18">
        <v>5.8781985000000002E-2</v>
      </c>
      <c r="AH21061" s="18">
        <v>0.24244996399999999</v>
      </c>
      <c r="AI21061" s="18">
        <v>-0.83983287900000003</v>
      </c>
      <c r="AJ21061" s="18">
        <v>0.50646515299999995</v>
      </c>
      <c r="AK21061" s="18">
        <v>4</v>
      </c>
      <c r="AL21061" s="9">
        <v>4.5111274E-2</v>
      </c>
      <c r="AM21061" s="9">
        <v>0.212394148</v>
      </c>
      <c r="AN21061" s="9">
        <v>2.5441528000000001E-2</v>
      </c>
      <c r="AO21061" s="9">
        <v>1.1173946079999999</v>
      </c>
      <c r="AP21061" s="9">
        <v>5</v>
      </c>
      <c r="AQ21061" s="17" t="s">
        <v>90</v>
      </c>
      <c r="AR21061" s="17">
        <v>-8.4476806000000002E-2</v>
      </c>
      <c r="AS21061" s="17">
        <v>6.9372244E-2</v>
      </c>
      <c r="AT21061" s="17">
        <v>-0.72061836700000004</v>
      </c>
      <c r="AU21061" s="17">
        <v>-0.36054149299999999</v>
      </c>
      <c r="AV21061" s="8">
        <v>-0.138312459</v>
      </c>
      <c r="AW21061" s="8">
        <v>0.432197422</v>
      </c>
      <c r="AX21061" s="8">
        <v>1.2143769259999999</v>
      </c>
      <c r="AY21061" s="8">
        <v>1.692243814</v>
      </c>
      <c r="AZ21061" s="8">
        <v>0.84726679299999996</v>
      </c>
      <c r="BA21061" s="17" t="s">
        <v>90</v>
      </c>
      <c r="BB21061" s="17">
        <v>-0.16288538299999999</v>
      </c>
      <c r="BC21061" s="17">
        <v>0.19478329999999999</v>
      </c>
      <c r="BD21061" s="17">
        <v>-3.7835710000000002E-2</v>
      </c>
      <c r="BE21061" s="17">
        <v>-5.0243806000000002E-2</v>
      </c>
      <c r="BF21061" s="8">
        <v>8.0163023999999999E-2</v>
      </c>
      <c r="BG21061" s="8">
        <v>0.82396417899999996</v>
      </c>
      <c r="BH21061" s="8">
        <v>0.74492251899999995</v>
      </c>
      <c r="BI21061" s="8">
        <v>1.271782279</v>
      </c>
      <c r="BJ21061" s="8">
        <v>0.74492537999999997</v>
      </c>
      <c r="BK21061" s="9" t="s">
        <v>2569</v>
      </c>
      <c r="BL21061" s="9" t="s">
        <v>2569</v>
      </c>
      <c r="BM21061" s="9">
        <v>7404</v>
      </c>
      <c r="BN21061" s="9" t="s">
        <v>2569</v>
      </c>
      <c r="BO21061" s="9" t="s">
        <v>2570</v>
      </c>
      <c r="BQ21061" s="9">
        <v>498</v>
      </c>
      <c r="BR21061" s="9" t="s">
        <v>49483</v>
      </c>
      <c r="BS21061" s="9" t="s">
        <v>49484</v>
      </c>
      <c r="BT21061" s="9" t="s">
        <v>103</v>
      </c>
      <c r="BU21061" s="9" t="s">
        <v>97</v>
      </c>
    </row>
    <row r="21062" spans="1:73" x14ac:dyDescent="0.2">
      <c r="A21062" s="17">
        <v>-0.123826876282692</v>
      </c>
      <c r="B21062" s="17">
        <v>0.36253410577773998</v>
      </c>
      <c r="C21062" s="8">
        <v>-0.154273316264153</v>
      </c>
      <c r="D21062" s="8">
        <v>0.26003903150558499</v>
      </c>
      <c r="E21062" s="17">
        <v>-0.34405079483985901</v>
      </c>
      <c r="F21062" s="17">
        <v>-0.183554172515869</v>
      </c>
      <c r="G21062" s="8">
        <v>-0.32503223419189498</v>
      </c>
      <c r="H21062" s="8">
        <v>-0.14062330126762401</v>
      </c>
      <c r="Q21062" s="11">
        <v>8.8800000000000001E-7</v>
      </c>
      <c r="R21062" s="9">
        <v>130.47</v>
      </c>
      <c r="S21062" s="9">
        <v>150600000</v>
      </c>
      <c r="T21062" s="8">
        <v>0.99978599999999995</v>
      </c>
      <c r="U21062" s="9">
        <v>130.47</v>
      </c>
      <c r="V21062" s="9">
        <v>0.31165999999999999</v>
      </c>
      <c r="W21062" s="18">
        <v>5.9925896999999999E-2</v>
      </c>
      <c r="X21062" s="18">
        <v>0.244797665</v>
      </c>
      <c r="Y21062" s="18">
        <v>-1.123106229</v>
      </c>
      <c r="Z21062" s="18">
        <v>0.43500462000000001</v>
      </c>
      <c r="AA21062" s="18">
        <v>3</v>
      </c>
      <c r="AB21062" s="9">
        <v>4.6098105E-2</v>
      </c>
      <c r="AC21062" s="9">
        <v>0.214704693</v>
      </c>
      <c r="AD21062" s="9">
        <v>-0.77966997199999999</v>
      </c>
      <c r="AE21062" s="9">
        <v>0.41256161600000002</v>
      </c>
      <c r="AF21062" s="9">
        <v>4</v>
      </c>
      <c r="AG21062" s="18">
        <v>7.7178917999999999E-2</v>
      </c>
      <c r="AH21062" s="18">
        <v>0.27781093899999998</v>
      </c>
      <c r="AI21062" s="18">
        <v>-1.2091506320000001</v>
      </c>
      <c r="AJ21062" s="18">
        <v>0.55908616300000002</v>
      </c>
      <c r="AK21062" s="18">
        <v>3</v>
      </c>
      <c r="AL21062" s="9">
        <v>5.5777669000000002E-2</v>
      </c>
      <c r="AM21062" s="9">
        <v>0.23617296500000001</v>
      </c>
      <c r="AN21062" s="9">
        <v>-0.79634457299999994</v>
      </c>
      <c r="AO21062" s="9">
        <v>0.51509797099999999</v>
      </c>
      <c r="AP21062" s="9">
        <v>4</v>
      </c>
      <c r="AQ21062" s="17">
        <v>-0.32670915099999998</v>
      </c>
      <c r="AR21062" s="17">
        <v>-0.15197150400000001</v>
      </c>
      <c r="AS21062" s="17" t="s">
        <v>90</v>
      </c>
      <c r="AT21062" s="17" t="s">
        <v>90</v>
      </c>
      <c r="AU21062" s="17">
        <v>-0.39356043899999998</v>
      </c>
      <c r="AV21062" s="8">
        <v>-0.34507459400000001</v>
      </c>
      <c r="AW21062" s="8">
        <v>6.1388827999999999E-2</v>
      </c>
      <c r="AX21062" s="8">
        <v>-0.37301135099999999</v>
      </c>
      <c r="AY21062" s="8">
        <v>-1.0983498E-2</v>
      </c>
      <c r="AZ21062" s="8" t="s">
        <v>90</v>
      </c>
      <c r="BA21062" s="17">
        <v>0.21206380399999999</v>
      </c>
      <c r="BB21062" s="17">
        <v>-0.24903260199999999</v>
      </c>
      <c r="BC21062" s="17" t="s">
        <v>90</v>
      </c>
      <c r="BD21062" s="17" t="s">
        <v>90</v>
      </c>
      <c r="BE21062" s="17">
        <v>-0.45500573500000002</v>
      </c>
      <c r="BF21062" s="8">
        <v>9.5699466999999996E-2</v>
      </c>
      <c r="BG21062" s="8">
        <v>0.211900324</v>
      </c>
      <c r="BH21062" s="8">
        <v>-0.44600340700000002</v>
      </c>
      <c r="BI21062" s="8">
        <v>9.9530808999999998E-2</v>
      </c>
      <c r="BJ21062" s="8" t="s">
        <v>90</v>
      </c>
      <c r="BK21062" s="9" t="s">
        <v>20566</v>
      </c>
      <c r="BL21062" s="9" t="s">
        <v>20566</v>
      </c>
      <c r="BM21062" s="9">
        <v>20642</v>
      </c>
      <c r="BN21062" s="9" t="s">
        <v>20566</v>
      </c>
      <c r="BO21062" s="9" t="s">
        <v>20567</v>
      </c>
      <c r="BQ21062" s="9">
        <v>501</v>
      </c>
      <c r="BR21062" s="9" t="s">
        <v>47422</v>
      </c>
      <c r="BS21062" s="9" t="s">
        <v>47423</v>
      </c>
      <c r="BT21062" s="9">
        <v>1</v>
      </c>
      <c r="BU21062" s="9" t="s">
        <v>97</v>
      </c>
    </row>
    <row r="21063" spans="1:73" x14ac:dyDescent="0.2">
      <c r="A21063" s="17">
        <v>0.111402042210102</v>
      </c>
      <c r="B21063" s="17">
        <v>0.62553846836090099</v>
      </c>
      <c r="C21063" s="8">
        <v>8.6101673543453203E-2</v>
      </c>
      <c r="D21063" s="8">
        <v>0.44760113954544101</v>
      </c>
      <c r="E21063" s="17">
        <v>-0.125782370567322</v>
      </c>
      <c r="F21063" s="17">
        <v>-0.17487078905105599</v>
      </c>
      <c r="G21063" s="8">
        <v>-0.272152930498123</v>
      </c>
      <c r="H21063" s="8">
        <v>-0.31906467676162698</v>
      </c>
      <c r="Q21063" s="11">
        <v>3.8799999999999999E-262</v>
      </c>
      <c r="R21063" s="9">
        <v>424.85</v>
      </c>
      <c r="S21063" s="9">
        <v>1144100000</v>
      </c>
      <c r="T21063" s="8">
        <v>0.99954799999999999</v>
      </c>
      <c r="U21063" s="9">
        <v>240.66</v>
      </c>
      <c r="V21063" s="9">
        <v>0.74585999999999997</v>
      </c>
      <c r="W21063" s="18">
        <v>3.7141265E-2</v>
      </c>
      <c r="X21063" s="18">
        <v>0.192720692</v>
      </c>
      <c r="Y21063" s="18">
        <v>-0.62118668099999996</v>
      </c>
      <c r="Z21063" s="18">
        <v>0.36962194199999998</v>
      </c>
      <c r="AA21063" s="18">
        <v>5</v>
      </c>
      <c r="AB21063" s="9">
        <v>3.7433275000000002E-2</v>
      </c>
      <c r="AC21063" s="9">
        <v>0.193476808</v>
      </c>
      <c r="AD21063" s="9">
        <v>-0.672218753</v>
      </c>
      <c r="AE21063" s="9">
        <v>0.322477183</v>
      </c>
      <c r="AF21063" s="9">
        <v>5</v>
      </c>
      <c r="AG21063" s="18">
        <v>4.7470012999999998E-2</v>
      </c>
      <c r="AH21063" s="18">
        <v>0.217876141</v>
      </c>
      <c r="AI21063" s="18">
        <v>-0.83222138199999995</v>
      </c>
      <c r="AJ21063" s="18">
        <v>0.28791552100000001</v>
      </c>
      <c r="AK21063" s="18">
        <v>5</v>
      </c>
      <c r="AL21063" s="9">
        <v>4.5111274E-2</v>
      </c>
      <c r="AM21063" s="9">
        <v>0.212394148</v>
      </c>
      <c r="AN21063" s="9">
        <v>-0.86504122100000003</v>
      </c>
      <c r="AO21063" s="9">
        <v>0.22691185899999999</v>
      </c>
      <c r="AP21063" s="9">
        <v>5</v>
      </c>
      <c r="AQ21063" s="17">
        <v>-0.12586925900000001</v>
      </c>
      <c r="AR21063" s="17">
        <v>-8.7216719999999998E-2</v>
      </c>
      <c r="AS21063" s="17">
        <v>0.218286812</v>
      </c>
      <c r="AT21063" s="17">
        <v>-0.19410118500000001</v>
      </c>
      <c r="AU21063" s="17">
        <v>-6.0226396000000001E-2</v>
      </c>
      <c r="AV21063" s="8">
        <v>-0.276339263</v>
      </c>
      <c r="AW21063" s="8">
        <v>-0.19413404200000001</v>
      </c>
      <c r="AX21063" s="8">
        <v>-0.21675613499999999</v>
      </c>
      <c r="AY21063" s="8">
        <v>2.3245556000000001E-2</v>
      </c>
      <c r="AZ21063" s="8">
        <v>-0.14215308400000001</v>
      </c>
      <c r="BA21063" s="17">
        <v>-7.5424321000000003E-2</v>
      </c>
      <c r="BB21063" s="17">
        <v>-0.10553117099999999</v>
      </c>
      <c r="BC21063" s="17">
        <v>4.1203431999999998E-2</v>
      </c>
      <c r="BD21063" s="17">
        <v>-0.21384455299999999</v>
      </c>
      <c r="BE21063" s="17">
        <v>-0.20431840400000001</v>
      </c>
      <c r="BF21063" s="8">
        <v>-0.15007209799999999</v>
      </c>
      <c r="BG21063" s="8">
        <v>5.6555859999999999E-2</v>
      </c>
      <c r="BH21063" s="8">
        <v>-0.32905313400000002</v>
      </c>
      <c r="BI21063" s="8">
        <v>-0.20350365300000001</v>
      </c>
      <c r="BJ21063" s="8">
        <v>-0.36235037399999998</v>
      </c>
      <c r="BK21063" s="9" t="s">
        <v>2569</v>
      </c>
      <c r="BL21063" s="9" t="s">
        <v>2569</v>
      </c>
      <c r="BM21063" s="9">
        <v>7405</v>
      </c>
      <c r="BN21063" s="9" t="s">
        <v>2569</v>
      </c>
      <c r="BO21063" s="9" t="s">
        <v>2570</v>
      </c>
      <c r="BQ21063" s="9">
        <v>501</v>
      </c>
      <c r="BR21063" s="9" t="s">
        <v>29448</v>
      </c>
      <c r="BS21063" s="9" t="s">
        <v>29449</v>
      </c>
      <c r="BT21063" s="9" t="s">
        <v>103</v>
      </c>
      <c r="BU21063" s="9" t="s">
        <v>97</v>
      </c>
    </row>
    <row r="21064" spans="1:73" x14ac:dyDescent="0.2">
      <c r="A21064" s="17">
        <v>-0.66724616289138805</v>
      </c>
      <c r="B21064" s="17">
        <v>1.30497145652771</v>
      </c>
      <c r="C21064" s="8">
        <v>-1.1161754131317101</v>
      </c>
      <c r="D21064" s="8">
        <v>1.8145626783371001</v>
      </c>
      <c r="E21064" s="17">
        <v>-1.19699155911803E-2</v>
      </c>
      <c r="F21064" s="17">
        <v>0.66978776454925504</v>
      </c>
      <c r="G21064" s="8">
        <v>-8.4697201848030104E-2</v>
      </c>
      <c r="H21064" s="8">
        <v>1.01735067367554</v>
      </c>
      <c r="L21064" s="18" t="s">
        <v>88</v>
      </c>
      <c r="P21064" s="9" t="s">
        <v>88</v>
      </c>
      <c r="Q21064" s="11">
        <v>2.1600000000000002E-62</v>
      </c>
      <c r="R21064" s="9">
        <v>255.22</v>
      </c>
      <c r="S21064" s="9">
        <v>1161400000</v>
      </c>
      <c r="T21064" s="8">
        <v>0.99995699999999998</v>
      </c>
      <c r="U21064" s="9">
        <v>181.34</v>
      </c>
      <c r="V21064" s="9">
        <v>-0.77342</v>
      </c>
      <c r="W21064" s="18">
        <v>3.7141265E-2</v>
      </c>
      <c r="X21064" s="18">
        <v>0.192720692</v>
      </c>
      <c r="Y21064" s="18">
        <v>-0.50737422700000001</v>
      </c>
      <c r="Z21064" s="18">
        <v>0.48343439599999999</v>
      </c>
      <c r="AA21064" s="18">
        <v>5</v>
      </c>
      <c r="AB21064" s="9">
        <v>3.7433275000000002E-2</v>
      </c>
      <c r="AC21064" s="9">
        <v>0.193476808</v>
      </c>
      <c r="AD21064" s="9">
        <v>0.172439799</v>
      </c>
      <c r="AE21064" s="9">
        <v>1.167135735</v>
      </c>
      <c r="AF21064" s="9">
        <v>5</v>
      </c>
      <c r="AG21064" s="18">
        <v>4.7470012999999998E-2</v>
      </c>
      <c r="AH21064" s="18">
        <v>0.217876141</v>
      </c>
      <c r="AI21064" s="18">
        <v>-0.64476564999999997</v>
      </c>
      <c r="AJ21064" s="18">
        <v>0.47537125299999999</v>
      </c>
      <c r="AK21064" s="18">
        <v>5</v>
      </c>
      <c r="AL21064" s="9">
        <v>4.5111274E-2</v>
      </c>
      <c r="AM21064" s="9">
        <v>0.212394148</v>
      </c>
      <c r="AN21064" s="9">
        <v>0.47137415900000001</v>
      </c>
      <c r="AO21064" s="9">
        <v>1.5633272389999999</v>
      </c>
      <c r="AP21064" s="9">
        <v>5</v>
      </c>
      <c r="AQ21064" s="17">
        <v>9.2791974999999999E-2</v>
      </c>
      <c r="AR21064" s="17">
        <v>-0.45116645100000002</v>
      </c>
      <c r="AS21064" s="17">
        <v>1.103148341</v>
      </c>
      <c r="AT21064" s="17">
        <v>-0.28297534600000002</v>
      </c>
      <c r="AU21064" s="17">
        <v>-0.112442456</v>
      </c>
      <c r="AV21064" s="8">
        <v>0.62444043199999999</v>
      </c>
      <c r="AW21064" s="8">
        <v>0.69531434800000003</v>
      </c>
      <c r="AX21064" s="8">
        <v>0.64172446699999997</v>
      </c>
      <c r="AY21064" s="8">
        <v>1.100704551</v>
      </c>
      <c r="AZ21064" s="8">
        <v>0.62340295300000004</v>
      </c>
      <c r="BA21064" s="17">
        <v>-6.5202235999999997E-2</v>
      </c>
      <c r="BB21064" s="17">
        <v>-1.124035358</v>
      </c>
      <c r="BC21064" s="17">
        <v>1.056090236</v>
      </c>
      <c r="BD21064" s="17">
        <v>0.16460406799999999</v>
      </c>
      <c r="BE21064" s="17">
        <v>0.38412710999999999</v>
      </c>
      <c r="BF21064" s="8">
        <v>1.383002281</v>
      </c>
      <c r="BG21064" s="8">
        <v>1.3259687419999999</v>
      </c>
      <c r="BH21064" s="8">
        <v>1.170263767</v>
      </c>
      <c r="BI21064" s="8">
        <v>1.1785657409999999</v>
      </c>
      <c r="BJ21064" s="8">
        <v>0.93866014499999995</v>
      </c>
      <c r="BK21064" s="9" t="s">
        <v>2569</v>
      </c>
      <c r="BL21064" s="9" t="s">
        <v>2569</v>
      </c>
      <c r="BM21064" s="9">
        <v>7412</v>
      </c>
      <c r="BN21064" s="9" t="s">
        <v>2569</v>
      </c>
      <c r="BO21064" s="9" t="s">
        <v>2570</v>
      </c>
      <c r="BQ21064" s="9">
        <v>507</v>
      </c>
      <c r="BR21064" s="9" t="s">
        <v>49131</v>
      </c>
      <c r="BS21064" s="9" t="s">
        <v>49132</v>
      </c>
      <c r="BT21064" s="9" t="s">
        <v>96</v>
      </c>
      <c r="BU21064" s="9" t="s">
        <v>97</v>
      </c>
    </row>
    <row r="21065" spans="1:73" x14ac:dyDescent="0.2">
      <c r="A21065" s="17">
        <v>-0.70468395948410001</v>
      </c>
      <c r="B21065" s="17">
        <v>1.0820938348770099</v>
      </c>
      <c r="C21065" s="8">
        <v>-0.73884952068328902</v>
      </c>
      <c r="D21065" s="8">
        <v>0.88350939750671398</v>
      </c>
      <c r="E21065" s="17">
        <v>-0.75563108921051003</v>
      </c>
      <c r="F21065" s="17">
        <v>-1.83746423572302E-2</v>
      </c>
      <c r="G21065" s="8">
        <v>-0.92615556716918901</v>
      </c>
      <c r="H21065" s="8">
        <v>-0.167909190058708</v>
      </c>
      <c r="K21065" s="18" t="s">
        <v>159</v>
      </c>
      <c r="O21065" s="9" t="s">
        <v>159</v>
      </c>
      <c r="Q21065" s="11">
        <v>8.5299999999999995E-42</v>
      </c>
      <c r="R21065" s="9">
        <v>219.79</v>
      </c>
      <c r="S21065" s="9">
        <v>525330000</v>
      </c>
      <c r="T21065" s="8">
        <v>0.98136000000000001</v>
      </c>
      <c r="U21065" s="9">
        <v>219.79</v>
      </c>
      <c r="V21065" s="9">
        <v>-0.49958000000000002</v>
      </c>
      <c r="W21065" s="18">
        <v>3.7141265E-2</v>
      </c>
      <c r="X21065" s="18">
        <v>0.192720692</v>
      </c>
      <c r="Y21065" s="18">
        <v>-1.2510354269999999</v>
      </c>
      <c r="Z21065" s="18">
        <v>-0.26022680399999998</v>
      </c>
      <c r="AA21065" s="18">
        <v>5</v>
      </c>
      <c r="AB21065" s="9">
        <v>4.6098234000000002E-2</v>
      </c>
      <c r="AC21065" s="9">
        <v>0.21470499400000001</v>
      </c>
      <c r="AD21065" s="9">
        <v>-0.61449127100000001</v>
      </c>
      <c r="AE21065" s="9">
        <v>0.57774198600000004</v>
      </c>
      <c r="AF21065" s="9">
        <v>4</v>
      </c>
      <c r="AG21065" s="18">
        <v>4.7470012999999998E-2</v>
      </c>
      <c r="AH21065" s="18">
        <v>0.217876141</v>
      </c>
      <c r="AI21065" s="18">
        <v>-1.486224014</v>
      </c>
      <c r="AJ21065" s="18">
        <v>-0.36608711100000002</v>
      </c>
      <c r="AK21065" s="18">
        <v>5</v>
      </c>
      <c r="AL21065" s="9">
        <v>5.5777806999999999E-2</v>
      </c>
      <c r="AM21065" s="9">
        <v>0.236173257</v>
      </c>
      <c r="AN21065" s="9">
        <v>-0.82363127400000002</v>
      </c>
      <c r="AO21065" s="9">
        <v>0.487812892</v>
      </c>
      <c r="AP21065" s="9">
        <v>4</v>
      </c>
      <c r="AQ21065" s="17">
        <v>-0.67380779999999996</v>
      </c>
      <c r="AR21065" s="17">
        <v>-0.76075404899999999</v>
      </c>
      <c r="AS21065" s="17">
        <v>-0.40552777099999998</v>
      </c>
      <c r="AT21065" s="17">
        <v>-0.77351683400000004</v>
      </c>
      <c r="AU21065" s="17">
        <v>-0.94758003999999996</v>
      </c>
      <c r="AV21065" s="8">
        <v>-0.72741663499999998</v>
      </c>
      <c r="AW21065" s="8" t="s">
        <v>90</v>
      </c>
      <c r="AX21065" s="8">
        <v>5.0102058999999997E-2</v>
      </c>
      <c r="AY21065" s="8">
        <v>1.02706027</v>
      </c>
      <c r="AZ21065" s="8">
        <v>-0.37995898700000003</v>
      </c>
      <c r="BA21065" s="17">
        <v>-0.70299828099999995</v>
      </c>
      <c r="BB21065" s="17">
        <v>-0.95584970700000005</v>
      </c>
      <c r="BC21065" s="17">
        <v>-0.52719342700000005</v>
      </c>
      <c r="BD21065" s="17">
        <v>-0.65856289899999998</v>
      </c>
      <c r="BE21065" s="17">
        <v>-1.1096901889999999</v>
      </c>
      <c r="BF21065" s="8">
        <v>-1.1880202289999999</v>
      </c>
      <c r="BG21065" s="8" t="s">
        <v>90</v>
      </c>
      <c r="BH21065" s="8">
        <v>-0.11070261200000001</v>
      </c>
      <c r="BI21065" s="8">
        <v>1.1234650610000001</v>
      </c>
      <c r="BJ21065" s="8">
        <v>-3.2779809E-2</v>
      </c>
      <c r="BK21065" s="9" t="s">
        <v>2569</v>
      </c>
      <c r="BL21065" s="9" t="s">
        <v>2569</v>
      </c>
      <c r="BM21065" s="9">
        <v>7413</v>
      </c>
      <c r="BN21065" s="9" t="s">
        <v>2569</v>
      </c>
      <c r="BO21065" s="9" t="s">
        <v>2570</v>
      </c>
      <c r="BQ21065" s="9">
        <v>508</v>
      </c>
      <c r="BR21065" s="9" t="s">
        <v>19685</v>
      </c>
      <c r="BS21065" s="9" t="s">
        <v>19686</v>
      </c>
      <c r="BT21065" s="9" t="s">
        <v>103</v>
      </c>
      <c r="BU21065" s="9" t="s">
        <v>97</v>
      </c>
    </row>
    <row r="21066" spans="1:73" x14ac:dyDescent="0.2">
      <c r="A21066" s="17">
        <v>-0.61386597156524703</v>
      </c>
      <c r="B21066" s="17">
        <v>0.56960976123809803</v>
      </c>
      <c r="C21066" s="8">
        <v>-0.67458969354629505</v>
      </c>
      <c r="D21066" s="8">
        <v>1.47059321403503</v>
      </c>
      <c r="E21066" s="17">
        <v>-1.0068286657333401</v>
      </c>
      <c r="F21066" s="17">
        <v>-0.372159034013748</v>
      </c>
      <c r="G21066" s="8">
        <v>-2.2384448051452601</v>
      </c>
      <c r="H21066" s="8">
        <v>-1.5577951669693</v>
      </c>
      <c r="K21066" s="18" t="s">
        <v>159</v>
      </c>
      <c r="O21066" s="9" t="s">
        <v>159</v>
      </c>
      <c r="P21066" s="9" t="s">
        <v>159</v>
      </c>
      <c r="Q21066" s="11">
        <v>7.1099999999999997E-6</v>
      </c>
      <c r="R21066" s="9">
        <v>126.69</v>
      </c>
      <c r="S21066" s="9">
        <v>264690000</v>
      </c>
      <c r="T21066" s="8">
        <v>1</v>
      </c>
      <c r="U21066" s="9">
        <v>98.328000000000003</v>
      </c>
      <c r="V21066" s="9">
        <v>-0.90305999999999997</v>
      </c>
      <c r="W21066" s="18">
        <v>4.5858367999999997E-2</v>
      </c>
      <c r="X21066" s="18">
        <v>0.21414567000000001</v>
      </c>
      <c r="Y21066" s="18">
        <v>-1.601392387</v>
      </c>
      <c r="Z21066" s="18">
        <v>-0.412264992</v>
      </c>
      <c r="AA21066" s="18">
        <v>4</v>
      </c>
      <c r="AB21066" s="9">
        <v>3.7433275000000002E-2</v>
      </c>
      <c r="AC21066" s="9">
        <v>0.193476808</v>
      </c>
      <c r="AD21066" s="9">
        <v>-0.86950699399999998</v>
      </c>
      <c r="AE21066" s="9">
        <v>0.125188942</v>
      </c>
      <c r="AF21066" s="9">
        <v>5</v>
      </c>
      <c r="AG21066" s="18">
        <v>5.8781939999999998E-2</v>
      </c>
      <c r="AH21066" s="18">
        <v>0.24244987200000001</v>
      </c>
      <c r="AI21066" s="18">
        <v>-2.911593479</v>
      </c>
      <c r="AJ21066" s="18">
        <v>-1.56529596</v>
      </c>
      <c r="AK21066" s="18">
        <v>4</v>
      </c>
      <c r="AL21066" s="9">
        <v>4.5111274E-2</v>
      </c>
      <c r="AM21066" s="9">
        <v>0.212394148</v>
      </c>
      <c r="AN21066" s="9">
        <v>-2.1037717339999999</v>
      </c>
      <c r="AO21066" s="9">
        <v>-1.011818654</v>
      </c>
      <c r="AP21066" s="9">
        <v>5</v>
      </c>
      <c r="AQ21066" s="17">
        <v>-1.1187360289999999</v>
      </c>
      <c r="AR21066" s="17">
        <v>-0.33674138799999997</v>
      </c>
      <c r="AS21066" s="17">
        <v>-1.260458708</v>
      </c>
      <c r="AT21066" s="17">
        <v>-1.223748565</v>
      </c>
      <c r="AU21066" s="17" t="s">
        <v>90</v>
      </c>
      <c r="AV21066" s="8">
        <v>-1.165007353</v>
      </c>
      <c r="AW21066" s="8">
        <v>-1.5824043750000001</v>
      </c>
      <c r="AX21066" s="8">
        <v>0.12427595299999999</v>
      </c>
      <c r="AY21066" s="8">
        <v>0.48587512999999999</v>
      </c>
      <c r="AZ21066" s="8">
        <v>0.28198462699999999</v>
      </c>
      <c r="BA21066" s="17">
        <v>-2.2287752630000002</v>
      </c>
      <c r="BB21066" s="17">
        <v>-1.828813791</v>
      </c>
      <c r="BC21066" s="17">
        <v>-2.2849617000000002</v>
      </c>
      <c r="BD21066" s="17">
        <v>-2.326007605</v>
      </c>
      <c r="BE21066" s="17" t="s">
        <v>90</v>
      </c>
      <c r="BF21066" s="8">
        <v>-0.84213513100000004</v>
      </c>
      <c r="BG21066" s="8">
        <v>-2.1337802410000002</v>
      </c>
      <c r="BH21066" s="8">
        <v>-1.4792544839999999</v>
      </c>
      <c r="BI21066" s="8">
        <v>-1.6266988520000001</v>
      </c>
      <c r="BJ21066" s="8">
        <v>-1.380880833</v>
      </c>
      <c r="BK21066" s="9" t="s">
        <v>2565</v>
      </c>
      <c r="BL21066" s="9" t="s">
        <v>2565</v>
      </c>
      <c r="BM21066" s="9">
        <v>17748</v>
      </c>
      <c r="BN21066" s="9" t="s">
        <v>2565</v>
      </c>
      <c r="BO21066" s="9" t="s">
        <v>2566</v>
      </c>
      <c r="BQ21066" s="9">
        <v>509</v>
      </c>
      <c r="BR21066" s="9" t="s">
        <v>4195</v>
      </c>
      <c r="BS21066" s="9" t="s">
        <v>4196</v>
      </c>
      <c r="BT21066" s="9" t="s">
        <v>103</v>
      </c>
      <c r="BU21066" s="9" t="s">
        <v>97</v>
      </c>
    </row>
    <row r="21067" spans="1:73" x14ac:dyDescent="0.2">
      <c r="A21067" s="17">
        <v>0.18043209612369501</v>
      </c>
      <c r="B21067" s="17">
        <v>0.21015830338001301</v>
      </c>
      <c r="C21067" s="8">
        <v>0.240610867738724</v>
      </c>
      <c r="D21067" s="8">
        <v>0.35829898715019198</v>
      </c>
      <c r="E21067" s="17">
        <v>0.63552784919738803</v>
      </c>
      <c r="F21067" s="17">
        <v>0.51304543018341098</v>
      </c>
      <c r="G21067" s="8">
        <v>1.0312916040420499</v>
      </c>
      <c r="H21067" s="8">
        <v>0.82824891805648804</v>
      </c>
      <c r="K21067" s="18" t="s">
        <v>88</v>
      </c>
      <c r="L21067" s="18" t="s">
        <v>88</v>
      </c>
      <c r="O21067" s="9" t="s">
        <v>88</v>
      </c>
      <c r="P21067" s="9" t="s">
        <v>88</v>
      </c>
      <c r="Q21067" s="11">
        <v>2.1600000000000002E-62</v>
      </c>
      <c r="R21067" s="9">
        <v>255.22</v>
      </c>
      <c r="S21067" s="9">
        <v>1182200000</v>
      </c>
      <c r="T21067" s="8">
        <v>1</v>
      </c>
      <c r="U21067" s="9">
        <v>255.22</v>
      </c>
      <c r="V21067" s="9">
        <v>-0.24998000000000001</v>
      </c>
      <c r="W21067" s="18">
        <v>3.7141265E-2</v>
      </c>
      <c r="X21067" s="18">
        <v>0.192720692</v>
      </c>
      <c r="Y21067" s="18">
        <v>0.140123531</v>
      </c>
      <c r="Z21067" s="18">
        <v>1.1309321530000001</v>
      </c>
      <c r="AA21067" s="18">
        <v>5</v>
      </c>
      <c r="AB21067" s="9">
        <v>3.7433275000000002E-2</v>
      </c>
      <c r="AC21067" s="9">
        <v>0.193476808</v>
      </c>
      <c r="AD21067" s="9">
        <v>1.5697464000000001E-2</v>
      </c>
      <c r="AE21067" s="9">
        <v>1.010393399</v>
      </c>
      <c r="AF21067" s="9">
        <v>5</v>
      </c>
      <c r="AG21067" s="18">
        <v>4.7470012999999998E-2</v>
      </c>
      <c r="AH21067" s="18">
        <v>0.217876141</v>
      </c>
      <c r="AI21067" s="18">
        <v>0.47122315799999998</v>
      </c>
      <c r="AJ21067" s="18">
        <v>1.591360061</v>
      </c>
      <c r="AK21067" s="18">
        <v>5</v>
      </c>
      <c r="AL21067" s="9">
        <v>4.5111274E-2</v>
      </c>
      <c r="AM21067" s="9">
        <v>0.212394148</v>
      </c>
      <c r="AN21067" s="9">
        <v>0.28227238199999999</v>
      </c>
      <c r="AO21067" s="9">
        <v>1.3742254620000001</v>
      </c>
      <c r="AP21067" s="9">
        <v>5</v>
      </c>
      <c r="AQ21067" s="17">
        <v>0.95962691300000003</v>
      </c>
      <c r="AR21067" s="17">
        <v>0.53142452200000001</v>
      </c>
      <c r="AS21067" s="17">
        <v>1.4257844690000001</v>
      </c>
      <c r="AT21067" s="17">
        <v>-0.27621969600000001</v>
      </c>
      <c r="AU21067" s="17">
        <v>1.11360693</v>
      </c>
      <c r="AV21067" s="8">
        <v>-8.8248432000000002E-2</v>
      </c>
      <c r="AW21067" s="8">
        <v>0.69531434800000003</v>
      </c>
      <c r="AX21067" s="8">
        <v>0.64172446699999997</v>
      </c>
      <c r="AY21067" s="8">
        <v>1.0275540350000001</v>
      </c>
      <c r="AZ21067" s="8">
        <v>0.57571822399999995</v>
      </c>
      <c r="BA21067" s="17">
        <v>1.706577301</v>
      </c>
      <c r="BB21067" s="17">
        <v>1.10794127</v>
      </c>
      <c r="BC21067" s="17">
        <v>1.6699919700000001</v>
      </c>
      <c r="BD21067" s="17">
        <v>0.29926323900000001</v>
      </c>
      <c r="BE21067" s="17">
        <v>1.4273853299999999</v>
      </c>
      <c r="BF21067" s="8">
        <v>0.55059790600000003</v>
      </c>
      <c r="BG21067" s="8">
        <v>1.3259687419999999</v>
      </c>
      <c r="BH21067" s="8">
        <v>1.170263767</v>
      </c>
      <c r="BI21067" s="8">
        <v>1.156336308</v>
      </c>
      <c r="BJ21067" s="8">
        <v>0.80493807799999995</v>
      </c>
      <c r="BK21067" s="9" t="s">
        <v>2569</v>
      </c>
      <c r="BL21067" s="9" t="s">
        <v>2569</v>
      </c>
      <c r="BM21067" s="9">
        <v>7414</v>
      </c>
      <c r="BN21067" s="9" t="s">
        <v>2569</v>
      </c>
      <c r="BO21067" s="9" t="s">
        <v>2570</v>
      </c>
      <c r="BQ21067" s="9">
        <v>510</v>
      </c>
      <c r="BR21067" s="9" t="s">
        <v>10790</v>
      </c>
      <c r="BS21067" s="9" t="s">
        <v>10791</v>
      </c>
      <c r="BT21067" s="9" t="s">
        <v>96</v>
      </c>
      <c r="BU21067" s="9" t="s">
        <v>97</v>
      </c>
    </row>
    <row r="21068" spans="1:73" x14ac:dyDescent="0.2">
      <c r="A21068" s="17">
        <v>0.32120737433433499</v>
      </c>
      <c r="B21068" s="17">
        <v>2.3447604179382302</v>
      </c>
      <c r="C21068" s="8">
        <v>0.207939833402634</v>
      </c>
      <c r="D21068" s="8">
        <v>1.1964577436447099</v>
      </c>
      <c r="E21068" s="17">
        <v>0.35266998410224898</v>
      </c>
      <c r="F21068" s="17">
        <v>0.100979320704937</v>
      </c>
      <c r="G21068" s="8">
        <v>0.21537396311759899</v>
      </c>
      <c r="H21068" s="8">
        <v>4.8794031143188497E-2</v>
      </c>
      <c r="Q21068" s="11">
        <v>4.5100000000000001E-169</v>
      </c>
      <c r="R21068" s="9">
        <v>366.6</v>
      </c>
      <c r="S21068" s="9">
        <v>634330000</v>
      </c>
      <c r="T21068" s="8">
        <v>1</v>
      </c>
      <c r="U21068" s="9">
        <v>271.8</v>
      </c>
      <c r="V21068" s="9">
        <v>-1.4350000000000001</v>
      </c>
      <c r="W21068" s="18">
        <v>3.7141265E-2</v>
      </c>
      <c r="X21068" s="18">
        <v>0.192720692</v>
      </c>
      <c r="Y21068" s="18">
        <v>-0.142734323</v>
      </c>
      <c r="Z21068" s="18">
        <v>0.84807429999999995</v>
      </c>
      <c r="AA21068" s="18">
        <v>5</v>
      </c>
      <c r="AB21068" s="9">
        <v>3.7433275000000002E-2</v>
      </c>
      <c r="AC21068" s="9">
        <v>0.193476808</v>
      </c>
      <c r="AD21068" s="9">
        <v>-0.39636864300000002</v>
      </c>
      <c r="AE21068" s="9">
        <v>0.59832729200000001</v>
      </c>
      <c r="AF21068" s="9">
        <v>5</v>
      </c>
      <c r="AG21068" s="18">
        <v>4.7470012999999998E-2</v>
      </c>
      <c r="AH21068" s="18">
        <v>0.217876141</v>
      </c>
      <c r="AI21068" s="18">
        <v>-0.34469448600000002</v>
      </c>
      <c r="AJ21068" s="18">
        <v>0.77544241700000005</v>
      </c>
      <c r="AK21068" s="18">
        <v>5</v>
      </c>
      <c r="AL21068" s="9">
        <v>4.5111274E-2</v>
      </c>
      <c r="AM21068" s="9">
        <v>0.212394148</v>
      </c>
      <c r="AN21068" s="9">
        <v>-0.49718250800000002</v>
      </c>
      <c r="AO21068" s="9">
        <v>0.59477057200000005</v>
      </c>
      <c r="AP21068" s="9">
        <v>5</v>
      </c>
      <c r="AQ21068" s="17">
        <v>0.40723586099999998</v>
      </c>
      <c r="AR21068" s="17">
        <v>0.35885921100000001</v>
      </c>
      <c r="AS21068" s="17">
        <v>0.626295924</v>
      </c>
      <c r="AT21068" s="17">
        <v>0.52877694399999997</v>
      </c>
      <c r="AU21068" s="17">
        <v>0.34564712600000003</v>
      </c>
      <c r="AV21068" s="8">
        <v>0.12325423200000001</v>
      </c>
      <c r="AW21068" s="8">
        <v>0.16493608100000001</v>
      </c>
      <c r="AX21068" s="8">
        <v>5.7952072E-2</v>
      </c>
      <c r="AY21068" s="8">
        <v>-2.8731776000000001E-2</v>
      </c>
      <c r="AZ21068" s="8">
        <v>0.34336763599999998</v>
      </c>
      <c r="BA21068" s="17">
        <v>0.54614627400000004</v>
      </c>
      <c r="BB21068" s="17">
        <v>0.28217557100000001</v>
      </c>
      <c r="BC21068" s="17">
        <v>0.28217473599999998</v>
      </c>
      <c r="BD21068" s="17">
        <v>0.54098707400000001</v>
      </c>
      <c r="BE21068" s="17">
        <v>0.32243570700000002</v>
      </c>
      <c r="BF21068" s="8">
        <v>0.248581991</v>
      </c>
      <c r="BG21068" s="8">
        <v>3.5351027E-2</v>
      </c>
      <c r="BH21068" s="8">
        <v>4.1055004999999999E-2</v>
      </c>
      <c r="BI21068" s="8">
        <v>0.170159951</v>
      </c>
      <c r="BJ21068" s="8">
        <v>0.43907222200000001</v>
      </c>
      <c r="BK21068" s="9" t="s">
        <v>14252</v>
      </c>
      <c r="BL21068" s="9" t="s">
        <v>14252</v>
      </c>
      <c r="BM21068" s="9">
        <v>13055</v>
      </c>
      <c r="BN21068" s="9" t="s">
        <v>14252</v>
      </c>
      <c r="BO21068" s="9" t="s">
        <v>14253</v>
      </c>
      <c r="BQ21068" s="9">
        <v>513</v>
      </c>
      <c r="BR21068" s="9" t="s">
        <v>23511</v>
      </c>
      <c r="BS21068" s="9" t="s">
        <v>23512</v>
      </c>
      <c r="BT21068" s="9">
        <v>1</v>
      </c>
      <c r="BU21068" s="9" t="s">
        <v>97</v>
      </c>
    </row>
    <row r="21069" spans="1:73" x14ac:dyDescent="0.2">
      <c r="A21069" s="17">
        <v>-0.74606162309646595</v>
      </c>
      <c r="B21069" s="17">
        <v>0.71405327320098899</v>
      </c>
      <c r="C21069" s="8">
        <v>-1.0778230428695701</v>
      </c>
      <c r="D21069" s="8">
        <v>0.73217332363128695</v>
      </c>
      <c r="E21069" s="17">
        <v>-0.55108243227005005</v>
      </c>
      <c r="F21069" s="17">
        <v>0.208339273929596</v>
      </c>
      <c r="G21069" s="8">
        <v>-1.88452625274658</v>
      </c>
      <c r="H21069" s="8">
        <v>-0.81711232662200906</v>
      </c>
      <c r="O21069" s="9" t="s">
        <v>159</v>
      </c>
      <c r="P21069" s="9" t="s">
        <v>159</v>
      </c>
      <c r="Q21069" s="11">
        <v>3.4200000000000002E-8</v>
      </c>
      <c r="R21069" s="9">
        <v>135.81</v>
      </c>
      <c r="S21069" s="9">
        <v>237560000</v>
      </c>
      <c r="T21069" s="8">
        <v>1</v>
      </c>
      <c r="U21069" s="9">
        <v>98.328000000000003</v>
      </c>
      <c r="V21069" s="9">
        <v>-0.90305999999999997</v>
      </c>
      <c r="W21069" s="18">
        <v>4.5858367999999997E-2</v>
      </c>
      <c r="X21069" s="18">
        <v>0.21414567000000001</v>
      </c>
      <c r="Y21069" s="18">
        <v>-1.1456461179999999</v>
      </c>
      <c r="Z21069" s="18">
        <v>4.3481276999999999E-2</v>
      </c>
      <c r="AA21069" s="18">
        <v>4</v>
      </c>
      <c r="AB21069" s="9">
        <v>3.7433275000000002E-2</v>
      </c>
      <c r="AC21069" s="9">
        <v>0.193476808</v>
      </c>
      <c r="AD21069" s="9">
        <v>-0.28900868899999999</v>
      </c>
      <c r="AE21069" s="9">
        <v>0.70568724599999999</v>
      </c>
      <c r="AF21069" s="9">
        <v>5</v>
      </c>
      <c r="AG21069" s="18">
        <v>5.8781939999999998E-2</v>
      </c>
      <c r="AH21069" s="18">
        <v>0.24244987200000001</v>
      </c>
      <c r="AI21069" s="18">
        <v>-2.5576749969999999</v>
      </c>
      <c r="AJ21069" s="18">
        <v>-1.211377478</v>
      </c>
      <c r="AK21069" s="18">
        <v>4</v>
      </c>
      <c r="AL21069" s="9">
        <v>4.5111274E-2</v>
      </c>
      <c r="AM21069" s="9">
        <v>0.212394148</v>
      </c>
      <c r="AN21069" s="9">
        <v>-1.363088852</v>
      </c>
      <c r="AO21069" s="9">
        <v>-0.271135772</v>
      </c>
      <c r="AP21069" s="9">
        <v>5</v>
      </c>
      <c r="AQ21069" s="17">
        <v>-1.1187360289999999</v>
      </c>
      <c r="AR21069" s="17">
        <v>-0.33674138799999997</v>
      </c>
      <c r="AS21069" s="17">
        <v>-0.36059006999999998</v>
      </c>
      <c r="AT21069" s="17">
        <v>-0.18282163100000001</v>
      </c>
      <c r="AU21069" s="17" t="s">
        <v>90</v>
      </c>
      <c r="AV21069" s="8">
        <v>-1.165007353</v>
      </c>
      <c r="AW21069" s="8">
        <v>1.5045684580000001</v>
      </c>
      <c r="AX21069" s="8">
        <v>0.12427595299999999</v>
      </c>
      <c r="AY21069" s="8">
        <v>0.48587512999999999</v>
      </c>
      <c r="AZ21069" s="8">
        <v>0.28198462699999999</v>
      </c>
      <c r="BA21069" s="17">
        <v>-2.2287752630000002</v>
      </c>
      <c r="BB21069" s="17">
        <v>-1.828813791</v>
      </c>
      <c r="BC21069" s="17">
        <v>-1.2569235560000001</v>
      </c>
      <c r="BD21069" s="17">
        <v>-1.869987726</v>
      </c>
      <c r="BE21069" s="17" t="s">
        <v>90</v>
      </c>
      <c r="BF21069" s="8">
        <v>-0.84213513100000004</v>
      </c>
      <c r="BG21069" s="8">
        <v>1.737459302</v>
      </c>
      <c r="BH21069" s="8">
        <v>-1.4792544839999999</v>
      </c>
      <c r="BI21069" s="8">
        <v>-1.6266988520000001</v>
      </c>
      <c r="BJ21069" s="8">
        <v>-1.380880833</v>
      </c>
      <c r="BK21069" s="9" t="s">
        <v>2565</v>
      </c>
      <c r="BL21069" s="9" t="s">
        <v>2565</v>
      </c>
      <c r="BM21069" s="9">
        <v>17749</v>
      </c>
      <c r="BN21069" s="9" t="s">
        <v>2565</v>
      </c>
      <c r="BO21069" s="9" t="s">
        <v>2566</v>
      </c>
      <c r="BQ21069" s="9">
        <v>514</v>
      </c>
      <c r="BR21069" s="9" t="s">
        <v>5035</v>
      </c>
      <c r="BS21069" s="9" t="s">
        <v>4196</v>
      </c>
      <c r="BT21069" s="9" t="s">
        <v>103</v>
      </c>
      <c r="BU21069" s="9" t="s">
        <v>97</v>
      </c>
    </row>
    <row r="21070" spans="1:73" x14ac:dyDescent="0.2">
      <c r="A21070" s="17">
        <v>-0.31913217902183499</v>
      </c>
      <c r="B21070" s="17">
        <v>0.39020842313766502</v>
      </c>
      <c r="C21070" s="8">
        <v>-0.415498226881027</v>
      </c>
      <c r="D21070" s="8">
        <v>0.73941534757614102</v>
      </c>
      <c r="E21070" s="17">
        <v>-0.177074670791626</v>
      </c>
      <c r="F21070" s="17">
        <v>0.17637117207050301</v>
      </c>
      <c r="G21070" s="8">
        <v>-0.31449866294860801</v>
      </c>
      <c r="H21070" s="8">
        <v>0.117981366813183</v>
      </c>
      <c r="Q21070" s="11">
        <v>3.2199999999999998E-14</v>
      </c>
      <c r="R21070" s="9">
        <v>159.66</v>
      </c>
      <c r="S21070" s="9">
        <v>256580000</v>
      </c>
      <c r="T21070" s="8">
        <v>0.99934900000000004</v>
      </c>
      <c r="U21070" s="9">
        <v>136.30000000000001</v>
      </c>
      <c r="V21070" s="9">
        <v>0.17258000000000001</v>
      </c>
      <c r="W21070" s="18">
        <v>3.7141265E-2</v>
      </c>
      <c r="X21070" s="18">
        <v>0.192720692</v>
      </c>
      <c r="Y21070" s="18">
        <v>-0.67247898699999997</v>
      </c>
      <c r="Z21070" s="18">
        <v>0.31832963600000003</v>
      </c>
      <c r="AA21070" s="18">
        <v>5</v>
      </c>
      <c r="AB21070" s="9">
        <v>4.6098082999999998E-2</v>
      </c>
      <c r="AC21070" s="9">
        <v>0.214704642</v>
      </c>
      <c r="AD21070" s="9">
        <v>-0.41974448600000003</v>
      </c>
      <c r="AE21070" s="9">
        <v>0.77248682099999999</v>
      </c>
      <c r="AF21070" s="9">
        <v>4</v>
      </c>
      <c r="AG21070" s="18">
        <v>4.7470012999999998E-2</v>
      </c>
      <c r="AH21070" s="18">
        <v>0.217876141</v>
      </c>
      <c r="AI21070" s="18">
        <v>-0.87456711399999998</v>
      </c>
      <c r="AJ21070" s="18">
        <v>0.24556978900000001</v>
      </c>
      <c r="AK21070" s="18">
        <v>5</v>
      </c>
      <c r="AL21070" s="9">
        <v>5.5777647999999999E-2</v>
      </c>
      <c r="AM21070" s="9">
        <v>0.23617292000000001</v>
      </c>
      <c r="AN21070" s="9">
        <v>-0.53773978099999997</v>
      </c>
      <c r="AO21070" s="9">
        <v>0.77370251300000004</v>
      </c>
      <c r="AP21070" s="9">
        <v>4</v>
      </c>
      <c r="AQ21070" s="17">
        <v>-1.0250630380000001</v>
      </c>
      <c r="AR21070" s="17">
        <v>0.122762285</v>
      </c>
      <c r="AS21070" s="17">
        <v>0.283005536</v>
      </c>
      <c r="AT21070" s="17">
        <v>0.105114676</v>
      </c>
      <c r="AU21070" s="17">
        <v>-4.6668079999999997E-3</v>
      </c>
      <c r="AV21070" s="8" t="s">
        <v>90</v>
      </c>
      <c r="AW21070" s="8">
        <v>0.96685999600000005</v>
      </c>
      <c r="AX21070" s="8">
        <v>0.26630574499999998</v>
      </c>
      <c r="AY21070" s="8">
        <v>-0.33649760499999998</v>
      </c>
      <c r="AZ21070" s="8">
        <v>-3.5217248E-2</v>
      </c>
      <c r="BA21070" s="17">
        <v>-1.0614401099999999</v>
      </c>
      <c r="BB21070" s="17">
        <v>-5.5244873999999999E-2</v>
      </c>
      <c r="BC21070" s="17">
        <v>0.24262622</v>
      </c>
      <c r="BD21070" s="17">
        <v>0.11854540600000001</v>
      </c>
      <c r="BE21070" s="17">
        <v>-2.2312354E-2</v>
      </c>
      <c r="BF21070" s="8" t="s">
        <v>90</v>
      </c>
      <c r="BG21070" s="8">
        <v>0.423365355</v>
      </c>
      <c r="BH21070" s="8">
        <v>0.314635098</v>
      </c>
      <c r="BI21070" s="8">
        <v>-6.0244146999999998E-2</v>
      </c>
      <c r="BJ21070" s="8">
        <v>0.36197602699999998</v>
      </c>
      <c r="BK21070" s="9" t="s">
        <v>4346</v>
      </c>
      <c r="BL21070" s="9" t="s">
        <v>4346</v>
      </c>
      <c r="BM21070" s="9">
        <v>26426</v>
      </c>
      <c r="BN21070" s="9" t="s">
        <v>4346</v>
      </c>
      <c r="BO21070" s="9" t="s">
        <v>4347</v>
      </c>
      <c r="BQ21070" s="9">
        <v>514</v>
      </c>
      <c r="BR21070" s="9" t="s">
        <v>46049</v>
      </c>
      <c r="BS21070" s="9" t="s">
        <v>46050</v>
      </c>
      <c r="BT21070" s="9">
        <v>1</v>
      </c>
      <c r="BU21070" s="9" t="s">
        <v>97</v>
      </c>
    </row>
    <row r="21071" spans="1:73" x14ac:dyDescent="0.2">
      <c r="A21071" s="17">
        <v>1.4805717468261701</v>
      </c>
      <c r="B21071" s="17">
        <v>1.0120829343795801</v>
      </c>
      <c r="C21071" s="8">
        <v>-1.8597811460494999E-2</v>
      </c>
      <c r="D21071" s="8">
        <v>8.24125111103058E-2</v>
      </c>
      <c r="E21071" s="17">
        <v>1.2266693115234399</v>
      </c>
      <c r="F21071" s="17">
        <v>-0.12484654039144499</v>
      </c>
      <c r="G21071" s="8">
        <v>-3.6576190032064902E-3</v>
      </c>
      <c r="H21071" s="8">
        <v>4.7877378761768299E-2</v>
      </c>
      <c r="K21071" s="18" t="s">
        <v>88</v>
      </c>
      <c r="Q21071" s="11">
        <v>2.3900000000000002E-50</v>
      </c>
      <c r="R21071" s="9">
        <v>234.69</v>
      </c>
      <c r="S21071" s="9">
        <v>2399700000</v>
      </c>
      <c r="T21071" s="8">
        <v>0.98328499999999996</v>
      </c>
      <c r="U21071" s="9">
        <v>176.87</v>
      </c>
      <c r="V21071" s="9">
        <v>-0.28503000000000001</v>
      </c>
      <c r="W21071" s="18">
        <v>3.7141265E-2</v>
      </c>
      <c r="X21071" s="18">
        <v>0.192720692</v>
      </c>
      <c r="Y21071" s="18">
        <v>0.73126495899999999</v>
      </c>
      <c r="Z21071" s="18">
        <v>1.7220735819999999</v>
      </c>
      <c r="AA21071" s="18">
        <v>5</v>
      </c>
      <c r="AB21071" s="9">
        <v>3.7433275000000002E-2</v>
      </c>
      <c r="AC21071" s="9">
        <v>0.193476808</v>
      </c>
      <c r="AD21071" s="9">
        <v>-0.62219451100000001</v>
      </c>
      <c r="AE21071" s="9">
        <v>0.372501425</v>
      </c>
      <c r="AF21071" s="9">
        <v>5</v>
      </c>
      <c r="AG21071" s="18">
        <v>4.7470012999999998E-2</v>
      </c>
      <c r="AH21071" s="18">
        <v>0.217876141</v>
      </c>
      <c r="AI21071" s="18">
        <v>-0.56372607100000005</v>
      </c>
      <c r="AJ21071" s="18">
        <v>0.55641083199999997</v>
      </c>
      <c r="AK21071" s="18">
        <v>5</v>
      </c>
      <c r="AL21071" s="9">
        <v>4.5111274E-2</v>
      </c>
      <c r="AM21071" s="9">
        <v>0.212394148</v>
      </c>
      <c r="AN21071" s="9">
        <v>-0.49809915999999999</v>
      </c>
      <c r="AO21071" s="9">
        <v>0.59385392000000004</v>
      </c>
      <c r="AP21071" s="9">
        <v>5</v>
      </c>
      <c r="AQ21071" s="17">
        <v>2.3797583580000001</v>
      </c>
      <c r="AR21071" s="17">
        <v>1.1958473000000001E-2</v>
      </c>
      <c r="AS21071" s="17">
        <v>0.43226036400000001</v>
      </c>
      <c r="AT21071" s="17">
        <v>4.4843162999999998E-2</v>
      </c>
      <c r="AU21071" s="17">
        <v>3.9939200879999999</v>
      </c>
      <c r="AV21071" s="8">
        <v>-0.14435055899999999</v>
      </c>
      <c r="AW21071" s="8">
        <v>-0.233397096</v>
      </c>
      <c r="AX21071" s="8">
        <v>-0.14674252300000001</v>
      </c>
      <c r="AY21071" s="8">
        <v>7.1381673000000007E-2</v>
      </c>
      <c r="AZ21071" s="8">
        <v>-8.7009639E-2</v>
      </c>
      <c r="BA21071" s="17">
        <v>0.1419155</v>
      </c>
      <c r="BB21071" s="17">
        <v>0.14296071199999999</v>
      </c>
      <c r="BC21071" s="17">
        <v>0.36027631199999999</v>
      </c>
      <c r="BD21071" s="17">
        <v>0.174985856</v>
      </c>
      <c r="BE21071" s="17">
        <v>1.6301797999999999E-2</v>
      </c>
      <c r="BF21071" s="8">
        <v>0.24417507599999999</v>
      </c>
      <c r="BG21071" s="8">
        <v>-5.6235637999999998E-2</v>
      </c>
      <c r="BH21071" s="8">
        <v>0.270305723</v>
      </c>
      <c r="BI21071" s="8">
        <v>0.25095397200000003</v>
      </c>
      <c r="BJ21071" s="8">
        <v>0.22023010300000001</v>
      </c>
      <c r="BK21071" s="9" t="s">
        <v>2569</v>
      </c>
      <c r="BL21071" s="9" t="s">
        <v>2569</v>
      </c>
      <c r="BM21071" s="9">
        <v>7415</v>
      </c>
      <c r="BN21071" s="9" t="s">
        <v>2569</v>
      </c>
      <c r="BO21071" s="9" t="s">
        <v>2570</v>
      </c>
      <c r="BQ21071" s="9">
        <v>516</v>
      </c>
      <c r="BR21071" s="9" t="s">
        <v>7390</v>
      </c>
      <c r="BS21071" s="9" t="s">
        <v>7391</v>
      </c>
      <c r="BT21071" s="9" t="s">
        <v>103</v>
      </c>
      <c r="BU21071" s="9" t="s">
        <v>97</v>
      </c>
    </row>
    <row r="21072" spans="1:73" x14ac:dyDescent="0.2">
      <c r="A21072" s="17">
        <v>-9.8801523447036702E-2</v>
      </c>
      <c r="B21072" s="17">
        <v>0.20101673901081099</v>
      </c>
      <c r="C21072" s="8">
        <v>0.25245571136474598</v>
      </c>
      <c r="D21072" s="8">
        <v>0.298905909061432</v>
      </c>
      <c r="E21072" s="17">
        <v>0.451636672019958</v>
      </c>
      <c r="F21072" s="17">
        <v>0.606295585632324</v>
      </c>
      <c r="G21072" s="8">
        <v>0.47451040148735002</v>
      </c>
      <c r="H21072" s="8">
        <v>0.26743578910827598</v>
      </c>
      <c r="L21072" s="18" t="s">
        <v>88</v>
      </c>
      <c r="Q21072" s="11">
        <v>1.0200000000000001E-139</v>
      </c>
      <c r="R21072" s="9">
        <v>321.49</v>
      </c>
      <c r="S21072" s="9">
        <v>348730000</v>
      </c>
      <c r="T21072" s="8">
        <v>1</v>
      </c>
      <c r="U21072" s="9">
        <v>321.49</v>
      </c>
      <c r="V21072" s="9">
        <v>-0.1081</v>
      </c>
      <c r="W21072" s="18">
        <v>5.9925886999999997E-2</v>
      </c>
      <c r="X21072" s="18">
        <v>0.24479764600000001</v>
      </c>
      <c r="Y21072" s="18">
        <v>-0.32741870200000001</v>
      </c>
      <c r="Z21072" s="18">
        <v>1.230692026</v>
      </c>
      <c r="AA21072" s="18">
        <v>3</v>
      </c>
      <c r="AB21072" s="9">
        <v>3.7433275000000002E-2</v>
      </c>
      <c r="AC21072" s="9">
        <v>0.193476808</v>
      </c>
      <c r="AD21072" s="9">
        <v>0.10894762400000001</v>
      </c>
      <c r="AE21072" s="9">
        <v>1.1036435600000001</v>
      </c>
      <c r="AF21072" s="9">
        <v>5</v>
      </c>
      <c r="AG21072" s="18">
        <v>7.7178909000000004E-2</v>
      </c>
      <c r="AH21072" s="18">
        <v>0.27781092299999999</v>
      </c>
      <c r="AI21072" s="18">
        <v>-0.40960793299999998</v>
      </c>
      <c r="AJ21072" s="18">
        <v>1.358628758</v>
      </c>
      <c r="AK21072" s="18">
        <v>3</v>
      </c>
      <c r="AL21072" s="9">
        <v>4.5111274E-2</v>
      </c>
      <c r="AM21072" s="9">
        <v>0.212394148</v>
      </c>
      <c r="AN21072" s="9">
        <v>-0.27854074400000001</v>
      </c>
      <c r="AO21072" s="9">
        <v>0.81341233599999996</v>
      </c>
      <c r="AP21072" s="9">
        <v>5</v>
      </c>
      <c r="AQ21072" s="17" t="s">
        <v>90</v>
      </c>
      <c r="AR21072" s="17">
        <v>0.44527518700000002</v>
      </c>
      <c r="AS21072" s="17">
        <v>0.780032277</v>
      </c>
      <c r="AT21072" s="17" t="s">
        <v>90</v>
      </c>
      <c r="AU21072" s="17">
        <v>0.487056881</v>
      </c>
      <c r="AV21072" s="8">
        <v>1.0457203390000001</v>
      </c>
      <c r="AW21072" s="8">
        <v>0.71509396999999997</v>
      </c>
      <c r="AX21072" s="8">
        <v>0.76400649499999995</v>
      </c>
      <c r="AY21072" s="8">
        <v>0.22034083300000001</v>
      </c>
      <c r="AZ21072" s="8">
        <v>0.60278654099999995</v>
      </c>
      <c r="BA21072" s="17" t="s">
        <v>90</v>
      </c>
      <c r="BB21072" s="17">
        <v>0.48030567200000002</v>
      </c>
      <c r="BC21072" s="17">
        <v>0.162290514</v>
      </c>
      <c r="BD21072" s="17" t="s">
        <v>90</v>
      </c>
      <c r="BE21072" s="17">
        <v>1.360952497</v>
      </c>
      <c r="BF21072" s="8">
        <v>0.60189849100000004</v>
      </c>
      <c r="BG21072" s="8">
        <v>-0.246253684</v>
      </c>
      <c r="BH21072" s="8">
        <v>0.79577916900000001</v>
      </c>
      <c r="BI21072" s="8">
        <v>0.55318230400000001</v>
      </c>
      <c r="BJ21072" s="8">
        <v>0.37236294199999997</v>
      </c>
      <c r="BK21072" s="9" t="s">
        <v>7159</v>
      </c>
      <c r="BL21072" s="9" t="s">
        <v>7159</v>
      </c>
      <c r="BM21072" s="9">
        <v>38358</v>
      </c>
      <c r="BN21072" s="9" t="s">
        <v>7159</v>
      </c>
      <c r="BO21072" s="9" t="s">
        <v>7160</v>
      </c>
      <c r="BQ21072" s="9">
        <v>519</v>
      </c>
      <c r="BR21072" s="9" t="s">
        <v>42274</v>
      </c>
      <c r="BS21072" s="9" t="s">
        <v>42275</v>
      </c>
      <c r="BT21072" s="9">
        <v>1</v>
      </c>
      <c r="BU21072" s="9" t="s">
        <v>218</v>
      </c>
    </row>
    <row r="21073" spans="1:73" x14ac:dyDescent="0.2">
      <c r="A21073" s="17">
        <v>0.123907953500748</v>
      </c>
      <c r="B21073" s="17">
        <v>0.36771723628044101</v>
      </c>
      <c r="C21073" s="8">
        <v>-0.275329679250717</v>
      </c>
      <c r="D21073" s="8">
        <v>0.67767530679702803</v>
      </c>
      <c r="E21073" s="17">
        <v>0.12817554175853699</v>
      </c>
      <c r="F21073" s="17">
        <v>6.4496740698814406E-2</v>
      </c>
      <c r="G21073" s="8">
        <v>0.17953163385391199</v>
      </c>
      <c r="H21073" s="8">
        <v>0.47549939155578602</v>
      </c>
      <c r="Q21073" s="9">
        <v>3.1527E-3</v>
      </c>
      <c r="R21073" s="9">
        <v>78.516000000000005</v>
      </c>
      <c r="S21073" s="9">
        <v>178230000</v>
      </c>
      <c r="T21073" s="8">
        <v>0.99064200000000002</v>
      </c>
      <c r="U21073" s="9">
        <v>76.679000000000002</v>
      </c>
      <c r="V21073" s="9">
        <v>-0.12823000000000001</v>
      </c>
      <c r="W21073" s="18">
        <v>3.7141265E-2</v>
      </c>
      <c r="X21073" s="18">
        <v>0.192720692</v>
      </c>
      <c r="Y21073" s="18">
        <v>-0.36722876700000001</v>
      </c>
      <c r="Z21073" s="18">
        <v>0.62357985599999999</v>
      </c>
      <c r="AA21073" s="18">
        <v>5</v>
      </c>
      <c r="AB21073" s="9">
        <v>3.7433275000000002E-2</v>
      </c>
      <c r="AC21073" s="9">
        <v>0.193476808</v>
      </c>
      <c r="AD21073" s="9">
        <v>-0.43285122700000001</v>
      </c>
      <c r="AE21073" s="9">
        <v>0.56184470900000005</v>
      </c>
      <c r="AF21073" s="9">
        <v>5</v>
      </c>
      <c r="AG21073" s="18">
        <v>4.7470012999999998E-2</v>
      </c>
      <c r="AH21073" s="18">
        <v>0.217876141</v>
      </c>
      <c r="AI21073" s="18">
        <v>-0.380536824</v>
      </c>
      <c r="AJ21073" s="18">
        <v>0.73960007900000002</v>
      </c>
      <c r="AK21073" s="18">
        <v>5</v>
      </c>
      <c r="AL21073" s="9">
        <v>4.5111274E-2</v>
      </c>
      <c r="AM21073" s="9">
        <v>0.212394148</v>
      </c>
      <c r="AN21073" s="9">
        <v>-7.0477133999999997E-2</v>
      </c>
      <c r="AO21073" s="9">
        <v>1.021475946</v>
      </c>
      <c r="AP21073" s="9">
        <v>5</v>
      </c>
      <c r="AQ21073" s="17">
        <v>0.33738356800000002</v>
      </c>
      <c r="AR21073" s="17">
        <v>4.2390309000000001E-2</v>
      </c>
      <c r="AS21073" s="17">
        <v>0.182967886</v>
      </c>
      <c r="AT21073" s="17">
        <v>0.20884978800000001</v>
      </c>
      <c r="AU21073" s="17">
        <v>0.31471943899999999</v>
      </c>
      <c r="AV21073" s="8">
        <v>-0.17606625000000001</v>
      </c>
      <c r="AW21073" s="8">
        <v>-0.24026314900000001</v>
      </c>
      <c r="AX21073" s="8">
        <v>0.37444958099999998</v>
      </c>
      <c r="AY21073" s="8">
        <v>0.44363978500000001</v>
      </c>
      <c r="AZ21073" s="8">
        <v>6.5011263E-2</v>
      </c>
      <c r="BA21073" s="17">
        <v>0.225668013</v>
      </c>
      <c r="BB21073" s="17">
        <v>0.252548516</v>
      </c>
      <c r="BC21073" s="17">
        <v>0.50504988399999995</v>
      </c>
      <c r="BD21073" s="17">
        <v>0.41092213999999999</v>
      </c>
      <c r="BE21073" s="17">
        <v>0.39359366899999998</v>
      </c>
      <c r="BF21073" s="8">
        <v>1.1545242069999999</v>
      </c>
      <c r="BG21073" s="8">
        <v>-3.6883607999999998E-2</v>
      </c>
      <c r="BH21073" s="8">
        <v>0.54194808000000005</v>
      </c>
      <c r="BI21073" s="8">
        <v>0.70544886600000001</v>
      </c>
      <c r="BJ21073" s="8">
        <v>0.79939311700000004</v>
      </c>
      <c r="BK21073" s="9" t="s">
        <v>2565</v>
      </c>
      <c r="BL21073" s="9" t="s">
        <v>2565</v>
      </c>
      <c r="BM21073" s="9">
        <v>17745</v>
      </c>
      <c r="BN21073" s="9" t="s">
        <v>2565</v>
      </c>
      <c r="BO21073" s="9" t="s">
        <v>2566</v>
      </c>
      <c r="BQ21073" s="9">
        <v>519</v>
      </c>
      <c r="BR21073" s="9" t="s">
        <v>28906</v>
      </c>
      <c r="BS21073" s="9" t="s">
        <v>28907</v>
      </c>
      <c r="BT21073" s="9">
        <v>1</v>
      </c>
      <c r="BU21073" s="9" t="s">
        <v>97</v>
      </c>
    </row>
    <row r="21074" spans="1:73" x14ac:dyDescent="0.2">
      <c r="A21074" s="17">
        <v>-0.13752801716327701</v>
      </c>
      <c r="B21074" s="17">
        <v>3.10405325144529E-2</v>
      </c>
      <c r="C21074" s="8">
        <v>3.1985204666853E-2</v>
      </c>
      <c r="D21074" s="8">
        <v>9.5147438347339602E-2</v>
      </c>
      <c r="E21074" s="17">
        <v>0.89386361837387096</v>
      </c>
      <c r="F21074" s="17">
        <v>1.0674589872360201</v>
      </c>
      <c r="G21074" s="8">
        <v>9.4436950981617002E-2</v>
      </c>
      <c r="H21074" s="8">
        <v>9.6955649554729503E-2</v>
      </c>
      <c r="K21074" s="18" t="s">
        <v>88</v>
      </c>
      <c r="L21074" s="18" t="s">
        <v>88</v>
      </c>
      <c r="Q21074" s="11">
        <v>8.3900000000000003E-39</v>
      </c>
      <c r="R21074" s="9">
        <v>210.67</v>
      </c>
      <c r="S21074" s="9">
        <v>2878200000</v>
      </c>
      <c r="T21074" s="8">
        <v>0.99135399999999996</v>
      </c>
      <c r="U21074" s="9">
        <v>78.986999999999995</v>
      </c>
      <c r="V21074" s="9">
        <v>-0.55567</v>
      </c>
      <c r="W21074" s="18">
        <v>3.7141265E-2</v>
      </c>
      <c r="X21074" s="18">
        <v>0.192720692</v>
      </c>
      <c r="Y21074" s="18">
        <v>0.39845930299999999</v>
      </c>
      <c r="Z21074" s="18">
        <v>1.389267926</v>
      </c>
      <c r="AA21074" s="18">
        <v>5</v>
      </c>
      <c r="AB21074" s="9">
        <v>3.7433275000000002E-2</v>
      </c>
      <c r="AC21074" s="9">
        <v>0.193476808</v>
      </c>
      <c r="AD21074" s="9">
        <v>0.57011099799999998</v>
      </c>
      <c r="AE21074" s="9">
        <v>1.5648069339999999</v>
      </c>
      <c r="AF21074" s="9">
        <v>5</v>
      </c>
      <c r="AG21074" s="18">
        <v>4.7470012999999998E-2</v>
      </c>
      <c r="AH21074" s="18">
        <v>0.217876141</v>
      </c>
      <c r="AI21074" s="18">
        <v>-0.46563150399999997</v>
      </c>
      <c r="AJ21074" s="18">
        <v>0.65450539900000004</v>
      </c>
      <c r="AK21074" s="18">
        <v>5</v>
      </c>
      <c r="AL21074" s="9">
        <v>4.5111274E-2</v>
      </c>
      <c r="AM21074" s="9">
        <v>0.212394148</v>
      </c>
      <c r="AN21074" s="9">
        <v>-0.44902089099999998</v>
      </c>
      <c r="AO21074" s="9">
        <v>0.64293218900000004</v>
      </c>
      <c r="AP21074" s="9">
        <v>5</v>
      </c>
      <c r="AQ21074" s="17">
        <v>5.6202914999999999E-2</v>
      </c>
      <c r="AR21074" s="17">
        <v>1.9066036000000001E-2</v>
      </c>
      <c r="AS21074" s="17">
        <v>0.57893329900000001</v>
      </c>
      <c r="AT21074" s="17">
        <v>-9.7698494999999996E-2</v>
      </c>
      <c r="AU21074" s="17">
        <v>4.5561780929999998</v>
      </c>
      <c r="AV21074" s="8">
        <v>-6.9064915000000004E-2</v>
      </c>
      <c r="AW21074" s="8">
        <v>4.1728657000000002E-2</v>
      </c>
      <c r="AX21074" s="8">
        <v>-0.21513974699999999</v>
      </c>
      <c r="AY21074" s="8">
        <v>6.1797952650000001</v>
      </c>
      <c r="AZ21074" s="8">
        <v>-0.136997327</v>
      </c>
      <c r="BA21074" s="17">
        <v>0.32652261900000001</v>
      </c>
      <c r="BB21074" s="17">
        <v>0.21611039300000001</v>
      </c>
      <c r="BC21074" s="17">
        <v>0.46579480200000001</v>
      </c>
      <c r="BD21074" s="17">
        <v>2.0226825E-2</v>
      </c>
      <c r="BE21074" s="17">
        <v>0.317212194</v>
      </c>
      <c r="BF21074" s="8">
        <v>0.31115266699999999</v>
      </c>
      <c r="BG21074" s="8">
        <v>0.47761684700000001</v>
      </c>
      <c r="BH21074" s="8">
        <v>-0.10755761</v>
      </c>
      <c r="BI21074" s="8">
        <v>0.34408360700000001</v>
      </c>
      <c r="BJ21074" s="8">
        <v>0.16064530599999999</v>
      </c>
      <c r="BK21074" s="9" t="s">
        <v>2569</v>
      </c>
      <c r="BL21074" s="9" t="s">
        <v>2569</v>
      </c>
      <c r="BM21074" s="9">
        <v>7416</v>
      </c>
      <c r="BN21074" s="9" t="s">
        <v>2569</v>
      </c>
      <c r="BO21074" s="9" t="s">
        <v>2570</v>
      </c>
      <c r="BQ21074" s="9">
        <v>520</v>
      </c>
      <c r="BR21074" s="9" t="s">
        <v>12721</v>
      </c>
      <c r="BS21074" s="9" t="s">
        <v>12722</v>
      </c>
      <c r="BT21074" s="9" t="s">
        <v>96</v>
      </c>
      <c r="BU21074" s="9" t="s">
        <v>97</v>
      </c>
    </row>
    <row r="21075" spans="1:73" x14ac:dyDescent="0.2">
      <c r="A21075" s="17">
        <v>0.22681894898414601</v>
      </c>
      <c r="B21075" s="17">
        <v>1.57674944400787</v>
      </c>
      <c r="C21075" s="8">
        <v>-8.4069885313510895E-2</v>
      </c>
      <c r="D21075" s="8">
        <v>0.45719006657600397</v>
      </c>
      <c r="E21075" s="17">
        <v>5.2717397920787302E-4</v>
      </c>
      <c r="F21075" s="17">
        <v>-0.16780467331409499</v>
      </c>
      <c r="G21075" s="8">
        <v>-6.5421052277088207E-2</v>
      </c>
      <c r="H21075" s="8">
        <v>3.5307999700307797E-2</v>
      </c>
      <c r="Q21075" s="11">
        <v>1.25E-14</v>
      </c>
      <c r="R21075" s="9">
        <v>123.31</v>
      </c>
      <c r="S21075" s="9">
        <v>505900000</v>
      </c>
      <c r="T21075" s="8">
        <v>0.92757299999999998</v>
      </c>
      <c r="U21075" s="9">
        <v>84.299000000000007</v>
      </c>
      <c r="V21075" s="9">
        <v>-0.38482</v>
      </c>
      <c r="W21075" s="18">
        <v>4.5858395000000003E-2</v>
      </c>
      <c r="X21075" s="18">
        <v>0.214145733</v>
      </c>
      <c r="Y21075" s="18">
        <v>-0.59403669999999997</v>
      </c>
      <c r="Z21075" s="18">
        <v>0.59509104700000004</v>
      </c>
      <c r="AA21075" s="18">
        <v>4</v>
      </c>
      <c r="AB21075" s="9">
        <v>4.6098105E-2</v>
      </c>
      <c r="AC21075" s="9">
        <v>0.214704693</v>
      </c>
      <c r="AD21075" s="9">
        <v>-0.763920461</v>
      </c>
      <c r="AE21075" s="9">
        <v>0.42831112700000001</v>
      </c>
      <c r="AF21075" s="9">
        <v>4</v>
      </c>
      <c r="AG21075" s="18">
        <v>5.8781985000000002E-2</v>
      </c>
      <c r="AH21075" s="18">
        <v>0.24244996399999999</v>
      </c>
      <c r="AI21075" s="18">
        <v>-0.73857006599999997</v>
      </c>
      <c r="AJ21075" s="18">
        <v>0.60772796500000004</v>
      </c>
      <c r="AK21075" s="18">
        <v>4</v>
      </c>
      <c r="AL21075" s="9">
        <v>5.5777669000000002E-2</v>
      </c>
      <c r="AM21075" s="9">
        <v>0.23617296500000001</v>
      </c>
      <c r="AN21075" s="9">
        <v>-0.62041327199999996</v>
      </c>
      <c r="AO21075" s="9">
        <v>0.69102927199999997</v>
      </c>
      <c r="AP21075" s="9">
        <v>4</v>
      </c>
      <c r="AQ21075" s="17" t="s">
        <v>90</v>
      </c>
      <c r="AR21075" s="17">
        <v>0.114037611</v>
      </c>
      <c r="AS21075" s="17">
        <v>0.215269923</v>
      </c>
      <c r="AT21075" s="17">
        <v>-3.795718E-2</v>
      </c>
      <c r="AU21075" s="17">
        <v>1.6248060000000002E-2</v>
      </c>
      <c r="AV21075" s="8">
        <v>-0.28809580200000001</v>
      </c>
      <c r="AW21075" s="8">
        <v>-6.0692240000000001E-2</v>
      </c>
      <c r="AX21075" s="8">
        <v>-6.8130299000000005E-2</v>
      </c>
      <c r="AY21075" s="8">
        <v>-0.182759061</v>
      </c>
      <c r="AZ21075" s="8" t="s">
        <v>90</v>
      </c>
      <c r="BA21075" s="17" t="s">
        <v>90</v>
      </c>
      <c r="BB21075" s="17">
        <v>6.6304713000000001E-2</v>
      </c>
      <c r="BC21075" s="17">
        <v>0.17602290200000001</v>
      </c>
      <c r="BD21075" s="17">
        <v>-7.4257961999999997E-2</v>
      </c>
      <c r="BE21075" s="17">
        <v>0.20036598999999999</v>
      </c>
      <c r="BF21075" s="8">
        <v>0.10812751900000001</v>
      </c>
      <c r="BG21075" s="8">
        <v>0.24474489699999999</v>
      </c>
      <c r="BH21075" s="8">
        <v>6.2383163999999998E-2</v>
      </c>
      <c r="BI21075" s="8">
        <v>0.28945961599999998</v>
      </c>
      <c r="BJ21075" s="8" t="s">
        <v>90</v>
      </c>
      <c r="BK21075" s="9" t="s">
        <v>2569</v>
      </c>
      <c r="BL21075" s="9" t="s">
        <v>2569</v>
      </c>
      <c r="BM21075" s="9">
        <v>33070</v>
      </c>
      <c r="BN21075" s="9" t="s">
        <v>2569</v>
      </c>
      <c r="BO21075" s="9" t="s">
        <v>2570</v>
      </c>
      <c r="BQ21075" s="9">
        <v>522</v>
      </c>
      <c r="BR21075" s="9" t="s">
        <v>23949</v>
      </c>
      <c r="BS21075" s="9" t="s">
        <v>23950</v>
      </c>
      <c r="BT21075" s="9">
        <v>2</v>
      </c>
      <c r="BU21075" s="9" t="s">
        <v>218</v>
      </c>
    </row>
    <row r="21076" spans="1:73" x14ac:dyDescent="0.2">
      <c r="A21076" s="17">
        <v>1.0286674834787801E-2</v>
      </c>
      <c r="B21076" s="17">
        <v>3.6082714796066298E-2</v>
      </c>
      <c r="C21076" s="8">
        <v>4.0705561637878397E-2</v>
      </c>
      <c r="D21076" s="8">
        <v>0.16634945571422599</v>
      </c>
      <c r="E21076" s="17">
        <v>-0.10977496951818499</v>
      </c>
      <c r="F21076" s="17">
        <v>-6.3969291746616405E-2</v>
      </c>
      <c r="G21076" s="8">
        <v>0.18372739851474801</v>
      </c>
      <c r="H21076" s="8">
        <v>0.17733383178710899</v>
      </c>
      <c r="Q21076" s="11">
        <v>3.6599999999999999E-56</v>
      </c>
      <c r="R21076" s="9">
        <v>252.96</v>
      </c>
      <c r="S21076" s="9">
        <v>7305000000</v>
      </c>
      <c r="T21076" s="8">
        <v>0.99999800000000005</v>
      </c>
      <c r="U21076" s="9">
        <v>210.93</v>
      </c>
      <c r="V21076" s="9">
        <v>-1.4287000000000001</v>
      </c>
      <c r="W21076" s="18">
        <v>3.7141265E-2</v>
      </c>
      <c r="X21076" s="18">
        <v>0.192720692</v>
      </c>
      <c r="Y21076" s="18">
        <v>-0.60517927999999999</v>
      </c>
      <c r="Z21076" s="18">
        <v>0.38562934300000001</v>
      </c>
      <c r="AA21076" s="18">
        <v>5</v>
      </c>
      <c r="AB21076" s="9">
        <v>3.7433275000000002E-2</v>
      </c>
      <c r="AC21076" s="9">
        <v>0.193476808</v>
      </c>
      <c r="AD21076" s="9">
        <v>-0.56131725799999999</v>
      </c>
      <c r="AE21076" s="9">
        <v>0.43337867800000002</v>
      </c>
      <c r="AF21076" s="9">
        <v>5</v>
      </c>
      <c r="AG21076" s="18">
        <v>4.7470012999999998E-2</v>
      </c>
      <c r="AH21076" s="18">
        <v>0.217876141</v>
      </c>
      <c r="AI21076" s="18">
        <v>-0.37634105499999998</v>
      </c>
      <c r="AJ21076" s="18">
        <v>0.74379584799999998</v>
      </c>
      <c r="AK21076" s="18">
        <v>5</v>
      </c>
      <c r="AL21076" s="9">
        <v>4.5111274E-2</v>
      </c>
      <c r="AM21076" s="9">
        <v>0.212394148</v>
      </c>
      <c r="AN21076" s="9">
        <v>-0.36864270500000001</v>
      </c>
      <c r="AO21076" s="9">
        <v>0.72331037499999995</v>
      </c>
      <c r="AP21076" s="9">
        <v>5</v>
      </c>
      <c r="AQ21076" s="17">
        <v>-4.7218058E-2</v>
      </c>
      <c r="AR21076" s="17">
        <v>-0.10646367800000001</v>
      </c>
      <c r="AS21076" s="17">
        <v>0.25689655500000003</v>
      </c>
      <c r="AT21076" s="17">
        <v>-0.23008055999999999</v>
      </c>
      <c r="AU21076" s="17">
        <v>-3.8086083E-2</v>
      </c>
      <c r="AV21076" s="8">
        <v>0.17936411499999999</v>
      </c>
      <c r="AW21076" s="8">
        <v>-0.12608949799999999</v>
      </c>
      <c r="AX21076" s="8">
        <v>-0.129411682</v>
      </c>
      <c r="AY21076" s="8">
        <v>-2.2340825000000002E-2</v>
      </c>
      <c r="AZ21076" s="8">
        <v>-0.117907308</v>
      </c>
      <c r="BA21076" s="17">
        <v>0.40486311899999999</v>
      </c>
      <c r="BB21076" s="17">
        <v>0.29855233399999997</v>
      </c>
      <c r="BC21076" s="17">
        <v>0.50063365699999995</v>
      </c>
      <c r="BD21076" s="17">
        <v>0.28696137700000002</v>
      </c>
      <c r="BE21076" s="17">
        <v>0.318561286</v>
      </c>
      <c r="BF21076" s="8">
        <v>0.64766329499999997</v>
      </c>
      <c r="BG21076" s="8">
        <v>0.34992045199999999</v>
      </c>
      <c r="BH21076" s="8">
        <v>0.22996515000000001</v>
      </c>
      <c r="BI21076" s="8">
        <v>0.19182009999999999</v>
      </c>
      <c r="BJ21076" s="8">
        <v>0.186674967</v>
      </c>
      <c r="BK21076" s="9" t="s">
        <v>2569</v>
      </c>
      <c r="BL21076" s="9" t="s">
        <v>2569</v>
      </c>
      <c r="BM21076" s="9">
        <v>7442</v>
      </c>
      <c r="BN21076" s="9" t="s">
        <v>2569</v>
      </c>
      <c r="BO21076" s="9" t="s">
        <v>2570</v>
      </c>
      <c r="BQ21076" s="9">
        <v>524</v>
      </c>
      <c r="BR21076" s="9" t="s">
        <v>35655</v>
      </c>
      <c r="BS21076" s="9" t="s">
        <v>35656</v>
      </c>
      <c r="BT21076" s="9" t="s">
        <v>103</v>
      </c>
      <c r="BU21076" s="9" t="s">
        <v>97</v>
      </c>
    </row>
    <row r="21077" spans="1:73" x14ac:dyDescent="0.2">
      <c r="A21077" s="17">
        <v>0.51859855651855502</v>
      </c>
      <c r="B21077" s="17">
        <v>0.73420006036758401</v>
      </c>
      <c r="C21077" s="8">
        <v>0.53029149770736705</v>
      </c>
      <c r="D21077" s="8">
        <v>0.84381365776062001</v>
      </c>
      <c r="E21077" s="17">
        <v>0.23324631154537201</v>
      </c>
      <c r="F21077" s="17">
        <v>-0.202707543969154</v>
      </c>
      <c r="G21077" s="8">
        <v>0.64641058444976796</v>
      </c>
      <c r="H21077" s="8">
        <v>0.16870220005512199</v>
      </c>
      <c r="O21077" s="9" t="s">
        <v>88</v>
      </c>
      <c r="Q21077" s="11">
        <v>3.05E-27</v>
      </c>
      <c r="R21077" s="9">
        <v>174.06</v>
      </c>
      <c r="S21077" s="9">
        <v>322050000</v>
      </c>
      <c r="T21077" s="8">
        <v>0.97206999999999999</v>
      </c>
      <c r="U21077" s="9">
        <v>174.06</v>
      </c>
      <c r="V21077" s="9">
        <v>0.31507000000000002</v>
      </c>
      <c r="W21077" s="18">
        <v>3.7141265E-2</v>
      </c>
      <c r="X21077" s="18">
        <v>0.192720692</v>
      </c>
      <c r="Y21077" s="18">
        <v>-0.262158004</v>
      </c>
      <c r="Z21077" s="18">
        <v>0.72865061900000005</v>
      </c>
      <c r="AA21077" s="18">
        <v>5</v>
      </c>
      <c r="AB21077" s="9">
        <v>3.7433275000000002E-2</v>
      </c>
      <c r="AC21077" s="9">
        <v>0.193476808</v>
      </c>
      <c r="AD21077" s="9">
        <v>-0.70005550400000005</v>
      </c>
      <c r="AE21077" s="9">
        <v>0.29464043099999998</v>
      </c>
      <c r="AF21077" s="9">
        <v>5</v>
      </c>
      <c r="AG21077" s="18">
        <v>4.7470012999999998E-2</v>
      </c>
      <c r="AH21077" s="18">
        <v>0.217876141</v>
      </c>
      <c r="AI21077" s="18">
        <v>8.6342144999999995E-2</v>
      </c>
      <c r="AJ21077" s="18">
        <v>1.2064790480000001</v>
      </c>
      <c r="AK21077" s="18">
        <v>5</v>
      </c>
      <c r="AL21077" s="9">
        <v>4.5111274E-2</v>
      </c>
      <c r="AM21077" s="9">
        <v>0.212394148</v>
      </c>
      <c r="AN21077" s="9">
        <v>-0.37727434199999998</v>
      </c>
      <c r="AO21077" s="9">
        <v>0.71467873800000004</v>
      </c>
      <c r="AP21077" s="9">
        <v>5</v>
      </c>
      <c r="AQ21077" s="17">
        <v>0.54668867600000004</v>
      </c>
      <c r="AR21077" s="17">
        <v>5.9384569999999998E-2</v>
      </c>
      <c r="AS21077" s="17">
        <v>0.25071796800000001</v>
      </c>
      <c r="AT21077" s="17">
        <v>7.7736624000000004E-2</v>
      </c>
      <c r="AU21077" s="17">
        <v>0.70429778099999996</v>
      </c>
      <c r="AV21077" s="8">
        <v>-0.60065740300000003</v>
      </c>
      <c r="AW21077" s="8">
        <v>-1.290024638</v>
      </c>
      <c r="AX21077" s="8">
        <v>8.1778578000000005E-2</v>
      </c>
      <c r="AY21077" s="8">
        <v>0.38074681199999999</v>
      </c>
      <c r="AZ21077" s="8">
        <v>0.473989457</v>
      </c>
      <c r="BA21077" s="17">
        <v>1.1898308989999999</v>
      </c>
      <c r="BB21077" s="17">
        <v>-2.5346647999999999E-2</v>
      </c>
      <c r="BC21077" s="17">
        <v>1.0148280860000001</v>
      </c>
      <c r="BD21077" s="17">
        <v>0.54589206000000001</v>
      </c>
      <c r="BE21077" s="17">
        <v>1.4871829750000001</v>
      </c>
      <c r="BF21077" s="8">
        <v>1.043016911</v>
      </c>
      <c r="BG21077" s="8">
        <v>-8.6438599999999997E-4</v>
      </c>
      <c r="BH21077" s="8">
        <v>0.30805081099999998</v>
      </c>
      <c r="BI21077" s="8">
        <v>0.17876118399999999</v>
      </c>
      <c r="BJ21077" s="8">
        <v>3.1965489999999999E-2</v>
      </c>
      <c r="BK21077" s="9" t="s">
        <v>2565</v>
      </c>
      <c r="BL21077" s="9" t="s">
        <v>2565</v>
      </c>
      <c r="BM21077" s="9">
        <v>17757</v>
      </c>
      <c r="BN21077" s="9" t="s">
        <v>2565</v>
      </c>
      <c r="BO21077" s="9" t="s">
        <v>2566</v>
      </c>
      <c r="BQ21077" s="9">
        <v>527</v>
      </c>
      <c r="BR21077" s="9" t="s">
        <v>21608</v>
      </c>
      <c r="BS21077" s="9" t="s">
        <v>21609</v>
      </c>
      <c r="BT21077" s="9" t="s">
        <v>103</v>
      </c>
      <c r="BU21077" s="9" t="s">
        <v>97</v>
      </c>
    </row>
    <row r="21078" spans="1:73" x14ac:dyDescent="0.2">
      <c r="A21078" s="17">
        <v>0.52206063270568803</v>
      </c>
      <c r="B21078" s="17">
        <v>2.6711902618408199</v>
      </c>
      <c r="C21078" s="8">
        <v>0.57125419378280595</v>
      </c>
      <c r="D21078" s="8">
        <v>2.8134844303131099</v>
      </c>
      <c r="E21078" s="17">
        <v>0.38549682497978199</v>
      </c>
      <c r="F21078" s="17">
        <v>-5.5409934371709803E-2</v>
      </c>
      <c r="G21078" s="8">
        <v>0.69477403163909901</v>
      </c>
      <c r="H21078" s="8">
        <v>0.177569985389709</v>
      </c>
      <c r="M21078" s="20" t="s">
        <v>87</v>
      </c>
      <c r="N21078" s="9" t="s">
        <v>88</v>
      </c>
      <c r="O21078" s="9" t="s">
        <v>88</v>
      </c>
      <c r="Q21078" s="11">
        <v>4.9599999999999999E-7</v>
      </c>
      <c r="R21078" s="9">
        <v>116.63</v>
      </c>
      <c r="S21078" s="9">
        <v>3320600000</v>
      </c>
      <c r="T21078" s="8">
        <v>0.993452</v>
      </c>
      <c r="U21078" s="9">
        <v>96.533000000000001</v>
      </c>
      <c r="V21078" s="9">
        <v>-0.22832</v>
      </c>
      <c r="W21078" s="18">
        <v>3.7141265E-2</v>
      </c>
      <c r="X21078" s="18">
        <v>0.192720692</v>
      </c>
      <c r="Y21078" s="18">
        <v>-0.109907484</v>
      </c>
      <c r="Z21078" s="18">
        <v>0.880901139</v>
      </c>
      <c r="AA21078" s="18">
        <v>5</v>
      </c>
      <c r="AB21078" s="9">
        <v>3.7433275000000002E-2</v>
      </c>
      <c r="AC21078" s="9">
        <v>0.193476808</v>
      </c>
      <c r="AD21078" s="9">
        <v>-0.55275790199999997</v>
      </c>
      <c r="AE21078" s="9">
        <v>0.44193803300000001</v>
      </c>
      <c r="AF21078" s="9">
        <v>5</v>
      </c>
      <c r="AG21078" s="18">
        <v>4.7470012999999998E-2</v>
      </c>
      <c r="AH21078" s="18">
        <v>0.217876141</v>
      </c>
      <c r="AI21078" s="18">
        <v>0.134705567</v>
      </c>
      <c r="AJ21078" s="18">
        <v>1.25484247</v>
      </c>
      <c r="AK21078" s="18">
        <v>5</v>
      </c>
      <c r="AL21078" s="9">
        <v>4.5111274E-2</v>
      </c>
      <c r="AM21078" s="9">
        <v>0.212394148</v>
      </c>
      <c r="AN21078" s="9">
        <v>-0.368406554</v>
      </c>
      <c r="AO21078" s="9">
        <v>0.72354652600000002</v>
      </c>
      <c r="AP21078" s="9">
        <v>5</v>
      </c>
      <c r="AQ21078" s="17">
        <v>0.74293673000000005</v>
      </c>
      <c r="AR21078" s="17">
        <v>0.295664549</v>
      </c>
      <c r="AS21078" s="17">
        <v>0.38667887400000001</v>
      </c>
      <c r="AT21078" s="17">
        <v>0.62631171900000004</v>
      </c>
      <c r="AU21078" s="17">
        <v>0.38784313199999998</v>
      </c>
      <c r="AV21078" s="8">
        <v>0.27003848600000002</v>
      </c>
      <c r="AW21078" s="8">
        <v>-5.0768074000000003E-2</v>
      </c>
      <c r="AX21078" s="8">
        <v>-7.8619658999999995E-2</v>
      </c>
      <c r="AY21078" s="8">
        <v>-8.8019729000000005E-2</v>
      </c>
      <c r="AZ21078" s="8">
        <v>-0.22349929800000001</v>
      </c>
      <c r="BA21078" s="17">
        <v>1.130470514</v>
      </c>
      <c r="BB21078" s="17">
        <v>0.86916089100000005</v>
      </c>
      <c r="BC21078" s="17">
        <v>0.50407159300000004</v>
      </c>
      <c r="BD21078" s="17">
        <v>1.0209894180000001</v>
      </c>
      <c r="BE21078" s="17">
        <v>0.93885684000000003</v>
      </c>
      <c r="BF21078" s="8">
        <v>0.390223294</v>
      </c>
      <c r="BG21078" s="8">
        <v>0.38794341700000001</v>
      </c>
      <c r="BH21078" s="8">
        <v>0.35000356999999999</v>
      </c>
      <c r="BI21078" s="8">
        <v>0.389635801</v>
      </c>
      <c r="BJ21078" s="8">
        <v>8.9472145000000003E-2</v>
      </c>
      <c r="BK21078" s="9" t="s">
        <v>379</v>
      </c>
      <c r="BL21078" s="9" t="s">
        <v>379</v>
      </c>
      <c r="BM21078" s="9">
        <v>22659</v>
      </c>
      <c r="BN21078" s="9" t="s">
        <v>379</v>
      </c>
      <c r="BO21078" s="9" t="s">
        <v>380</v>
      </c>
      <c r="BQ21078" s="9">
        <v>528</v>
      </c>
      <c r="BR21078" s="9" t="s">
        <v>3596</v>
      </c>
      <c r="BS21078" s="9" t="s">
        <v>3597</v>
      </c>
      <c r="BT21078" s="9" t="s">
        <v>269</v>
      </c>
      <c r="BU21078" s="9" t="s">
        <v>97</v>
      </c>
    </row>
    <row r="21079" spans="1:73" x14ac:dyDescent="0.2">
      <c r="A21079" s="17">
        <v>0.22114937007427199</v>
      </c>
      <c r="B21079" s="17">
        <v>0.30462881922721902</v>
      </c>
      <c r="C21079" s="8">
        <v>0.139875859022141</v>
      </c>
      <c r="D21079" s="8">
        <v>0.148977026343346</v>
      </c>
      <c r="E21079" s="17">
        <v>7.3474556207656902E-2</v>
      </c>
      <c r="F21079" s="17">
        <v>-8.1024438142776503E-2</v>
      </c>
      <c r="G21079" s="8">
        <v>-8.4407873451709706E-2</v>
      </c>
      <c r="H21079" s="8">
        <v>-0.18396098911762199</v>
      </c>
      <c r="Q21079" s="11">
        <v>1.5599999999999999E-26</v>
      </c>
      <c r="R21079" s="9">
        <v>191.48</v>
      </c>
      <c r="S21079" s="9">
        <v>730300000</v>
      </c>
      <c r="T21079" s="8">
        <v>1</v>
      </c>
      <c r="U21079" s="9">
        <v>184.32</v>
      </c>
      <c r="V21079" s="9">
        <v>-2.4927999999999999E-2</v>
      </c>
      <c r="W21079" s="18">
        <v>3.7141265E-2</v>
      </c>
      <c r="X21079" s="18">
        <v>0.192720692</v>
      </c>
      <c r="Y21079" s="18">
        <v>-0.42192975700000002</v>
      </c>
      <c r="Z21079" s="18">
        <v>0.56887886600000004</v>
      </c>
      <c r="AA21079" s="18">
        <v>5</v>
      </c>
      <c r="AB21079" s="9">
        <v>3.7433275000000002E-2</v>
      </c>
      <c r="AC21079" s="9">
        <v>0.193476808</v>
      </c>
      <c r="AD21079" s="9">
        <v>-0.57837240300000003</v>
      </c>
      <c r="AE21079" s="9">
        <v>0.41632353300000002</v>
      </c>
      <c r="AF21079" s="9">
        <v>5</v>
      </c>
      <c r="AG21079" s="18">
        <v>4.7470012999999998E-2</v>
      </c>
      <c r="AH21079" s="18">
        <v>0.217876141</v>
      </c>
      <c r="AI21079" s="18">
        <v>-0.64447632300000002</v>
      </c>
      <c r="AJ21079" s="18">
        <v>0.47566058</v>
      </c>
      <c r="AK21079" s="18">
        <v>5</v>
      </c>
      <c r="AL21079" s="9">
        <v>4.5111274E-2</v>
      </c>
      <c r="AM21079" s="9">
        <v>0.212394148</v>
      </c>
      <c r="AN21079" s="9">
        <v>-0.72993753500000003</v>
      </c>
      <c r="AO21079" s="9">
        <v>0.36201554499999999</v>
      </c>
      <c r="AP21079" s="9">
        <v>5</v>
      </c>
      <c r="AQ21079" s="17">
        <v>0.61538964500000004</v>
      </c>
      <c r="AR21079" s="17">
        <v>0.44477161799999998</v>
      </c>
      <c r="AS21079" s="17">
        <v>0.22821876399999999</v>
      </c>
      <c r="AT21079" s="17">
        <v>1.5014112E-2</v>
      </c>
      <c r="AU21079" s="17">
        <v>-0.50472831699999998</v>
      </c>
      <c r="AV21079" s="8">
        <v>-0.82395803899999998</v>
      </c>
      <c r="AW21079" s="8">
        <v>0.438124448</v>
      </c>
      <c r="AX21079" s="8">
        <v>0.411162466</v>
      </c>
      <c r="AY21079" s="8">
        <v>-0.37780728899999999</v>
      </c>
      <c r="AZ21079" s="8">
        <v>4.5397396999999999E-2</v>
      </c>
      <c r="BA21079" s="17">
        <v>0.72318041300000002</v>
      </c>
      <c r="BB21079" s="17">
        <v>0.53799021199999997</v>
      </c>
      <c r="BC21079" s="17">
        <v>-0.248903438</v>
      </c>
      <c r="BD21079" s="17">
        <v>4.2021851999999998E-2</v>
      </c>
      <c r="BE21079" s="17">
        <v>-0.63720268000000002</v>
      </c>
      <c r="BF21079" s="8">
        <v>-0.65693211600000001</v>
      </c>
      <c r="BG21079" s="8">
        <v>0.442361265</v>
      </c>
      <c r="BH21079" s="8">
        <v>0.56847792900000005</v>
      </c>
      <c r="BI21079" s="8">
        <v>-0.66675907400000001</v>
      </c>
      <c r="BJ21079" s="8">
        <v>3.0559042000000002E-2</v>
      </c>
      <c r="BK21079" s="9" t="s">
        <v>2569</v>
      </c>
      <c r="BL21079" s="9" t="s">
        <v>2569</v>
      </c>
      <c r="BM21079" s="9">
        <v>7443</v>
      </c>
      <c r="BN21079" s="9" t="s">
        <v>2569</v>
      </c>
      <c r="BO21079" s="9" t="s">
        <v>2570</v>
      </c>
      <c r="BQ21079" s="9">
        <v>529</v>
      </c>
      <c r="BR21079" s="9" t="s">
        <v>25524</v>
      </c>
      <c r="BS21079" s="9" t="s">
        <v>25525</v>
      </c>
      <c r="BT21079" s="9" t="s">
        <v>103</v>
      </c>
      <c r="BU21079" s="9" t="s">
        <v>97</v>
      </c>
    </row>
    <row r="21080" spans="1:73" x14ac:dyDescent="0.2">
      <c r="A21080" s="17">
        <v>-4.4396679848432499E-2</v>
      </c>
      <c r="B21080" s="17">
        <v>5.5014468729496002E-2</v>
      </c>
      <c r="C21080" s="8">
        <v>-0.179230347275734</v>
      </c>
      <c r="D21080" s="8">
        <v>0.30525451898574801</v>
      </c>
      <c r="E21080" s="17">
        <v>0.45509675145149198</v>
      </c>
      <c r="F21080" s="17">
        <v>0.56798142194747903</v>
      </c>
      <c r="G21080" s="8">
        <v>1.0092968940734901</v>
      </c>
      <c r="H21080" s="8">
        <v>1.235755443573</v>
      </c>
      <c r="L21080" s="18" t="s">
        <v>88</v>
      </c>
      <c r="O21080" s="9" t="s">
        <v>88</v>
      </c>
      <c r="P21080" s="9" t="s">
        <v>88</v>
      </c>
      <c r="Q21080" s="11">
        <v>4.4699999999999998E-22</v>
      </c>
      <c r="R21080" s="9">
        <v>160.41</v>
      </c>
      <c r="S21080" s="9">
        <v>217100000</v>
      </c>
      <c r="T21080" s="8">
        <v>0.95124799999999998</v>
      </c>
      <c r="U21080" s="9">
        <v>160.41</v>
      </c>
      <c r="V21080" s="9">
        <v>-0.56118000000000001</v>
      </c>
      <c r="W21080" s="18">
        <v>5.9925898999999998E-2</v>
      </c>
      <c r="X21080" s="18">
        <v>0.244797669</v>
      </c>
      <c r="Y21080" s="18">
        <v>-0.323958676</v>
      </c>
      <c r="Z21080" s="18">
        <v>1.2341521959999999</v>
      </c>
      <c r="AA21080" s="18">
        <v>3</v>
      </c>
      <c r="AB21080" s="9">
        <v>3.7433275000000002E-2</v>
      </c>
      <c r="AC21080" s="9">
        <v>0.193476808</v>
      </c>
      <c r="AD21080" s="9">
        <v>7.0633453999999998E-2</v>
      </c>
      <c r="AE21080" s="9">
        <v>1.065329389</v>
      </c>
      <c r="AF21080" s="9">
        <v>5</v>
      </c>
      <c r="AG21080" s="18">
        <v>7.7178921999999997E-2</v>
      </c>
      <c r="AH21080" s="18">
        <v>0.277810946</v>
      </c>
      <c r="AI21080" s="18">
        <v>0.125178437</v>
      </c>
      <c r="AJ21080" s="18">
        <v>1.893415273</v>
      </c>
      <c r="AK21080" s="18">
        <v>3</v>
      </c>
      <c r="AL21080" s="9">
        <v>4.5111274E-2</v>
      </c>
      <c r="AM21080" s="9">
        <v>0.212394148</v>
      </c>
      <c r="AN21080" s="9">
        <v>0.68977888499999995</v>
      </c>
      <c r="AO21080" s="9">
        <v>1.7817319650000001</v>
      </c>
      <c r="AP21080" s="9">
        <v>5</v>
      </c>
      <c r="AQ21080" s="17">
        <v>0.54668867600000004</v>
      </c>
      <c r="AR21080" s="17" t="s">
        <v>90</v>
      </c>
      <c r="AS21080" s="17">
        <v>0.67777407199999995</v>
      </c>
      <c r="AT21080" s="17">
        <v>0.52886789999999995</v>
      </c>
      <c r="AU21080" s="17" t="s">
        <v>90</v>
      </c>
      <c r="AV21080" s="8">
        <v>0.179362893</v>
      </c>
      <c r="AW21080" s="8">
        <v>9.1531268999999998E-2</v>
      </c>
      <c r="AX21080" s="8">
        <v>0.79719048699999995</v>
      </c>
      <c r="AY21080" s="8">
        <v>1.182899237</v>
      </c>
      <c r="AZ21080" s="8">
        <v>0.89321726599999995</v>
      </c>
      <c r="BA21080" s="17">
        <v>1.1898308989999999</v>
      </c>
      <c r="BB21080" s="17" t="s">
        <v>90</v>
      </c>
      <c r="BC21080" s="17">
        <v>1.3603479860000001</v>
      </c>
      <c r="BD21080" s="17">
        <v>1.194912553</v>
      </c>
      <c r="BE21080" s="17" t="s">
        <v>90</v>
      </c>
      <c r="BF21080" s="8">
        <v>2.0127778049999998</v>
      </c>
      <c r="BG21080" s="8">
        <v>0.93349707100000001</v>
      </c>
      <c r="BH21080" s="8">
        <v>1.329047799</v>
      </c>
      <c r="BI21080" s="8">
        <v>1.6190423970000001</v>
      </c>
      <c r="BJ21080" s="8">
        <v>1.2436057330000001</v>
      </c>
      <c r="BK21080" s="9" t="s">
        <v>2565</v>
      </c>
      <c r="BL21080" s="9" t="s">
        <v>2565</v>
      </c>
      <c r="BM21080" s="9">
        <v>36539</v>
      </c>
      <c r="BN21080" s="9" t="s">
        <v>2565</v>
      </c>
      <c r="BO21080" s="9" t="s">
        <v>2566</v>
      </c>
      <c r="BQ21080" s="9">
        <v>530</v>
      </c>
      <c r="BR21080" s="9" t="s">
        <v>39451</v>
      </c>
      <c r="BS21080" s="9" t="s">
        <v>39452</v>
      </c>
      <c r="BT21080" s="9">
        <v>2</v>
      </c>
      <c r="BU21080" s="9" t="s">
        <v>218</v>
      </c>
    </row>
    <row r="21081" spans="1:73" x14ac:dyDescent="0.2">
      <c r="A21081" s="17">
        <v>5.5480025708675398E-2</v>
      </c>
      <c r="B21081" s="17">
        <v>0.153176680207253</v>
      </c>
      <c r="C21081" s="8">
        <v>0.13019724190235099</v>
      </c>
      <c r="D21081" s="8">
        <v>0.35083186626434298</v>
      </c>
      <c r="E21081" s="17">
        <v>0.66433727741241499</v>
      </c>
      <c r="F21081" s="17">
        <v>0.65901839733123802</v>
      </c>
      <c r="G21081" s="8">
        <v>1.3914668560028101</v>
      </c>
      <c r="H21081" s="8">
        <v>1.2917520999908401</v>
      </c>
      <c r="K21081" s="18" t="s">
        <v>88</v>
      </c>
      <c r="L21081" s="18" t="s">
        <v>88</v>
      </c>
      <c r="O21081" s="9" t="s">
        <v>88</v>
      </c>
      <c r="P21081" s="9" t="s">
        <v>88</v>
      </c>
      <c r="Q21081" s="11">
        <v>1.2200000000000001E-12</v>
      </c>
      <c r="R21081" s="9">
        <v>166.77</v>
      </c>
      <c r="S21081" s="9">
        <v>2782300000</v>
      </c>
      <c r="T21081" s="8">
        <v>0.99994099999999997</v>
      </c>
      <c r="U21081" s="9">
        <v>98</v>
      </c>
      <c r="V21081" s="9">
        <v>-7.6055999999999999E-2</v>
      </c>
      <c r="W21081" s="18">
        <v>3.7141265E-2</v>
      </c>
      <c r="X21081" s="18">
        <v>0.192720692</v>
      </c>
      <c r="Y21081" s="18">
        <v>0.16893298100000001</v>
      </c>
      <c r="Z21081" s="18">
        <v>1.1597416039999999</v>
      </c>
      <c r="AA21081" s="18">
        <v>5</v>
      </c>
      <c r="AB21081" s="9">
        <v>3.7433275000000002E-2</v>
      </c>
      <c r="AC21081" s="9">
        <v>0.193476808</v>
      </c>
      <c r="AD21081" s="9">
        <v>0.161670446</v>
      </c>
      <c r="AE21081" s="9">
        <v>1.1563663820000001</v>
      </c>
      <c r="AF21081" s="9">
        <v>5</v>
      </c>
      <c r="AG21081" s="18">
        <v>4.7470012999999998E-2</v>
      </c>
      <c r="AH21081" s="18">
        <v>0.217876141</v>
      </c>
      <c r="AI21081" s="18">
        <v>0.83139834999999995</v>
      </c>
      <c r="AJ21081" s="18">
        <v>1.9515352530000001</v>
      </c>
      <c r="AK21081" s="18">
        <v>5</v>
      </c>
      <c r="AL21081" s="9">
        <v>4.5111274E-2</v>
      </c>
      <c r="AM21081" s="9">
        <v>0.212394148</v>
      </c>
      <c r="AN21081" s="9">
        <v>0.74577553900000004</v>
      </c>
      <c r="AO21081" s="9">
        <v>1.837728619</v>
      </c>
      <c r="AP21081" s="9">
        <v>5</v>
      </c>
      <c r="AQ21081" s="17">
        <v>0.87552642800000002</v>
      </c>
      <c r="AR21081" s="17">
        <v>0.413890272</v>
      </c>
      <c r="AS21081" s="17">
        <v>0.77909112000000003</v>
      </c>
      <c r="AT21081" s="17">
        <v>0.88042342699999998</v>
      </c>
      <c r="AU21081" s="17">
        <v>0.95678639399999998</v>
      </c>
      <c r="AV21081" s="8">
        <v>0.94735676099999999</v>
      </c>
      <c r="AW21081" s="8">
        <v>0.64540445800000001</v>
      </c>
      <c r="AX21081" s="8">
        <v>0.64780992299999995</v>
      </c>
      <c r="AY21081" s="8">
        <v>0.96343165600000003</v>
      </c>
      <c r="AZ21081" s="8">
        <v>0.42431470799999998</v>
      </c>
      <c r="BA21081" s="17">
        <v>1.902300358</v>
      </c>
      <c r="BB21081" s="17">
        <v>1.226367354</v>
      </c>
      <c r="BC21081" s="17">
        <v>1.29551661</v>
      </c>
      <c r="BD21081" s="17">
        <v>1.834348917</v>
      </c>
      <c r="BE21081" s="17">
        <v>1.823094845</v>
      </c>
      <c r="BF21081" s="8">
        <v>1.4847371579999999</v>
      </c>
      <c r="BG21081" s="8">
        <v>1.5689990519999999</v>
      </c>
      <c r="BH21081" s="8">
        <v>1.259895086</v>
      </c>
      <c r="BI21081" s="8">
        <v>1.6845381260000001</v>
      </c>
      <c r="BJ21081" s="8">
        <v>1.432472467</v>
      </c>
      <c r="BK21081" s="9" t="s">
        <v>379</v>
      </c>
      <c r="BL21081" s="9" t="s">
        <v>379</v>
      </c>
      <c r="BM21081" s="9">
        <v>22660</v>
      </c>
      <c r="BN21081" s="9" t="s">
        <v>379</v>
      </c>
      <c r="BO21081" s="9" t="s">
        <v>380</v>
      </c>
      <c r="BQ21081" s="9">
        <v>531</v>
      </c>
      <c r="BR21081" s="9" t="s">
        <v>11706</v>
      </c>
      <c r="BS21081" s="9" t="s">
        <v>536</v>
      </c>
      <c r="BT21081" s="9" t="s">
        <v>96</v>
      </c>
      <c r="BU21081" s="9" t="s">
        <v>97</v>
      </c>
    </row>
    <row r="21082" spans="1:73" x14ac:dyDescent="0.2">
      <c r="A21082" s="17">
        <v>-0.25017508864402799</v>
      </c>
      <c r="B21082" s="17">
        <v>0.40676364302635198</v>
      </c>
      <c r="C21082" s="8">
        <v>-0.51037818193435702</v>
      </c>
      <c r="D21082" s="8">
        <v>0.72390133142471302</v>
      </c>
      <c r="E21082" s="17">
        <v>0.13438120484352101</v>
      </c>
      <c r="F21082" s="17">
        <v>0.428237795829773</v>
      </c>
      <c r="G21082" s="8">
        <v>0.94098615646362305</v>
      </c>
      <c r="H21082" s="8">
        <v>1.47363328933716</v>
      </c>
      <c r="O21082" s="9" t="s">
        <v>88</v>
      </c>
      <c r="P21082" s="9" t="s">
        <v>88</v>
      </c>
      <c r="Q21082" s="11">
        <v>5.1900000000000001E-13</v>
      </c>
      <c r="R21082" s="9">
        <v>159.5</v>
      </c>
      <c r="S21082" s="9">
        <v>443570000</v>
      </c>
      <c r="T21082" s="8">
        <v>0.99943000000000004</v>
      </c>
      <c r="U21082" s="9">
        <v>84.718000000000004</v>
      </c>
      <c r="V21082" s="9">
        <v>0.86639999999999995</v>
      </c>
      <c r="W21082" s="18">
        <v>4.5858367999999997E-2</v>
      </c>
      <c r="X21082" s="18">
        <v>0.21414567000000001</v>
      </c>
      <c r="Y21082" s="18">
        <v>-0.46018249500000002</v>
      </c>
      <c r="Z21082" s="18">
        <v>0.72894490000000001</v>
      </c>
      <c r="AA21082" s="18">
        <v>4</v>
      </c>
      <c r="AB21082" s="9">
        <v>3.7433275000000002E-2</v>
      </c>
      <c r="AC21082" s="9">
        <v>0.193476808</v>
      </c>
      <c r="AD21082" s="9">
        <v>-6.9110173999999996E-2</v>
      </c>
      <c r="AE21082" s="9">
        <v>0.92558576100000001</v>
      </c>
      <c r="AF21082" s="9">
        <v>5</v>
      </c>
      <c r="AG21082" s="18">
        <v>5.8781939999999998E-2</v>
      </c>
      <c r="AH21082" s="18">
        <v>0.24244987200000001</v>
      </c>
      <c r="AI21082" s="18">
        <v>0.26783738400000001</v>
      </c>
      <c r="AJ21082" s="18">
        <v>1.614134902</v>
      </c>
      <c r="AK21082" s="18">
        <v>4</v>
      </c>
      <c r="AL21082" s="9">
        <v>4.5111274E-2</v>
      </c>
      <c r="AM21082" s="9">
        <v>0.212394148</v>
      </c>
      <c r="AN21082" s="9">
        <v>0.92765673100000001</v>
      </c>
      <c r="AO21082" s="9">
        <v>2.019609811</v>
      </c>
      <c r="AP21082" s="9">
        <v>5</v>
      </c>
      <c r="AQ21082" s="17">
        <v>0.37992087000000002</v>
      </c>
      <c r="AR21082" s="17">
        <v>0.4757981</v>
      </c>
      <c r="AS21082" s="17">
        <v>-3.2403976000000001E-2</v>
      </c>
      <c r="AT21082" s="17">
        <v>9.6842847999999995E-2</v>
      </c>
      <c r="AU21082" s="17" t="s">
        <v>90</v>
      </c>
      <c r="AV21082" s="8">
        <v>0.47342309399999999</v>
      </c>
      <c r="AW21082" s="8">
        <v>1.18552959</v>
      </c>
      <c r="AX21082" s="8">
        <v>-0.20595613099999999</v>
      </c>
      <c r="AY21082" s="8">
        <v>0.34772747799999998</v>
      </c>
      <c r="AZ21082" s="8">
        <v>0.60034871099999998</v>
      </c>
      <c r="BA21082" s="17">
        <v>1.106410503</v>
      </c>
      <c r="BB21082" s="17">
        <v>1.3623235229999999</v>
      </c>
      <c r="BC21082" s="17">
        <v>0.88244610999999995</v>
      </c>
      <c r="BD21082" s="17">
        <v>1.3123142720000001</v>
      </c>
      <c r="BE21082" s="17" t="s">
        <v>90</v>
      </c>
      <c r="BF21082" s="8">
        <v>1.2737700940000001</v>
      </c>
      <c r="BG21082" s="8">
        <v>2.6281566619999999</v>
      </c>
      <c r="BH21082" s="8">
        <v>0.99196332700000001</v>
      </c>
      <c r="BI21082" s="8">
        <v>1.409689784</v>
      </c>
      <c r="BJ21082" s="8">
        <v>2.0776789189999998</v>
      </c>
      <c r="BK21082" s="9" t="s">
        <v>3588</v>
      </c>
      <c r="BL21082" s="9" t="s">
        <v>3588</v>
      </c>
      <c r="BM21082" s="9">
        <v>11586</v>
      </c>
      <c r="BN21082" s="9" t="s">
        <v>3588</v>
      </c>
      <c r="BO21082" s="9" t="s">
        <v>3589</v>
      </c>
      <c r="BQ21082" s="9">
        <v>531</v>
      </c>
      <c r="BR21082" s="9" t="s">
        <v>46537</v>
      </c>
      <c r="BS21082" s="9" t="s">
        <v>46538</v>
      </c>
      <c r="BT21082" s="9">
        <v>1</v>
      </c>
      <c r="BU21082" s="9" t="s">
        <v>97</v>
      </c>
    </row>
    <row r="21083" spans="1:73" x14ac:dyDescent="0.2">
      <c r="A21083" s="17">
        <v>0.45993128418922402</v>
      </c>
      <c r="B21083" s="17">
        <v>1.11289739608765</v>
      </c>
      <c r="C21083" s="8">
        <v>1.07131624221802</v>
      </c>
      <c r="D21083" s="8">
        <v>2.4665446281433101</v>
      </c>
      <c r="E21083" s="17">
        <v>-0.50377458333969105</v>
      </c>
      <c r="F21083" s="17">
        <v>-0.87634879350662198</v>
      </c>
      <c r="G21083" s="8">
        <v>0.145153984427452</v>
      </c>
      <c r="H21083" s="8">
        <v>-0.84692525863647505</v>
      </c>
      <c r="K21083" s="18" t="s">
        <v>159</v>
      </c>
      <c r="L21083" s="18" t="s">
        <v>159</v>
      </c>
      <c r="M21083" s="9" t="s">
        <v>88</v>
      </c>
      <c r="N21083" s="9" t="s">
        <v>88</v>
      </c>
      <c r="P21083" s="9" t="s">
        <v>159</v>
      </c>
      <c r="Q21083" s="11">
        <v>4.3400000000000003E-14</v>
      </c>
      <c r="R21083" s="9">
        <v>156.52000000000001</v>
      </c>
      <c r="S21083" s="9">
        <v>1578400000</v>
      </c>
      <c r="T21083" s="8">
        <v>0.99978900000000004</v>
      </c>
      <c r="U21083" s="9">
        <v>131.79</v>
      </c>
      <c r="V21083" s="9">
        <v>-6.4926000000000003E-3</v>
      </c>
      <c r="W21083" s="18">
        <v>3.7141265E-2</v>
      </c>
      <c r="X21083" s="18">
        <v>0.192720692</v>
      </c>
      <c r="Y21083" s="18">
        <v>-0.99917891400000003</v>
      </c>
      <c r="Z21083" s="18">
        <v>-8.3702910000000002E-3</v>
      </c>
      <c r="AA21083" s="18">
        <v>5</v>
      </c>
      <c r="AB21083" s="9">
        <v>3.7433275000000002E-2</v>
      </c>
      <c r="AC21083" s="9">
        <v>0.193476808</v>
      </c>
      <c r="AD21083" s="9">
        <v>-1.3736967390000001</v>
      </c>
      <c r="AE21083" s="9">
        <v>-0.37900080400000002</v>
      </c>
      <c r="AF21083" s="9">
        <v>5</v>
      </c>
      <c r="AG21083" s="18">
        <v>4.7470012999999998E-2</v>
      </c>
      <c r="AH21083" s="18">
        <v>0.217876141</v>
      </c>
      <c r="AI21083" s="18">
        <v>-0.41491446100000001</v>
      </c>
      <c r="AJ21083" s="18">
        <v>0.70522244199999995</v>
      </c>
      <c r="AK21083" s="18">
        <v>5</v>
      </c>
      <c r="AL21083" s="9">
        <v>4.5111274E-2</v>
      </c>
      <c r="AM21083" s="9">
        <v>0.212394148</v>
      </c>
      <c r="AN21083" s="9">
        <v>-1.392901811</v>
      </c>
      <c r="AO21083" s="9">
        <v>-0.30094873100000002</v>
      </c>
      <c r="AP21083" s="9">
        <v>5</v>
      </c>
      <c r="AQ21083" s="17">
        <v>-0.55885249400000003</v>
      </c>
      <c r="AR21083" s="17">
        <v>-0.395710915</v>
      </c>
      <c r="AS21083" s="17">
        <v>-0.39533173999999999</v>
      </c>
      <c r="AT21083" s="17">
        <v>-0.30765831500000002</v>
      </c>
      <c r="AU21083" s="17">
        <v>-0.57924550799999996</v>
      </c>
      <c r="AV21083" s="8">
        <v>-0.51923382299999998</v>
      </c>
      <c r="AW21083" s="8">
        <v>-0.50115495899999996</v>
      </c>
      <c r="AX21083" s="8">
        <v>-0.86023193600000003</v>
      </c>
      <c r="AY21083" s="8">
        <v>-1.7168051</v>
      </c>
      <c r="AZ21083" s="8">
        <v>-0.93902951499999998</v>
      </c>
      <c r="BA21083" s="17">
        <v>0.155281633</v>
      </c>
      <c r="BB21083" s="17">
        <v>0.26969441799999999</v>
      </c>
      <c r="BC21083" s="17">
        <v>0.37013649900000001</v>
      </c>
      <c r="BD21083" s="17">
        <v>0.52309709800000004</v>
      </c>
      <c r="BE21083" s="17">
        <v>0.29104194</v>
      </c>
      <c r="BF21083" s="8">
        <v>-0.43632167599999999</v>
      </c>
      <c r="BG21083" s="8">
        <v>-0.326042265</v>
      </c>
      <c r="BH21083" s="8">
        <v>-0.57936328599999998</v>
      </c>
      <c r="BI21083" s="8">
        <v>-1.7370471949999999</v>
      </c>
      <c r="BJ21083" s="8">
        <v>-0.66855543900000003</v>
      </c>
      <c r="BK21083" s="9" t="s">
        <v>3588</v>
      </c>
      <c r="BL21083" s="9" t="s">
        <v>3588</v>
      </c>
      <c r="BM21083" s="9">
        <v>11587</v>
      </c>
      <c r="BN21083" s="9" t="s">
        <v>3588</v>
      </c>
      <c r="BO21083" s="9" t="s">
        <v>3589</v>
      </c>
      <c r="BQ21083" s="9">
        <v>533</v>
      </c>
      <c r="BR21083" s="9" t="s">
        <v>13972</v>
      </c>
      <c r="BS21083" s="9" t="s">
        <v>13973</v>
      </c>
      <c r="BT21083" s="9">
        <v>1</v>
      </c>
      <c r="BU21083" s="9" t="s">
        <v>97</v>
      </c>
    </row>
    <row r="21084" spans="1:73" x14ac:dyDescent="0.2">
      <c r="A21084" s="17">
        <v>0.22410486638546001</v>
      </c>
      <c r="B21084" s="17">
        <v>1.07070708274841</v>
      </c>
      <c r="C21084" s="8">
        <v>0.232322692871094</v>
      </c>
      <c r="D21084" s="8">
        <v>1.80144786834717</v>
      </c>
      <c r="E21084" s="17">
        <v>4.69068698585033E-2</v>
      </c>
      <c r="F21084" s="17">
        <v>-0.110074743628502</v>
      </c>
      <c r="G21084" s="8">
        <v>0.24471329152584101</v>
      </c>
      <c r="H21084" s="8">
        <v>5.46202510595322E-2</v>
      </c>
      <c r="Q21084" s="11">
        <v>2.9999999999999999E-50</v>
      </c>
      <c r="R21084" s="9">
        <v>244</v>
      </c>
      <c r="S21084" s="9">
        <v>1099400000</v>
      </c>
      <c r="T21084" s="8">
        <v>1</v>
      </c>
      <c r="U21084" s="9">
        <v>244</v>
      </c>
      <c r="V21084" s="9">
        <v>0.12267</v>
      </c>
      <c r="W21084" s="18">
        <v>3.7141265E-2</v>
      </c>
      <c r="X21084" s="18">
        <v>0.192720692</v>
      </c>
      <c r="Y21084" s="18">
        <v>-0.448497441</v>
      </c>
      <c r="Z21084" s="18">
        <v>0.54231118199999995</v>
      </c>
      <c r="AA21084" s="18">
        <v>5</v>
      </c>
      <c r="AB21084" s="9">
        <v>3.7433275000000002E-2</v>
      </c>
      <c r="AC21084" s="9">
        <v>0.193476808</v>
      </c>
      <c r="AD21084" s="9">
        <v>-0.60742271000000003</v>
      </c>
      <c r="AE21084" s="9">
        <v>0.387273225</v>
      </c>
      <c r="AF21084" s="9">
        <v>5</v>
      </c>
      <c r="AG21084" s="18">
        <v>4.7470012999999998E-2</v>
      </c>
      <c r="AH21084" s="18">
        <v>0.217876141</v>
      </c>
      <c r="AI21084" s="18">
        <v>-0.31535516699999999</v>
      </c>
      <c r="AJ21084" s="18">
        <v>0.80478173600000003</v>
      </c>
      <c r="AK21084" s="18">
        <v>5</v>
      </c>
      <c r="AL21084" s="9">
        <v>4.5111274E-2</v>
      </c>
      <c r="AM21084" s="9">
        <v>0.212394148</v>
      </c>
      <c r="AN21084" s="9">
        <v>-0.491356289</v>
      </c>
      <c r="AO21084" s="9">
        <v>0.60059679099999996</v>
      </c>
      <c r="AP21084" s="9">
        <v>5</v>
      </c>
      <c r="AQ21084" s="17">
        <v>9.9772190000000007E-3</v>
      </c>
      <c r="AR21084" s="17">
        <v>7.7176251000000001E-2</v>
      </c>
      <c r="AS21084" s="17">
        <v>0.55324739199999995</v>
      </c>
      <c r="AT21084" s="17">
        <v>6.5878660000000004E-3</v>
      </c>
      <c r="AU21084" s="17">
        <v>1.1970925E-2</v>
      </c>
      <c r="AV21084" s="8">
        <v>-5.5812344E-2</v>
      </c>
      <c r="AW21084" s="8">
        <v>-0.122522824</v>
      </c>
      <c r="AX21084" s="8">
        <v>-0.13705916700000001</v>
      </c>
      <c r="AY21084" s="8">
        <v>4.8626891999999998E-2</v>
      </c>
      <c r="AZ21084" s="8">
        <v>-0.19479724800000001</v>
      </c>
      <c r="BA21084" s="17">
        <v>0.45828056299999997</v>
      </c>
      <c r="BB21084" s="17">
        <v>0.48097407800000003</v>
      </c>
      <c r="BC21084" s="17">
        <v>0.49645531199999998</v>
      </c>
      <c r="BD21084" s="17">
        <v>0.34210139499999997</v>
      </c>
      <c r="BE21084" s="17">
        <v>0.34847354899999999</v>
      </c>
      <c r="BF21084" s="8">
        <v>0.38084811000000002</v>
      </c>
      <c r="BG21084" s="8">
        <v>0.26530441599999999</v>
      </c>
      <c r="BH21084" s="8">
        <v>0.24167059399999999</v>
      </c>
      <c r="BI21084" s="8">
        <v>-1.682713E-3</v>
      </c>
      <c r="BJ21084" s="8">
        <v>7.8530997000000005E-2</v>
      </c>
      <c r="BK21084" s="9" t="s">
        <v>2569</v>
      </c>
      <c r="BL21084" s="9" t="s">
        <v>2569</v>
      </c>
      <c r="BM21084" s="9">
        <v>7439</v>
      </c>
      <c r="BN21084" s="9" t="s">
        <v>2569</v>
      </c>
      <c r="BO21084" s="9" t="s">
        <v>2570</v>
      </c>
      <c r="BQ21084" s="9">
        <v>534</v>
      </c>
      <c r="BR21084" s="9" t="s">
        <v>25454</v>
      </c>
      <c r="BS21084" s="9" t="s">
        <v>25455</v>
      </c>
      <c r="BT21084" s="9" t="s">
        <v>103</v>
      </c>
      <c r="BU21084" s="9" t="s">
        <v>97</v>
      </c>
    </row>
    <row r="21085" spans="1:73" x14ac:dyDescent="0.2">
      <c r="A21085" s="17">
        <v>1.6941515207290601</v>
      </c>
      <c r="B21085" s="17">
        <v>1.3847413063049301</v>
      </c>
      <c r="C21085" s="8">
        <v>1.7685854434967001</v>
      </c>
      <c r="D21085" s="8">
        <v>1.28972840309143</v>
      </c>
      <c r="E21085" s="17">
        <v>-9.0736411511897999E-2</v>
      </c>
      <c r="F21085" s="17">
        <v>-1.6046122312545801</v>
      </c>
      <c r="G21085" s="8">
        <v>0.22242078185081501</v>
      </c>
      <c r="H21085" s="8">
        <v>-1.4212441444396999</v>
      </c>
      <c r="L21085" s="18" t="s">
        <v>159</v>
      </c>
      <c r="P21085" s="9" t="s">
        <v>159</v>
      </c>
      <c r="Q21085" s="11">
        <v>4.9599999999999999E-7</v>
      </c>
      <c r="R21085" s="9">
        <v>116.63</v>
      </c>
      <c r="S21085" s="9">
        <v>1664600000</v>
      </c>
      <c r="T21085" s="8">
        <v>1</v>
      </c>
      <c r="U21085" s="9">
        <v>98</v>
      </c>
      <c r="V21085" s="9">
        <v>-7.6055999999999999E-2</v>
      </c>
      <c r="W21085" s="18">
        <v>3.7141265E-2</v>
      </c>
      <c r="X21085" s="18">
        <v>0.192720692</v>
      </c>
      <c r="Y21085" s="18">
        <v>-0.58614072100000003</v>
      </c>
      <c r="Z21085" s="18">
        <v>0.40466790200000002</v>
      </c>
      <c r="AA21085" s="18">
        <v>5</v>
      </c>
      <c r="AB21085" s="9">
        <v>4.6098082999999998E-2</v>
      </c>
      <c r="AC21085" s="9">
        <v>0.214704642</v>
      </c>
      <c r="AD21085" s="9">
        <v>-2.2007279</v>
      </c>
      <c r="AE21085" s="9">
        <v>-1.0084965930000001</v>
      </c>
      <c r="AF21085" s="9">
        <v>4</v>
      </c>
      <c r="AG21085" s="18">
        <v>4.7470012999999998E-2</v>
      </c>
      <c r="AH21085" s="18">
        <v>0.217876141</v>
      </c>
      <c r="AI21085" s="18">
        <v>-0.33764766899999998</v>
      </c>
      <c r="AJ21085" s="18">
        <v>0.78248923400000003</v>
      </c>
      <c r="AK21085" s="18">
        <v>5</v>
      </c>
      <c r="AL21085" s="9">
        <v>5.5777647999999999E-2</v>
      </c>
      <c r="AM21085" s="9">
        <v>0.23617292000000001</v>
      </c>
      <c r="AN21085" s="9">
        <v>-2.0769653039999998</v>
      </c>
      <c r="AO21085" s="9">
        <v>-0.76552301</v>
      </c>
      <c r="AP21085" s="9">
        <v>4</v>
      </c>
      <c r="AQ21085" s="17">
        <v>0.38098138599999998</v>
      </c>
      <c r="AR21085" s="17">
        <v>0.23002909099999999</v>
      </c>
      <c r="AS21085" s="17">
        <v>0.47294798500000002</v>
      </c>
      <c r="AT21085" s="17">
        <v>-1.7083599570000001</v>
      </c>
      <c r="AU21085" s="17">
        <v>0.55956393500000001</v>
      </c>
      <c r="AV21085" s="8" t="s">
        <v>90</v>
      </c>
      <c r="AW21085" s="8">
        <v>-2.1645681859999999</v>
      </c>
      <c r="AX21085" s="8">
        <v>-2.2224776739999998</v>
      </c>
      <c r="AY21085" s="8">
        <v>-8.8019729000000005E-2</v>
      </c>
      <c r="AZ21085" s="8">
        <v>-2.3534104820000001</v>
      </c>
      <c r="BA21085" s="17">
        <v>1.130470514</v>
      </c>
      <c r="BB21085" s="17">
        <v>0.92798858900000003</v>
      </c>
      <c r="BC21085" s="17">
        <v>0.44519639</v>
      </c>
      <c r="BD21085" s="17">
        <v>-1.4840272670000001</v>
      </c>
      <c r="BE21085" s="17">
        <v>0.99088680699999998</v>
      </c>
      <c r="BF21085" s="8" t="s">
        <v>90</v>
      </c>
      <c r="BG21085" s="8">
        <v>-2.0129072670000001</v>
      </c>
      <c r="BH21085" s="8">
        <v>-1.959546566</v>
      </c>
      <c r="BI21085" s="8">
        <v>0.389635801</v>
      </c>
      <c r="BJ21085" s="8">
        <v>-1.8831119540000001</v>
      </c>
      <c r="BK21085" s="9" t="s">
        <v>379</v>
      </c>
      <c r="BL21085" s="9" t="s">
        <v>379</v>
      </c>
      <c r="BM21085" s="9">
        <v>22661</v>
      </c>
      <c r="BN21085" s="9" t="s">
        <v>379</v>
      </c>
      <c r="BO21085" s="9" t="s">
        <v>380</v>
      </c>
      <c r="BQ21085" s="9">
        <v>534</v>
      </c>
      <c r="BR21085" s="9" t="s">
        <v>535</v>
      </c>
      <c r="BS21085" s="9" t="s">
        <v>536</v>
      </c>
      <c r="BT21085" s="9" t="s">
        <v>269</v>
      </c>
      <c r="BU21085" s="9" t="s">
        <v>97</v>
      </c>
    </row>
    <row r="21086" spans="1:73" x14ac:dyDescent="0.2">
      <c r="A21086" s="17">
        <v>-6.4886853098869296E-2</v>
      </c>
      <c r="B21086" s="17">
        <v>7.6061144471168504E-2</v>
      </c>
      <c r="C21086" s="8">
        <v>-0.16385209560394301</v>
      </c>
      <c r="D21086" s="8">
        <v>0.15141467750072499</v>
      </c>
      <c r="E21086" s="17">
        <v>-0.48498153686523399</v>
      </c>
      <c r="F21086" s="17">
        <v>-0.36431092023849498</v>
      </c>
      <c r="G21086" s="8">
        <v>-0.58993536233902</v>
      </c>
      <c r="H21086" s="8">
        <v>-0.39570087194442699</v>
      </c>
      <c r="O21086" s="9" t="s">
        <v>159</v>
      </c>
      <c r="Q21086" s="11">
        <v>6.71E-84</v>
      </c>
      <c r="R21086" s="9">
        <v>261.37</v>
      </c>
      <c r="S21086" s="9">
        <v>1030100000</v>
      </c>
      <c r="T21086" s="8">
        <v>1</v>
      </c>
      <c r="U21086" s="9">
        <v>251.38</v>
      </c>
      <c r="V21086" s="9">
        <v>0.1227</v>
      </c>
      <c r="W21086" s="18">
        <v>3.7141265E-2</v>
      </c>
      <c r="X21086" s="18">
        <v>0.192720692</v>
      </c>
      <c r="Y21086" s="18">
        <v>-0.98038584799999995</v>
      </c>
      <c r="Z21086" s="18">
        <v>1.0422775E-2</v>
      </c>
      <c r="AA21086" s="18">
        <v>5</v>
      </c>
      <c r="AB21086" s="9">
        <v>3.7433275000000002E-2</v>
      </c>
      <c r="AC21086" s="9">
        <v>0.193476808</v>
      </c>
      <c r="AD21086" s="9">
        <v>-0.86165888899999998</v>
      </c>
      <c r="AE21086" s="9">
        <v>0.13303704599999999</v>
      </c>
      <c r="AF21086" s="9">
        <v>5</v>
      </c>
      <c r="AG21086" s="18">
        <v>4.7470012999999998E-2</v>
      </c>
      <c r="AH21086" s="18">
        <v>0.217876141</v>
      </c>
      <c r="AI21086" s="18">
        <v>-1.150003831</v>
      </c>
      <c r="AJ21086" s="18">
        <v>-2.9866928000000001E-2</v>
      </c>
      <c r="AK21086" s="18">
        <v>5</v>
      </c>
      <c r="AL21086" s="9">
        <v>4.5111274E-2</v>
      </c>
      <c r="AM21086" s="9">
        <v>0.212394148</v>
      </c>
      <c r="AN21086" s="9">
        <v>-0.94167740099999997</v>
      </c>
      <c r="AO21086" s="9">
        <v>0.150275679</v>
      </c>
      <c r="AP21086" s="9">
        <v>5</v>
      </c>
      <c r="AQ21086" s="17">
        <v>-0.13510523699999999</v>
      </c>
      <c r="AR21086" s="17">
        <v>-0.294533938</v>
      </c>
      <c r="AS21086" s="17">
        <v>-0.19115225999999999</v>
      </c>
      <c r="AT21086" s="17">
        <v>-1.098147392</v>
      </c>
      <c r="AU21086" s="17">
        <v>-0.41903680599999998</v>
      </c>
      <c r="AV21086" s="8">
        <v>0.47772517799999997</v>
      </c>
      <c r="AW21086" s="8">
        <v>-0.59702426200000003</v>
      </c>
      <c r="AX21086" s="8">
        <v>-0.26653662299999997</v>
      </c>
      <c r="AY21086" s="8">
        <v>-0.330612093</v>
      </c>
      <c r="AZ21086" s="8">
        <v>-1.0970935820000001</v>
      </c>
      <c r="BA21086" s="17">
        <v>-0.532572567</v>
      </c>
      <c r="BB21086" s="17">
        <v>-0.62239199899999997</v>
      </c>
      <c r="BC21086" s="17">
        <v>-0.35058459600000003</v>
      </c>
      <c r="BD21086" s="17">
        <v>-0.34823441500000002</v>
      </c>
      <c r="BE21086" s="17">
        <v>-0.35444557700000001</v>
      </c>
      <c r="BF21086" s="8">
        <v>1.2549824709999999</v>
      </c>
      <c r="BG21086" s="8">
        <v>-0.59636873000000001</v>
      </c>
      <c r="BH21086" s="8">
        <v>-0.44541910299999998</v>
      </c>
      <c r="BI21086" s="8">
        <v>-0.347820252</v>
      </c>
      <c r="BJ21086" s="8">
        <v>-1.2543430330000001</v>
      </c>
      <c r="BK21086" s="9" t="s">
        <v>5492</v>
      </c>
      <c r="BL21086" s="9" t="s">
        <v>5492</v>
      </c>
      <c r="BM21086" s="9">
        <v>13553</v>
      </c>
      <c r="BN21086" s="9" t="s">
        <v>5492</v>
      </c>
      <c r="BO21086" s="9" t="s">
        <v>5493</v>
      </c>
      <c r="BQ21086" s="9">
        <v>541</v>
      </c>
      <c r="BR21086" s="9" t="s">
        <v>40631</v>
      </c>
      <c r="BS21086" s="9" t="s">
        <v>40632</v>
      </c>
      <c r="BT21086" s="9" t="s">
        <v>96</v>
      </c>
      <c r="BU21086" s="9" t="s">
        <v>97</v>
      </c>
    </row>
    <row r="21087" spans="1:73" x14ac:dyDescent="0.2">
      <c r="A21087" s="17">
        <v>-8.90460014343262E-2</v>
      </c>
      <c r="B21087" s="17">
        <v>0.41576832532882702</v>
      </c>
      <c r="C21087" s="8">
        <v>-7.1380145847797394E-2</v>
      </c>
      <c r="D21087" s="8">
        <v>0.15506418049335499</v>
      </c>
      <c r="E21087" s="17">
        <v>0.16703812777996099</v>
      </c>
      <c r="F21087" s="17">
        <v>0.30315354466438299</v>
      </c>
      <c r="G21087" s="8">
        <v>0.53310960531234697</v>
      </c>
      <c r="H21087" s="8">
        <v>0.63171249628067005</v>
      </c>
      <c r="P21087" s="9" t="s">
        <v>88</v>
      </c>
      <c r="Q21087" s="11">
        <v>2.5000000000000001E-28</v>
      </c>
      <c r="R21087" s="9">
        <v>193.43</v>
      </c>
      <c r="S21087" s="9">
        <v>1135500000</v>
      </c>
      <c r="T21087" s="8">
        <v>0.97248999999999997</v>
      </c>
      <c r="U21087" s="9">
        <v>193.43</v>
      </c>
      <c r="V21087" s="9">
        <v>-0.23021</v>
      </c>
      <c r="W21087" s="18">
        <v>3.7141265E-2</v>
      </c>
      <c r="X21087" s="18">
        <v>0.192720692</v>
      </c>
      <c r="Y21087" s="18">
        <v>-0.32836618000000001</v>
      </c>
      <c r="Z21087" s="18">
        <v>0.66244244299999999</v>
      </c>
      <c r="AA21087" s="18">
        <v>5</v>
      </c>
      <c r="AB21087" s="9">
        <v>3.7433275000000002E-2</v>
      </c>
      <c r="AC21087" s="9">
        <v>0.193476808</v>
      </c>
      <c r="AD21087" s="9">
        <v>-0.19419443</v>
      </c>
      <c r="AE21087" s="9">
        <v>0.80050150499999995</v>
      </c>
      <c r="AF21087" s="9">
        <v>5</v>
      </c>
      <c r="AG21087" s="18">
        <v>4.7470012999999998E-2</v>
      </c>
      <c r="AH21087" s="18">
        <v>0.217876141</v>
      </c>
      <c r="AI21087" s="18">
        <v>-2.6958828000000001E-2</v>
      </c>
      <c r="AJ21087" s="18">
        <v>1.093178075</v>
      </c>
      <c r="AK21087" s="18">
        <v>5</v>
      </c>
      <c r="AL21087" s="9">
        <v>4.5111274E-2</v>
      </c>
      <c r="AM21087" s="9">
        <v>0.212394148</v>
      </c>
      <c r="AN21087" s="9">
        <v>8.5735975000000006E-2</v>
      </c>
      <c r="AO21087" s="9">
        <v>1.1776890550000001</v>
      </c>
      <c r="AP21087" s="9">
        <v>5</v>
      </c>
      <c r="AQ21087" s="17">
        <v>0.181818172</v>
      </c>
      <c r="AR21087" s="17">
        <v>0.304604769</v>
      </c>
      <c r="AS21087" s="17">
        <v>0.115387253</v>
      </c>
      <c r="AT21087" s="17">
        <v>0.50985544900000002</v>
      </c>
      <c r="AU21087" s="17">
        <v>0.17900426699999999</v>
      </c>
      <c r="AV21087" s="8">
        <v>0.51599645599999999</v>
      </c>
      <c r="AW21087" s="8">
        <v>0.14064787300000001</v>
      </c>
      <c r="AX21087" s="8">
        <v>0.40205609799999997</v>
      </c>
      <c r="AY21087" s="8">
        <v>0.42403656200000001</v>
      </c>
      <c r="AZ21087" s="8">
        <v>0.25316292000000001</v>
      </c>
      <c r="BA21087" s="17">
        <v>0.71588420900000005</v>
      </c>
      <c r="BB21087" s="17">
        <v>0.71400618599999999</v>
      </c>
      <c r="BC21087" s="17">
        <v>0.38536110499999998</v>
      </c>
      <c r="BD21087" s="17">
        <v>0.79644077999999996</v>
      </c>
      <c r="BE21087" s="17">
        <v>1.012298226</v>
      </c>
      <c r="BF21087" s="8">
        <v>0.79986381500000003</v>
      </c>
      <c r="BG21087" s="8">
        <v>1.3493688109999999</v>
      </c>
      <c r="BH21087" s="8">
        <v>0.52330374700000004</v>
      </c>
      <c r="BI21087" s="8">
        <v>0.57238602599999999</v>
      </c>
      <c r="BJ21087" s="8">
        <v>0.73596882799999996</v>
      </c>
      <c r="BK21087" s="9" t="s">
        <v>379</v>
      </c>
      <c r="BL21087" s="9" t="s">
        <v>379</v>
      </c>
      <c r="BM21087" s="9">
        <v>22664</v>
      </c>
      <c r="BN21087" s="9" t="s">
        <v>379</v>
      </c>
      <c r="BO21087" s="9" t="s">
        <v>380</v>
      </c>
      <c r="BQ21087" s="9">
        <v>541</v>
      </c>
      <c r="BR21087" s="9" t="s">
        <v>41864</v>
      </c>
      <c r="BS21087" s="9" t="s">
        <v>41865</v>
      </c>
      <c r="BT21087" s="9">
        <v>2</v>
      </c>
      <c r="BU21087" s="9" t="s">
        <v>97</v>
      </c>
    </row>
    <row r="21088" spans="1:73" x14ac:dyDescent="0.2">
      <c r="A21088" s="17">
        <v>-0.111076407134533</v>
      </c>
      <c r="B21088" s="17">
        <v>0.62504249811172496</v>
      </c>
      <c r="C21088" s="8">
        <v>8.7990514934062999E-2</v>
      </c>
      <c r="D21088" s="8">
        <v>0.332025617361069</v>
      </c>
      <c r="E21088" s="17">
        <v>0.16703812777996099</v>
      </c>
      <c r="F21088" s="17">
        <v>0.32386738061904902</v>
      </c>
      <c r="G21088" s="8">
        <v>0.53310960531234697</v>
      </c>
      <c r="H21088" s="8">
        <v>0.479250848293304</v>
      </c>
      <c r="Q21088" s="11">
        <v>2.5000000000000001E-28</v>
      </c>
      <c r="R21088" s="9">
        <v>193.43</v>
      </c>
      <c r="S21088" s="9">
        <v>1135500000</v>
      </c>
      <c r="T21088" s="8">
        <v>0.99997999999999998</v>
      </c>
      <c r="U21088" s="9">
        <v>193.43</v>
      </c>
      <c r="V21088" s="9">
        <v>-0.23021</v>
      </c>
      <c r="W21088" s="18">
        <v>3.7141265E-2</v>
      </c>
      <c r="X21088" s="18">
        <v>0.192720692</v>
      </c>
      <c r="Y21088" s="18">
        <v>-0.32836618000000001</v>
      </c>
      <c r="Z21088" s="18">
        <v>0.66244244299999999</v>
      </c>
      <c r="AA21088" s="18">
        <v>5</v>
      </c>
      <c r="AB21088" s="9">
        <v>3.7433275000000002E-2</v>
      </c>
      <c r="AC21088" s="9">
        <v>0.193476808</v>
      </c>
      <c r="AD21088" s="9">
        <v>-0.17348058399999999</v>
      </c>
      <c r="AE21088" s="9">
        <v>0.82121535099999998</v>
      </c>
      <c r="AF21088" s="9">
        <v>5</v>
      </c>
      <c r="AG21088" s="18">
        <v>4.7470012999999998E-2</v>
      </c>
      <c r="AH21088" s="18">
        <v>0.217876141</v>
      </c>
      <c r="AI21088" s="18">
        <v>-2.6958828000000001E-2</v>
      </c>
      <c r="AJ21088" s="18">
        <v>1.093178075</v>
      </c>
      <c r="AK21088" s="18">
        <v>5</v>
      </c>
      <c r="AL21088" s="9">
        <v>4.5111274E-2</v>
      </c>
      <c r="AM21088" s="9">
        <v>0.212394148</v>
      </c>
      <c r="AN21088" s="9">
        <v>-6.6725683999999993E-2</v>
      </c>
      <c r="AO21088" s="9">
        <v>1.025227396</v>
      </c>
      <c r="AP21088" s="9">
        <v>5</v>
      </c>
      <c r="AQ21088" s="17">
        <v>0.181818172</v>
      </c>
      <c r="AR21088" s="17">
        <v>0.304604769</v>
      </c>
      <c r="AS21088" s="17">
        <v>0.115387253</v>
      </c>
      <c r="AT21088" s="17">
        <v>0.50985544900000002</v>
      </c>
      <c r="AU21088" s="17">
        <v>0.17900426699999999</v>
      </c>
      <c r="AV21088" s="8">
        <v>0.51599645599999999</v>
      </c>
      <c r="AW21088" s="8">
        <v>0.25079992400000001</v>
      </c>
      <c r="AX21088" s="8">
        <v>0.40205609799999997</v>
      </c>
      <c r="AY21088" s="8">
        <v>0.42403656200000001</v>
      </c>
      <c r="AZ21088" s="8">
        <v>0.25316292000000001</v>
      </c>
      <c r="BA21088" s="17">
        <v>0.71588420900000005</v>
      </c>
      <c r="BB21088" s="17">
        <v>0.71400618599999999</v>
      </c>
      <c r="BC21088" s="17">
        <v>0.38536110499999998</v>
      </c>
      <c r="BD21088" s="17">
        <v>0.79644077999999996</v>
      </c>
      <c r="BE21088" s="17">
        <v>1.012298226</v>
      </c>
      <c r="BF21088" s="8">
        <v>0.79986381500000003</v>
      </c>
      <c r="BG21088" s="8">
        <v>0.55251550699999996</v>
      </c>
      <c r="BH21088" s="8">
        <v>0.52330374700000004</v>
      </c>
      <c r="BI21088" s="8">
        <v>0.57238602599999999</v>
      </c>
      <c r="BJ21088" s="8">
        <v>0.73596882799999996</v>
      </c>
      <c r="BK21088" s="9" t="s">
        <v>379</v>
      </c>
      <c r="BL21088" s="9" t="s">
        <v>379</v>
      </c>
      <c r="BM21088" s="9">
        <v>22665</v>
      </c>
      <c r="BN21088" s="9" t="s">
        <v>379</v>
      </c>
      <c r="BO21088" s="9" t="s">
        <v>380</v>
      </c>
      <c r="BQ21088" s="9">
        <v>542</v>
      </c>
      <c r="BR21088" s="9" t="s">
        <v>42827</v>
      </c>
      <c r="BS21088" s="9" t="s">
        <v>41865</v>
      </c>
      <c r="BT21088" s="9">
        <v>2</v>
      </c>
      <c r="BU21088" s="9" t="s">
        <v>97</v>
      </c>
    </row>
    <row r="21089" spans="1:73" x14ac:dyDescent="0.2">
      <c r="A21089" s="17">
        <v>0.21121786534786199</v>
      </c>
      <c r="B21089" s="17">
        <v>0.33516022562980702</v>
      </c>
      <c r="C21089" s="8">
        <v>0.30811613798141502</v>
      </c>
      <c r="D21089" s="8">
        <v>0.56199556589126598</v>
      </c>
      <c r="E21089" s="17">
        <v>6.5065637230873094E-2</v>
      </c>
      <c r="F21089" s="17">
        <v>-8.0001600086688995E-2</v>
      </c>
      <c r="G21089" s="8">
        <v>-0.122440218925476</v>
      </c>
      <c r="H21089" s="8">
        <v>-0.382697343826294</v>
      </c>
      <c r="Q21089" s="9">
        <v>0</v>
      </c>
      <c r="R21089" s="9">
        <v>619.35</v>
      </c>
      <c r="S21089" s="9">
        <v>1933600000</v>
      </c>
      <c r="T21089" s="8">
        <v>1</v>
      </c>
      <c r="U21089" s="9">
        <v>168.33</v>
      </c>
      <c r="V21089" s="9">
        <v>-0.93811</v>
      </c>
      <c r="W21089" s="18">
        <v>3.7141265E-2</v>
      </c>
      <c r="X21089" s="18">
        <v>0.192720692</v>
      </c>
      <c r="Y21089" s="18">
        <v>-0.430338677</v>
      </c>
      <c r="Z21089" s="18">
        <v>0.560469946</v>
      </c>
      <c r="AA21089" s="18">
        <v>5</v>
      </c>
      <c r="AB21089" s="9">
        <v>3.7433275000000002E-2</v>
      </c>
      <c r="AC21089" s="9">
        <v>0.193476808</v>
      </c>
      <c r="AD21089" s="9">
        <v>-0.57734956900000001</v>
      </c>
      <c r="AE21089" s="9">
        <v>0.417346367</v>
      </c>
      <c r="AF21089" s="9">
        <v>5</v>
      </c>
      <c r="AG21089" s="18">
        <v>4.7470012999999998E-2</v>
      </c>
      <c r="AH21089" s="18">
        <v>0.217876141</v>
      </c>
      <c r="AI21089" s="18">
        <v>-0.68250867199999998</v>
      </c>
      <c r="AJ21089" s="18">
        <v>0.43762823099999998</v>
      </c>
      <c r="AK21089" s="18">
        <v>5</v>
      </c>
      <c r="AL21089" s="9">
        <v>4.5111274E-2</v>
      </c>
      <c r="AM21089" s="9">
        <v>0.212394148</v>
      </c>
      <c r="AN21089" s="9">
        <v>-0.92867387700000004</v>
      </c>
      <c r="AO21089" s="9">
        <v>0.16327920300000001</v>
      </c>
      <c r="AP21089" s="9">
        <v>5</v>
      </c>
      <c r="AQ21089" s="17">
        <v>0.35720738800000001</v>
      </c>
      <c r="AR21089" s="17">
        <v>0.12598741099999999</v>
      </c>
      <c r="AS21089" s="17">
        <v>-8.6067820000000003E-3</v>
      </c>
      <c r="AT21089" s="17">
        <v>-3.3090456999999997E-2</v>
      </c>
      <c r="AU21089" s="17">
        <v>0.312949955</v>
      </c>
      <c r="AV21089" s="8">
        <v>0.19298790399999999</v>
      </c>
      <c r="AW21089" s="8">
        <v>7.8600869000000004E-2</v>
      </c>
      <c r="AX21089" s="8">
        <v>0.23319909</v>
      </c>
      <c r="AY21089" s="8">
        <v>0.29066392800000002</v>
      </c>
      <c r="AZ21089" s="8">
        <v>-1.0970935820000001</v>
      </c>
      <c r="BA21089" s="17">
        <v>2.8273520999999999E-2</v>
      </c>
      <c r="BB21089" s="17">
        <v>3.8990136000000002E-2</v>
      </c>
      <c r="BC21089" s="17">
        <v>-0.15640082999999999</v>
      </c>
      <c r="BD21089" s="17">
        <v>0.13730545299999999</v>
      </c>
      <c r="BE21089" s="17">
        <v>0.17140772900000001</v>
      </c>
      <c r="BF21089" s="8">
        <v>0.106042422</v>
      </c>
      <c r="BG21089" s="8">
        <v>9.1212771999999998E-2</v>
      </c>
      <c r="BH21089" s="8">
        <v>-2.5630969999999999E-3</v>
      </c>
      <c r="BI21089" s="8">
        <v>-0.26135373099999998</v>
      </c>
      <c r="BJ21089" s="8">
        <v>-1.2543430330000001</v>
      </c>
      <c r="BK21089" s="9" t="s">
        <v>5492</v>
      </c>
      <c r="BL21089" s="9" t="s">
        <v>5492</v>
      </c>
      <c r="BM21089" s="9">
        <v>13554</v>
      </c>
      <c r="BN21089" s="9" t="s">
        <v>5492</v>
      </c>
      <c r="BO21089" s="9" t="s">
        <v>5493</v>
      </c>
      <c r="BQ21089" s="9">
        <v>544</v>
      </c>
      <c r="BR21089" s="9" t="s">
        <v>25800</v>
      </c>
      <c r="BS21089" s="9" t="s">
        <v>25801</v>
      </c>
      <c r="BT21089" s="9" t="s">
        <v>96</v>
      </c>
      <c r="BU21089" s="9" t="s">
        <v>97</v>
      </c>
    </row>
    <row r="21090" spans="1:73" x14ac:dyDescent="0.2">
      <c r="A21090" s="17">
        <v>0.327676862478256</v>
      </c>
      <c r="B21090" s="17">
        <v>1.3321895599365201</v>
      </c>
      <c r="C21090" s="8">
        <v>2.4022219702601402E-2</v>
      </c>
      <c r="D21090" s="8">
        <v>5.49539066851139E-2</v>
      </c>
      <c r="E21090" s="17">
        <v>0.34670785069465598</v>
      </c>
      <c r="F21090" s="17">
        <v>8.90007838606834E-2</v>
      </c>
      <c r="G21090" s="8">
        <v>0.29084831476211498</v>
      </c>
      <c r="H21090" s="8">
        <v>0.299731075763702</v>
      </c>
      <c r="Q21090" s="11">
        <v>8.6100000000000003E-10</v>
      </c>
      <c r="R21090" s="9">
        <v>146.36000000000001</v>
      </c>
      <c r="S21090" s="9">
        <v>212230000</v>
      </c>
      <c r="T21090" s="8">
        <v>0.99660899999999997</v>
      </c>
      <c r="U21090" s="9">
        <v>134.99</v>
      </c>
      <c r="V21090" s="9">
        <v>5.7271000000000002E-2</v>
      </c>
      <c r="W21090" s="18">
        <v>3.7141265E-2</v>
      </c>
      <c r="X21090" s="18">
        <v>0.192720692</v>
      </c>
      <c r="Y21090" s="18">
        <v>-0.148696463</v>
      </c>
      <c r="Z21090" s="18">
        <v>0.84211216</v>
      </c>
      <c r="AA21090" s="18">
        <v>5</v>
      </c>
      <c r="AB21090" s="9">
        <v>3.7433275000000002E-2</v>
      </c>
      <c r="AC21090" s="9">
        <v>0.193476808</v>
      </c>
      <c r="AD21090" s="9">
        <v>-0.40834718399999997</v>
      </c>
      <c r="AE21090" s="9">
        <v>0.58634875200000003</v>
      </c>
      <c r="AF21090" s="9">
        <v>5</v>
      </c>
      <c r="AG21090" s="18">
        <v>4.7470012999999998E-2</v>
      </c>
      <c r="AH21090" s="18">
        <v>0.217876141</v>
      </c>
      <c r="AI21090" s="18">
        <v>-0.26922012699999998</v>
      </c>
      <c r="AJ21090" s="18">
        <v>0.85091677600000004</v>
      </c>
      <c r="AK21090" s="18">
        <v>5</v>
      </c>
      <c r="AL21090" s="9">
        <v>4.5111274E-2</v>
      </c>
      <c r="AM21090" s="9">
        <v>0.212394148</v>
      </c>
      <c r="AN21090" s="9">
        <v>-0.24624545</v>
      </c>
      <c r="AO21090" s="9">
        <v>0.84570763000000004</v>
      </c>
      <c r="AP21090" s="9">
        <v>5</v>
      </c>
      <c r="AQ21090" s="17">
        <v>5.4864639999999999E-3</v>
      </c>
      <c r="AR21090" s="17">
        <v>0.64007830600000004</v>
      </c>
      <c r="AS21090" s="17">
        <v>0.57511276</v>
      </c>
      <c r="AT21090" s="17">
        <v>0.40473696599999998</v>
      </c>
      <c r="AU21090" s="17">
        <v>0.61004865200000002</v>
      </c>
      <c r="AV21090" s="8">
        <v>2.637693E-3</v>
      </c>
      <c r="AW21090" s="8">
        <v>5.5237084999999998E-2</v>
      </c>
      <c r="AX21090" s="8">
        <v>0.13885283500000001</v>
      </c>
      <c r="AY21090" s="8">
        <v>1.39987E-4</v>
      </c>
      <c r="AZ21090" s="8">
        <v>0.40021118500000002</v>
      </c>
      <c r="BA21090" s="17">
        <v>1.9671484999999999E-2</v>
      </c>
      <c r="BB21090" s="17">
        <v>0.71477419099999995</v>
      </c>
      <c r="BC21090" s="17">
        <v>0.37740358699999998</v>
      </c>
      <c r="BD21090" s="17">
        <v>0.69647336000000004</v>
      </c>
      <c r="BE21090" s="17">
        <v>0.55755168200000005</v>
      </c>
      <c r="BF21090" s="8">
        <v>0.42307704699999998</v>
      </c>
      <c r="BG21090" s="8">
        <v>0.34589883700000001</v>
      </c>
      <c r="BH21090" s="8">
        <v>0.39101645400000001</v>
      </c>
      <c r="BI21090" s="8">
        <v>0.29606172400000003</v>
      </c>
      <c r="BJ21090" s="8">
        <v>0.78970915100000005</v>
      </c>
      <c r="BK21090" s="9" t="s">
        <v>4346</v>
      </c>
      <c r="BL21090" s="9" t="s">
        <v>4346</v>
      </c>
      <c r="BM21090" s="9">
        <v>26430</v>
      </c>
      <c r="BN21090" s="9" t="s">
        <v>4346</v>
      </c>
      <c r="BO21090" s="9" t="s">
        <v>4347</v>
      </c>
      <c r="BQ21090" s="9">
        <v>545</v>
      </c>
      <c r="BR21090" s="9" t="s">
        <v>4348</v>
      </c>
      <c r="BS21090" s="9" t="s">
        <v>4349</v>
      </c>
      <c r="BT21090" s="9" t="s">
        <v>103</v>
      </c>
      <c r="BU21090" s="9" t="s">
        <v>97</v>
      </c>
    </row>
    <row r="21091" spans="1:73" x14ac:dyDescent="0.2">
      <c r="A21091" s="17">
        <v>9.04681831598282E-2</v>
      </c>
      <c r="B21091" s="17">
        <v>0.160503849387169</v>
      </c>
      <c r="C21091" s="8">
        <v>-0.50941801071167003</v>
      </c>
      <c r="D21091" s="8">
        <v>0.70851731300354004</v>
      </c>
      <c r="E21091" s="17">
        <v>-0.31047710776329002</v>
      </c>
      <c r="F21091" s="17">
        <v>-0.33782321214675898</v>
      </c>
      <c r="G21091" s="8">
        <v>-0.73020350933074996</v>
      </c>
      <c r="H21091" s="8">
        <v>-0.204488605260849</v>
      </c>
      <c r="O21091" s="9" t="s">
        <v>159</v>
      </c>
      <c r="Q21091" s="11">
        <v>6.37E-6</v>
      </c>
      <c r="R21091" s="9">
        <v>124.89</v>
      </c>
      <c r="S21091" s="9">
        <v>1014700000</v>
      </c>
      <c r="T21091" s="8">
        <v>0.91020900000000005</v>
      </c>
      <c r="U21091" s="9">
        <v>84.168999999999997</v>
      </c>
      <c r="V21091" s="9">
        <v>0.42848000000000003</v>
      </c>
      <c r="W21091" s="18">
        <v>3.7141265E-2</v>
      </c>
      <c r="X21091" s="18">
        <v>0.192720692</v>
      </c>
      <c r="Y21091" s="18">
        <v>-0.80588143199999995</v>
      </c>
      <c r="Z21091" s="18">
        <v>0.18492719099999999</v>
      </c>
      <c r="AA21091" s="18">
        <v>5</v>
      </c>
      <c r="AB21091" s="9">
        <v>3.7433275000000002E-2</v>
      </c>
      <c r="AC21091" s="9">
        <v>0.193476808</v>
      </c>
      <c r="AD21091" s="9">
        <v>-0.83517117399999996</v>
      </c>
      <c r="AE21091" s="9">
        <v>0.15952476199999999</v>
      </c>
      <c r="AF21091" s="9">
        <v>5</v>
      </c>
      <c r="AG21091" s="18">
        <v>4.7470012999999998E-2</v>
      </c>
      <c r="AH21091" s="18">
        <v>0.217876141</v>
      </c>
      <c r="AI21091" s="18">
        <v>-1.2902719490000001</v>
      </c>
      <c r="AJ21091" s="18">
        <v>-0.17013504600000001</v>
      </c>
      <c r="AK21091" s="18">
        <v>5</v>
      </c>
      <c r="AL21091" s="9">
        <v>4.5111274E-2</v>
      </c>
      <c r="AM21091" s="9">
        <v>0.212394148</v>
      </c>
      <c r="AN21091" s="9">
        <v>-0.750465147</v>
      </c>
      <c r="AO21091" s="9">
        <v>0.34148793300000002</v>
      </c>
      <c r="AP21091" s="9">
        <v>5</v>
      </c>
      <c r="AQ21091" s="17">
        <v>-0.43103054200000002</v>
      </c>
      <c r="AR21091" s="17">
        <v>-0.12989373500000001</v>
      </c>
      <c r="AS21091" s="17">
        <v>-0.40018632999999998</v>
      </c>
      <c r="AT21091" s="17">
        <v>0.17408098299999999</v>
      </c>
      <c r="AU21091" s="17">
        <v>-0.43331450199999999</v>
      </c>
      <c r="AV21091" s="8">
        <v>-0.87634855499999997</v>
      </c>
      <c r="AW21091" s="8">
        <v>-0.383791983</v>
      </c>
      <c r="AX21091" s="8">
        <v>0.234697297</v>
      </c>
      <c r="AY21091" s="8">
        <v>-0.49711284</v>
      </c>
      <c r="AZ21091" s="8">
        <v>-0.150128976</v>
      </c>
      <c r="BA21091" s="17">
        <v>-0.97283166600000004</v>
      </c>
      <c r="BB21091" s="17">
        <v>-0.387633055</v>
      </c>
      <c r="BC21091" s="17">
        <v>-0.73748558799999997</v>
      </c>
      <c r="BD21091" s="17">
        <v>-7.9767920000000006E-2</v>
      </c>
      <c r="BE21091" s="17">
        <v>-0.75895410799999996</v>
      </c>
      <c r="BF21091" s="8">
        <v>-0.62952756899999995</v>
      </c>
      <c r="BG21091" s="8">
        <v>1.0827941889999999</v>
      </c>
      <c r="BH21091" s="8">
        <v>7.3315896000000005E-2</v>
      </c>
      <c r="BI21091" s="8">
        <v>-0.72430700100000001</v>
      </c>
      <c r="BJ21091" s="8">
        <v>-0.19185770999999999</v>
      </c>
      <c r="BK21091" s="9" t="s">
        <v>4346</v>
      </c>
      <c r="BL21091" s="9" t="s">
        <v>4346</v>
      </c>
      <c r="BM21091" s="9">
        <v>26428</v>
      </c>
      <c r="BN21091" s="9" t="s">
        <v>4346</v>
      </c>
      <c r="BO21091" s="9" t="s">
        <v>4347</v>
      </c>
      <c r="BQ21091" s="9">
        <v>549</v>
      </c>
      <c r="BR21091" s="9" t="s">
        <v>30472</v>
      </c>
      <c r="BS21091" s="9" t="s">
        <v>30473</v>
      </c>
      <c r="BT21091" s="9" t="s">
        <v>103</v>
      </c>
      <c r="BU21091" s="9" t="s">
        <v>97</v>
      </c>
    </row>
    <row r="21092" spans="1:73" x14ac:dyDescent="0.2">
      <c r="A21092" s="17">
        <v>0.164231762290001</v>
      </c>
      <c r="B21092" s="17">
        <v>0.68079644441604603</v>
      </c>
      <c r="C21092" s="8">
        <v>7.2269633412361103E-2</v>
      </c>
      <c r="D21092" s="8">
        <v>0.27416360378265398</v>
      </c>
      <c r="E21092" s="17">
        <v>0.13650222122669201</v>
      </c>
      <c r="F21092" s="17">
        <v>3.4816563129425E-2</v>
      </c>
      <c r="G21092" s="8">
        <v>0.11683642119169201</v>
      </c>
      <c r="H21092" s="8">
        <v>8.0674111843109103E-2</v>
      </c>
      <c r="Q21092" s="9">
        <v>1.2682599999999999E-4</v>
      </c>
      <c r="R21092" s="9">
        <v>114.4</v>
      </c>
      <c r="S21092" s="9">
        <v>614540000</v>
      </c>
      <c r="T21092" s="8">
        <v>0.99992099999999995</v>
      </c>
      <c r="U21092" s="9">
        <v>89.046999999999997</v>
      </c>
      <c r="V21092" s="9">
        <v>-0.26623999999999998</v>
      </c>
      <c r="W21092" s="18">
        <v>3.7141265E-2</v>
      </c>
      <c r="X21092" s="18">
        <v>0.192720692</v>
      </c>
      <c r="Y21092" s="18">
        <v>-0.35890209000000001</v>
      </c>
      <c r="Z21092" s="18">
        <v>0.63190653299999999</v>
      </c>
      <c r="AA21092" s="18">
        <v>5</v>
      </c>
      <c r="AB21092" s="9">
        <v>3.7433275000000002E-2</v>
      </c>
      <c r="AC21092" s="9">
        <v>0.193476808</v>
      </c>
      <c r="AD21092" s="9">
        <v>-0.46253140300000001</v>
      </c>
      <c r="AE21092" s="9">
        <v>0.53216453200000002</v>
      </c>
      <c r="AF21092" s="9">
        <v>5</v>
      </c>
      <c r="AG21092" s="18">
        <v>4.7470012999999998E-2</v>
      </c>
      <c r="AH21092" s="18">
        <v>0.217876141</v>
      </c>
      <c r="AI21092" s="18">
        <v>-0.44323203</v>
      </c>
      <c r="AJ21092" s="18">
        <v>0.67690487300000002</v>
      </c>
      <c r="AK21092" s="18">
        <v>5</v>
      </c>
      <c r="AL21092" s="9">
        <v>4.5111274E-2</v>
      </c>
      <c r="AM21092" s="9">
        <v>0.212394148</v>
      </c>
      <c r="AN21092" s="9">
        <v>-0.46530242500000002</v>
      </c>
      <c r="AO21092" s="9">
        <v>0.62665065499999995</v>
      </c>
      <c r="AP21092" s="9">
        <v>5</v>
      </c>
      <c r="AQ21092" s="17">
        <v>8.2393362999999997E-2</v>
      </c>
      <c r="AR21092" s="17">
        <v>0.51262158199999996</v>
      </c>
      <c r="AS21092" s="17">
        <v>0.365051389</v>
      </c>
      <c r="AT21092" s="17">
        <v>9.2792779000000006E-2</v>
      </c>
      <c r="AU21092" s="17">
        <v>7.7237710000000001E-2</v>
      </c>
      <c r="AV21092" s="8">
        <v>0.28500592699999999</v>
      </c>
      <c r="AW21092" s="8">
        <v>1.7321058E-2</v>
      </c>
      <c r="AX21092" s="8">
        <v>0.18249680099999999</v>
      </c>
      <c r="AY21092" s="8">
        <v>-0.17489263399999999</v>
      </c>
      <c r="AZ21092" s="8">
        <v>-9.9311199999999999E-4</v>
      </c>
      <c r="BA21092" s="17">
        <v>-1.4708555999999999E-2</v>
      </c>
      <c r="BB21092" s="17">
        <v>0.51010447699999995</v>
      </c>
      <c r="BC21092" s="17">
        <v>0.39871120500000001</v>
      </c>
      <c r="BD21092" s="17">
        <v>0.20881408500000001</v>
      </c>
      <c r="BE21092" s="17">
        <v>0.35927102</v>
      </c>
      <c r="BF21092" s="8">
        <v>0.29731413699999998</v>
      </c>
      <c r="BG21092" s="8">
        <v>7.1231239000000002E-2</v>
      </c>
      <c r="BH21092" s="8">
        <v>0.18349620699999999</v>
      </c>
      <c r="BI21092" s="8">
        <v>0.124499679</v>
      </c>
      <c r="BJ21092" s="8">
        <v>0.42430278700000001</v>
      </c>
      <c r="BK21092" s="9" t="s">
        <v>4346</v>
      </c>
      <c r="BL21092" s="9" t="s">
        <v>4346</v>
      </c>
      <c r="BM21092" s="9">
        <v>26429</v>
      </c>
      <c r="BN21092" s="9" t="s">
        <v>4346</v>
      </c>
      <c r="BO21092" s="9" t="s">
        <v>4347</v>
      </c>
      <c r="BQ21092" s="9">
        <v>550</v>
      </c>
      <c r="BR21092" s="9" t="s">
        <v>27193</v>
      </c>
      <c r="BS21092" s="9" t="s">
        <v>27194</v>
      </c>
      <c r="BT21092" s="9">
        <v>1</v>
      </c>
      <c r="BU21092" s="9" t="s">
        <v>97</v>
      </c>
    </row>
    <row r="21093" spans="1:73" x14ac:dyDescent="0.2">
      <c r="A21093" s="17">
        <v>3.86611707508564E-2</v>
      </c>
      <c r="B21093" s="17">
        <v>0.11695877462625499</v>
      </c>
      <c r="C21093" s="8">
        <v>-9.39930509775877E-3</v>
      </c>
      <c r="D21093" s="8">
        <v>2.4336973205208799E-2</v>
      </c>
      <c r="E21093" s="17">
        <v>-0.23273573815822601</v>
      </c>
      <c r="F21093" s="17">
        <v>-0.21223774552345301</v>
      </c>
      <c r="G21093" s="8">
        <v>0.31472763419151301</v>
      </c>
      <c r="H21093" s="8">
        <v>0.35543063282966603</v>
      </c>
      <c r="Q21093" s="9">
        <v>0</v>
      </c>
      <c r="R21093" s="9">
        <v>685.18</v>
      </c>
      <c r="S21093" s="9">
        <v>8091100000</v>
      </c>
      <c r="T21093" s="8">
        <v>1</v>
      </c>
      <c r="U21093" s="9">
        <v>638.92999999999995</v>
      </c>
      <c r="V21093" s="9">
        <v>0.33196999999999999</v>
      </c>
      <c r="W21093" s="18">
        <v>3.7141265E-2</v>
      </c>
      <c r="X21093" s="18">
        <v>0.192720692</v>
      </c>
      <c r="Y21093" s="18">
        <v>-0.72814005000000004</v>
      </c>
      <c r="Z21093" s="18">
        <v>0.26266857300000002</v>
      </c>
      <c r="AA21093" s="18">
        <v>5</v>
      </c>
      <c r="AB21093" s="9">
        <v>3.7433275000000002E-2</v>
      </c>
      <c r="AC21093" s="9">
        <v>0.193476808</v>
      </c>
      <c r="AD21093" s="9">
        <v>-0.70958570899999995</v>
      </c>
      <c r="AE21093" s="9">
        <v>0.28511022600000002</v>
      </c>
      <c r="AF21093" s="9">
        <v>5</v>
      </c>
      <c r="AG21093" s="18">
        <v>4.7470012999999998E-2</v>
      </c>
      <c r="AH21093" s="18">
        <v>0.217876141</v>
      </c>
      <c r="AI21093" s="18">
        <v>-0.24534080899999999</v>
      </c>
      <c r="AJ21093" s="18">
        <v>0.87479609400000002</v>
      </c>
      <c r="AK21093" s="18">
        <v>5</v>
      </c>
      <c r="AL21093" s="9">
        <v>4.5111274E-2</v>
      </c>
      <c r="AM21093" s="9">
        <v>0.212394148</v>
      </c>
      <c r="AN21093" s="9">
        <v>-0.19054591500000001</v>
      </c>
      <c r="AO21093" s="9">
        <v>0.90140716499999995</v>
      </c>
      <c r="AP21093" s="9">
        <v>5</v>
      </c>
      <c r="AQ21093" s="17">
        <v>0.11609056600000001</v>
      </c>
      <c r="AR21093" s="17">
        <v>-6.1859167999999999E-2</v>
      </c>
      <c r="AS21093" s="17">
        <v>-0.17393735099999999</v>
      </c>
      <c r="AT21093" s="17">
        <v>-0.235972971</v>
      </c>
      <c r="AU21093" s="17">
        <v>-0.455862135</v>
      </c>
      <c r="AV21093" s="8">
        <v>7.6284558000000002E-2</v>
      </c>
      <c r="AW21093" s="8">
        <v>-0.20963758199999999</v>
      </c>
      <c r="AX21093" s="8">
        <v>-0.23230895400000001</v>
      </c>
      <c r="AY21093" s="8">
        <v>-0.20981857200000001</v>
      </c>
      <c r="AZ21093" s="8">
        <v>-0.42936635000000001</v>
      </c>
      <c r="BA21093" s="17">
        <v>0.52667582000000002</v>
      </c>
      <c r="BB21093" s="17">
        <v>0.73355960799999997</v>
      </c>
      <c r="BC21093" s="17">
        <v>0.35208532199999998</v>
      </c>
      <c r="BD21093" s="17">
        <v>0.48354396199999999</v>
      </c>
      <c r="BE21093" s="17">
        <v>0.39402014000000002</v>
      </c>
      <c r="BF21093" s="8">
        <v>0.59091168599999999</v>
      </c>
      <c r="BG21093" s="8">
        <v>0.42775490900000002</v>
      </c>
      <c r="BH21093" s="8">
        <v>0.76822906700000004</v>
      </c>
      <c r="BI21093" s="8">
        <v>0.100978278</v>
      </c>
      <c r="BJ21093" s="8">
        <v>0.64900743999999999</v>
      </c>
      <c r="BK21093" s="9" t="s">
        <v>5492</v>
      </c>
      <c r="BL21093" s="9" t="s">
        <v>5492</v>
      </c>
      <c r="BM21093" s="9">
        <v>13555</v>
      </c>
      <c r="BN21093" s="9" t="s">
        <v>5492</v>
      </c>
      <c r="BO21093" s="9" t="s">
        <v>5493</v>
      </c>
      <c r="BQ21093" s="9">
        <v>553</v>
      </c>
      <c r="BR21093" s="9" t="s">
        <v>33734</v>
      </c>
      <c r="BS21093" s="9" t="s">
        <v>33735</v>
      </c>
      <c r="BT21093" s="9" t="s">
        <v>96</v>
      </c>
      <c r="BU21093" s="9" t="s">
        <v>97</v>
      </c>
    </row>
    <row r="21094" spans="1:73" x14ac:dyDescent="0.2">
      <c r="A21094" s="17">
        <v>-3.0238384380936598E-2</v>
      </c>
      <c r="B21094" s="17">
        <v>0.15385609865188599</v>
      </c>
      <c r="C21094" s="8">
        <v>-0.15826179087162001</v>
      </c>
      <c r="D21094" s="8">
        <v>1.43801140785217</v>
      </c>
      <c r="E21094" s="17">
        <v>-0.67080700397491499</v>
      </c>
      <c r="F21094" s="17">
        <v>-0.59263598918914795</v>
      </c>
      <c r="G21094" s="8">
        <v>-1.5545027256012001</v>
      </c>
      <c r="H21094" s="8">
        <v>-1.3699985742569001</v>
      </c>
      <c r="K21094" s="18" t="s">
        <v>159</v>
      </c>
      <c r="L21094" s="18" t="s">
        <v>159</v>
      </c>
      <c r="O21094" s="9" t="s">
        <v>159</v>
      </c>
      <c r="P21094" s="9" t="s">
        <v>159</v>
      </c>
      <c r="Q21094" s="11">
        <v>3.48E-145</v>
      </c>
      <c r="R21094" s="9">
        <v>318.45999999999998</v>
      </c>
      <c r="S21094" s="9">
        <v>3481200000</v>
      </c>
      <c r="T21094" s="8">
        <v>0.99495299999999998</v>
      </c>
      <c r="U21094" s="9">
        <v>252.53</v>
      </c>
      <c r="V21094" s="9">
        <v>-0.69689000000000001</v>
      </c>
      <c r="W21094" s="18">
        <v>4.5858391999999998E-2</v>
      </c>
      <c r="X21094" s="18">
        <v>0.21414572600000001</v>
      </c>
      <c r="Y21094" s="18">
        <v>-1.265370831</v>
      </c>
      <c r="Z21094" s="18">
        <v>-7.6243125999999994E-2</v>
      </c>
      <c r="AA21094" s="18">
        <v>4</v>
      </c>
      <c r="AB21094" s="9">
        <v>3.7433275000000002E-2</v>
      </c>
      <c r="AC21094" s="9">
        <v>0.193476808</v>
      </c>
      <c r="AD21094" s="9">
        <v>-1.0899839410000001</v>
      </c>
      <c r="AE21094" s="9">
        <v>-9.5288005999999995E-2</v>
      </c>
      <c r="AF21094" s="9">
        <v>5</v>
      </c>
      <c r="AG21094" s="18">
        <v>5.8781977999999999E-2</v>
      </c>
      <c r="AH21094" s="18">
        <v>0.24244995</v>
      </c>
      <c r="AI21094" s="18">
        <v>-2.2276517409999999</v>
      </c>
      <c r="AJ21094" s="18">
        <v>-0.88135378600000003</v>
      </c>
      <c r="AK21094" s="18">
        <v>4</v>
      </c>
      <c r="AL21094" s="9">
        <v>4.5111274E-2</v>
      </c>
      <c r="AM21094" s="9">
        <v>0.212394148</v>
      </c>
      <c r="AN21094" s="9">
        <v>-1.9159750799999999</v>
      </c>
      <c r="AO21094" s="9">
        <v>-0.82402200000000003</v>
      </c>
      <c r="AP21094" s="9">
        <v>5</v>
      </c>
      <c r="AQ21094" s="17">
        <v>-0.745303512</v>
      </c>
      <c r="AR21094" s="17">
        <v>-0.618572593</v>
      </c>
      <c r="AS21094" s="17" t="s">
        <v>90</v>
      </c>
      <c r="AT21094" s="17">
        <v>-0.57489782599999995</v>
      </c>
      <c r="AU21094" s="17">
        <v>-0.60436195100000001</v>
      </c>
      <c r="AV21094" s="8">
        <v>-0.82642716199999999</v>
      </c>
      <c r="AW21094" s="8">
        <v>-0.60128855699999995</v>
      </c>
      <c r="AX21094" s="8">
        <v>-0.46713855900000001</v>
      </c>
      <c r="AY21094" s="8">
        <v>-0.59166312200000004</v>
      </c>
      <c r="AZ21094" s="8">
        <v>-0.54121053200000002</v>
      </c>
      <c r="BA21094" s="17">
        <v>-1.359331965</v>
      </c>
      <c r="BB21094" s="17">
        <v>-1.4155702590000001</v>
      </c>
      <c r="BC21094" s="17" t="s">
        <v>90</v>
      </c>
      <c r="BD21094" s="17">
        <v>-1.4829518799999999</v>
      </c>
      <c r="BE21094" s="17">
        <v>-1.560165048</v>
      </c>
      <c r="BF21094" s="8">
        <v>-1.2081897260000001</v>
      </c>
      <c r="BG21094" s="8">
        <v>-1.2888083459999999</v>
      </c>
      <c r="BH21094" s="8">
        <v>-1.2259843349999999</v>
      </c>
      <c r="BI21094" s="8">
        <v>-1.3101725580000001</v>
      </c>
      <c r="BJ21094" s="8">
        <v>-1.448060036</v>
      </c>
      <c r="BK21094" s="9" t="s">
        <v>2569</v>
      </c>
      <c r="BL21094" s="9" t="s">
        <v>2569</v>
      </c>
      <c r="BM21094" s="9">
        <v>7395</v>
      </c>
      <c r="BN21094" s="9" t="s">
        <v>2569</v>
      </c>
      <c r="BO21094" s="9" t="s">
        <v>2570</v>
      </c>
      <c r="BQ21094" s="9">
        <v>555</v>
      </c>
      <c r="BR21094" s="9" t="s">
        <v>16305</v>
      </c>
      <c r="BS21094" s="9" t="s">
        <v>16306</v>
      </c>
      <c r="BT21094" s="9">
        <v>1</v>
      </c>
      <c r="BU21094" s="9" t="s">
        <v>97</v>
      </c>
    </row>
    <row r="21095" spans="1:73" x14ac:dyDescent="0.2">
      <c r="A21095" s="17">
        <v>0.240800350904465</v>
      </c>
      <c r="B21095" s="17">
        <v>0.50004529953002896</v>
      </c>
      <c r="C21095" s="8">
        <v>-0.21518449485301999</v>
      </c>
      <c r="D21095" s="8">
        <v>0.41434833407402</v>
      </c>
      <c r="E21095" s="17">
        <v>-5.3987760096788399E-2</v>
      </c>
      <c r="F21095" s="17">
        <v>-0.22554205358028401</v>
      </c>
      <c r="G21095" s="8">
        <v>-0.87694317102432295</v>
      </c>
      <c r="H21095" s="8">
        <v>-0.63176965713500999</v>
      </c>
      <c r="O21095" s="9" t="s">
        <v>159</v>
      </c>
      <c r="P21095" s="9" t="s">
        <v>159</v>
      </c>
      <c r="Q21095" s="11">
        <v>6.9399999999999996E-6</v>
      </c>
      <c r="R21095" s="9">
        <v>94.531999999999996</v>
      </c>
      <c r="S21095" s="9">
        <v>1757100000</v>
      </c>
      <c r="T21095" s="8">
        <v>0.99557600000000002</v>
      </c>
      <c r="U21095" s="9">
        <v>81.632000000000005</v>
      </c>
      <c r="V21095" s="9">
        <v>-3.4218000000000002</v>
      </c>
      <c r="W21095" s="18">
        <v>3.7141265E-2</v>
      </c>
      <c r="X21095" s="18">
        <v>0.192720692</v>
      </c>
      <c r="Y21095" s="18">
        <v>-0.54939207099999998</v>
      </c>
      <c r="Z21095" s="18">
        <v>0.44141655200000002</v>
      </c>
      <c r="AA21095" s="18">
        <v>5</v>
      </c>
      <c r="AB21095" s="9">
        <v>3.7433275000000002E-2</v>
      </c>
      <c r="AC21095" s="9">
        <v>0.193476808</v>
      </c>
      <c r="AD21095" s="9">
        <v>-0.72289002099999999</v>
      </c>
      <c r="AE21095" s="9">
        <v>0.27180591399999998</v>
      </c>
      <c r="AF21095" s="9">
        <v>5</v>
      </c>
      <c r="AG21095" s="18">
        <v>4.7470012999999998E-2</v>
      </c>
      <c r="AH21095" s="18">
        <v>0.217876141</v>
      </c>
      <c r="AI21095" s="18">
        <v>-1.437011652</v>
      </c>
      <c r="AJ21095" s="18">
        <v>-0.31687474900000001</v>
      </c>
      <c r="AK21095" s="18">
        <v>5</v>
      </c>
      <c r="AL21095" s="9">
        <v>4.5111274E-2</v>
      </c>
      <c r="AM21095" s="9">
        <v>0.212394148</v>
      </c>
      <c r="AN21095" s="9">
        <v>-1.1777461840000001</v>
      </c>
      <c r="AO21095" s="9">
        <v>-8.5793103999999995E-2</v>
      </c>
      <c r="AP21095" s="9">
        <v>5</v>
      </c>
      <c r="AQ21095" s="17">
        <v>-0.31023210299999998</v>
      </c>
      <c r="AR21095" s="17">
        <v>0.28808581799999999</v>
      </c>
      <c r="AS21095" s="17">
        <v>-0.33043995500000001</v>
      </c>
      <c r="AT21095" s="17">
        <v>7.7736624000000004E-2</v>
      </c>
      <c r="AU21095" s="17">
        <v>0.40325483699999998</v>
      </c>
      <c r="AV21095" s="8">
        <v>-0.51701903299999996</v>
      </c>
      <c r="AW21095" s="8">
        <v>-0.64826083199999995</v>
      </c>
      <c r="AX21095" s="8">
        <v>5.4240129999999998E-2</v>
      </c>
      <c r="AY21095" s="8">
        <v>0.24243927000000001</v>
      </c>
      <c r="AZ21095" s="8">
        <v>-0.206996083</v>
      </c>
      <c r="BA21095" s="17">
        <v>-1.120657325</v>
      </c>
      <c r="BB21095" s="17">
        <v>-0.89504408800000002</v>
      </c>
      <c r="BC21095" s="17">
        <v>-0.76281982699999995</v>
      </c>
      <c r="BD21095" s="17">
        <v>-0.850371659</v>
      </c>
      <c r="BE21095" s="17">
        <v>-6.9830983999999999E-2</v>
      </c>
      <c r="BF21095" s="8">
        <v>4.6360176000000003E-2</v>
      </c>
      <c r="BG21095" s="8">
        <v>-0.81599712400000002</v>
      </c>
      <c r="BH21095" s="8">
        <v>-0.63305246800000003</v>
      </c>
      <c r="BI21095" s="8">
        <v>-0.73144626599999996</v>
      </c>
      <c r="BJ21095" s="8">
        <v>-0.48866573000000002</v>
      </c>
      <c r="BK21095" s="9" t="s">
        <v>2565</v>
      </c>
      <c r="BL21095" s="9" t="s">
        <v>2565</v>
      </c>
      <c r="BM21095" s="9">
        <v>17756</v>
      </c>
      <c r="BN21095" s="9" t="s">
        <v>2565</v>
      </c>
      <c r="BO21095" s="9" t="s">
        <v>2566</v>
      </c>
      <c r="BQ21095" s="9">
        <v>558</v>
      </c>
      <c r="BR21095" s="9" t="s">
        <v>25043</v>
      </c>
      <c r="BS21095" s="9" t="s">
        <v>25044</v>
      </c>
      <c r="BT21095" s="9">
        <v>1</v>
      </c>
      <c r="BU21095" s="9" t="s">
        <v>97</v>
      </c>
    </row>
    <row r="21096" spans="1:73" x14ac:dyDescent="0.2">
      <c r="A21096" s="17">
        <v>0.169412076473236</v>
      </c>
      <c r="B21096" s="17">
        <v>0.21414478123187999</v>
      </c>
      <c r="C21096" s="8">
        <v>0.150793522596359</v>
      </c>
      <c r="D21096" s="8">
        <v>0.1837317943573</v>
      </c>
      <c r="E21096" s="17">
        <v>0.96210575103759799</v>
      </c>
      <c r="F21096" s="17">
        <v>0.825586378574371</v>
      </c>
      <c r="G21096" s="8">
        <v>0.96050840616226196</v>
      </c>
      <c r="H21096" s="8">
        <v>0.83456861972808805</v>
      </c>
      <c r="K21096" s="18" t="s">
        <v>88</v>
      </c>
      <c r="L21096" s="18" t="s">
        <v>88</v>
      </c>
      <c r="O21096" s="9" t="s">
        <v>88</v>
      </c>
      <c r="P21096" s="9" t="s">
        <v>88</v>
      </c>
      <c r="Q21096" s="11">
        <v>4.2599999999999998E-23</v>
      </c>
      <c r="R21096" s="9">
        <v>192.38</v>
      </c>
      <c r="S21096" s="9">
        <v>319140000</v>
      </c>
      <c r="T21096" s="8">
        <v>0.99999899999999997</v>
      </c>
      <c r="U21096" s="9">
        <v>175.15</v>
      </c>
      <c r="V21096" s="9">
        <v>2.2120999999999998E-2</v>
      </c>
      <c r="W21096" s="18">
        <v>3.7141265E-2</v>
      </c>
      <c r="X21096" s="18">
        <v>0.192720692</v>
      </c>
      <c r="Y21096" s="18">
        <v>0.46670141500000001</v>
      </c>
      <c r="Z21096" s="18">
        <v>1.457510037</v>
      </c>
      <c r="AA21096" s="18">
        <v>5</v>
      </c>
      <c r="AB21096" s="9">
        <v>4.6098127000000003E-2</v>
      </c>
      <c r="AC21096" s="9">
        <v>0.214704744</v>
      </c>
      <c r="AD21096" s="9">
        <v>0.22947046500000001</v>
      </c>
      <c r="AE21096" s="9">
        <v>1.421702335</v>
      </c>
      <c r="AF21096" s="9">
        <v>4</v>
      </c>
      <c r="AG21096" s="18">
        <v>4.7470012999999998E-2</v>
      </c>
      <c r="AH21096" s="18">
        <v>0.217876141</v>
      </c>
      <c r="AI21096" s="18">
        <v>0.40043996399999998</v>
      </c>
      <c r="AJ21096" s="18">
        <v>1.5205768669999999</v>
      </c>
      <c r="AK21096" s="18">
        <v>5</v>
      </c>
      <c r="AL21096" s="9">
        <v>5.5777689999999998E-2</v>
      </c>
      <c r="AM21096" s="9">
        <v>0.23617300899999999</v>
      </c>
      <c r="AN21096" s="9">
        <v>0.178847221</v>
      </c>
      <c r="AO21096" s="9">
        <v>1.490290009</v>
      </c>
      <c r="AP21096" s="9">
        <v>4</v>
      </c>
      <c r="AQ21096" s="17">
        <v>1.186923862</v>
      </c>
      <c r="AR21096" s="17">
        <v>1.0213494299999999</v>
      </c>
      <c r="AS21096" s="17">
        <v>1.164045572</v>
      </c>
      <c r="AT21096" s="17">
        <v>1.3298680780000001</v>
      </c>
      <c r="AU21096" s="17">
        <v>0.769346058</v>
      </c>
      <c r="AV21096" s="8">
        <v>8.7986707999999997E-2</v>
      </c>
      <c r="AW21096" s="8">
        <v>1.6477854249999999</v>
      </c>
      <c r="AX21096" s="8" t="s">
        <v>90</v>
      </c>
      <c r="AY21096" s="8">
        <v>0.69549304199999995</v>
      </c>
      <c r="AZ21096" s="8">
        <v>1.2683129310000001</v>
      </c>
      <c r="BA21096" s="17">
        <v>1.2951922419999999</v>
      </c>
      <c r="BB21096" s="17">
        <v>1.180662632</v>
      </c>
      <c r="BC21096" s="17">
        <v>1.2331342700000001</v>
      </c>
      <c r="BD21096" s="17">
        <v>1.187541366</v>
      </c>
      <c r="BE21096" s="17">
        <v>0.94703590900000001</v>
      </c>
      <c r="BF21096" s="8">
        <v>4.5762826E-2</v>
      </c>
      <c r="BG21096" s="8">
        <v>1.508815169</v>
      </c>
      <c r="BH21096" s="8" t="s">
        <v>90</v>
      </c>
      <c r="BI21096" s="8">
        <v>0.90230166899999997</v>
      </c>
      <c r="BJ21096" s="8">
        <v>1.61479938</v>
      </c>
      <c r="BK21096" s="9" t="s">
        <v>5492</v>
      </c>
      <c r="BL21096" s="9" t="s">
        <v>5492</v>
      </c>
      <c r="BM21096" s="9">
        <v>13532</v>
      </c>
      <c r="BN21096" s="9" t="s">
        <v>5492</v>
      </c>
      <c r="BO21096" s="9" t="s">
        <v>5493</v>
      </c>
      <c r="BQ21096" s="9">
        <v>568</v>
      </c>
      <c r="BR21096" s="9" t="s">
        <v>10481</v>
      </c>
      <c r="BS21096" s="9" t="s">
        <v>10482</v>
      </c>
      <c r="BT21096" s="9">
        <v>1</v>
      </c>
      <c r="BU21096" s="9" t="s">
        <v>97</v>
      </c>
    </row>
    <row r="21097" spans="1:73" x14ac:dyDescent="0.2">
      <c r="A21097" s="17">
        <v>0.169134631752968</v>
      </c>
      <c r="B21097" s="17">
        <v>0.24300628900528001</v>
      </c>
      <c r="C21097" s="8">
        <v>0.22351577877998399</v>
      </c>
      <c r="D21097" s="8">
        <v>0.68486309051513705</v>
      </c>
      <c r="E21097" s="17">
        <v>-0.84202104806900002</v>
      </c>
      <c r="F21097" s="17">
        <v>-0.92127370834350597</v>
      </c>
      <c r="G21097" s="8">
        <v>-0.12430939078331001</v>
      </c>
      <c r="H21097" s="8">
        <v>-0.30148360133171098</v>
      </c>
      <c r="K21097" s="18" t="s">
        <v>159</v>
      </c>
      <c r="L21097" s="18" t="s">
        <v>159</v>
      </c>
      <c r="Q21097" s="11">
        <v>1.26E-9</v>
      </c>
      <c r="R21097" s="9">
        <v>151.58000000000001</v>
      </c>
      <c r="S21097" s="9">
        <v>98574000</v>
      </c>
      <c r="T21097" s="8">
        <v>0.97690100000000002</v>
      </c>
      <c r="U21097" s="9">
        <v>74.772000000000006</v>
      </c>
      <c r="V21097" s="9">
        <v>-1.2007000000000001</v>
      </c>
      <c r="W21097" s="18">
        <v>4.5858415999999999E-2</v>
      </c>
      <c r="X21097" s="18">
        <v>0.21414578100000001</v>
      </c>
      <c r="Y21097" s="18">
        <v>-1.4365850360000001</v>
      </c>
      <c r="Z21097" s="18">
        <v>-0.247457025</v>
      </c>
      <c r="AA21097" s="18">
        <v>4</v>
      </c>
      <c r="AB21097" s="9">
        <v>5.9986163000000002E-2</v>
      </c>
      <c r="AC21097" s="9">
        <v>0.244920728</v>
      </c>
      <c r="AD21097" s="9">
        <v>-1.700720749</v>
      </c>
      <c r="AE21097" s="9">
        <v>-0.14182661699999999</v>
      </c>
      <c r="AF21097" s="9">
        <v>3</v>
      </c>
      <c r="AG21097" s="18">
        <v>5.8782016999999999E-2</v>
      </c>
      <c r="AH21097" s="18">
        <v>0.24245002900000001</v>
      </c>
      <c r="AI21097" s="18">
        <v>-0.79745858599999997</v>
      </c>
      <c r="AJ21097" s="18">
        <v>0.54883980899999996</v>
      </c>
      <c r="AK21097" s="18">
        <v>4</v>
      </c>
      <c r="AL21097" s="9">
        <v>7.3055623E-2</v>
      </c>
      <c r="AM21097" s="9">
        <v>0.27028803600000001</v>
      </c>
      <c r="AN21097" s="9">
        <v>-1.1616607539999999</v>
      </c>
      <c r="AO21097" s="9">
        <v>0.55869357200000003</v>
      </c>
      <c r="AP21097" s="9">
        <v>3</v>
      </c>
      <c r="AQ21097" s="17">
        <v>-0.16553251399999999</v>
      </c>
      <c r="AR21097" s="17" t="s">
        <v>90</v>
      </c>
      <c r="AS21097" s="17">
        <v>-0.91005432600000002</v>
      </c>
      <c r="AT21097" s="17">
        <v>-1.103585958</v>
      </c>
      <c r="AU21097" s="17">
        <v>-1.0717717410000001</v>
      </c>
      <c r="AV21097" s="8" t="s">
        <v>90</v>
      </c>
      <c r="AW21097" s="8">
        <v>-0.74038517500000001</v>
      </c>
      <c r="AX21097" s="8" t="s">
        <v>90</v>
      </c>
      <c r="AY21097" s="8">
        <v>-1.0711719989999999</v>
      </c>
      <c r="AZ21097" s="8">
        <v>-1.1340551379999999</v>
      </c>
      <c r="BA21097" s="17">
        <v>-2.8625375000000002E-2</v>
      </c>
      <c r="BB21097" s="17" t="s">
        <v>90</v>
      </c>
      <c r="BC21097" s="17">
        <v>0.112753034</v>
      </c>
      <c r="BD21097" s="17">
        <v>0.283477545</v>
      </c>
      <c r="BE21097" s="17">
        <v>-0.22897476</v>
      </c>
      <c r="BF21097" s="8" t="s">
        <v>90</v>
      </c>
      <c r="BG21097" s="8">
        <v>-8.2105510000000007E-2</v>
      </c>
      <c r="BH21097" s="8" t="s">
        <v>90</v>
      </c>
      <c r="BI21097" s="8">
        <v>-9.2387899999999995E-2</v>
      </c>
      <c r="BJ21097" s="8">
        <v>-0.39208108200000003</v>
      </c>
      <c r="BK21097" s="9" t="s">
        <v>5492</v>
      </c>
      <c r="BL21097" s="9" t="s">
        <v>5492</v>
      </c>
      <c r="BM21097" s="9">
        <v>13510</v>
      </c>
      <c r="BN21097" s="9" t="s">
        <v>5492</v>
      </c>
      <c r="BO21097" s="9" t="s">
        <v>5493</v>
      </c>
      <c r="BQ21097" s="9">
        <v>575</v>
      </c>
      <c r="BR21097" s="9" t="s">
        <v>14959</v>
      </c>
      <c r="BS21097" s="9" t="s">
        <v>14960</v>
      </c>
      <c r="BT21097" s="9" t="s">
        <v>103</v>
      </c>
      <c r="BU21097" s="9" t="s">
        <v>97</v>
      </c>
    </row>
    <row r="21098" spans="1:73" x14ac:dyDescent="0.2">
      <c r="A21098" s="17">
        <v>-0.17331874370575001</v>
      </c>
      <c r="B21098" s="17">
        <v>0.20725072920322399</v>
      </c>
      <c r="C21098" s="8">
        <v>-2.6472359895706201E-2</v>
      </c>
      <c r="D21098" s="8">
        <v>2.1745128557086001E-2</v>
      </c>
      <c r="E21098" s="17">
        <v>0.15467569231987</v>
      </c>
      <c r="F21098" s="17">
        <v>0.36238116025924699</v>
      </c>
      <c r="G21098" s="8">
        <v>3.2805595546960803E-2</v>
      </c>
      <c r="H21098" s="8">
        <v>8.4291651844978305E-2</v>
      </c>
      <c r="Q21098" s="11">
        <v>1.9699999999999999E-55</v>
      </c>
      <c r="R21098" s="9">
        <v>215.01</v>
      </c>
      <c r="S21098" s="9">
        <v>298540000</v>
      </c>
      <c r="T21098" s="8">
        <v>0.93111999999999995</v>
      </c>
      <c r="U21098" s="9">
        <v>126.59</v>
      </c>
      <c r="V21098" s="9">
        <v>0.30436999999999997</v>
      </c>
      <c r="W21098" s="18">
        <v>5.9925904000000002E-2</v>
      </c>
      <c r="X21098" s="18">
        <v>0.24479768099999999</v>
      </c>
      <c r="Y21098" s="18">
        <v>-0.62437978900000002</v>
      </c>
      <c r="Z21098" s="18">
        <v>0.93373115900000003</v>
      </c>
      <c r="AA21098" s="18">
        <v>3</v>
      </c>
      <c r="AB21098" s="9">
        <v>3.7433275000000002E-2</v>
      </c>
      <c r="AC21098" s="9">
        <v>0.193476808</v>
      </c>
      <c r="AD21098" s="9">
        <v>-0.134966799</v>
      </c>
      <c r="AE21098" s="9">
        <v>0.85972913699999998</v>
      </c>
      <c r="AF21098" s="9">
        <v>5</v>
      </c>
      <c r="AG21098" s="18">
        <v>7.7178932000000006E-2</v>
      </c>
      <c r="AH21098" s="18">
        <v>0.27781096500000002</v>
      </c>
      <c r="AI21098" s="18">
        <v>-0.85131288199999999</v>
      </c>
      <c r="AJ21098" s="18">
        <v>0.91692407399999998</v>
      </c>
      <c r="AK21098" s="18">
        <v>3</v>
      </c>
      <c r="AL21098" s="9">
        <v>4.5111274E-2</v>
      </c>
      <c r="AM21098" s="9">
        <v>0.212394148</v>
      </c>
      <c r="AN21098" s="9">
        <v>-0.46168489200000001</v>
      </c>
      <c r="AO21098" s="9">
        <v>0.63026818799999995</v>
      </c>
      <c r="AP21098" s="9">
        <v>5</v>
      </c>
      <c r="AQ21098" s="17" t="s">
        <v>90</v>
      </c>
      <c r="AR21098" s="17">
        <v>0.75934249200000004</v>
      </c>
      <c r="AS21098" s="17" t="s">
        <v>90</v>
      </c>
      <c r="AT21098" s="17">
        <v>0.43541490999999999</v>
      </c>
      <c r="AU21098" s="17">
        <v>-0.48419731900000001</v>
      </c>
      <c r="AV21098" s="8">
        <v>0.81729161699999997</v>
      </c>
      <c r="AW21098" s="8">
        <v>0.223655149</v>
      </c>
      <c r="AX21098" s="8">
        <v>0.41302561799999998</v>
      </c>
      <c r="AY21098" s="8">
        <v>-4.3659299999999996E-3</v>
      </c>
      <c r="AZ21098" s="8">
        <v>0.60125404599999999</v>
      </c>
      <c r="BA21098" s="17" t="s">
        <v>90</v>
      </c>
      <c r="BB21098" s="17">
        <v>0.70642864699999997</v>
      </c>
      <c r="BC21098" s="17" t="s">
        <v>90</v>
      </c>
      <c r="BD21098" s="17">
        <v>0.75292325000000004</v>
      </c>
      <c r="BE21098" s="17">
        <v>-0.86691814700000003</v>
      </c>
      <c r="BF21098" s="8">
        <v>0.476649553</v>
      </c>
      <c r="BG21098" s="8">
        <v>2.4933352999999998E-2</v>
      </c>
      <c r="BH21098" s="8">
        <v>8.5568733999999994E-2</v>
      </c>
      <c r="BI21098" s="8">
        <v>0.49766328900000001</v>
      </c>
      <c r="BJ21098" s="8">
        <v>3.4936453999999999E-2</v>
      </c>
      <c r="BK21098" s="9" t="s">
        <v>3588</v>
      </c>
      <c r="BL21098" s="9" t="s">
        <v>3588</v>
      </c>
      <c r="BM21098" s="9">
        <v>11561</v>
      </c>
      <c r="BN21098" s="9" t="s">
        <v>3588</v>
      </c>
      <c r="BO21098" s="9" t="s">
        <v>3589</v>
      </c>
      <c r="BQ21098" s="9">
        <v>578</v>
      </c>
      <c r="BR21098" s="9" t="s">
        <v>44918</v>
      </c>
      <c r="BS21098" s="9" t="s">
        <v>44919</v>
      </c>
      <c r="BT21098" s="9" t="s">
        <v>103</v>
      </c>
      <c r="BU21098" s="9" t="s">
        <v>97</v>
      </c>
    </row>
    <row r="21099" spans="1:73" x14ac:dyDescent="0.2">
      <c r="A21099" s="17">
        <v>-0.94941830635070801</v>
      </c>
      <c r="B21099" s="17">
        <v>0</v>
      </c>
      <c r="C21099" s="8">
        <v>-2.9314713478088401</v>
      </c>
      <c r="D21099" s="8">
        <v>0</v>
      </c>
      <c r="E21099" s="17">
        <v>-5.1320575177669497E-2</v>
      </c>
      <c r="F21099" s="17">
        <v>0.71008932590484597</v>
      </c>
      <c r="G21099" s="8">
        <v>-2.4146897792816202</v>
      </c>
      <c r="H21099" s="8">
        <v>0.38342511653900102</v>
      </c>
      <c r="O21099" s="9" t="s">
        <v>159</v>
      </c>
      <c r="Q21099" s="11">
        <v>1.6499999999999999E-19</v>
      </c>
      <c r="R21099" s="9">
        <v>183.76</v>
      </c>
      <c r="S21099" s="9">
        <v>358700000</v>
      </c>
      <c r="T21099" s="8">
        <v>1</v>
      </c>
      <c r="U21099" s="9">
        <v>124.62</v>
      </c>
      <c r="V21099" s="9">
        <v>-1.79</v>
      </c>
      <c r="W21099" s="18">
        <v>4.5858391999999998E-2</v>
      </c>
      <c r="X21099" s="18">
        <v>0.21414572600000001</v>
      </c>
      <c r="Y21099" s="18">
        <v>-0.64588442899999998</v>
      </c>
      <c r="Z21099" s="18">
        <v>0.543243276</v>
      </c>
      <c r="AA21099" s="18">
        <v>4</v>
      </c>
      <c r="AB21099" s="9">
        <v>0.15099537099999999</v>
      </c>
      <c r="AC21099" s="9">
        <v>0.388581228</v>
      </c>
      <c r="AD21099" s="9">
        <v>-4.227303343</v>
      </c>
      <c r="AE21099" s="9">
        <v>5.6474819480000003</v>
      </c>
      <c r="AF21099" s="9">
        <v>1</v>
      </c>
      <c r="AG21099" s="18">
        <v>5.8781977999999999E-2</v>
      </c>
      <c r="AH21099" s="18">
        <v>0.24244995</v>
      </c>
      <c r="AI21099" s="18">
        <v>-3.0878388160000001</v>
      </c>
      <c r="AJ21099" s="18">
        <v>-1.7415408610000001</v>
      </c>
      <c r="AK21099" s="18">
        <v>4</v>
      </c>
      <c r="AL21099" s="9">
        <v>0.192129141</v>
      </c>
      <c r="AM21099" s="9">
        <v>0.43832538199999999</v>
      </c>
      <c r="AN21099" s="9">
        <v>-5.1860269289999996</v>
      </c>
      <c r="AO21099" s="9">
        <v>5.9528771709999999</v>
      </c>
      <c r="AP21099" s="9">
        <v>1</v>
      </c>
      <c r="AQ21099" s="17">
        <v>6.6413447E-2</v>
      </c>
      <c r="AR21099" s="17">
        <v>8.3733492000000007E-2</v>
      </c>
      <c r="AS21099" s="17" t="s">
        <v>90</v>
      </c>
      <c r="AT21099" s="17">
        <v>-1.2859010000000001E-2</v>
      </c>
      <c r="AU21099" s="17">
        <v>-4.2340856000000003E-2</v>
      </c>
      <c r="AV21099" s="8" t="s">
        <v>90</v>
      </c>
      <c r="AW21099" s="8" t="s">
        <v>90</v>
      </c>
      <c r="AX21099" s="8" t="s">
        <v>90</v>
      </c>
      <c r="AY21099" s="8">
        <v>0.97315508100000003</v>
      </c>
      <c r="AZ21099" s="8" t="s">
        <v>90</v>
      </c>
      <c r="BA21099" s="17">
        <v>-3.5494565960000002</v>
      </c>
      <c r="BB21099" s="17">
        <v>0.66189485800000003</v>
      </c>
      <c r="BC21099" s="17" t="s">
        <v>90</v>
      </c>
      <c r="BD21099" s="17">
        <v>-3.076174736</v>
      </c>
      <c r="BE21099" s="17">
        <v>-3.4612362380000001</v>
      </c>
      <c r="BF21099" s="8" t="s">
        <v>90</v>
      </c>
      <c r="BG21099" s="8" t="s">
        <v>90</v>
      </c>
      <c r="BH21099" s="8" t="s">
        <v>90</v>
      </c>
      <c r="BI21099" s="8">
        <v>0.57522809500000005</v>
      </c>
      <c r="BJ21099" s="8" t="s">
        <v>90</v>
      </c>
      <c r="BK21099" s="9" t="s">
        <v>2569</v>
      </c>
      <c r="BL21099" s="9" t="s">
        <v>2569</v>
      </c>
      <c r="BM21099" s="9">
        <v>7440</v>
      </c>
      <c r="BN21099" s="9" t="s">
        <v>2569</v>
      </c>
      <c r="BO21099" s="9" t="s">
        <v>2570</v>
      </c>
      <c r="BQ21099" s="9">
        <v>579</v>
      </c>
      <c r="BR21099" s="9" t="s">
        <v>42368</v>
      </c>
      <c r="BS21099" s="9" t="s">
        <v>42369</v>
      </c>
      <c r="BT21099" s="9" t="s">
        <v>103</v>
      </c>
      <c r="BU21099" s="9" t="s">
        <v>97</v>
      </c>
    </row>
    <row r="21100" spans="1:73" x14ac:dyDescent="0.2">
      <c r="A21100" s="17" t="s">
        <v>90</v>
      </c>
      <c r="B21100" s="17">
        <v>0</v>
      </c>
      <c r="C21100" s="8" t="s">
        <v>90</v>
      </c>
      <c r="D21100" s="8">
        <v>0</v>
      </c>
      <c r="E21100" s="17">
        <v>0.31694659590721103</v>
      </c>
      <c r="F21100" s="17" t="s">
        <v>90</v>
      </c>
      <c r="G21100" s="8">
        <v>0.140642419457436</v>
      </c>
      <c r="H21100" s="8" t="s">
        <v>90</v>
      </c>
      <c r="Q21100" s="11">
        <v>1.79E-19</v>
      </c>
      <c r="R21100" s="9">
        <v>149</v>
      </c>
      <c r="S21100" s="9">
        <v>81593000</v>
      </c>
      <c r="T21100" s="8">
        <v>0.98415200000000003</v>
      </c>
      <c r="U21100" s="9">
        <v>149</v>
      </c>
      <c r="V21100" s="9">
        <v>0.84635000000000005</v>
      </c>
      <c r="W21100" s="18">
        <v>4.5858415999999999E-2</v>
      </c>
      <c r="X21100" s="18">
        <v>0.21414578100000001</v>
      </c>
      <c r="Y21100" s="18">
        <v>-0.27761741400000001</v>
      </c>
      <c r="Z21100" s="18">
        <v>0.91151059700000003</v>
      </c>
      <c r="AA21100" s="18">
        <v>4</v>
      </c>
      <c r="AB21100" s="9" t="s">
        <v>90</v>
      </c>
      <c r="AC21100" s="9" t="s">
        <v>90</v>
      </c>
      <c r="AD21100" s="9" t="s">
        <v>90</v>
      </c>
      <c r="AE21100" s="9" t="s">
        <v>90</v>
      </c>
      <c r="AF21100" s="9" t="s">
        <v>90</v>
      </c>
      <c r="AG21100" s="18">
        <v>5.8782016999999999E-2</v>
      </c>
      <c r="AH21100" s="18">
        <v>0.24245002900000001</v>
      </c>
      <c r="AI21100" s="18">
        <v>-0.53250677999999996</v>
      </c>
      <c r="AJ21100" s="18">
        <v>0.813791614</v>
      </c>
      <c r="AK21100" s="18">
        <v>4</v>
      </c>
      <c r="AL21100" s="9" t="s">
        <v>90</v>
      </c>
      <c r="AM21100" s="9" t="s">
        <v>90</v>
      </c>
      <c r="AN21100" s="9" t="s">
        <v>90</v>
      </c>
      <c r="AO21100" s="9" t="s">
        <v>90</v>
      </c>
      <c r="AP21100" s="9" t="s">
        <v>90</v>
      </c>
      <c r="AQ21100" s="17">
        <v>0.47937101100000001</v>
      </c>
      <c r="AR21100" s="17" t="s">
        <v>90</v>
      </c>
      <c r="AS21100" s="17">
        <v>0.39050972499999997</v>
      </c>
      <c r="AT21100" s="17">
        <v>0.375028431</v>
      </c>
      <c r="AU21100" s="17">
        <v>0.43961012399999999</v>
      </c>
      <c r="AV21100" s="8" t="s">
        <v>90</v>
      </c>
      <c r="AW21100" s="8" t="s">
        <v>90</v>
      </c>
      <c r="AX21100" s="8" t="s">
        <v>90</v>
      </c>
      <c r="AY21100" s="8" t="s">
        <v>90</v>
      </c>
      <c r="AZ21100" s="8" t="s">
        <v>90</v>
      </c>
      <c r="BA21100" s="17">
        <v>0.22082053099999999</v>
      </c>
      <c r="BB21100" s="17" t="s">
        <v>90</v>
      </c>
      <c r="BC21100" s="17">
        <v>0.17137137099999999</v>
      </c>
      <c r="BD21100" s="17">
        <v>0.40702083700000002</v>
      </c>
      <c r="BE21100" s="17">
        <v>0.45041889000000002</v>
      </c>
      <c r="BF21100" s="8" t="s">
        <v>90</v>
      </c>
      <c r="BG21100" s="8" t="s">
        <v>90</v>
      </c>
      <c r="BH21100" s="8" t="s">
        <v>90</v>
      </c>
      <c r="BI21100" s="8" t="s">
        <v>90</v>
      </c>
      <c r="BJ21100" s="8" t="s">
        <v>90</v>
      </c>
      <c r="BK21100" s="9" t="s">
        <v>3588</v>
      </c>
      <c r="BL21100" s="9" t="s">
        <v>3588</v>
      </c>
      <c r="BM21100" s="9">
        <v>11562</v>
      </c>
      <c r="BN21100" s="9" t="s">
        <v>3588</v>
      </c>
      <c r="BO21100" s="9" t="s">
        <v>3589</v>
      </c>
      <c r="BQ21100" s="9">
        <v>580</v>
      </c>
      <c r="BR21100" s="9" t="s">
        <v>3590</v>
      </c>
      <c r="BS21100" s="9" t="s">
        <v>3591</v>
      </c>
      <c r="BT21100" s="9">
        <v>2</v>
      </c>
      <c r="BU21100" s="9" t="s">
        <v>97</v>
      </c>
    </row>
    <row r="21101" spans="1:73" x14ac:dyDescent="0.2">
      <c r="A21101" s="17">
        <v>0.144406482577324</v>
      </c>
      <c r="B21101" s="17">
        <v>0.42890119552612299</v>
      </c>
      <c r="C21101" s="8">
        <v>4.9181591719389003E-2</v>
      </c>
      <c r="D21101" s="8">
        <v>0.29540511965751598</v>
      </c>
      <c r="E21101" s="17">
        <v>0.137698665261269</v>
      </c>
      <c r="F21101" s="17">
        <v>5.4640170186758E-2</v>
      </c>
      <c r="G21101" s="8">
        <v>0.13656805455684701</v>
      </c>
      <c r="H21101" s="8">
        <v>0.122366942465305</v>
      </c>
      <c r="Q21101" s="11">
        <v>4.9700000000000001E-191</v>
      </c>
      <c r="R21101" s="9">
        <v>381.5</v>
      </c>
      <c r="S21101" s="9">
        <v>2638500000</v>
      </c>
      <c r="T21101" s="8">
        <v>1</v>
      </c>
      <c r="U21101" s="9">
        <v>381.5</v>
      </c>
      <c r="V21101" s="9">
        <v>-0.43158000000000002</v>
      </c>
      <c r="W21101" s="18">
        <v>3.7141265E-2</v>
      </c>
      <c r="X21101" s="18">
        <v>0.192720692</v>
      </c>
      <c r="Y21101" s="18">
        <v>-0.35770563999999999</v>
      </c>
      <c r="Z21101" s="18">
        <v>0.63310298300000001</v>
      </c>
      <c r="AA21101" s="18">
        <v>5</v>
      </c>
      <c r="AB21101" s="9">
        <v>3.7433275000000002E-2</v>
      </c>
      <c r="AC21101" s="9">
        <v>0.193476808</v>
      </c>
      <c r="AD21101" s="9">
        <v>-0.44270779799999999</v>
      </c>
      <c r="AE21101" s="9">
        <v>0.55198813700000005</v>
      </c>
      <c r="AF21101" s="9">
        <v>5</v>
      </c>
      <c r="AG21101" s="18">
        <v>4.7470012999999998E-2</v>
      </c>
      <c r="AH21101" s="18">
        <v>0.217876141</v>
      </c>
      <c r="AI21101" s="18">
        <v>-0.423500392</v>
      </c>
      <c r="AJ21101" s="18">
        <v>0.69663651100000001</v>
      </c>
      <c r="AK21101" s="18">
        <v>5</v>
      </c>
      <c r="AL21101" s="9">
        <v>4.5111274E-2</v>
      </c>
      <c r="AM21101" s="9">
        <v>0.212394148</v>
      </c>
      <c r="AN21101" s="9">
        <v>-0.42360959999999998</v>
      </c>
      <c r="AO21101" s="9">
        <v>0.66834347999999999</v>
      </c>
      <c r="AP21101" s="9">
        <v>5</v>
      </c>
      <c r="AQ21101" s="17">
        <v>0.169670448</v>
      </c>
      <c r="AR21101" s="17">
        <v>0.115808547</v>
      </c>
      <c r="AS21101" s="17">
        <v>0.57744228799999997</v>
      </c>
      <c r="AT21101" s="17">
        <v>0.23969088499999999</v>
      </c>
      <c r="AU21101" s="17">
        <v>3.3776186E-2</v>
      </c>
      <c r="AV21101" s="8">
        <v>0.52539473800000003</v>
      </c>
      <c r="AW21101" s="8">
        <v>-2.9004615000000001E-2</v>
      </c>
      <c r="AX21101" s="8">
        <v>2.4221535999999998E-2</v>
      </c>
      <c r="AY21101" s="8">
        <v>9.2839874000000003E-2</v>
      </c>
      <c r="AZ21101" s="8">
        <v>-0.199095562</v>
      </c>
      <c r="BA21101" s="17">
        <v>0.37678489100000001</v>
      </c>
      <c r="BB21101" s="17">
        <v>0.340343177</v>
      </c>
      <c r="BC21101" s="17">
        <v>0.38911086299999997</v>
      </c>
      <c r="BD21101" s="17">
        <v>0.22359462099999999</v>
      </c>
      <c r="BE21101" s="17">
        <v>0.23482941099999999</v>
      </c>
      <c r="BF21101" s="8">
        <v>0.30761676999999998</v>
      </c>
      <c r="BG21101" s="8">
        <v>0.436436027</v>
      </c>
      <c r="BH21101" s="8">
        <v>0.313820392</v>
      </c>
      <c r="BI21101" s="8">
        <v>0.18307332700000001</v>
      </c>
      <c r="BJ21101" s="8">
        <v>7.7808483999999997E-2</v>
      </c>
      <c r="BK21101" s="9" t="s">
        <v>2569</v>
      </c>
      <c r="BL21101" s="9" t="s">
        <v>2569</v>
      </c>
      <c r="BM21101" s="9">
        <v>7441</v>
      </c>
      <c r="BN21101" s="9" t="s">
        <v>2569</v>
      </c>
      <c r="BO21101" s="9" t="s">
        <v>2570</v>
      </c>
      <c r="BQ21101" s="9">
        <v>582</v>
      </c>
      <c r="BR21101" s="9" t="s">
        <v>27948</v>
      </c>
      <c r="BS21101" s="9" t="s">
        <v>27949</v>
      </c>
      <c r="BT21101" s="9" t="s">
        <v>103</v>
      </c>
      <c r="BU21101" s="9" t="s">
        <v>97</v>
      </c>
    </row>
    <row r="21102" spans="1:73" x14ac:dyDescent="0.2">
      <c r="A21102" s="17">
        <v>-0.374915301799774</v>
      </c>
      <c r="B21102" s="17">
        <v>2.9406406879425</v>
      </c>
      <c r="C21102" s="8">
        <v>-0.88857847452163696</v>
      </c>
      <c r="D21102" s="8">
        <v>0.818265020847321</v>
      </c>
      <c r="E21102" s="17">
        <v>-0.75889897346496604</v>
      </c>
      <c r="F21102" s="17">
        <v>-0.34367316961288502</v>
      </c>
      <c r="G21102" s="8">
        <v>-1.93642437458038</v>
      </c>
      <c r="H21102" s="8">
        <v>-1.0402868986129801</v>
      </c>
      <c r="K21102" s="18" t="s">
        <v>159</v>
      </c>
      <c r="O21102" s="9" t="s">
        <v>159</v>
      </c>
      <c r="P21102" s="9" t="s">
        <v>159</v>
      </c>
      <c r="Q21102" s="11">
        <v>4.5400000000000004E-37</v>
      </c>
      <c r="R21102" s="9">
        <v>215.15</v>
      </c>
      <c r="S21102" s="9">
        <v>321560000</v>
      </c>
      <c r="T21102" s="8">
        <v>0.99941599999999997</v>
      </c>
      <c r="U21102" s="9">
        <v>137.32</v>
      </c>
      <c r="V21102" s="9">
        <v>0.22999</v>
      </c>
      <c r="W21102" s="18">
        <v>3.7141265E-2</v>
      </c>
      <c r="X21102" s="18">
        <v>0.192720692</v>
      </c>
      <c r="Y21102" s="18">
        <v>-1.2543032709999999</v>
      </c>
      <c r="Z21102" s="18">
        <v>-0.263494648</v>
      </c>
      <c r="AA21102" s="18">
        <v>5</v>
      </c>
      <c r="AB21102" s="9">
        <v>3.7433275000000002E-2</v>
      </c>
      <c r="AC21102" s="9">
        <v>0.193476808</v>
      </c>
      <c r="AD21102" s="9">
        <v>-0.84102113000000001</v>
      </c>
      <c r="AE21102" s="9">
        <v>0.153674806</v>
      </c>
      <c r="AF21102" s="9">
        <v>5</v>
      </c>
      <c r="AG21102" s="18">
        <v>4.7470012999999998E-2</v>
      </c>
      <c r="AH21102" s="18">
        <v>0.217876141</v>
      </c>
      <c r="AI21102" s="18">
        <v>-2.4964928749999999</v>
      </c>
      <c r="AJ21102" s="18">
        <v>-1.376355972</v>
      </c>
      <c r="AK21102" s="18">
        <v>5</v>
      </c>
      <c r="AL21102" s="9">
        <v>4.5111274E-2</v>
      </c>
      <c r="AM21102" s="9">
        <v>0.212394148</v>
      </c>
      <c r="AN21102" s="9">
        <v>-1.586263483</v>
      </c>
      <c r="AO21102" s="9">
        <v>-0.49431040300000001</v>
      </c>
      <c r="AP21102" s="9">
        <v>5</v>
      </c>
      <c r="AQ21102" s="17">
        <v>-0.57370144099999998</v>
      </c>
      <c r="AR21102" s="17">
        <v>-0.67443239700000002</v>
      </c>
      <c r="AS21102" s="17">
        <v>-0.81936567999999999</v>
      </c>
      <c r="AT21102" s="17">
        <v>-0.74981015900000003</v>
      </c>
      <c r="AU21102" s="17">
        <v>-0.76106077400000005</v>
      </c>
      <c r="AV21102" s="8">
        <v>-0.42312184000000003</v>
      </c>
      <c r="AW21102" s="8">
        <v>-0.188827306</v>
      </c>
      <c r="AX21102" s="8">
        <v>-0.221757501</v>
      </c>
      <c r="AY21102" s="8">
        <v>-0.34036835999999998</v>
      </c>
      <c r="AZ21102" s="8">
        <v>-0.529718935</v>
      </c>
      <c r="BA21102" s="17">
        <v>-1.799357176</v>
      </c>
      <c r="BB21102" s="17">
        <v>-1.756193399</v>
      </c>
      <c r="BC21102" s="17">
        <v>-2.0040004250000001</v>
      </c>
      <c r="BD21102" s="17">
        <v>-1.812237501</v>
      </c>
      <c r="BE21102" s="17">
        <v>-1.8290543560000001</v>
      </c>
      <c r="BF21102" s="8">
        <v>-1.5992565160000001</v>
      </c>
      <c r="BG21102" s="8">
        <v>1.2074797150000001</v>
      </c>
      <c r="BH21102" s="8">
        <v>-1.188599706</v>
      </c>
      <c r="BI21102" s="8">
        <v>-1.9836795330000001</v>
      </c>
      <c r="BJ21102" s="8">
        <v>-1.193894386</v>
      </c>
      <c r="BK21102" s="9" t="s">
        <v>5492</v>
      </c>
      <c r="BL21102" s="9" t="s">
        <v>5492</v>
      </c>
      <c r="BM21102" s="9">
        <v>13511</v>
      </c>
      <c r="BN21102" s="9" t="s">
        <v>5492</v>
      </c>
      <c r="BO21102" s="9" t="s">
        <v>5493</v>
      </c>
      <c r="BQ21102" s="9">
        <v>584</v>
      </c>
      <c r="BR21102" s="9" t="s">
        <v>19065</v>
      </c>
      <c r="BS21102" s="9" t="s">
        <v>19066</v>
      </c>
      <c r="BT21102" s="9" t="s">
        <v>103</v>
      </c>
      <c r="BU21102" s="9" t="s">
        <v>97</v>
      </c>
    </row>
    <row r="21103" spans="1:73" x14ac:dyDescent="0.2">
      <c r="A21103" s="17">
        <v>-0.102942824363708</v>
      </c>
      <c r="B21103" s="17">
        <v>0.140052914619446</v>
      </c>
      <c r="C21103" s="8">
        <v>3.8789689540863002E-2</v>
      </c>
      <c r="D21103" s="8">
        <v>3.19287367165089E-2</v>
      </c>
      <c r="E21103" s="17">
        <v>-0.36427554488182101</v>
      </c>
      <c r="F21103" s="17">
        <v>-0.18494950234890001</v>
      </c>
      <c r="G21103" s="8">
        <v>-1.0237721204757699</v>
      </c>
      <c r="H21103" s="8">
        <v>-0.95837497711181596</v>
      </c>
      <c r="O21103" s="9" t="s">
        <v>159</v>
      </c>
      <c r="Q21103" s="11">
        <v>7.6500000000000001E-34</v>
      </c>
      <c r="R21103" s="9">
        <v>176.6</v>
      </c>
      <c r="S21103" s="9">
        <v>173460000</v>
      </c>
      <c r="T21103" s="8">
        <v>0.98236800000000002</v>
      </c>
      <c r="U21103" s="9">
        <v>176.6</v>
      </c>
      <c r="V21103" s="9">
        <v>-0.28595999999999999</v>
      </c>
      <c r="W21103" s="18">
        <v>4.5858415999999999E-2</v>
      </c>
      <c r="X21103" s="18">
        <v>0.21414578100000001</v>
      </c>
      <c r="Y21103" s="18">
        <v>-0.95883955399999998</v>
      </c>
      <c r="Z21103" s="18">
        <v>0.230288457</v>
      </c>
      <c r="AA21103" s="18">
        <v>4</v>
      </c>
      <c r="AB21103" s="9">
        <v>8.5858192999999999E-2</v>
      </c>
      <c r="AC21103" s="9">
        <v>0.29301568700000002</v>
      </c>
      <c r="AD21103" s="9">
        <v>-1.445694249</v>
      </c>
      <c r="AE21103" s="9">
        <v>1.0757952390000001</v>
      </c>
      <c r="AF21103" s="9">
        <v>2</v>
      </c>
      <c r="AG21103" s="18">
        <v>5.8782016999999999E-2</v>
      </c>
      <c r="AH21103" s="18">
        <v>0.24245002900000001</v>
      </c>
      <c r="AI21103" s="18">
        <v>-1.696921312</v>
      </c>
      <c r="AJ21103" s="18">
        <v>-0.35062291800000001</v>
      </c>
      <c r="AK21103" s="18">
        <v>4</v>
      </c>
      <c r="AL21103" s="9">
        <v>0.10585343</v>
      </c>
      <c r="AM21103" s="9">
        <v>0.32535124100000001</v>
      </c>
      <c r="AN21103" s="9">
        <v>-2.3582483650000001</v>
      </c>
      <c r="AO21103" s="9">
        <v>0.44149844500000002</v>
      </c>
      <c r="AP21103" s="9">
        <v>2</v>
      </c>
      <c r="AQ21103" s="17">
        <v>-0.15831521200000001</v>
      </c>
      <c r="AR21103" s="17" t="s">
        <v>90</v>
      </c>
      <c r="AS21103" s="17">
        <v>-0.185266659</v>
      </c>
      <c r="AT21103" s="17">
        <v>-9.9327095000000004E-2</v>
      </c>
      <c r="AU21103" s="17">
        <v>-0.77355635199999995</v>
      </c>
      <c r="AV21103" s="8" t="s">
        <v>90</v>
      </c>
      <c r="AW21103" s="8" t="s">
        <v>90</v>
      </c>
      <c r="AX21103" s="8">
        <v>1.9040067000000001E-2</v>
      </c>
      <c r="AY21103" s="8">
        <v>-0.42138707600000003</v>
      </c>
      <c r="AZ21103" s="8" t="s">
        <v>90</v>
      </c>
      <c r="BA21103" s="17">
        <v>-1.181459308</v>
      </c>
      <c r="BB21103" s="17" t="s">
        <v>90</v>
      </c>
      <c r="BC21103" s="17">
        <v>-0.90029197900000002</v>
      </c>
      <c r="BD21103" s="17">
        <v>-0.26312226100000002</v>
      </c>
      <c r="BE21103" s="17">
        <v>-1.2881410120000001</v>
      </c>
      <c r="BF21103" s="8" t="s">
        <v>90</v>
      </c>
      <c r="BG21103" s="8" t="s">
        <v>90</v>
      </c>
      <c r="BH21103" s="8">
        <v>-0.58656615000000001</v>
      </c>
      <c r="BI21103" s="8">
        <v>-1.3075205089999999</v>
      </c>
      <c r="BJ21103" s="8" t="s">
        <v>90</v>
      </c>
      <c r="BK21103" s="9" t="s">
        <v>3588</v>
      </c>
      <c r="BL21103" s="9" t="s">
        <v>3588</v>
      </c>
      <c r="BM21103" s="9">
        <v>11564</v>
      </c>
      <c r="BN21103" s="9" t="s">
        <v>3588</v>
      </c>
      <c r="BO21103" s="9" t="s">
        <v>3589</v>
      </c>
      <c r="BQ21103" s="9">
        <v>584</v>
      </c>
      <c r="BR21103" s="9" t="s">
        <v>29975</v>
      </c>
      <c r="BS21103" s="9" t="s">
        <v>29976</v>
      </c>
      <c r="BT21103" s="9">
        <v>2</v>
      </c>
      <c r="BU21103" s="9" t="s">
        <v>97</v>
      </c>
    </row>
    <row r="21104" spans="1:73" x14ac:dyDescent="0.2">
      <c r="A21104" s="17">
        <v>6.1118421144783497E-3</v>
      </c>
      <c r="B21104" s="17">
        <v>2.28259656578302E-2</v>
      </c>
      <c r="C21104" s="8">
        <v>6.7144311964511899E-2</v>
      </c>
      <c r="D21104" s="8">
        <v>0.43283426761627197</v>
      </c>
      <c r="E21104" s="17">
        <v>6.8267323076725006E-2</v>
      </c>
      <c r="F21104" s="17">
        <v>0.116013020277023</v>
      </c>
      <c r="G21104" s="8">
        <v>0.47668984532356301</v>
      </c>
      <c r="H21104" s="8">
        <v>0.44313368201255798</v>
      </c>
      <c r="Q21104" s="11">
        <v>5.5299999999999999E-114</v>
      </c>
      <c r="R21104" s="9">
        <v>314.33999999999997</v>
      </c>
      <c r="S21104" s="9">
        <v>4488700000</v>
      </c>
      <c r="T21104" s="8">
        <v>0.98897699999999999</v>
      </c>
      <c r="U21104" s="9">
        <v>178.51</v>
      </c>
      <c r="V21104" s="9">
        <v>0.72272999999999998</v>
      </c>
      <c r="W21104" s="18">
        <v>3.7141265E-2</v>
      </c>
      <c r="X21104" s="18">
        <v>0.192720692</v>
      </c>
      <c r="Y21104" s="18">
        <v>-0.42713698700000002</v>
      </c>
      <c r="Z21104" s="18">
        <v>0.56367163600000003</v>
      </c>
      <c r="AA21104" s="18">
        <v>5</v>
      </c>
      <c r="AB21104" s="9">
        <v>3.7433275000000002E-2</v>
      </c>
      <c r="AC21104" s="9">
        <v>0.193476808</v>
      </c>
      <c r="AD21104" s="9">
        <v>-0.38133495000000001</v>
      </c>
      <c r="AE21104" s="9">
        <v>0.613360986</v>
      </c>
      <c r="AF21104" s="9">
        <v>5</v>
      </c>
      <c r="AG21104" s="18">
        <v>4.7470012999999998E-2</v>
      </c>
      <c r="AH21104" s="18">
        <v>0.217876141</v>
      </c>
      <c r="AI21104" s="18">
        <v>-8.3378617000000002E-2</v>
      </c>
      <c r="AJ21104" s="18">
        <v>1.036758286</v>
      </c>
      <c r="AK21104" s="18">
        <v>5</v>
      </c>
      <c r="AL21104" s="9">
        <v>4.5111274E-2</v>
      </c>
      <c r="AM21104" s="9">
        <v>0.212394148</v>
      </c>
      <c r="AN21104" s="9">
        <v>-0.102842854</v>
      </c>
      <c r="AO21104" s="9">
        <v>0.98911022599999998</v>
      </c>
      <c r="AP21104" s="9">
        <v>5</v>
      </c>
      <c r="AQ21104" s="17">
        <v>0.397161871</v>
      </c>
      <c r="AR21104" s="17">
        <v>0.20583887400000001</v>
      </c>
      <c r="AS21104" s="17">
        <v>0.14004571699999999</v>
      </c>
      <c r="AT21104" s="17">
        <v>0.148675486</v>
      </c>
      <c r="AU21104" s="17">
        <v>-0.120438345</v>
      </c>
      <c r="AV21104" s="8">
        <v>0.219068348</v>
      </c>
      <c r="AW21104" s="8">
        <v>0.24357889599999999</v>
      </c>
      <c r="AX21104" s="8">
        <v>0.15834511800000001</v>
      </c>
      <c r="AY21104" s="8">
        <v>9.8564974999999999E-2</v>
      </c>
      <c r="AZ21104" s="8">
        <v>2.1167055000000001E-2</v>
      </c>
      <c r="BA21104" s="17">
        <v>0.70388078700000001</v>
      </c>
      <c r="BB21104" s="17">
        <v>0.55157518400000005</v>
      </c>
      <c r="BC21104" s="17">
        <v>0.62334913000000003</v>
      </c>
      <c r="BD21104" s="17">
        <v>0.75643455999999998</v>
      </c>
      <c r="BE21104" s="17">
        <v>0.69575047499999998</v>
      </c>
      <c r="BF21104" s="8">
        <v>0.67901301400000003</v>
      </c>
      <c r="BG21104" s="8">
        <v>0.55704665200000003</v>
      </c>
      <c r="BH21104" s="8">
        <v>0.77216607299999995</v>
      </c>
      <c r="BI21104" s="8">
        <v>0.410625517</v>
      </c>
      <c r="BJ21104" s="8">
        <v>0.57641732700000003</v>
      </c>
      <c r="BK21104" s="9" t="s">
        <v>5492</v>
      </c>
      <c r="BL21104" s="9" t="s">
        <v>5492</v>
      </c>
      <c r="BM21104" s="9">
        <v>13512</v>
      </c>
      <c r="BN21104" s="9" t="s">
        <v>5492</v>
      </c>
      <c r="BO21104" s="9" t="s">
        <v>5493</v>
      </c>
      <c r="BQ21104" s="9">
        <v>586</v>
      </c>
      <c r="BR21104" s="9" t="s">
        <v>36013</v>
      </c>
      <c r="BS21104" s="9" t="s">
        <v>36014</v>
      </c>
      <c r="BT21104" s="9" t="s">
        <v>103</v>
      </c>
      <c r="BU21104" s="9" t="s">
        <v>97</v>
      </c>
    </row>
    <row r="21105" spans="1:73" x14ac:dyDescent="0.2">
      <c r="A21105" s="17">
        <v>-0.337835073471069</v>
      </c>
      <c r="B21105" s="17">
        <v>1.9136092662811299</v>
      </c>
      <c r="C21105" s="8">
        <v>-5.2753787487745299E-2</v>
      </c>
      <c r="D21105" s="8">
        <v>0.133789703249931</v>
      </c>
      <c r="E21105" s="17">
        <v>-0.325092613697052</v>
      </c>
      <c r="F21105" s="17">
        <v>5.1336038857698399E-2</v>
      </c>
      <c r="G21105" s="8">
        <v>-1.2120001316070601</v>
      </c>
      <c r="H21105" s="8">
        <v>-1.1347697973251301</v>
      </c>
      <c r="O21105" s="9" t="s">
        <v>159</v>
      </c>
      <c r="P21105" s="9" t="s">
        <v>159</v>
      </c>
      <c r="Q21105" s="11">
        <v>1.67E-84</v>
      </c>
      <c r="R21105" s="9">
        <v>256.79000000000002</v>
      </c>
      <c r="S21105" s="9">
        <v>408710000</v>
      </c>
      <c r="T21105" s="8">
        <v>0.85636999999999996</v>
      </c>
      <c r="U21105" s="9">
        <v>211.24</v>
      </c>
      <c r="V21105" s="9">
        <v>0.13442999999999999</v>
      </c>
      <c r="W21105" s="18">
        <v>5.9925944000000002E-2</v>
      </c>
      <c r="X21105" s="18">
        <v>0.244797761</v>
      </c>
      <c r="Y21105" s="18">
        <v>-1.104148345</v>
      </c>
      <c r="Z21105" s="18">
        <v>0.45396311299999997</v>
      </c>
      <c r="AA21105" s="18">
        <v>3</v>
      </c>
      <c r="AB21105" s="9">
        <v>5.9986402000000001E-2</v>
      </c>
      <c r="AC21105" s="9">
        <v>0.244921215</v>
      </c>
      <c r="AD21105" s="9">
        <v>-0.72811258000000001</v>
      </c>
      <c r="AE21105" s="9">
        <v>0.83078465499999998</v>
      </c>
      <c r="AF21105" s="9">
        <v>3</v>
      </c>
      <c r="AG21105" s="18">
        <v>7.7178996E-2</v>
      </c>
      <c r="AH21105" s="18">
        <v>0.27781107900000002</v>
      </c>
      <c r="AI21105" s="18">
        <v>-2.0961189220000001</v>
      </c>
      <c r="AJ21105" s="18">
        <v>-0.32788123800000002</v>
      </c>
      <c r="AK21105" s="18">
        <v>3</v>
      </c>
      <c r="AL21105" s="9">
        <v>7.3055885000000001E-2</v>
      </c>
      <c r="AM21105" s="9">
        <v>0.27028852199999998</v>
      </c>
      <c r="AN21105" s="9">
        <v>-1.994948481</v>
      </c>
      <c r="AO21105" s="9">
        <v>-0.27459106599999999</v>
      </c>
      <c r="AP21105" s="9">
        <v>3</v>
      </c>
      <c r="AQ21105" s="17" t="s">
        <v>90</v>
      </c>
      <c r="AR21105" s="17" t="s">
        <v>90</v>
      </c>
      <c r="AS21105" s="17">
        <v>-0.27542266199999998</v>
      </c>
      <c r="AT21105" s="17">
        <v>-0.16071334500000001</v>
      </c>
      <c r="AU21105" s="17">
        <v>-0.395322591</v>
      </c>
      <c r="AV21105" s="8">
        <v>-1.5620919E-2</v>
      </c>
      <c r="AW21105" s="8" t="s">
        <v>90</v>
      </c>
      <c r="AX21105" s="8">
        <v>9.6924223000000004E-2</v>
      </c>
      <c r="AY21105" s="8" t="s">
        <v>90</v>
      </c>
      <c r="AZ21105" s="8">
        <v>0.10074333100000001</v>
      </c>
      <c r="BA21105" s="17" t="s">
        <v>90</v>
      </c>
      <c r="BB21105" s="17" t="s">
        <v>90</v>
      </c>
      <c r="BC21105" s="17">
        <v>-1.149707437</v>
      </c>
      <c r="BD21105" s="17">
        <v>-0.89987665400000005</v>
      </c>
      <c r="BE21105" s="17">
        <v>-1.373386145</v>
      </c>
      <c r="BF21105" s="8">
        <v>-0.99182224299999999</v>
      </c>
      <c r="BG21105" s="8" t="s">
        <v>90</v>
      </c>
      <c r="BH21105" s="8">
        <v>-1.151468873</v>
      </c>
      <c r="BI21105" s="8" t="s">
        <v>90</v>
      </c>
      <c r="BJ21105" s="8">
        <v>-1.121417761</v>
      </c>
      <c r="BK21105" s="9" t="s">
        <v>3588</v>
      </c>
      <c r="BL21105" s="9" t="s">
        <v>3588</v>
      </c>
      <c r="BM21105" s="9">
        <v>11568</v>
      </c>
      <c r="BN21105" s="9" t="s">
        <v>3588</v>
      </c>
      <c r="BO21105" s="9" t="s">
        <v>3589</v>
      </c>
      <c r="BQ21105" s="9">
        <v>588</v>
      </c>
      <c r="BR21105" s="9" t="s">
        <v>46789</v>
      </c>
      <c r="BS21105" s="9" t="s">
        <v>46790</v>
      </c>
      <c r="BT21105" s="9">
        <v>1</v>
      </c>
      <c r="BU21105" s="9" t="s">
        <v>97</v>
      </c>
    </row>
    <row r="21106" spans="1:73" x14ac:dyDescent="0.2">
      <c r="A21106" s="17">
        <v>0.12915429472923301</v>
      </c>
      <c r="B21106" s="17">
        <v>0.267788976430893</v>
      </c>
      <c r="C21106" s="8">
        <v>-5.1928851753473303E-2</v>
      </c>
      <c r="D21106" s="8">
        <v>0.116662010550499</v>
      </c>
      <c r="E21106" s="17">
        <v>6.5047346055507702E-2</v>
      </c>
      <c r="F21106" s="17">
        <v>-2.86034098826349E-3</v>
      </c>
      <c r="G21106" s="8">
        <v>5.6557543575763702E-2</v>
      </c>
      <c r="H21106" s="8">
        <v>0.13959427177906</v>
      </c>
      <c r="Q21106" s="11">
        <v>1.4600000000000001E-167</v>
      </c>
      <c r="R21106" s="9">
        <v>345.48</v>
      </c>
      <c r="S21106" s="9">
        <v>1082500000</v>
      </c>
      <c r="T21106" s="8">
        <v>0.99886600000000003</v>
      </c>
      <c r="U21106" s="9">
        <v>117.21</v>
      </c>
      <c r="V21106" s="9">
        <v>0.39179000000000003</v>
      </c>
      <c r="W21106" s="18">
        <v>3.7141265E-2</v>
      </c>
      <c r="X21106" s="18">
        <v>0.192720692</v>
      </c>
      <c r="Y21106" s="18">
        <v>-0.43035696800000001</v>
      </c>
      <c r="Z21106" s="18">
        <v>0.56045165500000005</v>
      </c>
      <c r="AA21106" s="18">
        <v>5</v>
      </c>
      <c r="AB21106" s="9">
        <v>3.7433275000000002E-2</v>
      </c>
      <c r="AC21106" s="9">
        <v>0.193476808</v>
      </c>
      <c r="AD21106" s="9">
        <v>-0.50020830900000002</v>
      </c>
      <c r="AE21106" s="9">
        <v>0.49448762699999999</v>
      </c>
      <c r="AF21106" s="9">
        <v>5</v>
      </c>
      <c r="AG21106" s="18">
        <v>4.7470012999999998E-2</v>
      </c>
      <c r="AH21106" s="18">
        <v>0.217876141</v>
      </c>
      <c r="AI21106" s="18">
        <v>-0.50351090799999998</v>
      </c>
      <c r="AJ21106" s="18">
        <v>0.61662599500000004</v>
      </c>
      <c r="AK21106" s="18">
        <v>5</v>
      </c>
      <c r="AL21106" s="9">
        <v>4.5111274E-2</v>
      </c>
      <c r="AM21106" s="9">
        <v>0.212394148</v>
      </c>
      <c r="AN21106" s="9">
        <v>-0.40638227500000002</v>
      </c>
      <c r="AO21106" s="9">
        <v>0.68557080500000001</v>
      </c>
      <c r="AP21106" s="9">
        <v>5</v>
      </c>
      <c r="AQ21106" s="17">
        <v>0.15247455200000001</v>
      </c>
      <c r="AR21106" s="17">
        <v>0.14027637200000001</v>
      </c>
      <c r="AS21106" s="17">
        <v>0.20787093000000001</v>
      </c>
      <c r="AT21106" s="17">
        <v>-0.19369356300000001</v>
      </c>
      <c r="AU21106" s="17">
        <v>0.44742304100000002</v>
      </c>
      <c r="AV21106" s="8">
        <v>0.16088607899999999</v>
      </c>
      <c r="AW21106" s="8">
        <v>-0.13623009599999999</v>
      </c>
      <c r="AX21106" s="8">
        <v>0.43128716900000003</v>
      </c>
      <c r="AY21106" s="8">
        <v>0.22307813200000001</v>
      </c>
      <c r="AZ21106" s="8">
        <v>-0.57044142499999995</v>
      </c>
      <c r="BA21106" s="17">
        <v>0.36377048499999998</v>
      </c>
      <c r="BB21106" s="17">
        <v>0.30677360300000001</v>
      </c>
      <c r="BC21106" s="17">
        <v>0.37136030199999998</v>
      </c>
      <c r="BD21106" s="17">
        <v>4.1901074000000003E-2</v>
      </c>
      <c r="BE21106" s="17">
        <v>6.5345294999999998E-2</v>
      </c>
      <c r="BF21106" s="8">
        <v>0.169819057</v>
      </c>
      <c r="BG21106" s="8">
        <v>0.18420281999999999</v>
      </c>
      <c r="BH21106" s="8">
        <v>0.23198241</v>
      </c>
      <c r="BI21106" s="8">
        <v>-3.3885721000000001E-2</v>
      </c>
      <c r="BJ21106" s="8">
        <v>0.856676459</v>
      </c>
      <c r="BK21106" s="9" t="s">
        <v>24867</v>
      </c>
      <c r="BL21106" s="9" t="s">
        <v>24867</v>
      </c>
      <c r="BM21106" s="9">
        <v>35910</v>
      </c>
      <c r="BN21106" s="9" t="s">
        <v>24867</v>
      </c>
      <c r="BO21106" s="9" t="s">
        <v>24868</v>
      </c>
      <c r="BQ21106" s="9">
        <v>594</v>
      </c>
      <c r="BR21106" s="9" t="s">
        <v>28657</v>
      </c>
      <c r="BS21106" s="9" t="s">
        <v>28658</v>
      </c>
      <c r="BT21106" s="9" t="s">
        <v>103</v>
      </c>
      <c r="BU21106" s="9" t="s">
        <v>218</v>
      </c>
    </row>
    <row r="21107" spans="1:73" x14ac:dyDescent="0.2">
      <c r="A21107" s="17">
        <v>0.24692216515541099</v>
      </c>
      <c r="B21107" s="17">
        <v>0.31889134645461997</v>
      </c>
      <c r="C21107" s="8">
        <v>-0.33242428302764898</v>
      </c>
      <c r="D21107" s="8">
        <v>0.68190181255340598</v>
      </c>
      <c r="E21107" s="17">
        <v>5.26535473763943E-2</v>
      </c>
      <c r="F21107" s="17">
        <v>-0.12584584951400801</v>
      </c>
      <c r="G21107" s="8">
        <v>-0.35250729322433499</v>
      </c>
      <c r="H21107" s="8">
        <v>1.47597200702876E-3</v>
      </c>
      <c r="Q21107" s="11">
        <v>7.0999999999999997E-44</v>
      </c>
      <c r="R21107" s="9">
        <v>214.26</v>
      </c>
      <c r="S21107" s="9">
        <v>1008700000</v>
      </c>
      <c r="T21107" s="8">
        <v>0.99975599999999998</v>
      </c>
      <c r="U21107" s="9">
        <v>214.26</v>
      </c>
      <c r="V21107" s="9">
        <v>-1.6254</v>
      </c>
      <c r="W21107" s="18">
        <v>3.7141265E-2</v>
      </c>
      <c r="X21107" s="18">
        <v>0.192720692</v>
      </c>
      <c r="Y21107" s="18">
        <v>-0.44275076400000002</v>
      </c>
      <c r="Z21107" s="18">
        <v>0.54805785900000004</v>
      </c>
      <c r="AA21107" s="18">
        <v>5</v>
      </c>
      <c r="AB21107" s="9">
        <v>3.7433275000000002E-2</v>
      </c>
      <c r="AC21107" s="9">
        <v>0.193476808</v>
      </c>
      <c r="AD21107" s="9">
        <v>-0.62319382400000001</v>
      </c>
      <c r="AE21107" s="9">
        <v>0.371502112</v>
      </c>
      <c r="AF21107" s="9">
        <v>5</v>
      </c>
      <c r="AG21107" s="18">
        <v>4.7470012999999998E-2</v>
      </c>
      <c r="AH21107" s="18">
        <v>0.217876141</v>
      </c>
      <c r="AI21107" s="18">
        <v>-0.91257574200000002</v>
      </c>
      <c r="AJ21107" s="18">
        <v>0.20756116099999999</v>
      </c>
      <c r="AK21107" s="18">
        <v>5</v>
      </c>
      <c r="AL21107" s="9">
        <v>4.5111274E-2</v>
      </c>
      <c r="AM21107" s="9">
        <v>0.212394148</v>
      </c>
      <c r="AN21107" s="9">
        <v>-0.54450056800000002</v>
      </c>
      <c r="AO21107" s="9">
        <v>0.547452512</v>
      </c>
      <c r="AP21107" s="9">
        <v>5</v>
      </c>
      <c r="AQ21107" s="17">
        <v>-0.251847178</v>
      </c>
      <c r="AR21107" s="17">
        <v>-0.59653478900000001</v>
      </c>
      <c r="AS21107" s="17">
        <v>0.57423895599999997</v>
      </c>
      <c r="AT21107" s="17">
        <v>0.342017829</v>
      </c>
      <c r="AU21107" s="17">
        <v>0.62130373699999997</v>
      </c>
      <c r="AV21107" s="8">
        <v>0.36922910799999997</v>
      </c>
      <c r="AW21107" s="8">
        <v>-0.38968387199999999</v>
      </c>
      <c r="AX21107" s="8">
        <v>0.29978334899999998</v>
      </c>
      <c r="AY21107" s="8">
        <v>3.7554663000000002E-2</v>
      </c>
      <c r="AZ21107" s="8">
        <v>-0.86231553599999999</v>
      </c>
      <c r="BA21107" s="17">
        <v>-8.1400587999999996E-2</v>
      </c>
      <c r="BB21107" s="17">
        <v>-0.78622055099999999</v>
      </c>
      <c r="BC21107" s="17">
        <v>0.31013554300000001</v>
      </c>
      <c r="BD21107" s="17">
        <v>-0.47419235100000001</v>
      </c>
      <c r="BE21107" s="17">
        <v>5.6465067000000001E-2</v>
      </c>
      <c r="BF21107" s="8">
        <v>0.11166358699999999</v>
      </c>
      <c r="BG21107" s="8">
        <v>-0.18577665099999999</v>
      </c>
      <c r="BH21107" s="8">
        <v>0.240317643</v>
      </c>
      <c r="BI21107" s="8">
        <v>-0.109434009</v>
      </c>
      <c r="BJ21107" s="8">
        <v>0.63013792000000002</v>
      </c>
      <c r="BK21107" s="9" t="s">
        <v>24867</v>
      </c>
      <c r="BL21107" s="9" t="s">
        <v>24867</v>
      </c>
      <c r="BM21107" s="9">
        <v>35911</v>
      </c>
      <c r="BN21107" s="9" t="s">
        <v>24867</v>
      </c>
      <c r="BO21107" s="9" t="s">
        <v>24868</v>
      </c>
      <c r="BQ21107" s="9">
        <v>596</v>
      </c>
      <c r="BR21107" s="9" t="s">
        <v>24869</v>
      </c>
      <c r="BS21107" s="9" t="s">
        <v>24870</v>
      </c>
      <c r="BT21107" s="9" t="s">
        <v>103</v>
      </c>
      <c r="BU21107" s="9" t="s">
        <v>218</v>
      </c>
    </row>
    <row r="21108" spans="1:73" x14ac:dyDescent="0.2">
      <c r="A21108" s="17">
        <v>-0.405937969684601</v>
      </c>
      <c r="B21108" s="17">
        <v>2.7715899944305402</v>
      </c>
      <c r="C21108" s="8">
        <v>-0.221939191222191</v>
      </c>
      <c r="D21108" s="8">
        <v>0.524328052997589</v>
      </c>
      <c r="E21108" s="17">
        <v>-0.90579670667648304</v>
      </c>
      <c r="F21108" s="17">
        <v>-0.46469926834106401</v>
      </c>
      <c r="G21108" s="8">
        <v>-2.4545748233795202</v>
      </c>
      <c r="H21108" s="8">
        <v>-2.1462545394897501</v>
      </c>
      <c r="K21108" s="18" t="s">
        <v>159</v>
      </c>
      <c r="O21108" s="9" t="s">
        <v>159</v>
      </c>
      <c r="P21108" s="9" t="s">
        <v>159</v>
      </c>
      <c r="Q21108" s="11">
        <v>5.1899999999999997E-21</v>
      </c>
      <c r="R21108" s="9">
        <v>174.52</v>
      </c>
      <c r="S21108" s="9">
        <v>793760000</v>
      </c>
      <c r="T21108" s="8">
        <v>0.91625699999999999</v>
      </c>
      <c r="U21108" s="9">
        <v>126.8</v>
      </c>
      <c r="V21108" s="9">
        <v>-7.1763999999999994E-2</v>
      </c>
      <c r="W21108" s="18">
        <v>4.5858391999999998E-2</v>
      </c>
      <c r="X21108" s="18">
        <v>0.21414572600000001</v>
      </c>
      <c r="Y21108" s="18">
        <v>-1.500360548</v>
      </c>
      <c r="Z21108" s="18">
        <v>-0.31123284299999998</v>
      </c>
      <c r="AA21108" s="18">
        <v>4</v>
      </c>
      <c r="AB21108" s="9">
        <v>4.6098149999999997E-2</v>
      </c>
      <c r="AC21108" s="9">
        <v>0.214704796</v>
      </c>
      <c r="AD21108" s="9">
        <v>-1.060815361</v>
      </c>
      <c r="AE21108" s="9">
        <v>0.131416802</v>
      </c>
      <c r="AF21108" s="9">
        <v>4</v>
      </c>
      <c r="AG21108" s="18">
        <v>5.8781977999999999E-2</v>
      </c>
      <c r="AH21108" s="18">
        <v>0.24244995</v>
      </c>
      <c r="AI21108" s="18">
        <v>-3.1277237740000001</v>
      </c>
      <c r="AJ21108" s="18">
        <v>-1.7814258199999999</v>
      </c>
      <c r="AK21108" s="18">
        <v>4</v>
      </c>
      <c r="AL21108" s="9">
        <v>7.3055885000000001E-2</v>
      </c>
      <c r="AM21108" s="9">
        <v>0.27028852199999998</v>
      </c>
      <c r="AN21108" s="9">
        <v>-3.0064331659999999</v>
      </c>
      <c r="AO21108" s="9">
        <v>-1.28607575</v>
      </c>
      <c r="AP21108" s="9">
        <v>3</v>
      </c>
      <c r="AQ21108" s="17">
        <v>-0.88449019200000001</v>
      </c>
      <c r="AR21108" s="17">
        <v>-0.75308996399999995</v>
      </c>
      <c r="AS21108" s="17" t="s">
        <v>90</v>
      </c>
      <c r="AT21108" s="17">
        <v>-0.89249366500000005</v>
      </c>
      <c r="AU21108" s="17">
        <v>-1.0137658119999999</v>
      </c>
      <c r="AV21108" s="8">
        <v>-0.405703753</v>
      </c>
      <c r="AW21108" s="8">
        <v>-0.39132204700000001</v>
      </c>
      <c r="AX21108" s="8">
        <v>-0.50009429500000002</v>
      </c>
      <c r="AY21108" s="8" t="s">
        <v>90</v>
      </c>
      <c r="AZ21108" s="8">
        <v>-0.62296772</v>
      </c>
      <c r="BA21108" s="17">
        <v>-2.2563328739999999</v>
      </c>
      <c r="BB21108" s="17">
        <v>-2.8106594089999999</v>
      </c>
      <c r="BC21108" s="17" t="s">
        <v>90</v>
      </c>
      <c r="BD21108" s="17">
        <v>-2.1336262229999998</v>
      </c>
      <c r="BE21108" s="17">
        <v>-2.3916006090000002</v>
      </c>
      <c r="BF21108" s="8">
        <v>-2.0795221330000002</v>
      </c>
      <c r="BG21108" s="8" t="s">
        <v>90</v>
      </c>
      <c r="BH21108" s="8">
        <v>-2.082428932</v>
      </c>
      <c r="BI21108" s="8" t="s">
        <v>90</v>
      </c>
      <c r="BJ21108" s="8">
        <v>-2.3663957120000001</v>
      </c>
      <c r="BK21108" s="9" t="s">
        <v>3588</v>
      </c>
      <c r="BL21108" s="9" t="s">
        <v>3588</v>
      </c>
      <c r="BM21108" s="9">
        <v>11569</v>
      </c>
      <c r="BN21108" s="9" t="s">
        <v>3588</v>
      </c>
      <c r="BO21108" s="9" t="s">
        <v>3589</v>
      </c>
      <c r="BQ21108" s="9">
        <v>598</v>
      </c>
      <c r="BR21108" s="9" t="s">
        <v>19049</v>
      </c>
      <c r="BS21108" s="9" t="s">
        <v>19050</v>
      </c>
      <c r="BT21108" s="9">
        <v>1</v>
      </c>
      <c r="BU21108" s="9" t="s">
        <v>97</v>
      </c>
    </row>
    <row r="21109" spans="1:73" x14ac:dyDescent="0.2">
      <c r="A21109" s="17">
        <v>-0.302709490060806</v>
      </c>
      <c r="B21109" s="17">
        <v>1.60532450675964</v>
      </c>
      <c r="C21109" s="8">
        <v>7.4859641492366805E-2</v>
      </c>
      <c r="D21109" s="8">
        <v>0.24457454681396501</v>
      </c>
      <c r="E21109" s="17">
        <v>-0.97754222154617298</v>
      </c>
      <c r="F21109" s="17">
        <v>-0.62776905298232999</v>
      </c>
      <c r="G21109" s="8">
        <v>-2.31335496902466</v>
      </c>
      <c r="H21109" s="8">
        <v>-2.3364827632904102</v>
      </c>
      <c r="K21109" s="18" t="s">
        <v>159</v>
      </c>
      <c r="L21109" s="18" t="s">
        <v>159</v>
      </c>
      <c r="O21109" s="9" t="s">
        <v>159</v>
      </c>
      <c r="P21109" s="9" t="s">
        <v>159</v>
      </c>
      <c r="Q21109" s="11">
        <v>3.83E-29</v>
      </c>
      <c r="R21109" s="9">
        <v>199.33</v>
      </c>
      <c r="S21109" s="9">
        <v>12019000000</v>
      </c>
      <c r="T21109" s="8">
        <v>0.99419100000000005</v>
      </c>
      <c r="U21109" s="9">
        <v>181.35</v>
      </c>
      <c r="V21109" s="9">
        <v>0.38224000000000002</v>
      </c>
      <c r="W21109" s="18">
        <v>3.7141265E-2</v>
      </c>
      <c r="X21109" s="18">
        <v>0.192720692</v>
      </c>
      <c r="Y21109" s="18">
        <v>-1.4729465209999999</v>
      </c>
      <c r="Z21109" s="18">
        <v>-0.48213789800000001</v>
      </c>
      <c r="AA21109" s="18">
        <v>5</v>
      </c>
      <c r="AB21109" s="9">
        <v>3.7433275000000002E-2</v>
      </c>
      <c r="AC21109" s="9">
        <v>0.193476808</v>
      </c>
      <c r="AD21109" s="9">
        <v>-1.125117012</v>
      </c>
      <c r="AE21109" s="9">
        <v>-0.130421077</v>
      </c>
      <c r="AF21109" s="9">
        <v>5</v>
      </c>
      <c r="AG21109" s="18">
        <v>4.7470012999999998E-2</v>
      </c>
      <c r="AH21109" s="18">
        <v>0.217876141</v>
      </c>
      <c r="AI21109" s="18">
        <v>-2.8734233680000001</v>
      </c>
      <c r="AJ21109" s="18">
        <v>-1.753286465</v>
      </c>
      <c r="AK21109" s="18">
        <v>5</v>
      </c>
      <c r="AL21109" s="9">
        <v>4.5111274E-2</v>
      </c>
      <c r="AM21109" s="9">
        <v>0.212394148</v>
      </c>
      <c r="AN21109" s="9">
        <v>-2.8824593649999999</v>
      </c>
      <c r="AO21109" s="9">
        <v>-1.790506285</v>
      </c>
      <c r="AP21109" s="9">
        <v>5</v>
      </c>
      <c r="AQ21109" s="17">
        <v>-0.764909744</v>
      </c>
      <c r="AR21109" s="17">
        <v>-0.80840712800000003</v>
      </c>
      <c r="AS21109" s="17">
        <v>-1.0746482610000001</v>
      </c>
      <c r="AT21109" s="17">
        <v>-0.87435668700000002</v>
      </c>
      <c r="AU21109" s="17">
        <v>-1.205784202</v>
      </c>
      <c r="AV21109" s="8">
        <v>-0.49462357200000001</v>
      </c>
      <c r="AW21109" s="8">
        <v>-0.64804589700000004</v>
      </c>
      <c r="AX21109" s="8">
        <v>-0.494475424</v>
      </c>
      <c r="AY21109" s="8">
        <v>-0.87164044399999996</v>
      </c>
      <c r="AZ21109" s="8">
        <v>-0.70577317500000003</v>
      </c>
      <c r="BA21109" s="17">
        <v>-1.984296203</v>
      </c>
      <c r="BB21109" s="17">
        <v>-2.5587437149999999</v>
      </c>
      <c r="BC21109" s="17">
        <v>-2.3917932510000002</v>
      </c>
      <c r="BD21109" s="17">
        <v>-2.0417761799999998</v>
      </c>
      <c r="BE21109" s="17">
        <v>-2.1817164419999999</v>
      </c>
      <c r="BF21109" s="8">
        <v>-2.165679693</v>
      </c>
      <c r="BG21109" s="8">
        <v>-2.184460402</v>
      </c>
      <c r="BH21109" s="8">
        <v>-2.3759443760000001</v>
      </c>
      <c r="BI21109" s="8">
        <v>-2.5212323670000001</v>
      </c>
      <c r="BJ21109" s="8">
        <v>-2.2853071690000002</v>
      </c>
      <c r="BK21109" s="9" t="s">
        <v>3588</v>
      </c>
      <c r="BL21109" s="9" t="s">
        <v>3588</v>
      </c>
      <c r="BM21109" s="9">
        <v>11570</v>
      </c>
      <c r="BN21109" s="9" t="s">
        <v>3588</v>
      </c>
      <c r="BO21109" s="9" t="s">
        <v>3589</v>
      </c>
      <c r="BQ21109" s="9">
        <v>599</v>
      </c>
      <c r="BR21109" s="9" t="s">
        <v>18655</v>
      </c>
      <c r="BS21109" s="9" t="s">
        <v>18656</v>
      </c>
      <c r="BT21109" s="9">
        <v>1</v>
      </c>
      <c r="BU21109" s="9" t="s">
        <v>97</v>
      </c>
    </row>
    <row r="21110" spans="1:73" x14ac:dyDescent="0.2">
      <c r="A21110" s="17" t="s">
        <v>90</v>
      </c>
      <c r="B21110" s="17">
        <v>0</v>
      </c>
      <c r="C21110" s="8" t="s">
        <v>90</v>
      </c>
      <c r="D21110" s="8">
        <v>0</v>
      </c>
      <c r="E21110" s="17">
        <v>0.80692422389984098</v>
      </c>
      <c r="F21110" s="17" t="s">
        <v>90</v>
      </c>
      <c r="G21110" s="8">
        <v>2.02882051467896</v>
      </c>
      <c r="H21110" s="8" t="s">
        <v>90</v>
      </c>
      <c r="K21110" s="18" t="s">
        <v>88</v>
      </c>
      <c r="O21110" s="9" t="s">
        <v>88</v>
      </c>
      <c r="Q21110" s="9">
        <v>1.4076900000000001E-3</v>
      </c>
      <c r="R21110" s="9">
        <v>92.906000000000006</v>
      </c>
      <c r="S21110" s="9">
        <v>15638000</v>
      </c>
      <c r="T21110" s="8">
        <v>0.92058200000000001</v>
      </c>
      <c r="U21110" s="9">
        <v>89.188999999999993</v>
      </c>
      <c r="V21110" s="9">
        <v>-9.4302999999999998E-2</v>
      </c>
      <c r="W21110" s="18">
        <v>5.9925868E-2</v>
      </c>
      <c r="X21110" s="18">
        <v>0.244797607</v>
      </c>
      <c r="Y21110" s="18">
        <v>2.7868972999999998E-2</v>
      </c>
      <c r="Z21110" s="18">
        <v>1.585979451</v>
      </c>
      <c r="AA21110" s="18">
        <v>3</v>
      </c>
      <c r="AB21110" s="9" t="s">
        <v>90</v>
      </c>
      <c r="AC21110" s="9" t="s">
        <v>90</v>
      </c>
      <c r="AD21110" s="9" t="s">
        <v>90</v>
      </c>
      <c r="AE21110" s="9" t="s">
        <v>90</v>
      </c>
      <c r="AF21110" s="9" t="s">
        <v>90</v>
      </c>
      <c r="AG21110" s="18">
        <v>7.7178874999999994E-2</v>
      </c>
      <c r="AH21110" s="18">
        <v>0.27781086199999999</v>
      </c>
      <c r="AI21110" s="18">
        <v>1.1447023670000001</v>
      </c>
      <c r="AJ21110" s="18">
        <v>2.9129386689999999</v>
      </c>
      <c r="AK21110" s="18">
        <v>3</v>
      </c>
      <c r="AL21110" s="9" t="s">
        <v>90</v>
      </c>
      <c r="AM21110" s="9" t="s">
        <v>90</v>
      </c>
      <c r="AN21110" s="9" t="s">
        <v>90</v>
      </c>
      <c r="AO21110" s="9" t="s">
        <v>90</v>
      </c>
      <c r="AP21110" s="9" t="s">
        <v>90</v>
      </c>
      <c r="AQ21110" s="17" t="s">
        <v>90</v>
      </c>
      <c r="AR21110" s="17">
        <v>0.42780935799999997</v>
      </c>
      <c r="AS21110" s="17">
        <v>0.69613194499999997</v>
      </c>
      <c r="AT21110" s="17">
        <v>1.746370435</v>
      </c>
      <c r="AU21110" s="17" t="s">
        <v>90</v>
      </c>
      <c r="AV21110" s="8" t="s">
        <v>90</v>
      </c>
      <c r="AW21110" s="8" t="s">
        <v>90</v>
      </c>
      <c r="AX21110" s="8" t="s">
        <v>90</v>
      </c>
      <c r="AY21110" s="8" t="s">
        <v>90</v>
      </c>
      <c r="AZ21110" s="8" t="s">
        <v>90</v>
      </c>
      <c r="BA21110" s="17" t="s">
        <v>90</v>
      </c>
      <c r="BB21110" s="17">
        <v>2.0124340059999999</v>
      </c>
      <c r="BC21110" s="17">
        <v>2.7058289050000002</v>
      </c>
      <c r="BD21110" s="17">
        <v>2.2652652259999999</v>
      </c>
      <c r="BE21110" s="17" t="s">
        <v>90</v>
      </c>
      <c r="BF21110" s="8" t="s">
        <v>90</v>
      </c>
      <c r="BG21110" s="8" t="s">
        <v>90</v>
      </c>
      <c r="BH21110" s="8" t="s">
        <v>90</v>
      </c>
      <c r="BI21110" s="8" t="s">
        <v>90</v>
      </c>
      <c r="BJ21110" s="8" t="s">
        <v>90</v>
      </c>
      <c r="BK21110" s="9" t="s">
        <v>2561</v>
      </c>
      <c r="BL21110" s="9" t="s">
        <v>2561</v>
      </c>
      <c r="BM21110" s="9">
        <v>11624</v>
      </c>
      <c r="BN21110" s="9" t="s">
        <v>2561</v>
      </c>
      <c r="BO21110" s="9" t="s">
        <v>2562</v>
      </c>
      <c r="BQ21110" s="9">
        <v>602</v>
      </c>
      <c r="BR21110" s="9" t="s">
        <v>2563</v>
      </c>
      <c r="BS21110" s="9" t="s">
        <v>2564</v>
      </c>
      <c r="BT21110" s="9">
        <v>2</v>
      </c>
      <c r="BU21110" s="9" t="s">
        <v>97</v>
      </c>
    </row>
    <row r="21111" spans="1:73" x14ac:dyDescent="0.2">
      <c r="A21111" s="17">
        <v>-8.7037086486816406E-2</v>
      </c>
      <c r="B21111" s="17">
        <v>9.1403901576995794E-2</v>
      </c>
      <c r="C21111" s="8">
        <v>1.06164524331689E-2</v>
      </c>
      <c r="D21111" s="8">
        <v>7.10324477404356E-3</v>
      </c>
      <c r="E21111" s="17">
        <v>2.1222374439239502</v>
      </c>
      <c r="F21111" s="17">
        <v>2.2046947479247998</v>
      </c>
      <c r="G21111" s="8">
        <v>2.6857385635375999</v>
      </c>
      <c r="H21111" s="8">
        <v>2.6559805870056201</v>
      </c>
      <c r="K21111" s="18" t="s">
        <v>88</v>
      </c>
      <c r="L21111" s="18" t="s">
        <v>88</v>
      </c>
      <c r="O21111" s="9" t="s">
        <v>88</v>
      </c>
      <c r="P21111" s="9" t="s">
        <v>88</v>
      </c>
      <c r="Q21111" s="11">
        <v>3.3100000000000002E-27</v>
      </c>
      <c r="R21111" s="9">
        <v>180.83</v>
      </c>
      <c r="S21111" s="9">
        <v>273310000</v>
      </c>
      <c r="T21111" s="8">
        <v>0.94332400000000005</v>
      </c>
      <c r="U21111" s="9">
        <v>161.51</v>
      </c>
      <c r="V21111" s="9">
        <v>2.4317000000000002</v>
      </c>
      <c r="W21111" s="18">
        <v>3.7141265E-2</v>
      </c>
      <c r="X21111" s="18">
        <v>0.192720692</v>
      </c>
      <c r="Y21111" s="18">
        <v>1.626833202</v>
      </c>
      <c r="Z21111" s="18">
        <v>2.6176418250000002</v>
      </c>
      <c r="AA21111" s="18">
        <v>5</v>
      </c>
      <c r="AB21111" s="9">
        <v>4.6098149999999997E-2</v>
      </c>
      <c r="AC21111" s="9">
        <v>0.214704796</v>
      </c>
      <c r="AD21111" s="9">
        <v>1.608578767</v>
      </c>
      <c r="AE21111" s="9">
        <v>2.8008109289999998</v>
      </c>
      <c r="AF21111" s="9">
        <v>4</v>
      </c>
      <c r="AG21111" s="18">
        <v>4.7470012999999998E-2</v>
      </c>
      <c r="AH21111" s="18">
        <v>0.217876141</v>
      </c>
      <c r="AI21111" s="18">
        <v>2.1256701690000002</v>
      </c>
      <c r="AJ21111" s="18">
        <v>3.2458070719999998</v>
      </c>
      <c r="AK21111" s="18">
        <v>5</v>
      </c>
      <c r="AL21111" s="9">
        <v>5.5777716999999997E-2</v>
      </c>
      <c r="AM21111" s="9">
        <v>0.23617306599999999</v>
      </c>
      <c r="AN21111" s="9">
        <v>2.000259062</v>
      </c>
      <c r="AO21111" s="9">
        <v>3.3117021699999998</v>
      </c>
      <c r="AP21111" s="9">
        <v>4</v>
      </c>
      <c r="AQ21111" s="17">
        <v>2.8376915450000002</v>
      </c>
      <c r="AR21111" s="17">
        <v>1.9226137400000001</v>
      </c>
      <c r="AS21111" s="17">
        <v>1.9994387629999999</v>
      </c>
      <c r="AT21111" s="17">
        <v>2.4361820220000001</v>
      </c>
      <c r="AU21111" s="17">
        <v>2.3761601450000001</v>
      </c>
      <c r="AV21111" s="8">
        <v>2.228790998</v>
      </c>
      <c r="AW21111" s="8">
        <v>3.1188955310000002</v>
      </c>
      <c r="AX21111" s="8">
        <v>2.7019264700000001</v>
      </c>
      <c r="AY21111" s="8" t="s">
        <v>90</v>
      </c>
      <c r="AZ21111" s="8">
        <v>1.5562043189999999</v>
      </c>
      <c r="BA21111" s="17">
        <v>3.3251535890000001</v>
      </c>
      <c r="BB21111" s="17">
        <v>2.4761717320000001</v>
      </c>
      <c r="BC21111" s="17">
        <v>2.526065826</v>
      </c>
      <c r="BD21111" s="17">
        <v>3.3394811149999999</v>
      </c>
      <c r="BE21111" s="17">
        <v>3.1361939909999998</v>
      </c>
      <c r="BF21111" s="8">
        <v>2.7987084389999999</v>
      </c>
      <c r="BG21111" s="8">
        <v>4.0111722949999997</v>
      </c>
      <c r="BH21111" s="8">
        <v>3.4047911169999998</v>
      </c>
      <c r="BI21111" s="8" t="s">
        <v>90</v>
      </c>
      <c r="BJ21111" s="8">
        <v>1.5853153470000001</v>
      </c>
      <c r="BK21111" s="9" t="s">
        <v>5492</v>
      </c>
      <c r="BL21111" s="9" t="s">
        <v>5492</v>
      </c>
      <c r="BM21111" s="9">
        <v>13529</v>
      </c>
      <c r="BN21111" s="9" t="s">
        <v>5492</v>
      </c>
      <c r="BO21111" s="9" t="s">
        <v>5493</v>
      </c>
      <c r="BQ21111" s="9">
        <v>605</v>
      </c>
      <c r="BR21111" s="9" t="s">
        <v>12098</v>
      </c>
      <c r="BS21111" s="9" t="s">
        <v>12099</v>
      </c>
      <c r="BT21111" s="9" t="s">
        <v>96</v>
      </c>
      <c r="BU21111" s="9" t="s">
        <v>97</v>
      </c>
    </row>
    <row r="21112" spans="1:73" x14ac:dyDescent="0.2">
      <c r="A21112" s="17">
        <v>0.25319719314575201</v>
      </c>
      <c r="B21112" s="17">
        <v>0.75449103116989102</v>
      </c>
      <c r="C21112" s="8">
        <v>-1.6827819636091601E-3</v>
      </c>
      <c r="D21112" s="8">
        <v>6.0034347698092504E-3</v>
      </c>
      <c r="E21112" s="17">
        <v>0.53704464435577404</v>
      </c>
      <c r="F21112" s="17">
        <v>0.34724381566047702</v>
      </c>
      <c r="G21112" s="8">
        <v>1.0435085296630899</v>
      </c>
      <c r="H21112" s="8">
        <v>1.07217764854431</v>
      </c>
      <c r="K21112" s="18" t="s">
        <v>88</v>
      </c>
      <c r="O21112" s="9" t="s">
        <v>88</v>
      </c>
      <c r="P21112" s="9" t="s">
        <v>88</v>
      </c>
      <c r="Q21112" s="11">
        <v>1.09E-44</v>
      </c>
      <c r="R21112" s="9">
        <v>233.19</v>
      </c>
      <c r="S21112" s="9">
        <v>9320600000</v>
      </c>
      <c r="T21112" s="8">
        <v>1</v>
      </c>
      <c r="U21112" s="9">
        <v>233.19</v>
      </c>
      <c r="V21112" s="9">
        <v>-0.25370999999999999</v>
      </c>
      <c r="W21112" s="18">
        <v>3.7141265E-2</v>
      </c>
      <c r="X21112" s="18">
        <v>0.192720692</v>
      </c>
      <c r="Y21112" s="18">
        <v>4.1640315999999997E-2</v>
      </c>
      <c r="Z21112" s="18">
        <v>1.032448939</v>
      </c>
      <c r="AA21112" s="18">
        <v>5</v>
      </c>
      <c r="AB21112" s="9">
        <v>3.7433275000000002E-2</v>
      </c>
      <c r="AC21112" s="9">
        <v>0.193476808</v>
      </c>
      <c r="AD21112" s="9">
        <v>-0.15010414899999999</v>
      </c>
      <c r="AE21112" s="9">
        <v>0.84459178599999996</v>
      </c>
      <c r="AF21112" s="9">
        <v>5</v>
      </c>
      <c r="AG21112" s="18">
        <v>4.7470012999999998E-2</v>
      </c>
      <c r="AH21112" s="18">
        <v>0.217876141</v>
      </c>
      <c r="AI21112" s="18">
        <v>0.48344004299999999</v>
      </c>
      <c r="AJ21112" s="18">
        <v>1.603576946</v>
      </c>
      <c r="AK21112" s="18">
        <v>5</v>
      </c>
      <c r="AL21112" s="9">
        <v>4.5111274E-2</v>
      </c>
      <c r="AM21112" s="9">
        <v>0.212394148</v>
      </c>
      <c r="AN21112" s="9">
        <v>0.52620106799999999</v>
      </c>
      <c r="AO21112" s="9">
        <v>1.6181541479999999</v>
      </c>
      <c r="AP21112" s="9">
        <v>5</v>
      </c>
      <c r="AQ21112" s="17">
        <v>0.66167157899999995</v>
      </c>
      <c r="AR21112" s="17">
        <v>0.82562535999999997</v>
      </c>
      <c r="AS21112" s="17">
        <v>0.75283741999999998</v>
      </c>
      <c r="AT21112" s="17">
        <v>0.36570689099999998</v>
      </c>
      <c r="AU21112" s="17">
        <v>0.63050788599999996</v>
      </c>
      <c r="AV21112" s="8">
        <v>0.40847462400000001</v>
      </c>
      <c r="AW21112" s="8">
        <v>0.34945443300000001</v>
      </c>
      <c r="AX21112" s="8">
        <v>0.58630520100000005</v>
      </c>
      <c r="AY21112" s="8">
        <v>-0.13798795599999999</v>
      </c>
      <c r="AZ21112" s="8">
        <v>0.76411682400000003</v>
      </c>
      <c r="BA21112" s="17">
        <v>1.072716236</v>
      </c>
      <c r="BB21112" s="17">
        <v>1.1382036209999999</v>
      </c>
      <c r="BC21112" s="17">
        <v>1.1828241349999999</v>
      </c>
      <c r="BD21112" s="17">
        <v>1.509976625</v>
      </c>
      <c r="BE21112" s="17">
        <v>1.3708834649999999</v>
      </c>
      <c r="BF21112" s="8">
        <v>1.2732484340000001</v>
      </c>
      <c r="BG21112" s="8">
        <v>1.2260825630000001</v>
      </c>
      <c r="BH21112" s="8">
        <v>1.2673457859999999</v>
      </c>
      <c r="BI21112" s="8">
        <v>1.1034531590000001</v>
      </c>
      <c r="BJ21112" s="8">
        <v>1.4128880500000001</v>
      </c>
      <c r="BK21112" s="9" t="s">
        <v>2561</v>
      </c>
      <c r="BL21112" s="9" t="s">
        <v>2561</v>
      </c>
      <c r="BM21112" s="9">
        <v>11625</v>
      </c>
      <c r="BN21112" s="9" t="s">
        <v>2561</v>
      </c>
      <c r="BO21112" s="9" t="s">
        <v>2562</v>
      </c>
      <c r="BQ21112" s="9">
        <v>606</v>
      </c>
      <c r="BR21112" s="9" t="s">
        <v>10133</v>
      </c>
      <c r="BS21112" s="9" t="s">
        <v>10134</v>
      </c>
      <c r="BT21112" s="9" t="s">
        <v>103</v>
      </c>
      <c r="BU21112" s="9" t="s">
        <v>97</v>
      </c>
    </row>
    <row r="21113" spans="1:73" x14ac:dyDescent="0.2">
      <c r="A21113" s="17">
        <v>0.56507349014282204</v>
      </c>
      <c r="B21113" s="17">
        <v>1.25013768672943</v>
      </c>
      <c r="C21113" s="8">
        <v>0.32583039999008201</v>
      </c>
      <c r="D21113" s="8">
        <v>0.751775503158569</v>
      </c>
      <c r="E21113" s="17">
        <v>2.17383480072021</v>
      </c>
      <c r="F21113" s="17">
        <v>1.6725441217422501</v>
      </c>
      <c r="G21113" s="8">
        <v>2.6634716987609899</v>
      </c>
      <c r="H21113" s="8">
        <v>2.3684854507446298</v>
      </c>
      <c r="K21113" s="18" t="s">
        <v>88</v>
      </c>
      <c r="L21113" s="18" t="s">
        <v>88</v>
      </c>
      <c r="O21113" s="9" t="s">
        <v>88</v>
      </c>
      <c r="P21113" s="9" t="s">
        <v>88</v>
      </c>
      <c r="Q21113" s="11">
        <v>6.1399999999999995E-125</v>
      </c>
      <c r="R21113" s="9">
        <v>308.39</v>
      </c>
      <c r="S21113" s="9">
        <v>1664400000</v>
      </c>
      <c r="T21113" s="8">
        <v>0.97799800000000003</v>
      </c>
      <c r="U21113" s="9">
        <v>308.39</v>
      </c>
      <c r="V21113" s="9">
        <v>-0.41448000000000002</v>
      </c>
      <c r="W21113" s="18">
        <v>3.7141265E-2</v>
      </c>
      <c r="X21113" s="18">
        <v>0.192720692</v>
      </c>
      <c r="Y21113" s="18">
        <v>1.6784303860000001</v>
      </c>
      <c r="Z21113" s="18">
        <v>2.669239009</v>
      </c>
      <c r="AA21113" s="18">
        <v>5</v>
      </c>
      <c r="AB21113" s="9">
        <v>3.7433275000000002E-2</v>
      </c>
      <c r="AC21113" s="9">
        <v>0.193476808</v>
      </c>
      <c r="AD21113" s="9">
        <v>1.1751961550000001</v>
      </c>
      <c r="AE21113" s="9">
        <v>2.1698920899999998</v>
      </c>
      <c r="AF21113" s="9">
        <v>5</v>
      </c>
      <c r="AG21113" s="18">
        <v>4.7470012999999998E-2</v>
      </c>
      <c r="AH21113" s="18">
        <v>0.217876141</v>
      </c>
      <c r="AI21113" s="18">
        <v>2.1034031930000001</v>
      </c>
      <c r="AJ21113" s="18">
        <v>3.2235400959999998</v>
      </c>
      <c r="AK21113" s="18">
        <v>5</v>
      </c>
      <c r="AL21113" s="9">
        <v>4.5111274E-2</v>
      </c>
      <c r="AM21113" s="9">
        <v>0.212394148</v>
      </c>
      <c r="AN21113" s="9">
        <v>1.8225089379999999</v>
      </c>
      <c r="AO21113" s="9">
        <v>2.914462018</v>
      </c>
      <c r="AP21113" s="9">
        <v>5</v>
      </c>
      <c r="AQ21113" s="17">
        <v>3.115154505</v>
      </c>
      <c r="AR21113" s="17">
        <v>2.2990891929999999</v>
      </c>
      <c r="AS21113" s="17">
        <v>1.9994387629999999</v>
      </c>
      <c r="AT21113" s="17">
        <v>2.3643136020000002</v>
      </c>
      <c r="AU21113" s="17">
        <v>2.0654139520000001</v>
      </c>
      <c r="AV21113" s="8">
        <v>1.4079154730000001</v>
      </c>
      <c r="AW21113" s="8">
        <v>2.1121988300000001</v>
      </c>
      <c r="AX21113" s="8">
        <v>1.5498918290000001</v>
      </c>
      <c r="AY21113" s="8">
        <v>2.2174179550000002</v>
      </c>
      <c r="AZ21113" s="8">
        <v>1.730618596</v>
      </c>
      <c r="BA21113" s="17">
        <v>3.518819809</v>
      </c>
      <c r="BB21113" s="17">
        <v>2.744150877</v>
      </c>
      <c r="BC21113" s="17">
        <v>2.526065826</v>
      </c>
      <c r="BD21113" s="17">
        <v>3.0267226699999998</v>
      </c>
      <c r="BE21113" s="17">
        <v>2.8716697689999999</v>
      </c>
      <c r="BF21113" s="8">
        <v>2.246122599</v>
      </c>
      <c r="BG21113" s="8">
        <v>2.9982681269999998</v>
      </c>
      <c r="BH21113" s="8">
        <v>2.3182382580000001</v>
      </c>
      <c r="BI21113" s="8">
        <v>2.802708387</v>
      </c>
      <c r="BJ21113" s="8">
        <v>2.6929395199999999</v>
      </c>
      <c r="BK21113" s="9" t="s">
        <v>5492</v>
      </c>
      <c r="BL21113" s="9" t="s">
        <v>5492</v>
      </c>
      <c r="BM21113" s="9">
        <v>35160</v>
      </c>
      <c r="BN21113" s="9" t="s">
        <v>5492</v>
      </c>
      <c r="BO21113" s="9" t="s">
        <v>5493</v>
      </c>
      <c r="BQ21113" s="9">
        <v>606</v>
      </c>
      <c r="BR21113" s="9" t="s">
        <v>8496</v>
      </c>
      <c r="BS21113" s="9" t="s">
        <v>8497</v>
      </c>
      <c r="BT21113" s="9" t="s">
        <v>96</v>
      </c>
      <c r="BU21113" s="9" t="s">
        <v>218</v>
      </c>
    </row>
    <row r="21114" spans="1:73" x14ac:dyDescent="0.2">
      <c r="A21114" s="17">
        <v>3.62947285175323E-2</v>
      </c>
      <c r="B21114" s="17">
        <v>9.97031405568123E-2</v>
      </c>
      <c r="C21114" s="8">
        <v>-0.203088939189911</v>
      </c>
      <c r="D21114" s="8">
        <v>0.53907239437103305</v>
      </c>
      <c r="E21114" s="17">
        <v>3.6468289792537703E-2</v>
      </c>
      <c r="F21114" s="17">
        <v>5.6189451366663E-2</v>
      </c>
      <c r="G21114" s="8">
        <v>-0.196871772408485</v>
      </c>
      <c r="H21114" s="8">
        <v>3.2389637082815198E-2</v>
      </c>
      <c r="Q21114" s="11">
        <v>5.8100000000000001E-198</v>
      </c>
      <c r="R21114" s="9">
        <v>359.82</v>
      </c>
      <c r="S21114" s="9">
        <v>3032800000</v>
      </c>
      <c r="T21114" s="8">
        <v>1</v>
      </c>
      <c r="U21114" s="9">
        <v>353.12</v>
      </c>
      <c r="V21114" s="9">
        <v>3.1898000000000003E-2</v>
      </c>
      <c r="W21114" s="18">
        <v>3.7141265E-2</v>
      </c>
      <c r="X21114" s="18">
        <v>0.192720692</v>
      </c>
      <c r="Y21114" s="18">
        <v>-0.45893602</v>
      </c>
      <c r="Z21114" s="18">
        <v>0.53187260300000005</v>
      </c>
      <c r="AA21114" s="18">
        <v>5</v>
      </c>
      <c r="AB21114" s="9">
        <v>3.7433275000000002E-2</v>
      </c>
      <c r="AC21114" s="9">
        <v>0.193476808</v>
      </c>
      <c r="AD21114" s="9">
        <v>-0.441158516</v>
      </c>
      <c r="AE21114" s="9">
        <v>0.55353741899999998</v>
      </c>
      <c r="AF21114" s="9">
        <v>5</v>
      </c>
      <c r="AG21114" s="18">
        <v>4.7470012999999998E-2</v>
      </c>
      <c r="AH21114" s="18">
        <v>0.217876141</v>
      </c>
      <c r="AI21114" s="18">
        <v>-0.75694022900000002</v>
      </c>
      <c r="AJ21114" s="18">
        <v>0.363196674</v>
      </c>
      <c r="AK21114" s="18">
        <v>5</v>
      </c>
      <c r="AL21114" s="9">
        <v>4.5111274E-2</v>
      </c>
      <c r="AM21114" s="9">
        <v>0.212394148</v>
      </c>
      <c r="AN21114" s="9">
        <v>-0.51358690399999996</v>
      </c>
      <c r="AO21114" s="9">
        <v>0.57836617599999995</v>
      </c>
      <c r="AP21114" s="9">
        <v>5</v>
      </c>
      <c r="AQ21114" s="17">
        <v>0.115671732</v>
      </c>
      <c r="AR21114" s="17">
        <v>0.26994290900000001</v>
      </c>
      <c r="AS21114" s="17">
        <v>0.50275981400000003</v>
      </c>
      <c r="AT21114" s="17">
        <v>-0.17581464399999999</v>
      </c>
      <c r="AU21114" s="17">
        <v>-0.108491428</v>
      </c>
      <c r="AV21114" s="8">
        <v>-1.0547635E-2</v>
      </c>
      <c r="AW21114" s="8">
        <v>0.28051409100000002</v>
      </c>
      <c r="AX21114" s="8">
        <v>0.101526432</v>
      </c>
      <c r="AY21114" s="8">
        <v>4.9735237000000002E-2</v>
      </c>
      <c r="AZ21114" s="8">
        <v>1.3666150000000001E-3</v>
      </c>
      <c r="BA21114" s="17">
        <v>0.270811886</v>
      </c>
      <c r="BB21114" s="17">
        <v>-5.4646901999999997E-2</v>
      </c>
      <c r="BC21114" s="17">
        <v>0.20863504699999999</v>
      </c>
      <c r="BD21114" s="17">
        <v>-0.13081848600000001</v>
      </c>
      <c r="BE21114" s="17">
        <v>-0.46094498</v>
      </c>
      <c r="BF21114" s="8">
        <v>0.30159974099999998</v>
      </c>
      <c r="BG21114" s="8">
        <v>-1.6059447000000001E-2</v>
      </c>
      <c r="BH21114" s="8">
        <v>-0.16293553999999999</v>
      </c>
      <c r="BI21114" s="8">
        <v>0.19171996399999999</v>
      </c>
      <c r="BJ21114" s="8">
        <v>0.53415656099999997</v>
      </c>
      <c r="BK21114" s="9" t="s">
        <v>14252</v>
      </c>
      <c r="BL21114" s="9" t="s">
        <v>14252</v>
      </c>
      <c r="BM21114" s="9">
        <v>13040</v>
      </c>
      <c r="BN21114" s="9" t="s">
        <v>14252</v>
      </c>
      <c r="BO21114" s="9" t="s">
        <v>14253</v>
      </c>
      <c r="BQ21114" s="9">
        <v>612</v>
      </c>
      <c r="BR21114" s="9" t="s">
        <v>33851</v>
      </c>
      <c r="BS21114" s="9" t="s">
        <v>33852</v>
      </c>
      <c r="BT21114" s="9" t="s">
        <v>103</v>
      </c>
      <c r="BU21114" s="9" t="s">
        <v>97</v>
      </c>
    </row>
    <row r="21115" spans="1:73" x14ac:dyDescent="0.2">
      <c r="A21115" s="17">
        <v>-0.28776928782463101</v>
      </c>
      <c r="B21115" s="17">
        <v>0.19357556104660001</v>
      </c>
      <c r="C21115" s="8">
        <v>0.76606428623199496</v>
      </c>
      <c r="D21115" s="8">
        <v>0.44905951619148299</v>
      </c>
      <c r="E21115" s="17">
        <v>0.12560150027275099</v>
      </c>
      <c r="F21115" s="17">
        <v>0.44902631640434298</v>
      </c>
      <c r="G21115" s="8">
        <v>1.3972796201705899</v>
      </c>
      <c r="H21115" s="8">
        <v>0.68922674655914296</v>
      </c>
      <c r="O21115" s="9" t="s">
        <v>88</v>
      </c>
      <c r="P21115" s="9" t="s">
        <v>88</v>
      </c>
      <c r="Q21115" s="11">
        <v>9.3200000000000003E-100</v>
      </c>
      <c r="R21115" s="9">
        <v>291.02999999999997</v>
      </c>
      <c r="S21115" s="9">
        <v>1122300000</v>
      </c>
      <c r="T21115" s="8">
        <v>1</v>
      </c>
      <c r="U21115" s="9">
        <v>259.45</v>
      </c>
      <c r="V21115" s="9">
        <v>-3.7281000000000002E-2</v>
      </c>
      <c r="W21115" s="18">
        <v>3.7141265E-2</v>
      </c>
      <c r="X21115" s="18">
        <v>0.192720692</v>
      </c>
      <c r="Y21115" s="18">
        <v>-0.36980280399999998</v>
      </c>
      <c r="Z21115" s="18">
        <v>0.62100581899999996</v>
      </c>
      <c r="AA21115" s="18">
        <v>5</v>
      </c>
      <c r="AB21115" s="9">
        <v>3.7433275000000002E-2</v>
      </c>
      <c r="AC21115" s="9">
        <v>0.193476808</v>
      </c>
      <c r="AD21115" s="9">
        <v>-4.8321655999999998E-2</v>
      </c>
      <c r="AE21115" s="9">
        <v>0.94637428000000001</v>
      </c>
      <c r="AF21115" s="9">
        <v>5</v>
      </c>
      <c r="AG21115" s="18">
        <v>4.7470012999999998E-2</v>
      </c>
      <c r="AH21115" s="18">
        <v>0.217876141</v>
      </c>
      <c r="AI21115" s="18">
        <v>0.83721121499999995</v>
      </c>
      <c r="AJ21115" s="18">
        <v>1.9573481180000001</v>
      </c>
      <c r="AK21115" s="18">
        <v>5</v>
      </c>
      <c r="AL21115" s="9">
        <v>4.5111274E-2</v>
      </c>
      <c r="AM21115" s="9">
        <v>0.212394148</v>
      </c>
      <c r="AN21115" s="9">
        <v>0.14325020599999999</v>
      </c>
      <c r="AO21115" s="9">
        <v>1.235203286</v>
      </c>
      <c r="AP21115" s="9">
        <v>5</v>
      </c>
      <c r="AQ21115" s="17">
        <v>1.9930101629999999</v>
      </c>
      <c r="AR21115" s="17">
        <v>-0.98644644000000004</v>
      </c>
      <c r="AS21115" s="17">
        <v>-6.9089539000000005E-2</v>
      </c>
      <c r="AT21115" s="17">
        <v>0.57639747900000005</v>
      </c>
      <c r="AU21115" s="17">
        <v>-0.44109624600000003</v>
      </c>
      <c r="AV21115" s="8">
        <v>0.40139830100000001</v>
      </c>
      <c r="AW21115" s="8">
        <v>1.2691473959999999</v>
      </c>
      <c r="AX21115" s="8">
        <v>1.1093606949999999</v>
      </c>
      <c r="AY21115" s="8">
        <v>-8.9389107999999995E-2</v>
      </c>
      <c r="AZ21115" s="8">
        <v>-0.17889539900000001</v>
      </c>
      <c r="BA21115" s="17">
        <v>2.2843086719999999</v>
      </c>
      <c r="BB21115" s="17">
        <v>-0.28650546100000002</v>
      </c>
      <c r="BC21115" s="17">
        <v>2.52326417</v>
      </c>
      <c r="BD21115" s="17">
        <v>2.5786471369999999</v>
      </c>
      <c r="BE21115" s="17">
        <v>1.0121010539999999</v>
      </c>
      <c r="BF21115" s="8">
        <v>1.080374122</v>
      </c>
      <c r="BG21115" s="8">
        <v>1.28646338</v>
      </c>
      <c r="BH21115" s="8">
        <v>2.5748240949999999</v>
      </c>
      <c r="BI21115" s="8">
        <v>-0.44388750199999999</v>
      </c>
      <c r="BJ21115" s="8">
        <v>-0.21628004300000001</v>
      </c>
      <c r="BK21115" s="9" t="s">
        <v>5492</v>
      </c>
      <c r="BL21115" s="9" t="s">
        <v>5492</v>
      </c>
      <c r="BM21115" s="9">
        <v>35161</v>
      </c>
      <c r="BN21115" s="9" t="s">
        <v>5492</v>
      </c>
      <c r="BO21115" s="9" t="s">
        <v>5493</v>
      </c>
      <c r="BQ21115" s="9">
        <v>613</v>
      </c>
      <c r="BR21115" s="9" t="s">
        <v>47120</v>
      </c>
      <c r="BS21115" s="9" t="s">
        <v>47121</v>
      </c>
      <c r="BT21115" s="9" t="s">
        <v>96</v>
      </c>
      <c r="BU21115" s="9" t="s">
        <v>218</v>
      </c>
    </row>
    <row r="21116" spans="1:73" x14ac:dyDescent="0.2">
      <c r="A21116" s="17">
        <v>-0.17792943120002699</v>
      </c>
      <c r="B21116" s="17">
        <v>0.54540598392486594</v>
      </c>
      <c r="C21116" s="8">
        <v>0.14024095237255099</v>
      </c>
      <c r="D21116" s="8">
        <v>0.484135001897812</v>
      </c>
      <c r="E21116" s="17">
        <v>-2.2038688659668</v>
      </c>
      <c r="F21116" s="17">
        <v>-1.9291300773620601</v>
      </c>
      <c r="G21116" s="8">
        <v>-2.7807664871215798</v>
      </c>
      <c r="H21116" s="8">
        <v>-2.8322169780731201</v>
      </c>
      <c r="K21116" s="18" t="s">
        <v>159</v>
      </c>
      <c r="L21116" s="18" t="s">
        <v>159</v>
      </c>
      <c r="O21116" s="9" t="s">
        <v>159</v>
      </c>
      <c r="P21116" s="9" t="s">
        <v>159</v>
      </c>
      <c r="Q21116" s="9">
        <v>3.5032800000000001E-4</v>
      </c>
      <c r="R21116" s="9">
        <v>76.325999999999993</v>
      </c>
      <c r="S21116" s="9">
        <v>799410000</v>
      </c>
      <c r="T21116" s="8">
        <v>1</v>
      </c>
      <c r="U21116" s="9">
        <v>76.325999999999993</v>
      </c>
      <c r="V21116" s="9">
        <v>-0.58120000000000005</v>
      </c>
      <c r="W21116" s="18">
        <v>3.7141265E-2</v>
      </c>
      <c r="X21116" s="18">
        <v>0.192720692</v>
      </c>
      <c r="Y21116" s="18">
        <v>-2.6992732629999998</v>
      </c>
      <c r="Z21116" s="18">
        <v>-1.7084646400000001</v>
      </c>
      <c r="AA21116" s="18">
        <v>5</v>
      </c>
      <c r="AB21116" s="9">
        <v>4.6098082999999998E-2</v>
      </c>
      <c r="AC21116" s="9">
        <v>0.214704642</v>
      </c>
      <c r="AD21116" s="9">
        <v>-2.5252457439999998</v>
      </c>
      <c r="AE21116" s="9">
        <v>-1.3330144370000001</v>
      </c>
      <c r="AF21116" s="9">
        <v>4</v>
      </c>
      <c r="AG21116" s="18">
        <v>4.7470012999999998E-2</v>
      </c>
      <c r="AH21116" s="18">
        <v>0.217876141</v>
      </c>
      <c r="AI21116" s="18">
        <v>-3.3408349980000001</v>
      </c>
      <c r="AJ21116" s="18">
        <v>-2.2206980949999999</v>
      </c>
      <c r="AK21116" s="18">
        <v>5</v>
      </c>
      <c r="AL21116" s="9">
        <v>5.5777647999999999E-2</v>
      </c>
      <c r="AM21116" s="9">
        <v>0.23617292000000001</v>
      </c>
      <c r="AN21116" s="9">
        <v>-3.4879380709999999</v>
      </c>
      <c r="AO21116" s="9">
        <v>-2.176495777</v>
      </c>
      <c r="AP21116" s="9">
        <v>4</v>
      </c>
      <c r="AQ21116" s="17">
        <v>-2.4725329880000002</v>
      </c>
      <c r="AR21116" s="17">
        <v>-2.3395545480000002</v>
      </c>
      <c r="AS21116" s="17">
        <v>-2.0280199049999998</v>
      </c>
      <c r="AT21116" s="17">
        <v>-2.405624628</v>
      </c>
      <c r="AU21116" s="17">
        <v>-1.9310133460000001</v>
      </c>
      <c r="AV21116" s="8" t="s">
        <v>90</v>
      </c>
      <c r="AW21116" s="8">
        <v>-2.003730536</v>
      </c>
      <c r="AX21116" s="8">
        <v>-2.2058742050000002</v>
      </c>
      <c r="AY21116" s="8">
        <v>-2.2403781409999999</v>
      </c>
      <c r="AZ21116" s="8">
        <v>-1.779695749</v>
      </c>
      <c r="BA21116" s="17">
        <v>-2.7877604960000002</v>
      </c>
      <c r="BB21116" s="17">
        <v>-2.545759678</v>
      </c>
      <c r="BC21116" s="17">
        <v>-2.7617614270000002</v>
      </c>
      <c r="BD21116" s="17">
        <v>-2.6964881420000002</v>
      </c>
      <c r="BE21116" s="17">
        <v>-2.7939274310000002</v>
      </c>
      <c r="BF21116" s="8" t="s">
        <v>90</v>
      </c>
      <c r="BG21116" s="8">
        <v>-3.051109791</v>
      </c>
      <c r="BH21116" s="8">
        <v>-3.065963268</v>
      </c>
      <c r="BI21116" s="8">
        <v>-2.8460903169999998</v>
      </c>
      <c r="BJ21116" s="8">
        <v>-2.4663581849999998</v>
      </c>
      <c r="BK21116" s="9" t="s">
        <v>2551</v>
      </c>
      <c r="BL21116" s="9" t="s">
        <v>2551</v>
      </c>
      <c r="BM21116" s="9">
        <v>18786</v>
      </c>
      <c r="BN21116" s="9" t="s">
        <v>2551</v>
      </c>
      <c r="BO21116" s="9" t="s">
        <v>2552</v>
      </c>
      <c r="BQ21116" s="9">
        <v>617</v>
      </c>
      <c r="BR21116" s="9" t="s">
        <v>17891</v>
      </c>
      <c r="BS21116" s="9" t="s">
        <v>17892</v>
      </c>
      <c r="BT21116" s="9">
        <v>1</v>
      </c>
      <c r="BU21116" s="9" t="s">
        <v>97</v>
      </c>
    </row>
    <row r="21117" spans="1:73" x14ac:dyDescent="0.2">
      <c r="A21117" s="17">
        <v>-0.12401078641414599</v>
      </c>
      <c r="B21117" s="17">
        <v>0.59563058614730802</v>
      </c>
      <c r="C21117" s="8">
        <v>0.100662611424923</v>
      </c>
      <c r="D21117" s="8">
        <v>0.38149356842040999</v>
      </c>
      <c r="E21117" s="17">
        <v>-0.98330837488174405</v>
      </c>
      <c r="F21117" s="17">
        <v>-0.80149036645889304</v>
      </c>
      <c r="G21117" s="8">
        <v>-1.81384193897247</v>
      </c>
      <c r="H21117" s="8">
        <v>-1.8648426532745399</v>
      </c>
      <c r="K21117" s="18" t="s">
        <v>159</v>
      </c>
      <c r="L21117" s="18" t="s">
        <v>159</v>
      </c>
      <c r="O21117" s="9" t="s">
        <v>159</v>
      </c>
      <c r="P21117" s="9" t="s">
        <v>159</v>
      </c>
      <c r="Q21117" s="11">
        <v>5.9100000000000004E-271</v>
      </c>
      <c r="R21117" s="9">
        <v>423.98</v>
      </c>
      <c r="S21117" s="9">
        <v>4086500000</v>
      </c>
      <c r="T21117" s="8">
        <v>1</v>
      </c>
      <c r="U21117" s="9">
        <v>423.98</v>
      </c>
      <c r="V21117" s="9">
        <v>-8.3891999999999994E-2</v>
      </c>
      <c r="W21117" s="18">
        <v>3.7141265E-2</v>
      </c>
      <c r="X21117" s="18">
        <v>0.192720692</v>
      </c>
      <c r="Y21117" s="18">
        <v>-1.478712671</v>
      </c>
      <c r="Z21117" s="18">
        <v>-0.48790404799999998</v>
      </c>
      <c r="AA21117" s="18">
        <v>5</v>
      </c>
      <c r="AB21117" s="9">
        <v>3.7433275000000002E-2</v>
      </c>
      <c r="AC21117" s="9">
        <v>0.193476808</v>
      </c>
      <c r="AD21117" s="9">
        <v>-1.2988383210000001</v>
      </c>
      <c r="AE21117" s="9">
        <v>-0.30414238599999999</v>
      </c>
      <c r="AF21117" s="9">
        <v>5</v>
      </c>
      <c r="AG21117" s="18">
        <v>4.7470012999999998E-2</v>
      </c>
      <c r="AH21117" s="18">
        <v>0.217876141</v>
      </c>
      <c r="AI21117" s="18">
        <v>-2.373910446</v>
      </c>
      <c r="AJ21117" s="18">
        <v>-1.2537735430000001</v>
      </c>
      <c r="AK21117" s="18">
        <v>5</v>
      </c>
      <c r="AL21117" s="9">
        <v>4.5111274E-2</v>
      </c>
      <c r="AM21117" s="9">
        <v>0.212394148</v>
      </c>
      <c r="AN21117" s="9">
        <v>-2.4108192420000001</v>
      </c>
      <c r="AO21117" s="9">
        <v>-1.318866163</v>
      </c>
      <c r="AP21117" s="9">
        <v>5</v>
      </c>
      <c r="AQ21117" s="17">
        <v>-0.67237323500000001</v>
      </c>
      <c r="AR21117" s="17">
        <v>-0.99144947500000002</v>
      </c>
      <c r="AS21117" s="17">
        <v>-0.90851700300000005</v>
      </c>
      <c r="AT21117" s="17">
        <v>-0.99858164800000004</v>
      </c>
      <c r="AU21117" s="17">
        <v>-1.18750596</v>
      </c>
      <c r="AV21117" s="8">
        <v>-0.792634964</v>
      </c>
      <c r="AW21117" s="8">
        <v>-0.69344776900000005</v>
      </c>
      <c r="AX21117" s="8">
        <v>-0.74052494800000002</v>
      </c>
      <c r="AY21117" s="8">
        <v>-0.90897953499999995</v>
      </c>
      <c r="AZ21117" s="8">
        <v>-1.0027861600000001</v>
      </c>
      <c r="BA21117" s="17">
        <v>-1.5402042869999999</v>
      </c>
      <c r="BB21117" s="17">
        <v>-1.7042756080000001</v>
      </c>
      <c r="BC21117" s="17">
        <v>-1.7667078970000001</v>
      </c>
      <c r="BD21117" s="17">
        <v>-1.7768776420000001</v>
      </c>
      <c r="BE21117" s="17">
        <v>-1.77617991</v>
      </c>
      <c r="BF21117" s="8">
        <v>-1.751936674</v>
      </c>
      <c r="BG21117" s="8">
        <v>-1.840671301</v>
      </c>
      <c r="BH21117" s="8">
        <v>-1.4693890810000001</v>
      </c>
      <c r="BI21117" s="8">
        <v>-2.142941236</v>
      </c>
      <c r="BJ21117" s="8">
        <v>-1.8626201149999999</v>
      </c>
      <c r="BK21117" s="9" t="s">
        <v>5492</v>
      </c>
      <c r="BL21117" s="9" t="s">
        <v>5492</v>
      </c>
      <c r="BM21117" s="9">
        <v>13530</v>
      </c>
      <c r="BN21117" s="9" t="s">
        <v>5492</v>
      </c>
      <c r="BO21117" s="9" t="s">
        <v>5493</v>
      </c>
      <c r="BQ21117" s="9">
        <v>619</v>
      </c>
      <c r="BR21117" s="9" t="s">
        <v>17259</v>
      </c>
      <c r="BS21117" s="9" t="s">
        <v>17260</v>
      </c>
      <c r="BT21117" s="9" t="s">
        <v>96</v>
      </c>
      <c r="BU21117" s="9" t="s">
        <v>97</v>
      </c>
    </row>
    <row r="21118" spans="1:73" x14ac:dyDescent="0.2">
      <c r="A21118" s="17">
        <v>-4.14249151945114E-2</v>
      </c>
      <c r="B21118" s="17">
        <v>5.9776335954666103E-2</v>
      </c>
      <c r="C21118" s="8">
        <v>0.113186590373516</v>
      </c>
      <c r="D21118" s="8">
        <v>0.26509448885917702</v>
      </c>
      <c r="E21118" s="17">
        <v>-0.16390801966190299</v>
      </c>
      <c r="F21118" s="17">
        <v>-6.9702938199043302E-2</v>
      </c>
      <c r="G21118" s="8">
        <v>-7.6564364135265406E-2</v>
      </c>
      <c r="H21118" s="8">
        <v>-0.15719306468963601</v>
      </c>
      <c r="Q21118" s="9">
        <v>1.15809E-4</v>
      </c>
      <c r="R21118" s="9">
        <v>98.105000000000004</v>
      </c>
      <c r="S21118" s="9">
        <v>276360000</v>
      </c>
      <c r="T21118" s="8">
        <v>1</v>
      </c>
      <c r="U21118" s="9">
        <v>98.105000000000004</v>
      </c>
      <c r="V21118" s="9">
        <v>0.36395</v>
      </c>
      <c r="W21118" s="18">
        <v>4.5858415999999999E-2</v>
      </c>
      <c r="X21118" s="18">
        <v>0.21414578100000001</v>
      </c>
      <c r="Y21118" s="18">
        <v>-0.75847201900000005</v>
      </c>
      <c r="Z21118" s="18">
        <v>0.43065599100000002</v>
      </c>
      <c r="AA21118" s="18">
        <v>4</v>
      </c>
      <c r="AB21118" s="9">
        <v>3.7433275000000002E-2</v>
      </c>
      <c r="AC21118" s="9">
        <v>0.193476808</v>
      </c>
      <c r="AD21118" s="9">
        <v>-0.56705090800000002</v>
      </c>
      <c r="AE21118" s="9">
        <v>0.42764502799999998</v>
      </c>
      <c r="AF21118" s="9">
        <v>5</v>
      </c>
      <c r="AG21118" s="18">
        <v>5.8782016999999999E-2</v>
      </c>
      <c r="AH21118" s="18">
        <v>0.24245002900000001</v>
      </c>
      <c r="AI21118" s="18">
        <v>-0.74971356099999997</v>
      </c>
      <c r="AJ21118" s="18">
        <v>0.59658483399999995</v>
      </c>
      <c r="AK21118" s="18">
        <v>4</v>
      </c>
      <c r="AL21118" s="9">
        <v>4.5111274E-2</v>
      </c>
      <c r="AM21118" s="9">
        <v>0.212394148</v>
      </c>
      <c r="AN21118" s="9">
        <v>-0.70316959999999995</v>
      </c>
      <c r="AO21118" s="9">
        <v>0.38878348000000001</v>
      </c>
      <c r="AP21118" s="9">
        <v>5</v>
      </c>
      <c r="AQ21118" s="17">
        <v>-0.21446262299999999</v>
      </c>
      <c r="AR21118" s="17" t="s">
        <v>90</v>
      </c>
      <c r="AS21118" s="17">
        <v>-7.9278431999999996E-2</v>
      </c>
      <c r="AT21118" s="17">
        <v>-0.63571059699999999</v>
      </c>
      <c r="AU21118" s="17">
        <v>0.56625151600000001</v>
      </c>
      <c r="AV21118" s="8">
        <v>6.4186536000000002E-2</v>
      </c>
      <c r="AW21118" s="8">
        <v>-8.8220641000000002E-2</v>
      </c>
      <c r="AX21118" s="8">
        <v>4.4463827999999997E-2</v>
      </c>
      <c r="AY21118" s="8">
        <v>0.153972685</v>
      </c>
      <c r="AZ21118" s="8">
        <v>-0.42127799999999999</v>
      </c>
      <c r="BA21118" s="17">
        <v>-1.9799918E-2</v>
      </c>
      <c r="BB21118" s="17" t="s">
        <v>90</v>
      </c>
      <c r="BC21118" s="17">
        <v>-4.944192E-3</v>
      </c>
      <c r="BD21118" s="17">
        <v>-0.17961142999999999</v>
      </c>
      <c r="BE21118" s="17">
        <v>0.54319137299999998</v>
      </c>
      <c r="BF21118" s="8">
        <v>0.22465428700000001</v>
      </c>
      <c r="BG21118" s="8">
        <v>-8.9291677E-2</v>
      </c>
      <c r="BH21118" s="8">
        <v>-1.599809E-3</v>
      </c>
      <c r="BI21118" s="8">
        <v>8.1520661999999994E-2</v>
      </c>
      <c r="BJ21118" s="8">
        <v>-0.35767161800000002</v>
      </c>
      <c r="BK21118" s="9" t="s">
        <v>20566</v>
      </c>
      <c r="BL21118" s="9" t="s">
        <v>20566</v>
      </c>
      <c r="BM21118" s="9">
        <v>20637</v>
      </c>
      <c r="BN21118" s="9" t="s">
        <v>20566</v>
      </c>
      <c r="BO21118" s="9" t="s">
        <v>20567</v>
      </c>
      <c r="BQ21118" s="9">
        <v>621</v>
      </c>
      <c r="BR21118" s="9" t="s">
        <v>39270</v>
      </c>
      <c r="BS21118" s="9" t="s">
        <v>39271</v>
      </c>
      <c r="BT21118" s="9">
        <v>1</v>
      </c>
      <c r="BU21118" s="9" t="s">
        <v>97</v>
      </c>
    </row>
    <row r="21119" spans="1:73" x14ac:dyDescent="0.2">
      <c r="A21119" s="17">
        <v>1.35433220863342</v>
      </c>
      <c r="B21119" s="17">
        <v>0.98381036520004295</v>
      </c>
      <c r="C21119" s="8">
        <v>1.26310467720032</v>
      </c>
      <c r="D21119" s="8">
        <v>1.1459774971008301</v>
      </c>
      <c r="E21119" s="17">
        <v>1.14758741855621</v>
      </c>
      <c r="F21119" s="17">
        <v>-7.38642662763596E-2</v>
      </c>
      <c r="G21119" s="8">
        <v>2.4204018115997301</v>
      </c>
      <c r="H21119" s="8">
        <v>1.20493507385254</v>
      </c>
      <c r="K21119" s="18" t="s">
        <v>88</v>
      </c>
      <c r="O21119" s="9" t="s">
        <v>88</v>
      </c>
      <c r="P21119" s="9" t="s">
        <v>88</v>
      </c>
      <c r="Q21119" s="11">
        <v>2.5799999999999998E-83</v>
      </c>
      <c r="R21119" s="9">
        <v>248.04</v>
      </c>
      <c r="S21119" s="9">
        <v>262500000</v>
      </c>
      <c r="T21119" s="8">
        <v>0.99538099999999996</v>
      </c>
      <c r="U21119" s="9">
        <v>132.69999999999999</v>
      </c>
      <c r="V21119" s="9">
        <v>0.60731999999999997</v>
      </c>
      <c r="W21119" s="18">
        <v>3.7141265E-2</v>
      </c>
      <c r="X21119" s="18">
        <v>0.192720692</v>
      </c>
      <c r="Y21119" s="18">
        <v>0.65218313400000005</v>
      </c>
      <c r="Z21119" s="18">
        <v>1.6429917570000001</v>
      </c>
      <c r="AA21119" s="18">
        <v>5</v>
      </c>
      <c r="AB21119" s="9">
        <v>5.9986335000000002E-2</v>
      </c>
      <c r="AC21119" s="9">
        <v>0.24492107900000001</v>
      </c>
      <c r="AD21119" s="9">
        <v>-0.85331244799999995</v>
      </c>
      <c r="AE21119" s="9">
        <v>0.70558391499999995</v>
      </c>
      <c r="AF21119" s="9">
        <v>3</v>
      </c>
      <c r="AG21119" s="18">
        <v>4.7470012999999998E-2</v>
      </c>
      <c r="AH21119" s="18">
        <v>0.217876141</v>
      </c>
      <c r="AI21119" s="18">
        <v>1.860333418</v>
      </c>
      <c r="AJ21119" s="18">
        <v>2.9804703209999999</v>
      </c>
      <c r="AK21119" s="18">
        <v>5</v>
      </c>
      <c r="AL21119" s="9">
        <v>7.3055809999999999E-2</v>
      </c>
      <c r="AM21119" s="9">
        <v>0.27028838300000002</v>
      </c>
      <c r="AN21119" s="9">
        <v>0.34475682299999999</v>
      </c>
      <c r="AO21119" s="9">
        <v>2.065113352</v>
      </c>
      <c r="AP21119" s="9">
        <v>3</v>
      </c>
      <c r="AQ21119" s="17">
        <v>1.6228960750000001</v>
      </c>
      <c r="AR21119" s="17">
        <v>1.3894793990000001</v>
      </c>
      <c r="AS21119" s="17">
        <v>2.4711198809999999</v>
      </c>
      <c r="AT21119" s="17">
        <v>-0.27380648299999999</v>
      </c>
      <c r="AU21119" s="17">
        <v>1.2371997830000001</v>
      </c>
      <c r="AV21119" s="8">
        <v>-5.2453574000000003E-2</v>
      </c>
      <c r="AW21119" s="8" t="s">
        <v>90</v>
      </c>
      <c r="AX21119" s="8">
        <v>-0.980870664</v>
      </c>
      <c r="AY21119" s="8">
        <v>0.838460922</v>
      </c>
      <c r="AZ21119" s="8" t="s">
        <v>90</v>
      </c>
      <c r="BA21119" s="17">
        <v>3.367924929</v>
      </c>
      <c r="BB21119" s="17">
        <v>3.15963912</v>
      </c>
      <c r="BC21119" s="17">
        <v>3.1989142890000002</v>
      </c>
      <c r="BD21119" s="17">
        <v>1.0902080540000001</v>
      </c>
      <c r="BE21119" s="17">
        <v>2.6084277629999999</v>
      </c>
      <c r="BF21119" s="8">
        <v>1.7304606440000001</v>
      </c>
      <c r="BG21119" s="8" t="s">
        <v>90</v>
      </c>
      <c r="BH21119" s="8">
        <v>1.035543203</v>
      </c>
      <c r="BI21119" s="8">
        <v>1.4997507329999999</v>
      </c>
      <c r="BJ21119" s="8" t="s">
        <v>90</v>
      </c>
      <c r="BK21119" s="9" t="s">
        <v>2569</v>
      </c>
      <c r="BL21119" s="9" t="s">
        <v>2569</v>
      </c>
      <c r="BM21119" s="9">
        <v>7419</v>
      </c>
      <c r="BN21119" s="9" t="s">
        <v>2569</v>
      </c>
      <c r="BO21119" s="9" t="s">
        <v>2570</v>
      </c>
      <c r="BQ21119" s="9">
        <v>621</v>
      </c>
      <c r="BR21119" s="9" t="s">
        <v>2573</v>
      </c>
      <c r="BS21119" s="9" t="s">
        <v>2574</v>
      </c>
      <c r="BT21119" s="9">
        <v>1</v>
      </c>
      <c r="BU21119" s="9" t="s">
        <v>97</v>
      </c>
    </row>
    <row r="21120" spans="1:73" x14ac:dyDescent="0.2">
      <c r="A21120" s="17">
        <v>3.1456809490919099E-2</v>
      </c>
      <c r="B21120" s="17">
        <v>1.8738515675067902E-2</v>
      </c>
      <c r="C21120" s="8">
        <v>-1.2063848786056E-2</v>
      </c>
      <c r="D21120" s="8">
        <v>4.9950107932090803E-3</v>
      </c>
      <c r="E21120" s="17">
        <v>-0.62555807828903198</v>
      </c>
      <c r="F21120" s="17">
        <v>-0.59390592575073198</v>
      </c>
      <c r="G21120" s="8">
        <v>-0.80197805166244496</v>
      </c>
      <c r="H21120" s="8">
        <v>-0.751598000526428</v>
      </c>
      <c r="K21120" s="18" t="s">
        <v>159</v>
      </c>
      <c r="L21120" s="18" t="s">
        <v>159</v>
      </c>
      <c r="O21120" s="9" t="s">
        <v>159</v>
      </c>
      <c r="P21120" s="9" t="s">
        <v>159</v>
      </c>
      <c r="Q21120" s="11">
        <v>7.7700000000000003E-81</v>
      </c>
      <c r="R21120" s="9">
        <v>281.70999999999998</v>
      </c>
      <c r="S21120" s="9">
        <v>131530000</v>
      </c>
      <c r="T21120" s="8">
        <v>1</v>
      </c>
      <c r="U21120" s="9">
        <v>281.70999999999998</v>
      </c>
      <c r="V21120" s="9">
        <v>0.19350999999999999</v>
      </c>
      <c r="W21120" s="18">
        <v>3.7141265E-2</v>
      </c>
      <c r="X21120" s="18">
        <v>0.192720692</v>
      </c>
      <c r="Y21120" s="18">
        <v>-1.1209623639999999</v>
      </c>
      <c r="Z21120" s="18">
        <v>-0.13015374099999999</v>
      </c>
      <c r="AA21120" s="18">
        <v>5</v>
      </c>
      <c r="AB21120" s="9">
        <v>3.7433275000000002E-2</v>
      </c>
      <c r="AC21120" s="9">
        <v>0.193476808</v>
      </c>
      <c r="AD21120" s="9">
        <v>-1.0912538979999999</v>
      </c>
      <c r="AE21120" s="9">
        <v>-9.6557962999999997E-2</v>
      </c>
      <c r="AF21120" s="9">
        <v>5</v>
      </c>
      <c r="AG21120" s="18">
        <v>4.7470012999999998E-2</v>
      </c>
      <c r="AH21120" s="18">
        <v>0.217876141</v>
      </c>
      <c r="AI21120" s="18">
        <v>-1.3620465020000001</v>
      </c>
      <c r="AJ21120" s="18">
        <v>-0.241909599</v>
      </c>
      <c r="AK21120" s="18">
        <v>5</v>
      </c>
      <c r="AL21120" s="9">
        <v>4.5111274E-2</v>
      </c>
      <c r="AM21120" s="9">
        <v>0.212394148</v>
      </c>
      <c r="AN21120" s="9">
        <v>-1.2975745460000001</v>
      </c>
      <c r="AO21120" s="9">
        <v>-0.205621466</v>
      </c>
      <c r="AP21120" s="9">
        <v>5</v>
      </c>
      <c r="AQ21120" s="17">
        <v>0.88523244899999998</v>
      </c>
      <c r="AR21120" s="17">
        <v>-0.77523207699999996</v>
      </c>
      <c r="AS21120" s="17">
        <v>-1.1408798689999999</v>
      </c>
      <c r="AT21120" s="17">
        <v>-1.001441121</v>
      </c>
      <c r="AU21120" s="17">
        <v>-0.84487664699999998</v>
      </c>
      <c r="AV21120" s="8">
        <v>-1.2137604950000001</v>
      </c>
      <c r="AW21120" s="8">
        <v>-1.5860338000000002E-2</v>
      </c>
      <c r="AX21120" s="8">
        <v>0.68299841900000002</v>
      </c>
      <c r="AY21120" s="8">
        <v>-0.65647482899999998</v>
      </c>
      <c r="AZ21120" s="8">
        <v>-1.831384063</v>
      </c>
      <c r="BA21120" s="17">
        <v>1.331168771</v>
      </c>
      <c r="BB21120" s="17">
        <v>-0.74431598200000004</v>
      </c>
      <c r="BC21120" s="17">
        <v>-1.8710021969999999</v>
      </c>
      <c r="BD21120" s="17">
        <v>-0.99159854700000005</v>
      </c>
      <c r="BE21120" s="17">
        <v>-1.0336654190000001</v>
      </c>
      <c r="BF21120" s="8">
        <v>-1.281403184</v>
      </c>
      <c r="BG21120" s="8">
        <v>-0.101511717</v>
      </c>
      <c r="BH21120" s="8">
        <v>1.4029089210000001</v>
      </c>
      <c r="BI21120" s="8">
        <v>-1.01329267</v>
      </c>
      <c r="BJ21120" s="8">
        <v>-2.2557954790000001</v>
      </c>
      <c r="BK21120" s="9" t="s">
        <v>379</v>
      </c>
      <c r="BL21120" s="9" t="s">
        <v>379</v>
      </c>
      <c r="BM21120" s="9">
        <v>22666</v>
      </c>
      <c r="BN21120" s="9" t="s">
        <v>379</v>
      </c>
      <c r="BO21120" s="9" t="s">
        <v>380</v>
      </c>
      <c r="BQ21120" s="9">
        <v>633</v>
      </c>
      <c r="BR21120" s="9" t="s">
        <v>15769</v>
      </c>
      <c r="BS21120" s="9" t="s">
        <v>15770</v>
      </c>
      <c r="BT21120" s="9" t="s">
        <v>103</v>
      </c>
      <c r="BU21120" s="9" t="s">
        <v>97</v>
      </c>
    </row>
    <row r="21121" spans="1:73" x14ac:dyDescent="0.2">
      <c r="A21121" s="17">
        <v>0.15661118924617801</v>
      </c>
      <c r="B21121" s="17">
        <v>1.3444117307662999</v>
      </c>
      <c r="C21121" s="8">
        <v>7.29169100522995E-2</v>
      </c>
      <c r="D21121" s="8">
        <v>0.301252782344818</v>
      </c>
      <c r="E21121" s="17">
        <v>0.94917589426040605</v>
      </c>
      <c r="F21121" s="17">
        <v>0.84559339284896895</v>
      </c>
      <c r="G21121" s="8">
        <v>1.24047935009003</v>
      </c>
      <c r="H21121" s="8">
        <v>1.1965255737304701</v>
      </c>
      <c r="K21121" s="18" t="s">
        <v>88</v>
      </c>
      <c r="L21121" s="18" t="s">
        <v>88</v>
      </c>
      <c r="O21121" s="9" t="s">
        <v>88</v>
      </c>
      <c r="P21121" s="9" t="s">
        <v>88</v>
      </c>
      <c r="Q21121" s="11">
        <v>1.02E-102</v>
      </c>
      <c r="R21121" s="9">
        <v>301.57</v>
      </c>
      <c r="S21121" s="9">
        <v>756240000</v>
      </c>
      <c r="T21121" s="8">
        <v>0.912327</v>
      </c>
      <c r="U21121" s="9">
        <v>261.58</v>
      </c>
      <c r="V21121" s="9">
        <v>-0.93081999999999998</v>
      </c>
      <c r="W21121" s="18">
        <v>3.7141265E-2</v>
      </c>
      <c r="X21121" s="18">
        <v>0.192720692</v>
      </c>
      <c r="Y21121" s="18">
        <v>0.45377159900000003</v>
      </c>
      <c r="Z21121" s="18">
        <v>1.4445802219999999</v>
      </c>
      <c r="AA21121" s="18">
        <v>5</v>
      </c>
      <c r="AB21121" s="9">
        <v>3.7433275000000002E-2</v>
      </c>
      <c r="AC21121" s="9">
        <v>0.193476808</v>
      </c>
      <c r="AD21121" s="9">
        <v>0.34824542800000002</v>
      </c>
      <c r="AE21121" s="9">
        <v>1.342941363</v>
      </c>
      <c r="AF21121" s="9">
        <v>5</v>
      </c>
      <c r="AG21121" s="18">
        <v>4.7470012999999998E-2</v>
      </c>
      <c r="AH21121" s="18">
        <v>0.217876141</v>
      </c>
      <c r="AI21121" s="18">
        <v>0.68041094700000004</v>
      </c>
      <c r="AJ21121" s="18">
        <v>1.8005478500000001</v>
      </c>
      <c r="AK21121" s="18">
        <v>5</v>
      </c>
      <c r="AL21121" s="9">
        <v>4.5111274E-2</v>
      </c>
      <c r="AM21121" s="9">
        <v>0.212394148</v>
      </c>
      <c r="AN21121" s="9">
        <v>0.65054902400000003</v>
      </c>
      <c r="AO21121" s="9">
        <v>1.7425021039999999</v>
      </c>
      <c r="AP21121" s="9">
        <v>5</v>
      </c>
      <c r="AQ21121" s="17">
        <v>1.1072070599999999</v>
      </c>
      <c r="AR21121" s="17">
        <v>1.0452157259999999</v>
      </c>
      <c r="AS21121" s="17">
        <v>0.89841532700000004</v>
      </c>
      <c r="AT21121" s="17">
        <v>1.1897591350000001</v>
      </c>
      <c r="AU21121" s="17">
        <v>1.162944317</v>
      </c>
      <c r="AV21121" s="8">
        <v>1.045768976</v>
      </c>
      <c r="AW21121" s="8">
        <v>0.80827063300000002</v>
      </c>
      <c r="AX21121" s="8">
        <v>0.89241832499999996</v>
      </c>
      <c r="AY21121" s="8">
        <v>0.892691016</v>
      </c>
      <c r="AZ21121" s="8">
        <v>0.98133665299999995</v>
      </c>
      <c r="BA21121" s="17">
        <v>1.6223403219999999</v>
      </c>
      <c r="BB21121" s="17">
        <v>1.400650978</v>
      </c>
      <c r="BC21121" s="17">
        <v>1.1250264640000001</v>
      </c>
      <c r="BD21121" s="17">
        <v>1.629501104</v>
      </c>
      <c r="BE21121" s="17">
        <v>1.5199984310000001</v>
      </c>
      <c r="BF21121" s="8">
        <v>1.2745034689999999</v>
      </c>
      <c r="BG21121" s="8">
        <v>1.389462709</v>
      </c>
      <c r="BH21121" s="8">
        <v>1.314837217</v>
      </c>
      <c r="BI21121" s="8">
        <v>1.5236579180000001</v>
      </c>
      <c r="BJ21121" s="8">
        <v>1.4304714199999999</v>
      </c>
      <c r="BK21121" s="9" t="s">
        <v>379</v>
      </c>
      <c r="BL21121" s="9" t="s">
        <v>379</v>
      </c>
      <c r="BM21121" s="9">
        <v>22667</v>
      </c>
      <c r="BN21121" s="9" t="s">
        <v>379</v>
      </c>
      <c r="BO21121" s="9" t="s">
        <v>380</v>
      </c>
      <c r="BQ21121" s="9">
        <v>637</v>
      </c>
      <c r="BR21121" s="9" t="s">
        <v>10974</v>
      </c>
      <c r="BS21121" s="9" t="s">
        <v>10975</v>
      </c>
      <c r="BT21121" s="9" t="s">
        <v>103</v>
      </c>
      <c r="BU21121" s="9" t="s">
        <v>97</v>
      </c>
    </row>
    <row r="21122" spans="1:73" x14ac:dyDescent="0.2">
      <c r="A21122" s="17">
        <v>-0.70748108625411998</v>
      </c>
      <c r="B21122" s="17">
        <v>1.9216071367263801</v>
      </c>
      <c r="C21122" s="8">
        <v>-0.11800818145275099</v>
      </c>
      <c r="D21122" s="8">
        <v>0.58377611637115501</v>
      </c>
      <c r="E21122" s="17">
        <v>-1.5520653724670399</v>
      </c>
      <c r="F21122" s="17">
        <v>-0.81530386209487904</v>
      </c>
      <c r="G21122" s="8">
        <v>-3.9043924808502202</v>
      </c>
      <c r="H21122" s="8">
        <v>-3.7328579425811799</v>
      </c>
      <c r="K21122" s="18" t="s">
        <v>159</v>
      </c>
      <c r="L21122" s="18" t="s">
        <v>159</v>
      </c>
      <c r="O21122" s="9" t="s">
        <v>159</v>
      </c>
      <c r="P21122" s="9" t="s">
        <v>159</v>
      </c>
      <c r="Q21122" s="11">
        <v>9.2800000000000005E-11</v>
      </c>
      <c r="R21122" s="9">
        <v>179.2</v>
      </c>
      <c r="S21122" s="9">
        <v>5009300000</v>
      </c>
      <c r="T21122" s="8">
        <v>1</v>
      </c>
      <c r="U21122" s="9">
        <v>175.34</v>
      </c>
      <c r="V21122" s="9">
        <v>-0.27807999999999999</v>
      </c>
      <c r="W21122" s="18">
        <v>3.7141265E-2</v>
      </c>
      <c r="X21122" s="18">
        <v>0.192720692</v>
      </c>
      <c r="Y21122" s="18">
        <v>-2.047469693</v>
      </c>
      <c r="Z21122" s="18">
        <v>-1.0566610700000001</v>
      </c>
      <c r="AA21122" s="18">
        <v>5</v>
      </c>
      <c r="AB21122" s="9">
        <v>3.7433275000000002E-2</v>
      </c>
      <c r="AC21122" s="9">
        <v>0.193476808</v>
      </c>
      <c r="AD21122" s="9">
        <v>-1.312651818</v>
      </c>
      <c r="AE21122" s="9">
        <v>-0.31795588299999999</v>
      </c>
      <c r="AF21122" s="9">
        <v>5</v>
      </c>
      <c r="AG21122" s="18">
        <v>4.7470012999999998E-2</v>
      </c>
      <c r="AH21122" s="18">
        <v>0.217876141</v>
      </c>
      <c r="AI21122" s="18">
        <v>-4.4644609300000004</v>
      </c>
      <c r="AJ21122" s="18">
        <v>-3.3443240269999999</v>
      </c>
      <c r="AK21122" s="18">
        <v>5</v>
      </c>
      <c r="AL21122" s="9">
        <v>4.5111274E-2</v>
      </c>
      <c r="AM21122" s="9">
        <v>0.212394148</v>
      </c>
      <c r="AN21122" s="9">
        <v>-4.2788345320000003</v>
      </c>
      <c r="AO21122" s="9">
        <v>-3.1868814520000002</v>
      </c>
      <c r="AP21122" s="9">
        <v>5</v>
      </c>
      <c r="AQ21122" s="17">
        <v>-1.49619627</v>
      </c>
      <c r="AR21122" s="17">
        <v>-1.7322217230000001</v>
      </c>
      <c r="AS21122" s="17">
        <v>-1.4930112360000001</v>
      </c>
      <c r="AT21122" s="17">
        <v>-1.752514124</v>
      </c>
      <c r="AU21122" s="17">
        <v>-1.2752928729999999</v>
      </c>
      <c r="AV21122" s="8">
        <v>-0.34493020200000002</v>
      </c>
      <c r="AW21122" s="8">
        <v>-0.57631343599999996</v>
      </c>
      <c r="AX21122" s="8">
        <v>-0.65888708799999995</v>
      </c>
      <c r="AY21122" s="8">
        <v>-1.295341611</v>
      </c>
      <c r="AZ21122" s="8">
        <v>-1.336358428</v>
      </c>
      <c r="BA21122" s="17">
        <v>-3.8267815110000001</v>
      </c>
      <c r="BB21122" s="17">
        <v>-3.8709278110000001</v>
      </c>
      <c r="BC21122" s="17">
        <v>-3.9142606259999999</v>
      </c>
      <c r="BD21122" s="17">
        <v>-3.7794246669999998</v>
      </c>
      <c r="BE21122" s="17">
        <v>-4.0295391079999998</v>
      </c>
      <c r="BF21122" s="8">
        <v>-3.426101923</v>
      </c>
      <c r="BG21122" s="8">
        <v>-3.9316494460000002</v>
      </c>
      <c r="BH21122" s="8">
        <v>-3.8106560709999999</v>
      </c>
      <c r="BI21122" s="8">
        <v>-3.8207764630000001</v>
      </c>
      <c r="BJ21122" s="8">
        <v>-3.8417088989999999</v>
      </c>
      <c r="BK21122" s="9" t="s">
        <v>2551</v>
      </c>
      <c r="BL21122" s="9" t="s">
        <v>2551</v>
      </c>
      <c r="BM21122" s="9">
        <v>36885</v>
      </c>
      <c r="BN21122" s="9" t="s">
        <v>2551</v>
      </c>
      <c r="BO21122" s="9" t="s">
        <v>2552</v>
      </c>
      <c r="BQ21122" s="9">
        <v>638</v>
      </c>
      <c r="BR21122" s="9" t="s">
        <v>5946</v>
      </c>
      <c r="BS21122" s="9" t="s">
        <v>5947</v>
      </c>
      <c r="BT21122" s="9" t="s">
        <v>103</v>
      </c>
      <c r="BU21122" s="9" t="s">
        <v>218</v>
      </c>
    </row>
    <row r="21123" spans="1:73" x14ac:dyDescent="0.2">
      <c r="A21123" s="17">
        <v>-0.100958310067654</v>
      </c>
      <c r="B21123" s="17">
        <v>9.9039927124977098E-2</v>
      </c>
      <c r="C21123" s="8">
        <v>-0.221376672387123</v>
      </c>
      <c r="D21123" s="8">
        <v>0.39647543430328402</v>
      </c>
      <c r="E21123" s="17">
        <v>3.5926327109336902E-2</v>
      </c>
      <c r="F21123" s="17">
        <v>0.148357748985291</v>
      </c>
      <c r="G21123" s="8">
        <v>-9.3023732304573101E-2</v>
      </c>
      <c r="H21123" s="8">
        <v>0.123966097831726</v>
      </c>
      <c r="Q21123" s="11">
        <v>3.4000000000000001E-34</v>
      </c>
      <c r="R21123" s="9">
        <v>175.89</v>
      </c>
      <c r="S21123" s="9">
        <v>247950000</v>
      </c>
      <c r="T21123" s="8">
        <v>1</v>
      </c>
      <c r="U21123" s="9">
        <v>175.89</v>
      </c>
      <c r="V21123" s="9">
        <v>0.11362999999999999</v>
      </c>
      <c r="W21123" s="18">
        <v>3.7141265E-2</v>
      </c>
      <c r="X21123" s="18">
        <v>0.192720692</v>
      </c>
      <c r="Y21123" s="18">
        <v>-0.45947798499999998</v>
      </c>
      <c r="Z21123" s="18">
        <v>0.53133063800000002</v>
      </c>
      <c r="AA21123" s="18">
        <v>5</v>
      </c>
      <c r="AB21123" s="9">
        <v>8.5858205000000007E-2</v>
      </c>
      <c r="AC21123" s="9">
        <v>0.29301570799999999</v>
      </c>
      <c r="AD21123" s="9">
        <v>-1.11238708</v>
      </c>
      <c r="AE21123" s="9">
        <v>1.4091025909999999</v>
      </c>
      <c r="AF21123" s="9">
        <v>2</v>
      </c>
      <c r="AG21123" s="18">
        <v>4.7470012999999998E-2</v>
      </c>
      <c r="AH21123" s="18">
        <v>0.217876141</v>
      </c>
      <c r="AI21123" s="18">
        <v>-0.65309218000000002</v>
      </c>
      <c r="AJ21123" s="18">
        <v>0.46704472299999999</v>
      </c>
      <c r="AK21123" s="18">
        <v>5</v>
      </c>
      <c r="AL21123" s="9">
        <v>0.105853457</v>
      </c>
      <c r="AM21123" s="9">
        <v>0.32535128200000002</v>
      </c>
      <c r="AN21123" s="9">
        <v>-1.275907482</v>
      </c>
      <c r="AO21123" s="9">
        <v>1.523839682</v>
      </c>
      <c r="AP21123" s="9">
        <v>2</v>
      </c>
      <c r="AQ21123" s="17">
        <v>0.29356116100000001</v>
      </c>
      <c r="AR21123" s="17">
        <v>0.47652804900000001</v>
      </c>
      <c r="AS21123" s="17">
        <v>0.41242226999999998</v>
      </c>
      <c r="AT21123" s="17">
        <v>0.152296454</v>
      </c>
      <c r="AU21123" s="17">
        <v>-0.73358946999999997</v>
      </c>
      <c r="AV21123" s="8">
        <v>0.15965533300000001</v>
      </c>
      <c r="AW21123" s="8">
        <v>0.28274866900000001</v>
      </c>
      <c r="AX21123" s="8" t="s">
        <v>90</v>
      </c>
      <c r="AY21123" s="8" t="s">
        <v>90</v>
      </c>
      <c r="AZ21123" s="8" t="s">
        <v>90</v>
      </c>
      <c r="BA21123" s="17">
        <v>-0.13866457300000001</v>
      </c>
      <c r="BB21123" s="17">
        <v>0.42769122100000001</v>
      </c>
      <c r="BC21123" s="17">
        <v>0.31596076499999998</v>
      </c>
      <c r="BD21123" s="17">
        <v>0.112063855</v>
      </c>
      <c r="BE21123" s="17">
        <v>-0.34470894899999999</v>
      </c>
      <c r="BF21123" s="8">
        <v>0.36975908299999999</v>
      </c>
      <c r="BG21123" s="8">
        <v>0.221931189</v>
      </c>
      <c r="BH21123" s="8" t="s">
        <v>90</v>
      </c>
      <c r="BI21123" s="8" t="s">
        <v>90</v>
      </c>
      <c r="BJ21123" s="8" t="s">
        <v>90</v>
      </c>
      <c r="BK21123" s="9" t="s">
        <v>4346</v>
      </c>
      <c r="BL21123" s="9" t="s">
        <v>4346</v>
      </c>
      <c r="BM21123" s="9">
        <v>26427</v>
      </c>
      <c r="BN21123" s="9" t="s">
        <v>4346</v>
      </c>
      <c r="BO21123" s="9" t="s">
        <v>4347</v>
      </c>
      <c r="BQ21123" s="9">
        <v>641</v>
      </c>
      <c r="BR21123" s="9" t="s">
        <v>46546</v>
      </c>
      <c r="BS21123" s="9" t="s">
        <v>46547</v>
      </c>
      <c r="BT21123" s="9">
        <v>1</v>
      </c>
      <c r="BU21123" s="9" t="s">
        <v>97</v>
      </c>
    </row>
    <row r="21124" spans="1:73" x14ac:dyDescent="0.2">
      <c r="A21124" s="17">
        <v>-1.6688309907913199</v>
      </c>
      <c r="B21124" s="17">
        <v>4.7733078002929696</v>
      </c>
      <c r="C21124" s="8">
        <v>-0.40137845277786299</v>
      </c>
      <c r="D21124" s="8">
        <v>0.84621107578277599</v>
      </c>
      <c r="E21124" s="17">
        <v>-2.6424536705017099</v>
      </c>
      <c r="F21124" s="17">
        <v>-0.989634990692139</v>
      </c>
      <c r="G21124" s="8">
        <v>-2.8424587249755899</v>
      </c>
      <c r="H21124" s="8">
        <v>-2.40661692619324</v>
      </c>
      <c r="J21124" s="18" t="s">
        <v>159</v>
      </c>
      <c r="K21124" s="18" t="s">
        <v>159</v>
      </c>
      <c r="L21124" s="18" t="s">
        <v>159</v>
      </c>
      <c r="O21124" s="9" t="s">
        <v>159</v>
      </c>
      <c r="P21124" s="9" t="s">
        <v>159</v>
      </c>
      <c r="Q21124" s="9">
        <v>2.9438100000000003E-4</v>
      </c>
      <c r="R21124" s="9">
        <v>109.44</v>
      </c>
      <c r="S21124" s="9">
        <v>778730000</v>
      </c>
      <c r="T21124" s="8">
        <v>1</v>
      </c>
      <c r="U21124" s="9">
        <v>99.013000000000005</v>
      </c>
      <c r="V21124" s="9">
        <v>0.44438</v>
      </c>
      <c r="W21124" s="18">
        <v>3.7141265E-2</v>
      </c>
      <c r="X21124" s="18">
        <v>0.192720692</v>
      </c>
      <c r="Y21124" s="18">
        <v>-3.1378580189999998</v>
      </c>
      <c r="Z21124" s="18">
        <v>-2.1470493959999999</v>
      </c>
      <c r="AA21124" s="18">
        <v>5</v>
      </c>
      <c r="AB21124" s="9">
        <v>3.7433275000000002E-2</v>
      </c>
      <c r="AC21124" s="9">
        <v>0.193476808</v>
      </c>
      <c r="AD21124" s="9">
        <v>-1.486982961</v>
      </c>
      <c r="AE21124" s="9">
        <v>-0.49228702499999999</v>
      </c>
      <c r="AF21124" s="9">
        <v>5</v>
      </c>
      <c r="AG21124" s="18">
        <v>4.7470012999999998E-2</v>
      </c>
      <c r="AH21124" s="18">
        <v>0.217876141</v>
      </c>
      <c r="AI21124" s="18">
        <v>-3.4025271070000001</v>
      </c>
      <c r="AJ21124" s="18">
        <v>-2.2823902039999999</v>
      </c>
      <c r="AK21124" s="18">
        <v>5</v>
      </c>
      <c r="AL21124" s="9">
        <v>4.5111274E-2</v>
      </c>
      <c r="AM21124" s="9">
        <v>0.212394148</v>
      </c>
      <c r="AN21124" s="9">
        <v>-2.952593475</v>
      </c>
      <c r="AO21124" s="9">
        <v>-1.8606403949999999</v>
      </c>
      <c r="AP21124" s="9">
        <v>5</v>
      </c>
      <c r="AQ21124" s="17">
        <v>-2.7664604189999999</v>
      </c>
      <c r="AR21124" s="17">
        <v>-2.8184955120000001</v>
      </c>
      <c r="AS21124" s="17">
        <v>-2.9243743420000001</v>
      </c>
      <c r="AT21124" s="17">
        <v>-2.7139523030000001</v>
      </c>
      <c r="AU21124" s="17">
        <v>-2.2597608569999998</v>
      </c>
      <c r="AV21124" s="8">
        <v>-0.83309340499999995</v>
      </c>
      <c r="AW21124" s="8">
        <v>-0.67164200500000004</v>
      </c>
      <c r="AX21124" s="8">
        <v>-0.92524963599999999</v>
      </c>
      <c r="AY21124" s="8">
        <v>-1.2577079529999999</v>
      </c>
      <c r="AZ21124" s="8">
        <v>-1.451195598</v>
      </c>
      <c r="BA21124" s="17">
        <v>-3.041144133</v>
      </c>
      <c r="BB21124" s="17">
        <v>-3.2336151599999998</v>
      </c>
      <c r="BC21124" s="17">
        <v>-2.1800487039999998</v>
      </c>
      <c r="BD21124" s="17">
        <v>-2.8293662070000001</v>
      </c>
      <c r="BE21124" s="17">
        <v>-2.6219036579999999</v>
      </c>
      <c r="BF21124" s="8">
        <v>-2.2740080360000001</v>
      </c>
      <c r="BG21124" s="8">
        <v>-1.8237683769999999</v>
      </c>
      <c r="BH21124" s="8">
        <v>-2.3684017659999999</v>
      </c>
      <c r="BI21124" s="8">
        <v>-2.7849247460000002</v>
      </c>
      <c r="BJ21124" s="8">
        <v>-2.6480827329999999</v>
      </c>
      <c r="BK21124" s="9" t="s">
        <v>2551</v>
      </c>
      <c r="BL21124" s="9" t="s">
        <v>2551</v>
      </c>
      <c r="BM21124" s="9">
        <v>18784</v>
      </c>
      <c r="BN21124" s="9" t="s">
        <v>2551</v>
      </c>
      <c r="BO21124" s="9" t="s">
        <v>2552</v>
      </c>
      <c r="BQ21124" s="9">
        <v>642</v>
      </c>
      <c r="BR21124" s="9" t="s">
        <v>6380</v>
      </c>
      <c r="BS21124" s="9" t="s">
        <v>6381</v>
      </c>
      <c r="BT21124" s="9" t="s">
        <v>103</v>
      </c>
      <c r="BU21124" s="9" t="s">
        <v>97</v>
      </c>
    </row>
    <row r="21125" spans="1:73" x14ac:dyDescent="0.2">
      <c r="A21125" s="17">
        <v>-0.20649340748786901</v>
      </c>
      <c r="B21125" s="17">
        <v>0.30800765752792397</v>
      </c>
      <c r="C21125" s="8">
        <v>-0.29060935974121099</v>
      </c>
      <c r="D21125" s="8">
        <v>0.83922350406646695</v>
      </c>
      <c r="E21125" s="17">
        <v>0.74676549434661899</v>
      </c>
      <c r="F21125" s="17">
        <v>0.98684507608413696</v>
      </c>
      <c r="G21125" s="8">
        <v>1.4288134574890099</v>
      </c>
      <c r="H21125" s="8">
        <v>1.73142421245575</v>
      </c>
      <c r="K21125" s="18" t="s">
        <v>88</v>
      </c>
      <c r="L21125" s="18" t="s">
        <v>88</v>
      </c>
      <c r="O21125" s="9" t="s">
        <v>88</v>
      </c>
      <c r="P21125" s="9" t="s">
        <v>88</v>
      </c>
      <c r="Q21125" s="11">
        <v>1.66E-39</v>
      </c>
      <c r="R21125" s="9">
        <v>225.37</v>
      </c>
      <c r="S21125" s="9">
        <v>391520000</v>
      </c>
      <c r="T21125" s="8">
        <v>1</v>
      </c>
      <c r="U21125" s="9">
        <v>225.37</v>
      </c>
      <c r="V21125" s="9">
        <v>-0.41759000000000002</v>
      </c>
      <c r="W21125" s="18">
        <v>3.7141265E-2</v>
      </c>
      <c r="X21125" s="18">
        <v>0.192720692</v>
      </c>
      <c r="Y21125" s="18">
        <v>0.25136118099999999</v>
      </c>
      <c r="Z21125" s="18">
        <v>1.242169804</v>
      </c>
      <c r="AA21125" s="18">
        <v>5</v>
      </c>
      <c r="AB21125" s="9">
        <v>3.7433275000000002E-2</v>
      </c>
      <c r="AC21125" s="9">
        <v>0.193476808</v>
      </c>
      <c r="AD21125" s="9">
        <v>0.489497079</v>
      </c>
      <c r="AE21125" s="9">
        <v>1.484193015</v>
      </c>
      <c r="AF21125" s="9">
        <v>5</v>
      </c>
      <c r="AG21125" s="18">
        <v>4.7470012999999998E-2</v>
      </c>
      <c r="AH21125" s="18">
        <v>0.217876141</v>
      </c>
      <c r="AI21125" s="18">
        <v>0.86874499500000002</v>
      </c>
      <c r="AJ21125" s="18">
        <v>1.988881898</v>
      </c>
      <c r="AK21125" s="18">
        <v>5</v>
      </c>
      <c r="AL21125" s="9">
        <v>4.5111274E-2</v>
      </c>
      <c r="AM21125" s="9">
        <v>0.212394148</v>
      </c>
      <c r="AN21125" s="9">
        <v>1.18544768</v>
      </c>
      <c r="AO21125" s="9">
        <v>2.2774007599999999</v>
      </c>
      <c r="AP21125" s="9">
        <v>5</v>
      </c>
      <c r="AQ21125" s="17">
        <v>1.295514941</v>
      </c>
      <c r="AR21125" s="17">
        <v>0.29950529300000001</v>
      </c>
      <c r="AS21125" s="17">
        <v>0.872486651</v>
      </c>
      <c r="AT21125" s="17">
        <v>0.930243194</v>
      </c>
      <c r="AU21125" s="17">
        <v>0.941416264</v>
      </c>
      <c r="AV21125" s="8">
        <v>1.7475109099999999</v>
      </c>
      <c r="AW21125" s="8">
        <v>0.29600819900000003</v>
      </c>
      <c r="AX21125" s="8">
        <v>1.321074367</v>
      </c>
      <c r="AY21125" s="8">
        <v>1.0017304419999999</v>
      </c>
      <c r="AZ21125" s="8">
        <v>1.0053094629999999</v>
      </c>
      <c r="BA21125" s="17">
        <v>1.9626696109999999</v>
      </c>
      <c r="BB21125" s="17">
        <v>1.345579624</v>
      </c>
      <c r="BC21125" s="17">
        <v>1.6170976159999999</v>
      </c>
      <c r="BD21125" s="17">
        <v>1.566371202</v>
      </c>
      <c r="BE21125" s="17">
        <v>1.783859372</v>
      </c>
      <c r="BF21125" s="8">
        <v>2.4191391470000001</v>
      </c>
      <c r="BG21125" s="8">
        <v>1.5462517739999999</v>
      </c>
      <c r="BH21125" s="8">
        <v>1.9567011590000001</v>
      </c>
      <c r="BI21125" s="8">
        <v>2.0503029819999998</v>
      </c>
      <c r="BJ21125" s="8">
        <v>1.7562291619999999</v>
      </c>
      <c r="BK21125" s="9" t="s">
        <v>537</v>
      </c>
      <c r="BL21125" s="9" t="s">
        <v>537</v>
      </c>
      <c r="BM21125" s="9">
        <v>29823</v>
      </c>
      <c r="BN21125" s="9" t="s">
        <v>537</v>
      </c>
      <c r="BO21125" s="9" t="s">
        <v>538</v>
      </c>
      <c r="BQ21125" s="9">
        <v>649</v>
      </c>
      <c r="BR21125" s="9" t="s">
        <v>12925</v>
      </c>
      <c r="BS21125" s="9" t="s">
        <v>12926</v>
      </c>
      <c r="BT21125" s="9">
        <v>1</v>
      </c>
      <c r="BU21125" s="9" t="s">
        <v>97</v>
      </c>
    </row>
    <row r="21126" spans="1:73" x14ac:dyDescent="0.2">
      <c r="A21126" s="17">
        <v>-2.4463420268148201E-3</v>
      </c>
      <c r="B21126" s="17">
        <v>4.7726607881486399E-3</v>
      </c>
      <c r="C21126" s="8">
        <v>-0.113197892904282</v>
      </c>
      <c r="D21126" s="8">
        <v>0.33999764919281</v>
      </c>
      <c r="E21126" s="17">
        <v>-0.78709471225738503</v>
      </c>
      <c r="F21126" s="17">
        <v>-0.72176426649093595</v>
      </c>
      <c r="G21126" s="8">
        <v>-1.09784936904907</v>
      </c>
      <c r="H21126" s="8">
        <v>-0.94883102178573597</v>
      </c>
      <c r="K21126" s="18" t="s">
        <v>159</v>
      </c>
      <c r="L21126" s="18" t="s">
        <v>159</v>
      </c>
      <c r="O21126" s="9" t="s">
        <v>159</v>
      </c>
      <c r="P21126" s="9" t="s">
        <v>159</v>
      </c>
      <c r="Q21126" s="11">
        <v>2.57E-64</v>
      </c>
      <c r="R21126" s="9">
        <v>265.37</v>
      </c>
      <c r="S21126" s="9">
        <v>22881000000</v>
      </c>
      <c r="T21126" s="8">
        <v>1</v>
      </c>
      <c r="U21126" s="9">
        <v>75.358000000000004</v>
      </c>
      <c r="V21126" s="9">
        <v>-0.57852999999999999</v>
      </c>
      <c r="W21126" s="18">
        <v>3.7141265E-2</v>
      </c>
      <c r="X21126" s="18">
        <v>0.192720692</v>
      </c>
      <c r="Y21126" s="18">
        <v>-1.2824990270000001</v>
      </c>
      <c r="Z21126" s="18">
        <v>-0.29169040400000001</v>
      </c>
      <c r="AA21126" s="18">
        <v>5</v>
      </c>
      <c r="AB21126" s="9">
        <v>3.7433275000000002E-2</v>
      </c>
      <c r="AC21126" s="9">
        <v>0.193476808</v>
      </c>
      <c r="AD21126" s="9">
        <v>-1.219112234</v>
      </c>
      <c r="AE21126" s="9">
        <v>-0.22441629900000001</v>
      </c>
      <c r="AF21126" s="9">
        <v>5</v>
      </c>
      <c r="AG21126" s="18">
        <v>4.7470012999999998E-2</v>
      </c>
      <c r="AH21126" s="18">
        <v>0.217876141</v>
      </c>
      <c r="AI21126" s="18">
        <v>-1.657917777</v>
      </c>
      <c r="AJ21126" s="18">
        <v>-0.53778087399999996</v>
      </c>
      <c r="AK21126" s="18">
        <v>5</v>
      </c>
      <c r="AL21126" s="9">
        <v>4.5111274E-2</v>
      </c>
      <c r="AM21126" s="9">
        <v>0.212394148</v>
      </c>
      <c r="AN21126" s="9">
        <v>-1.4948075460000001</v>
      </c>
      <c r="AO21126" s="9">
        <v>-0.40285446600000002</v>
      </c>
      <c r="AP21126" s="9">
        <v>5</v>
      </c>
      <c r="AQ21126" s="17">
        <v>-0.45836627499999999</v>
      </c>
      <c r="AR21126" s="17">
        <v>-0.67850494400000005</v>
      </c>
      <c r="AS21126" s="17">
        <v>-0.71647298299999995</v>
      </c>
      <c r="AT21126" s="17">
        <v>-0.80500185499999999</v>
      </c>
      <c r="AU21126" s="17">
        <v>-1.0682917830000001</v>
      </c>
      <c r="AV21126" s="8">
        <v>-0.436790705</v>
      </c>
      <c r="AW21126" s="8">
        <v>-0.91719847899999996</v>
      </c>
      <c r="AX21126" s="8">
        <v>-0.43262457799999998</v>
      </c>
      <c r="AY21126" s="8">
        <v>-0.756810486</v>
      </c>
      <c r="AZ21126" s="8">
        <v>-1.1709818839999999</v>
      </c>
      <c r="BA21126" s="17">
        <v>-0.86038887500000005</v>
      </c>
      <c r="BB21126" s="17">
        <v>-0.80040866099999997</v>
      </c>
      <c r="BC21126" s="17">
        <v>-1.137554884</v>
      </c>
      <c r="BD21126" s="17">
        <v>-0.99912625600000005</v>
      </c>
      <c r="BE21126" s="17">
        <v>-1.0484592909999999</v>
      </c>
      <c r="BF21126" s="8">
        <v>-0.61426776599999999</v>
      </c>
      <c r="BG21126" s="8">
        <v>-1.1163682939999999</v>
      </c>
      <c r="BH21126" s="8">
        <v>-0.46943244299999998</v>
      </c>
      <c r="BI21126" s="8">
        <v>-1.057074904</v>
      </c>
      <c r="BJ21126" s="8">
        <v>-1.0228050950000001</v>
      </c>
      <c r="BK21126" s="9" t="s">
        <v>5492</v>
      </c>
      <c r="BL21126" s="9" t="s">
        <v>5492</v>
      </c>
      <c r="BM21126" s="9">
        <v>13561</v>
      </c>
      <c r="BN21126" s="9" t="s">
        <v>5492</v>
      </c>
      <c r="BO21126" s="9" t="s">
        <v>5493</v>
      </c>
      <c r="BQ21126" s="9">
        <v>649</v>
      </c>
      <c r="BR21126" s="9" t="s">
        <v>16060</v>
      </c>
      <c r="BS21126" s="9" t="s">
        <v>16061</v>
      </c>
      <c r="BT21126" s="9" t="s">
        <v>103</v>
      </c>
      <c r="BU21126" s="9" t="s">
        <v>97</v>
      </c>
    </row>
    <row r="21127" spans="1:73" x14ac:dyDescent="0.2">
      <c r="A21127" s="17">
        <v>2.7996635064482699E-2</v>
      </c>
      <c r="B21127" s="17">
        <v>2.86456774920225E-2</v>
      </c>
      <c r="C21127" s="8">
        <v>-0.36308181285858199</v>
      </c>
      <c r="D21127" s="8">
        <v>0.59694087505340598</v>
      </c>
      <c r="E21127" s="17">
        <v>-0.110306784510612</v>
      </c>
      <c r="F21127" s="17">
        <v>-9.8845638334751101E-2</v>
      </c>
      <c r="G21127" s="8">
        <v>-0.13678498566150701</v>
      </c>
      <c r="H21127" s="8">
        <v>0.227885946631432</v>
      </c>
      <c r="Q21127" s="11">
        <v>1.36E-44</v>
      </c>
      <c r="R21127" s="9">
        <v>178.22</v>
      </c>
      <c r="S21127" s="9">
        <v>111060000</v>
      </c>
      <c r="T21127" s="8">
        <v>0.88391799999999998</v>
      </c>
      <c r="U21127" s="9">
        <v>164.33</v>
      </c>
      <c r="V21127" s="9">
        <v>0.31319000000000002</v>
      </c>
      <c r="W21127" s="18">
        <v>4.5858383000000003E-2</v>
      </c>
      <c r="X21127" s="18">
        <v>0.21414570499999999</v>
      </c>
      <c r="Y21127" s="18">
        <v>-0.704870577</v>
      </c>
      <c r="Z21127" s="18">
        <v>0.48425700999999999</v>
      </c>
      <c r="AA21127" s="18">
        <v>4</v>
      </c>
      <c r="AB21127" s="9">
        <v>8.5857992999999994E-2</v>
      </c>
      <c r="AC21127" s="9">
        <v>0.29301534600000001</v>
      </c>
      <c r="AD21127" s="9">
        <v>-1.3595889160000001</v>
      </c>
      <c r="AE21127" s="9">
        <v>1.1618976400000001</v>
      </c>
      <c r="AF21127" s="9">
        <v>2</v>
      </c>
      <c r="AG21127" s="18">
        <v>5.8781964999999999E-2</v>
      </c>
      <c r="AH21127" s="18">
        <v>0.24244992300000001</v>
      </c>
      <c r="AI21127" s="18">
        <v>-0.80993388600000005</v>
      </c>
      <c r="AJ21127" s="18">
        <v>0.53636391900000002</v>
      </c>
      <c r="AK21127" s="18">
        <v>4</v>
      </c>
      <c r="AL21127" s="9">
        <v>0.10585320600000001</v>
      </c>
      <c r="AM21127" s="9">
        <v>0.325350896</v>
      </c>
      <c r="AN21127" s="9">
        <v>-1.171985981</v>
      </c>
      <c r="AO21127" s="9">
        <v>1.6277578610000001</v>
      </c>
      <c r="AP21127" s="9">
        <v>2</v>
      </c>
      <c r="AQ21127" s="17">
        <v>0.58914423000000005</v>
      </c>
      <c r="AR21127" s="17">
        <v>-0.11241029199999999</v>
      </c>
      <c r="AS21127" s="17">
        <v>-0.15791097300000001</v>
      </c>
      <c r="AT21127" s="17" t="s">
        <v>90</v>
      </c>
      <c r="AU21127" s="17">
        <v>-0.44091180000000002</v>
      </c>
      <c r="AV21127" s="8" t="s">
        <v>90</v>
      </c>
      <c r="AW21127" s="8">
        <v>-5.3767633000000002E-2</v>
      </c>
      <c r="AX21127" s="8" t="s">
        <v>90</v>
      </c>
      <c r="AY21127" s="8">
        <v>-6.3270055000000006E-2</v>
      </c>
      <c r="AZ21127" s="8" t="s">
        <v>90</v>
      </c>
      <c r="BA21127" s="17">
        <v>-0.105402209</v>
      </c>
      <c r="BB21127" s="17">
        <v>0.26958614600000003</v>
      </c>
      <c r="BC21127" s="17">
        <v>-6.9319143999999999E-2</v>
      </c>
      <c r="BD21127" s="17" t="s">
        <v>90</v>
      </c>
      <c r="BE21127" s="17">
        <v>3.2572784E-2</v>
      </c>
      <c r="BF21127" s="8" t="s">
        <v>90</v>
      </c>
      <c r="BG21127" s="8">
        <v>0.78816551000000001</v>
      </c>
      <c r="BH21127" s="8" t="s">
        <v>90</v>
      </c>
      <c r="BI21127" s="8">
        <v>1.716913E-3</v>
      </c>
      <c r="BJ21127" s="8" t="s">
        <v>90</v>
      </c>
      <c r="BK21127" s="9" t="s">
        <v>3588</v>
      </c>
      <c r="BL21127" s="9" t="s">
        <v>3588</v>
      </c>
      <c r="BM21127" s="9">
        <v>11585</v>
      </c>
      <c r="BN21127" s="9" t="s">
        <v>3588</v>
      </c>
      <c r="BO21127" s="9" t="s">
        <v>3589</v>
      </c>
      <c r="BQ21127" s="9">
        <v>651</v>
      </c>
      <c r="BR21127" s="9" t="s">
        <v>42185</v>
      </c>
      <c r="BS21127" s="9" t="s">
        <v>42186</v>
      </c>
      <c r="BT21127" s="9">
        <v>1</v>
      </c>
      <c r="BU21127" s="9" t="s">
        <v>97</v>
      </c>
    </row>
    <row r="21128" spans="1:73" x14ac:dyDescent="0.2">
      <c r="A21128" s="17">
        <v>0.14744816720485701</v>
      </c>
      <c r="B21128" s="17">
        <v>0.102557331323624</v>
      </c>
      <c r="C21128" s="8">
        <v>0.22929854691028601</v>
      </c>
      <c r="D21128" s="8">
        <v>0.22765731811523399</v>
      </c>
      <c r="E21128" s="17">
        <v>0.31592291593551602</v>
      </c>
      <c r="F21128" s="17">
        <v>0.22801715135574299</v>
      </c>
      <c r="G21128" s="8">
        <v>0.191678255796432</v>
      </c>
      <c r="H21128" s="8">
        <v>4.8168008215725396E-3</v>
      </c>
      <c r="Q21128" s="11">
        <v>9.1600000000000005E-21</v>
      </c>
      <c r="R21128" s="9">
        <v>181.51</v>
      </c>
      <c r="S21128" s="9">
        <v>1254800000</v>
      </c>
      <c r="T21128" s="8">
        <v>1</v>
      </c>
      <c r="U21128" s="9">
        <v>75.358000000000004</v>
      </c>
      <c r="V21128" s="9">
        <v>-0.57852999999999999</v>
      </c>
      <c r="W21128" s="18">
        <v>3.7141265E-2</v>
      </c>
      <c r="X21128" s="18">
        <v>0.192720692</v>
      </c>
      <c r="Y21128" s="18">
        <v>-0.17948139799999999</v>
      </c>
      <c r="Z21128" s="18">
        <v>0.81132722499999999</v>
      </c>
      <c r="AA21128" s="18">
        <v>5</v>
      </c>
      <c r="AB21128" s="9">
        <v>3.7433275000000002E-2</v>
      </c>
      <c r="AC21128" s="9">
        <v>0.193476808</v>
      </c>
      <c r="AD21128" s="9">
        <v>-0.26933082200000003</v>
      </c>
      <c r="AE21128" s="9">
        <v>0.72536511400000003</v>
      </c>
      <c r="AF21128" s="9">
        <v>5</v>
      </c>
      <c r="AG21128" s="18">
        <v>4.7470012999999998E-2</v>
      </c>
      <c r="AH21128" s="18">
        <v>0.217876141</v>
      </c>
      <c r="AI21128" s="18">
        <v>-0.36839019699999997</v>
      </c>
      <c r="AJ21128" s="18">
        <v>0.75174670600000004</v>
      </c>
      <c r="AK21128" s="18">
        <v>5</v>
      </c>
      <c r="AL21128" s="9">
        <v>4.5111274E-2</v>
      </c>
      <c r="AM21128" s="9">
        <v>0.212394148</v>
      </c>
      <c r="AN21128" s="9">
        <v>-0.54115973900000003</v>
      </c>
      <c r="AO21128" s="9">
        <v>0.55079334099999999</v>
      </c>
      <c r="AP21128" s="9">
        <v>5</v>
      </c>
      <c r="AQ21128" s="17">
        <v>1.0993978980000001</v>
      </c>
      <c r="AR21128" s="17">
        <v>-0.81635266500000003</v>
      </c>
      <c r="AS21128" s="17">
        <v>0.37440299999999999</v>
      </c>
      <c r="AT21128" s="17">
        <v>0.52573669000000001</v>
      </c>
      <c r="AU21128" s="17">
        <v>0.89039564100000002</v>
      </c>
      <c r="AV21128" s="8">
        <v>-0.45679065600000002</v>
      </c>
      <c r="AW21128" s="8">
        <v>0.85184061499999997</v>
      </c>
      <c r="AX21128" s="8">
        <v>1.227198601</v>
      </c>
      <c r="AY21128" s="8">
        <v>0.68356800100000004</v>
      </c>
      <c r="AZ21128" s="8">
        <v>-0.96947681900000005</v>
      </c>
      <c r="BA21128" s="17">
        <v>0.41383358799999997</v>
      </c>
      <c r="BB21128" s="17">
        <v>-0.597515464</v>
      </c>
      <c r="BC21128" s="17">
        <v>0.57273620400000003</v>
      </c>
      <c r="BD21128" s="17">
        <v>0.48216590300000001</v>
      </c>
      <c r="BE21128" s="17">
        <v>0.97964209300000005</v>
      </c>
      <c r="BF21128" s="8">
        <v>-0.58109676799999999</v>
      </c>
      <c r="BG21128" s="8">
        <v>0.58565461600000002</v>
      </c>
      <c r="BH21128" s="8">
        <v>0.79817104299999997</v>
      </c>
      <c r="BI21128" s="8">
        <v>0.57890826500000003</v>
      </c>
      <c r="BJ21128" s="8">
        <v>-0.67726755100000002</v>
      </c>
      <c r="BK21128" s="9" t="s">
        <v>5492</v>
      </c>
      <c r="BL21128" s="9" t="s">
        <v>5492</v>
      </c>
      <c r="BM21128" s="9">
        <v>13562</v>
      </c>
      <c r="BN21128" s="9" t="s">
        <v>5492</v>
      </c>
      <c r="BO21128" s="9" t="s">
        <v>5493</v>
      </c>
      <c r="BQ21128" s="9">
        <v>653</v>
      </c>
      <c r="BR21128" s="9" t="s">
        <v>27837</v>
      </c>
      <c r="BS21128" s="9" t="s">
        <v>16061</v>
      </c>
      <c r="BT21128" s="9" t="s">
        <v>103</v>
      </c>
      <c r="BU21128" s="9" t="s">
        <v>97</v>
      </c>
    </row>
    <row r="21129" spans="1:73" x14ac:dyDescent="0.2">
      <c r="A21129" s="17">
        <v>-0.103369161486626</v>
      </c>
      <c r="B21129" s="17">
        <v>0.48490116000175498</v>
      </c>
      <c r="C21129" s="8">
        <v>-1.6183661296963699E-2</v>
      </c>
      <c r="D21129" s="8">
        <v>8.8551759719848605E-2</v>
      </c>
      <c r="E21129" s="17">
        <v>0.26852059364318798</v>
      </c>
      <c r="F21129" s="17">
        <v>0.41697156429290799</v>
      </c>
      <c r="G21129" s="8">
        <v>1.01819372177124</v>
      </c>
      <c r="H21129" s="8">
        <v>1.06089663505554</v>
      </c>
      <c r="O21129" s="9" t="s">
        <v>88</v>
      </c>
      <c r="P21129" s="9" t="s">
        <v>88</v>
      </c>
      <c r="Q21129" s="11">
        <v>1.3000000000000001E-8</v>
      </c>
      <c r="R21129" s="9">
        <v>152.96</v>
      </c>
      <c r="S21129" s="9">
        <v>22005000000</v>
      </c>
      <c r="T21129" s="8">
        <v>1</v>
      </c>
      <c r="U21129" s="9">
        <v>45.207000000000001</v>
      </c>
      <c r="V21129" s="9">
        <v>-0.31330999999999998</v>
      </c>
      <c r="W21129" s="18">
        <v>3.7141265E-2</v>
      </c>
      <c r="X21129" s="18">
        <v>0.192720692</v>
      </c>
      <c r="Y21129" s="18">
        <v>-0.22688372600000001</v>
      </c>
      <c r="Z21129" s="18">
        <v>0.76392489699999999</v>
      </c>
      <c r="AA21129" s="18">
        <v>5</v>
      </c>
      <c r="AB21129" s="9">
        <v>3.7433275000000002E-2</v>
      </c>
      <c r="AC21129" s="9">
        <v>0.193476808</v>
      </c>
      <c r="AD21129" s="9">
        <v>-8.0376401E-2</v>
      </c>
      <c r="AE21129" s="9">
        <v>0.91431953499999996</v>
      </c>
      <c r="AF21129" s="9">
        <v>5</v>
      </c>
      <c r="AG21129" s="18">
        <v>4.7470012999999998E-2</v>
      </c>
      <c r="AH21129" s="18">
        <v>0.217876141</v>
      </c>
      <c r="AI21129" s="18">
        <v>0.45812524500000001</v>
      </c>
      <c r="AJ21129" s="18">
        <v>1.5782621480000001</v>
      </c>
      <c r="AK21129" s="18">
        <v>5</v>
      </c>
      <c r="AL21129" s="9">
        <v>4.5111274E-2</v>
      </c>
      <c r="AM21129" s="9">
        <v>0.212394148</v>
      </c>
      <c r="AN21129" s="9">
        <v>0.51492009699999997</v>
      </c>
      <c r="AO21129" s="9">
        <v>1.606873177</v>
      </c>
      <c r="AP21129" s="9">
        <v>5</v>
      </c>
      <c r="AQ21129" s="17">
        <v>0.61561334099999998</v>
      </c>
      <c r="AR21129" s="17">
        <v>0.380375713</v>
      </c>
      <c r="AS21129" s="17">
        <v>0.26296839100000002</v>
      </c>
      <c r="AT21129" s="17">
        <v>0.44927978499999999</v>
      </c>
      <c r="AU21129" s="17">
        <v>0.116078183</v>
      </c>
      <c r="AV21129" s="8">
        <v>0.62469965199999999</v>
      </c>
      <c r="AW21129" s="8">
        <v>0.37253963899999998</v>
      </c>
      <c r="AX21129" s="8">
        <v>0.51772630200000003</v>
      </c>
      <c r="AY21129" s="8">
        <v>0.489708692</v>
      </c>
      <c r="AZ21129" s="8">
        <v>0.33648693600000001</v>
      </c>
      <c r="BA21129" s="17">
        <v>1.3266441819999999</v>
      </c>
      <c r="BB21129" s="17">
        <v>1.207618952</v>
      </c>
      <c r="BC21129" s="17">
        <v>1.1324753759999999</v>
      </c>
      <c r="BD21129" s="17">
        <v>1.238788486</v>
      </c>
      <c r="BE21129" s="17">
        <v>1.2376117710000001</v>
      </c>
      <c r="BF21129" s="8">
        <v>1.298818231</v>
      </c>
      <c r="BG21129" s="8">
        <v>1.197793841</v>
      </c>
      <c r="BH21129" s="8">
        <v>1.410412073</v>
      </c>
      <c r="BI21129" s="8">
        <v>1.0508258340000001</v>
      </c>
      <c r="BJ21129" s="8">
        <v>1.2662070990000001</v>
      </c>
      <c r="BK21129" s="9" t="s">
        <v>5492</v>
      </c>
      <c r="BL21129" s="9" t="s">
        <v>5492</v>
      </c>
      <c r="BM21129" s="9">
        <v>13556</v>
      </c>
      <c r="BN21129" s="9" t="s">
        <v>5492</v>
      </c>
      <c r="BO21129" s="9" t="s">
        <v>5493</v>
      </c>
      <c r="BQ21129" s="9">
        <v>664</v>
      </c>
      <c r="BR21129" s="9" t="s">
        <v>42495</v>
      </c>
      <c r="BS21129" s="9" t="s">
        <v>42496</v>
      </c>
      <c r="BT21129" s="9" t="s">
        <v>103</v>
      </c>
      <c r="BU21129" s="9" t="s">
        <v>97</v>
      </c>
    </row>
    <row r="21130" spans="1:73" x14ac:dyDescent="0.2">
      <c r="A21130" s="17">
        <v>5.4618450812995399E-3</v>
      </c>
      <c r="B21130" s="17">
        <v>0.10211299359798399</v>
      </c>
      <c r="C21130" s="8">
        <v>-0.121969625353813</v>
      </c>
      <c r="D21130" s="8">
        <v>3.4717667102813698</v>
      </c>
      <c r="E21130" s="17">
        <v>-0.212684631347656</v>
      </c>
      <c r="F21130" s="17">
        <v>-0.16119493544101701</v>
      </c>
      <c r="G21130" s="8">
        <v>-0.13497874140739399</v>
      </c>
      <c r="H21130" s="8">
        <v>1.62849482148886E-2</v>
      </c>
      <c r="Q21130" s="9">
        <v>1.2082E-4</v>
      </c>
      <c r="R21130" s="9">
        <v>146.88</v>
      </c>
      <c r="S21130" s="9">
        <v>1205900000</v>
      </c>
      <c r="T21130" s="8">
        <v>1</v>
      </c>
      <c r="U21130" s="9">
        <v>137.28</v>
      </c>
      <c r="V21130" s="9">
        <v>-0.25223000000000001</v>
      </c>
      <c r="W21130" s="18">
        <v>3.7141265E-2</v>
      </c>
      <c r="X21130" s="18">
        <v>0.192720692</v>
      </c>
      <c r="Y21130" s="18">
        <v>-0.70808894099999997</v>
      </c>
      <c r="Z21130" s="18">
        <v>0.28271968200000003</v>
      </c>
      <c r="AA21130" s="18">
        <v>5</v>
      </c>
      <c r="AB21130" s="9">
        <v>3.7433275000000002E-2</v>
      </c>
      <c r="AC21130" s="9">
        <v>0.193476808</v>
      </c>
      <c r="AD21130" s="9">
        <v>-0.65854289600000004</v>
      </c>
      <c r="AE21130" s="9">
        <v>0.33615304000000001</v>
      </c>
      <c r="AF21130" s="9">
        <v>5</v>
      </c>
      <c r="AG21130" s="18">
        <v>4.7470012999999998E-2</v>
      </c>
      <c r="AH21130" s="18">
        <v>0.217876141</v>
      </c>
      <c r="AI21130" s="18">
        <v>-0.69504719800000003</v>
      </c>
      <c r="AJ21130" s="18">
        <v>0.42508970499999998</v>
      </c>
      <c r="AK21130" s="18">
        <v>5</v>
      </c>
      <c r="AL21130" s="9">
        <v>4.5111274E-2</v>
      </c>
      <c r="AM21130" s="9">
        <v>0.212394148</v>
      </c>
      <c r="AN21130" s="9">
        <v>-0.52969159200000004</v>
      </c>
      <c r="AO21130" s="9">
        <v>0.56226148799999998</v>
      </c>
      <c r="AP21130" s="9">
        <v>5</v>
      </c>
      <c r="AQ21130" s="17">
        <v>-0.129120395</v>
      </c>
      <c r="AR21130" s="17">
        <v>-0.125970885</v>
      </c>
      <c r="AS21130" s="17">
        <v>-0.14227825399999999</v>
      </c>
      <c r="AT21130" s="17">
        <v>-0.18703883900000001</v>
      </c>
      <c r="AU21130" s="17">
        <v>-0.12169392399999999</v>
      </c>
      <c r="AV21130" s="8">
        <v>-0.192854419</v>
      </c>
      <c r="AW21130" s="8">
        <v>-0.13686533300000001</v>
      </c>
      <c r="AX21130" s="8">
        <v>-0.16765107200000001</v>
      </c>
      <c r="AY21130" s="8">
        <v>-0.13715571200000001</v>
      </c>
      <c r="AZ21130" s="8">
        <v>-9.8884984999999995E-2</v>
      </c>
      <c r="BA21130" s="17">
        <v>6.7157459999999999E-3</v>
      </c>
      <c r="BB21130" s="17">
        <v>2.6524455999999998E-2</v>
      </c>
      <c r="BC21130" s="17">
        <v>6.3005447000000006E-2</v>
      </c>
      <c r="BD21130" s="17">
        <v>1.8174534999999999E-2</v>
      </c>
      <c r="BE21130" s="17">
        <v>4.0040503999999998E-2</v>
      </c>
      <c r="BF21130" s="8">
        <v>0.12411831299999999</v>
      </c>
      <c r="BG21130" s="8">
        <v>0.116378546</v>
      </c>
      <c r="BH21130" s="8">
        <v>0.136071786</v>
      </c>
      <c r="BI21130" s="8">
        <v>0.212419048</v>
      </c>
      <c r="BJ21130" s="8">
        <v>0.175321117</v>
      </c>
      <c r="BK21130" s="9" t="s">
        <v>20566</v>
      </c>
      <c r="BL21130" s="9" t="s">
        <v>20566</v>
      </c>
      <c r="BM21130" s="9">
        <v>37431</v>
      </c>
      <c r="BN21130" s="9" t="s">
        <v>20566</v>
      </c>
      <c r="BO21130" s="9" t="s">
        <v>20567</v>
      </c>
      <c r="BQ21130" s="9">
        <v>665</v>
      </c>
      <c r="BR21130" s="9" t="s">
        <v>36077</v>
      </c>
      <c r="BS21130" s="9" t="s">
        <v>36078</v>
      </c>
      <c r="BT21130" s="9">
        <v>1</v>
      </c>
      <c r="BU21130" s="9" t="s">
        <v>218</v>
      </c>
    </row>
    <row r="21131" spans="1:73" x14ac:dyDescent="0.2">
      <c r="A21131" s="17">
        <v>-1.23002576828003</v>
      </c>
      <c r="B21131" s="17">
        <v>5.29427146911621</v>
      </c>
      <c r="C21131" s="8">
        <v>-0.99094307422637895</v>
      </c>
      <c r="D21131" s="8">
        <v>3.7443280220031698</v>
      </c>
      <c r="E21131" s="17">
        <v>-2.64968657493591</v>
      </c>
      <c r="F21131" s="17">
        <v>-1.40936875343323</v>
      </c>
      <c r="G21131" s="8">
        <v>-3.5397150516510001</v>
      </c>
      <c r="H21131" s="8">
        <v>-2.5354166030883798</v>
      </c>
      <c r="J21131" s="18" t="s">
        <v>159</v>
      </c>
      <c r="K21131" s="18" t="s">
        <v>159</v>
      </c>
      <c r="L21131" s="18" t="s">
        <v>159</v>
      </c>
      <c r="N21131" s="9" t="s">
        <v>159</v>
      </c>
      <c r="O21131" s="9" t="s">
        <v>159</v>
      </c>
      <c r="P21131" s="9" t="s">
        <v>159</v>
      </c>
      <c r="Q21131" s="11">
        <v>5.9000000000000003E-289</v>
      </c>
      <c r="R21131" s="9">
        <v>447.86</v>
      </c>
      <c r="S21131" s="9">
        <v>15215000000</v>
      </c>
      <c r="T21131" s="8">
        <v>1</v>
      </c>
      <c r="U21131" s="9">
        <v>255.56</v>
      </c>
      <c r="V21131" s="9">
        <v>0.31365999999999999</v>
      </c>
      <c r="W21131" s="18">
        <v>3.7141265E-2</v>
      </c>
      <c r="X21131" s="18">
        <v>0.192720692</v>
      </c>
      <c r="Y21131" s="18">
        <v>-3.1450908270000002</v>
      </c>
      <c r="Z21131" s="18">
        <v>-2.1542822039999998</v>
      </c>
      <c r="AA21131" s="18">
        <v>5</v>
      </c>
      <c r="AB21131" s="9">
        <v>3.7433275000000002E-2</v>
      </c>
      <c r="AC21131" s="9">
        <v>0.193476808</v>
      </c>
      <c r="AD21131" s="9">
        <v>-1.9067167300000001</v>
      </c>
      <c r="AE21131" s="9">
        <v>-0.91202079400000002</v>
      </c>
      <c r="AF21131" s="9">
        <v>5</v>
      </c>
      <c r="AG21131" s="18">
        <v>4.7470012999999998E-2</v>
      </c>
      <c r="AH21131" s="18">
        <v>0.217876141</v>
      </c>
      <c r="AI21131" s="18">
        <v>-4.0997834080000004</v>
      </c>
      <c r="AJ21131" s="18">
        <v>-2.9796465049999998</v>
      </c>
      <c r="AK21131" s="18">
        <v>5</v>
      </c>
      <c r="AL21131" s="9">
        <v>4.5111274E-2</v>
      </c>
      <c r="AM21131" s="9">
        <v>0.212394148</v>
      </c>
      <c r="AN21131" s="9">
        <v>-3.081393195</v>
      </c>
      <c r="AO21131" s="9">
        <v>-1.9894401150000001</v>
      </c>
      <c r="AP21131" s="9">
        <v>5</v>
      </c>
      <c r="AQ21131" s="17">
        <v>-2.6661117079999999</v>
      </c>
      <c r="AR21131" s="17">
        <v>-2.7400331499999999</v>
      </c>
      <c r="AS21131" s="17">
        <v>-2.7986679080000001</v>
      </c>
      <c r="AT21131" s="17">
        <v>-2.9666290279999998</v>
      </c>
      <c r="AU21131" s="17">
        <v>-2.349635363</v>
      </c>
      <c r="AV21131" s="8">
        <v>-1.305423856</v>
      </c>
      <c r="AW21131" s="8">
        <v>-1.42964673</v>
      </c>
      <c r="AX21131" s="8">
        <v>-1.596632957</v>
      </c>
      <c r="AY21131" s="8">
        <v>-1.456298351</v>
      </c>
      <c r="AZ21131" s="8">
        <v>-1.5829461810000001</v>
      </c>
      <c r="BA21131" s="17">
        <v>-3.438462973</v>
      </c>
      <c r="BB21131" s="17">
        <v>-3.854210615</v>
      </c>
      <c r="BC21131" s="17">
        <v>-3.4551141259999998</v>
      </c>
      <c r="BD21131" s="17">
        <v>-3.373025417</v>
      </c>
      <c r="BE21131" s="17">
        <v>-3.4062700270000001</v>
      </c>
      <c r="BF21131" s="8">
        <v>-2.4046664240000002</v>
      </c>
      <c r="BG21131" s="8">
        <v>-2.8589262959999999</v>
      </c>
      <c r="BH21131" s="8">
        <v>-2.4153213500000001</v>
      </c>
      <c r="BI21131" s="8">
        <v>-2.723569393</v>
      </c>
      <c r="BJ21131" s="8">
        <v>-2.1698844429999999</v>
      </c>
      <c r="BK21131" s="9" t="s">
        <v>2551</v>
      </c>
      <c r="BL21131" s="9" t="s">
        <v>2551</v>
      </c>
      <c r="BM21131" s="9">
        <v>18798</v>
      </c>
      <c r="BN21131" s="9" t="s">
        <v>2551</v>
      </c>
      <c r="BO21131" s="9" t="s">
        <v>2552</v>
      </c>
      <c r="BQ21131" s="9">
        <v>667</v>
      </c>
      <c r="BR21131" s="9" t="s">
        <v>6248</v>
      </c>
      <c r="BS21131" s="9" t="s">
        <v>6249</v>
      </c>
      <c r="BT21131" s="9" t="s">
        <v>103</v>
      </c>
      <c r="BU21131" s="9" t="s">
        <v>97</v>
      </c>
    </row>
    <row r="21132" spans="1:73" x14ac:dyDescent="0.2">
      <c r="A21132" s="17">
        <v>-0.30963447690010099</v>
      </c>
      <c r="B21132" s="17">
        <v>0.41856312751769997</v>
      </c>
      <c r="C21132" s="8">
        <v>-0.97167557477951005</v>
      </c>
      <c r="D21132" s="8">
        <v>1.5162382125854501</v>
      </c>
      <c r="E21132" s="17">
        <v>6.7079667933285202E-3</v>
      </c>
      <c r="F21132" s="17">
        <v>0.35201704502105702</v>
      </c>
      <c r="G21132" s="8">
        <v>-4.38948087394238E-2</v>
      </c>
      <c r="H21132" s="8">
        <v>0.91965717077255205</v>
      </c>
      <c r="P21132" s="9" t="s">
        <v>88</v>
      </c>
      <c r="Q21132" s="9">
        <v>1.4161299999999999E-4</v>
      </c>
      <c r="R21132" s="9">
        <v>103.91</v>
      </c>
      <c r="S21132" s="9">
        <v>9574000000</v>
      </c>
      <c r="T21132" s="8">
        <v>1</v>
      </c>
      <c r="U21132" s="9">
        <v>45.207000000000001</v>
      </c>
      <c r="V21132" s="9">
        <v>-0.31330999999999998</v>
      </c>
      <c r="W21132" s="18">
        <v>3.7141265E-2</v>
      </c>
      <c r="X21132" s="18">
        <v>0.192720692</v>
      </c>
      <c r="Y21132" s="18">
        <v>-0.488696344</v>
      </c>
      <c r="Z21132" s="18">
        <v>0.50211227899999999</v>
      </c>
      <c r="AA21132" s="18">
        <v>5</v>
      </c>
      <c r="AB21132" s="9">
        <v>3.7433275000000002E-2</v>
      </c>
      <c r="AC21132" s="9">
        <v>0.193476808</v>
      </c>
      <c r="AD21132" s="9">
        <v>-0.14533093699999999</v>
      </c>
      <c r="AE21132" s="9">
        <v>0.84936499899999995</v>
      </c>
      <c r="AF21132" s="9">
        <v>5</v>
      </c>
      <c r="AG21132" s="18">
        <v>4.7470012999999998E-2</v>
      </c>
      <c r="AH21132" s="18">
        <v>0.217876141</v>
      </c>
      <c r="AI21132" s="18">
        <v>-0.60396326</v>
      </c>
      <c r="AJ21132" s="18">
        <v>0.51617364300000002</v>
      </c>
      <c r="AK21132" s="18">
        <v>5</v>
      </c>
      <c r="AL21132" s="9">
        <v>4.5111274E-2</v>
      </c>
      <c r="AM21132" s="9">
        <v>0.212394148</v>
      </c>
      <c r="AN21132" s="9">
        <v>0.37368065</v>
      </c>
      <c r="AO21132" s="9">
        <v>1.46563373</v>
      </c>
      <c r="AP21132" s="9">
        <v>5</v>
      </c>
      <c r="AQ21132" s="17">
        <v>0.118630789</v>
      </c>
      <c r="AR21132" s="17">
        <v>0.25958251999999998</v>
      </c>
      <c r="AS21132" s="17">
        <v>0.66107380400000004</v>
      </c>
      <c r="AT21132" s="17">
        <v>-0.38250046999999998</v>
      </c>
      <c r="AU21132" s="17">
        <v>-0.20921292899999999</v>
      </c>
      <c r="AV21132" s="8">
        <v>0.98468500400000003</v>
      </c>
      <c r="AW21132" s="8">
        <v>0.52116859000000004</v>
      </c>
      <c r="AX21132" s="8">
        <v>0.49863085200000001</v>
      </c>
      <c r="AY21132" s="8">
        <v>0.65653526799999995</v>
      </c>
      <c r="AZ21132" s="8">
        <v>-0.66527360700000004</v>
      </c>
      <c r="BA21132" s="17">
        <v>0.11160373699999999</v>
      </c>
      <c r="BB21132" s="17">
        <v>-3.0826230999999999E-2</v>
      </c>
      <c r="BC21132" s="17">
        <v>1.292234302</v>
      </c>
      <c r="BD21132" s="17">
        <v>-0.51510029999999996</v>
      </c>
      <c r="BE21132" s="17">
        <v>-0.230431899</v>
      </c>
      <c r="BF21132" s="8">
        <v>1.4350627659999999</v>
      </c>
      <c r="BG21132" s="8">
        <v>1.1012516020000001</v>
      </c>
      <c r="BH21132" s="8">
        <v>1.492061377</v>
      </c>
      <c r="BI21132" s="8">
        <v>1.1015648840000001</v>
      </c>
      <c r="BJ21132" s="8">
        <v>0.35591694699999998</v>
      </c>
      <c r="BK21132" s="9" t="s">
        <v>5492</v>
      </c>
      <c r="BL21132" s="9" t="s">
        <v>5492</v>
      </c>
      <c r="BM21132" s="9">
        <v>35168</v>
      </c>
      <c r="BN21132" s="9" t="s">
        <v>5492</v>
      </c>
      <c r="BO21132" s="9" t="s">
        <v>5493</v>
      </c>
      <c r="BQ21132" s="9">
        <v>667</v>
      </c>
      <c r="BR21132" s="9" t="s">
        <v>47367</v>
      </c>
      <c r="BS21132" s="9" t="s">
        <v>42496</v>
      </c>
      <c r="BT21132" s="9" t="s">
        <v>103</v>
      </c>
      <c r="BU21132" s="9" t="s">
        <v>218</v>
      </c>
    </row>
    <row r="21133" spans="1:73" x14ac:dyDescent="0.2">
      <c r="A21133" s="17">
        <v>5.9057649224996601E-2</v>
      </c>
      <c r="B21133" s="17">
        <v>0.23306608200073201</v>
      </c>
      <c r="C21133" s="8">
        <v>-5.1320306956768001E-2</v>
      </c>
      <c r="D21133" s="8">
        <v>0.17144343256950401</v>
      </c>
      <c r="E21133" s="17">
        <v>-0.109210386872292</v>
      </c>
      <c r="F21133" s="17">
        <v>-0.109267368912697</v>
      </c>
      <c r="G21133" s="8">
        <v>-0.41544449329376198</v>
      </c>
      <c r="H21133" s="8">
        <v>-0.32997709512710599</v>
      </c>
      <c r="Q21133" s="11">
        <v>2.2200000000000002E-56</v>
      </c>
      <c r="R21133" s="9">
        <v>257.95</v>
      </c>
      <c r="S21133" s="9">
        <v>5950300000</v>
      </c>
      <c r="T21133" s="8">
        <v>1</v>
      </c>
      <c r="U21133" s="9">
        <v>240.59</v>
      </c>
      <c r="V21133" s="9">
        <v>-9.7608E-2</v>
      </c>
      <c r="W21133" s="18">
        <v>3.7141265E-2</v>
      </c>
      <c r="X21133" s="18">
        <v>0.192720692</v>
      </c>
      <c r="Y21133" s="18">
        <v>-0.60461469899999998</v>
      </c>
      <c r="Z21133" s="18">
        <v>0.38619392400000002</v>
      </c>
      <c r="AA21133" s="18">
        <v>5</v>
      </c>
      <c r="AB21133" s="9">
        <v>3.7433275000000002E-2</v>
      </c>
      <c r="AC21133" s="9">
        <v>0.193476808</v>
      </c>
      <c r="AD21133" s="9">
        <v>-0.60661533300000003</v>
      </c>
      <c r="AE21133" s="9">
        <v>0.388080602</v>
      </c>
      <c r="AF21133" s="9">
        <v>5</v>
      </c>
      <c r="AG21133" s="18">
        <v>4.7470012999999998E-2</v>
      </c>
      <c r="AH21133" s="18">
        <v>0.217876141</v>
      </c>
      <c r="AI21133" s="18">
        <v>-0.975512932</v>
      </c>
      <c r="AJ21133" s="18">
        <v>0.14462397099999999</v>
      </c>
      <c r="AK21133" s="18">
        <v>5</v>
      </c>
      <c r="AL21133" s="9">
        <v>4.5111274E-2</v>
      </c>
      <c r="AM21133" s="9">
        <v>0.212394148</v>
      </c>
      <c r="AN21133" s="9">
        <v>-0.87595363299999995</v>
      </c>
      <c r="AO21133" s="9">
        <v>0.21599944700000001</v>
      </c>
      <c r="AP21133" s="9">
        <v>5</v>
      </c>
      <c r="AQ21133" s="17">
        <v>-6.4918242000000001E-2</v>
      </c>
      <c r="AR21133" s="17">
        <v>-2.2575859E-2</v>
      </c>
      <c r="AS21133" s="17">
        <v>0.17367835300000001</v>
      </c>
      <c r="AT21133" s="17">
        <v>-7.0102489999999996E-3</v>
      </c>
      <c r="AU21133" s="17">
        <v>-0.24115697999999999</v>
      </c>
      <c r="AV21133" s="8">
        <v>-0.28407716799999999</v>
      </c>
      <c r="AW21133" s="8">
        <v>-2.0051627999999998E-2</v>
      </c>
      <c r="AX21133" s="8">
        <v>0.14512939799999999</v>
      </c>
      <c r="AY21133" s="8">
        <v>-0.25511711799999998</v>
      </c>
      <c r="AZ21133" s="8">
        <v>-4.3154705000000002E-2</v>
      </c>
      <c r="BA21133" s="17">
        <v>-6.8297713999999995E-2</v>
      </c>
      <c r="BB21133" s="17">
        <v>-0.29007744800000002</v>
      </c>
      <c r="BC21133" s="17">
        <v>-0.223786071</v>
      </c>
      <c r="BD21133" s="17">
        <v>-0.23282897499999999</v>
      </c>
      <c r="BE21133" s="17">
        <v>-0.48706933899999999</v>
      </c>
      <c r="BF21133" s="8">
        <v>-2.9025232000000002E-2</v>
      </c>
      <c r="BG21133" s="8">
        <v>-0.52508616399999997</v>
      </c>
      <c r="BH21133" s="8">
        <v>-6.1034702000000003E-2</v>
      </c>
      <c r="BI21133" s="8">
        <v>-0.33887192599999999</v>
      </c>
      <c r="BJ21133" s="8">
        <v>-9.1439985000000001E-2</v>
      </c>
      <c r="BK21133" s="9" t="s">
        <v>14252</v>
      </c>
      <c r="BL21133" s="9" t="s">
        <v>14252</v>
      </c>
      <c r="BM21133" s="9">
        <v>13057</v>
      </c>
      <c r="BN21133" s="9" t="s">
        <v>14252</v>
      </c>
      <c r="BO21133" s="9" t="s">
        <v>14253</v>
      </c>
      <c r="BQ21133" s="9">
        <v>668</v>
      </c>
      <c r="BR21133" s="9" t="s">
        <v>32340</v>
      </c>
      <c r="BS21133" s="9" t="s">
        <v>32341</v>
      </c>
      <c r="BT21133" s="9" t="s">
        <v>103</v>
      </c>
      <c r="BU21133" s="9" t="s">
        <v>97</v>
      </c>
    </row>
    <row r="21134" spans="1:73" x14ac:dyDescent="0.2">
      <c r="A21134" s="17">
        <v>1.51857566833496</v>
      </c>
      <c r="B21134" s="17">
        <v>5.2588195800781303</v>
      </c>
      <c r="C21134" s="8">
        <v>1.19550168514252</v>
      </c>
      <c r="D21134" s="8">
        <v>5.0363283157348597</v>
      </c>
      <c r="E21134" s="17">
        <v>-0.12037048488855399</v>
      </c>
      <c r="F21134" s="17">
        <v>-1.49259841442108</v>
      </c>
      <c r="G21134" s="8">
        <v>0.38158249855041498</v>
      </c>
      <c r="H21134" s="8">
        <v>-0.73080760240554798</v>
      </c>
      <c r="I21134" s="18" t="s">
        <v>88</v>
      </c>
      <c r="J21134" s="18" t="s">
        <v>88</v>
      </c>
      <c r="L21134" s="18" t="s">
        <v>159</v>
      </c>
      <c r="M21134" s="9" t="s">
        <v>88</v>
      </c>
      <c r="N21134" s="9" t="s">
        <v>88</v>
      </c>
      <c r="P21134" s="9" t="s">
        <v>159</v>
      </c>
      <c r="Q21134" s="11">
        <v>1.1E-12</v>
      </c>
      <c r="R21134" s="9">
        <v>163.59</v>
      </c>
      <c r="S21134" s="9">
        <v>1831600000</v>
      </c>
      <c r="T21134" s="8">
        <v>0.99987599999999999</v>
      </c>
      <c r="U21134" s="9">
        <v>163.59</v>
      </c>
      <c r="V21134" s="9">
        <v>-0.442</v>
      </c>
      <c r="W21134" s="18">
        <v>3.7141265E-2</v>
      </c>
      <c r="X21134" s="18">
        <v>0.192720692</v>
      </c>
      <c r="Y21134" s="18">
        <v>-0.61577479700000004</v>
      </c>
      <c r="Z21134" s="18">
        <v>0.37503382600000001</v>
      </c>
      <c r="AA21134" s="18">
        <v>5</v>
      </c>
      <c r="AB21134" s="9">
        <v>3.7433275000000002E-2</v>
      </c>
      <c r="AC21134" s="9">
        <v>0.193476808</v>
      </c>
      <c r="AD21134" s="9">
        <v>-1.989946376</v>
      </c>
      <c r="AE21134" s="9">
        <v>-0.99525044100000004</v>
      </c>
      <c r="AF21134" s="9">
        <v>5</v>
      </c>
      <c r="AG21134" s="18">
        <v>4.7470012999999998E-2</v>
      </c>
      <c r="AH21134" s="18">
        <v>0.217876141</v>
      </c>
      <c r="AI21134" s="18">
        <v>-0.178485955</v>
      </c>
      <c r="AJ21134" s="18">
        <v>0.94165094800000004</v>
      </c>
      <c r="AK21134" s="18">
        <v>5</v>
      </c>
      <c r="AL21134" s="9">
        <v>4.5111274E-2</v>
      </c>
      <c r="AM21134" s="9">
        <v>0.212394148</v>
      </c>
      <c r="AN21134" s="9">
        <v>-1.27678414</v>
      </c>
      <c r="AO21134" s="9">
        <v>-0.18483105999999999</v>
      </c>
      <c r="AP21134" s="9">
        <v>5</v>
      </c>
      <c r="AQ21134" s="17">
        <v>0.19363920400000001</v>
      </c>
      <c r="AR21134" s="17">
        <v>2.1782974E-2</v>
      </c>
      <c r="AS21134" s="17">
        <v>-8.6474686999999995E-2</v>
      </c>
      <c r="AT21134" s="17">
        <v>-0.29247868100000002</v>
      </c>
      <c r="AU21134" s="17">
        <v>-5.7137164999999997E-2</v>
      </c>
      <c r="AV21134" s="8">
        <v>-1.53932333</v>
      </c>
      <c r="AW21134" s="8">
        <v>-1.5066573619999999</v>
      </c>
      <c r="AX21134" s="8">
        <v>-1.2338126899999999</v>
      </c>
      <c r="AY21134" s="8">
        <v>-1.9804593319999999</v>
      </c>
      <c r="AZ21134" s="8">
        <v>-1.553293824</v>
      </c>
      <c r="BA21134" s="17">
        <v>0.69397109700000004</v>
      </c>
      <c r="BB21134" s="17">
        <v>0.56608539800000002</v>
      </c>
      <c r="BC21134" s="17">
        <v>0.635431945</v>
      </c>
      <c r="BD21134" s="17">
        <v>0.25484868900000002</v>
      </c>
      <c r="BE21134" s="17">
        <v>0.68673968299999999</v>
      </c>
      <c r="BF21134" s="8">
        <v>-0.68450212499999996</v>
      </c>
      <c r="BG21134" s="8">
        <v>-0.37597957300000001</v>
      </c>
      <c r="BH21134" s="8">
        <v>-0.59202444600000004</v>
      </c>
      <c r="BI21134" s="8">
        <v>-0.56426083999999999</v>
      </c>
      <c r="BJ21134" s="8">
        <v>-0.92366439099999997</v>
      </c>
      <c r="BK21134" s="9" t="s">
        <v>537</v>
      </c>
      <c r="BL21134" s="9" t="s">
        <v>537</v>
      </c>
      <c r="BM21134" s="9">
        <v>29837</v>
      </c>
      <c r="BN21134" s="9" t="s">
        <v>537</v>
      </c>
      <c r="BO21134" s="9" t="s">
        <v>538</v>
      </c>
      <c r="BQ21134" s="9">
        <v>668</v>
      </c>
      <c r="BR21134" s="9" t="s">
        <v>539</v>
      </c>
      <c r="BS21134" s="9" t="s">
        <v>540</v>
      </c>
      <c r="BT21134" s="9" t="s">
        <v>103</v>
      </c>
      <c r="BU21134" s="9" t="s">
        <v>97</v>
      </c>
    </row>
    <row r="21135" spans="1:73" x14ac:dyDescent="0.2">
      <c r="A21135" s="17">
        <v>1.2809301614761399</v>
      </c>
      <c r="B21135" s="17">
        <v>6.1159749031066903</v>
      </c>
      <c r="C21135" s="8">
        <v>0.91543585062027</v>
      </c>
      <c r="D21135" s="8">
        <v>2.7927978038787802</v>
      </c>
      <c r="E21135" s="17">
        <v>0.52661293745040905</v>
      </c>
      <c r="F21135" s="17">
        <v>-0.62938594818115201</v>
      </c>
      <c r="G21135" s="8">
        <v>2.19400215148926</v>
      </c>
      <c r="H21135" s="8">
        <v>1.33796763420105</v>
      </c>
      <c r="I21135" s="19" t="s">
        <v>87</v>
      </c>
      <c r="J21135" s="18" t="s">
        <v>88</v>
      </c>
      <c r="K21135" s="18" t="s">
        <v>88</v>
      </c>
      <c r="L21135" s="18" t="s">
        <v>159</v>
      </c>
      <c r="M21135" s="20" t="s">
        <v>87</v>
      </c>
      <c r="N21135" s="9" t="s">
        <v>88</v>
      </c>
      <c r="O21135" s="9" t="s">
        <v>88</v>
      </c>
      <c r="P21135" s="9" t="s">
        <v>88</v>
      </c>
      <c r="Q21135" s="11">
        <v>2.65E-7</v>
      </c>
      <c r="R21135" s="9">
        <v>121.68</v>
      </c>
      <c r="S21135" s="9">
        <v>1462100000</v>
      </c>
      <c r="T21135" s="8">
        <v>0.98730799999999996</v>
      </c>
      <c r="U21135" s="9">
        <v>86.114000000000004</v>
      </c>
      <c r="V21135" s="9">
        <v>0.13980999999999999</v>
      </c>
      <c r="W21135" s="18">
        <v>3.7141265E-2</v>
      </c>
      <c r="X21135" s="18">
        <v>0.192720692</v>
      </c>
      <c r="Y21135" s="18">
        <v>3.1208607999999999E-2</v>
      </c>
      <c r="Z21135" s="18">
        <v>1.022017231</v>
      </c>
      <c r="AA21135" s="18">
        <v>5</v>
      </c>
      <c r="AB21135" s="9">
        <v>3.7433275000000002E-2</v>
      </c>
      <c r="AC21135" s="9">
        <v>0.193476808</v>
      </c>
      <c r="AD21135" s="9">
        <v>-1.126733931</v>
      </c>
      <c r="AE21135" s="9">
        <v>-0.13203799499999999</v>
      </c>
      <c r="AF21135" s="9">
        <v>5</v>
      </c>
      <c r="AG21135" s="18">
        <v>4.7470012999999998E-2</v>
      </c>
      <c r="AH21135" s="18">
        <v>0.217876141</v>
      </c>
      <c r="AI21135" s="18">
        <v>1.6339336879999999</v>
      </c>
      <c r="AJ21135" s="18">
        <v>2.7540705910000001</v>
      </c>
      <c r="AK21135" s="18">
        <v>5</v>
      </c>
      <c r="AL21135" s="9">
        <v>4.5111274E-2</v>
      </c>
      <c r="AM21135" s="9">
        <v>0.212394148</v>
      </c>
      <c r="AN21135" s="9">
        <v>0.79199109499999998</v>
      </c>
      <c r="AO21135" s="9">
        <v>1.8839441750000001</v>
      </c>
      <c r="AP21135" s="9">
        <v>5</v>
      </c>
      <c r="AQ21135" s="17">
        <v>0.72225314399999996</v>
      </c>
      <c r="AR21135" s="17">
        <v>0.54567801999999999</v>
      </c>
      <c r="AS21135" s="17">
        <v>0.52326417000000003</v>
      </c>
      <c r="AT21135" s="17">
        <v>0.56465202599999997</v>
      </c>
      <c r="AU21135" s="17">
        <v>0.82564663900000002</v>
      </c>
      <c r="AV21135" s="8">
        <v>-0.45389649300000001</v>
      </c>
      <c r="AW21135" s="8">
        <v>-0.74734556699999999</v>
      </c>
      <c r="AX21135" s="8">
        <v>-0.52595716699999995</v>
      </c>
      <c r="AY21135" s="8">
        <v>-0.64200580100000004</v>
      </c>
      <c r="AZ21135" s="8">
        <v>-0.853951931</v>
      </c>
      <c r="BA21135" s="17">
        <v>2.3957016470000001</v>
      </c>
      <c r="BB21135" s="17">
        <v>2.755794764</v>
      </c>
      <c r="BC21135" s="17">
        <v>2.3604052069999999</v>
      </c>
      <c r="BD21135" s="17">
        <v>2.0519428249999998</v>
      </c>
      <c r="BE21135" s="17">
        <v>2.6855261330000002</v>
      </c>
      <c r="BF21135" s="8">
        <v>1.7724039549999999</v>
      </c>
      <c r="BG21135" s="8">
        <v>1.7545731069999999</v>
      </c>
      <c r="BH21135" s="8">
        <v>1.646503925</v>
      </c>
      <c r="BI21135" s="8">
        <v>1.542032123</v>
      </c>
      <c r="BJ21135" s="8">
        <v>0.95667815199999995</v>
      </c>
      <c r="BK21135" s="9" t="s">
        <v>537</v>
      </c>
      <c r="BL21135" s="9" t="s">
        <v>537</v>
      </c>
      <c r="BM21135" s="9">
        <v>29838</v>
      </c>
      <c r="BN21135" s="9" t="s">
        <v>537</v>
      </c>
      <c r="BO21135" s="9" t="s">
        <v>538</v>
      </c>
      <c r="BQ21135" s="9">
        <v>669</v>
      </c>
      <c r="BR21135" s="9" t="s">
        <v>2579</v>
      </c>
      <c r="BS21135" s="9" t="s">
        <v>2580</v>
      </c>
      <c r="BT21135" s="9">
        <v>1</v>
      </c>
      <c r="BU21135" s="9" t="s">
        <v>97</v>
      </c>
    </row>
    <row r="21136" spans="1:73" x14ac:dyDescent="0.2">
      <c r="A21136" s="17">
        <v>0.66999256610870395</v>
      </c>
      <c r="B21136" s="17">
        <v>0.86193901300430298</v>
      </c>
      <c r="C21136" s="8">
        <v>0.836001217365265</v>
      </c>
      <c r="D21136" s="8">
        <v>2.4854609966278098</v>
      </c>
      <c r="E21136" s="17">
        <v>0.82785367965698198</v>
      </c>
      <c r="F21136" s="17">
        <v>0.24292290210723899</v>
      </c>
      <c r="G21136" s="8">
        <v>1.5068161487579299</v>
      </c>
      <c r="H21136" s="8">
        <v>0.73115909099578902</v>
      </c>
      <c r="K21136" s="18" t="s">
        <v>88</v>
      </c>
      <c r="M21136" s="20" t="s">
        <v>87</v>
      </c>
      <c r="N21136" s="9" t="s">
        <v>88</v>
      </c>
      <c r="O21136" s="9" t="s">
        <v>88</v>
      </c>
      <c r="P21136" s="9" t="s">
        <v>88</v>
      </c>
      <c r="Q21136" s="11">
        <v>2.73E-8</v>
      </c>
      <c r="R21136" s="9">
        <v>132.03</v>
      </c>
      <c r="S21136" s="9">
        <v>1615700000</v>
      </c>
      <c r="T21136" s="8">
        <v>0.99733000000000005</v>
      </c>
      <c r="U21136" s="9">
        <v>132.03</v>
      </c>
      <c r="V21136" s="9">
        <v>-0.10219</v>
      </c>
      <c r="W21136" s="18">
        <v>3.7141265E-2</v>
      </c>
      <c r="X21136" s="18">
        <v>0.192720692</v>
      </c>
      <c r="Y21136" s="18">
        <v>0.33244933900000001</v>
      </c>
      <c r="Z21136" s="18">
        <v>1.323257962</v>
      </c>
      <c r="AA21136" s="18">
        <v>5</v>
      </c>
      <c r="AB21136" s="9">
        <v>3.7433275000000002E-2</v>
      </c>
      <c r="AC21136" s="9">
        <v>0.193476808</v>
      </c>
      <c r="AD21136" s="9">
        <v>-0.25442505999999998</v>
      </c>
      <c r="AE21136" s="9">
        <v>0.74027087599999997</v>
      </c>
      <c r="AF21136" s="9">
        <v>5</v>
      </c>
      <c r="AG21136" s="18">
        <v>4.7470012999999998E-2</v>
      </c>
      <c r="AH21136" s="18">
        <v>0.217876141</v>
      </c>
      <c r="AI21136" s="18">
        <v>0.94674774699999997</v>
      </c>
      <c r="AJ21136" s="18">
        <v>2.06688465</v>
      </c>
      <c r="AK21136" s="18">
        <v>5</v>
      </c>
      <c r="AL21136" s="9">
        <v>4.5111274E-2</v>
      </c>
      <c r="AM21136" s="9">
        <v>0.212394148</v>
      </c>
      <c r="AN21136" s="9">
        <v>0.18518253300000001</v>
      </c>
      <c r="AO21136" s="9">
        <v>1.277135613</v>
      </c>
      <c r="AP21136" s="9">
        <v>5</v>
      </c>
      <c r="AQ21136" s="17">
        <v>0.95002019400000004</v>
      </c>
      <c r="AR21136" s="17">
        <v>1.0961202379999999</v>
      </c>
      <c r="AS21136" s="17">
        <v>0.89703565799999996</v>
      </c>
      <c r="AT21136" s="17">
        <v>0.78635072699999997</v>
      </c>
      <c r="AU21136" s="17">
        <v>1.036041617</v>
      </c>
      <c r="AV21136" s="8">
        <v>1.0518338679999999</v>
      </c>
      <c r="AW21136" s="8">
        <v>-1.1713207960000001</v>
      </c>
      <c r="AX21136" s="8">
        <v>1.2605104000000001E-2</v>
      </c>
      <c r="AY21136" s="8">
        <v>0.77055805899999996</v>
      </c>
      <c r="AZ21136" s="8">
        <v>0.75192934300000003</v>
      </c>
      <c r="BA21136" s="17">
        <v>1.750886559</v>
      </c>
      <c r="BB21136" s="17">
        <v>2.0125052929999998</v>
      </c>
      <c r="BC21136" s="17">
        <v>1.6752095220000001</v>
      </c>
      <c r="BD21136" s="17">
        <v>1.364795566</v>
      </c>
      <c r="BE21136" s="17">
        <v>1.8772659300000001</v>
      </c>
      <c r="BF21136" s="8">
        <v>1.1654144529999999</v>
      </c>
      <c r="BG21136" s="8">
        <v>0.23044693499999999</v>
      </c>
      <c r="BH21136" s="8">
        <v>1.0684012169999999</v>
      </c>
      <c r="BI21136" s="8">
        <v>0.97446876800000004</v>
      </c>
      <c r="BJ21136" s="8">
        <v>1.061925411</v>
      </c>
      <c r="BK21136" s="9" t="s">
        <v>537</v>
      </c>
      <c r="BL21136" s="9" t="s">
        <v>537</v>
      </c>
      <c r="BM21136" s="9">
        <v>29839</v>
      </c>
      <c r="BN21136" s="9" t="s">
        <v>537</v>
      </c>
      <c r="BO21136" s="9" t="s">
        <v>538</v>
      </c>
      <c r="BQ21136" s="9">
        <v>671</v>
      </c>
      <c r="BR21136" s="9" t="s">
        <v>571</v>
      </c>
      <c r="BS21136" s="9" t="s">
        <v>572</v>
      </c>
      <c r="BT21136" s="9" t="s">
        <v>103</v>
      </c>
      <c r="BU21136" s="9" t="s">
        <v>97</v>
      </c>
    </row>
    <row r="21137" spans="1:73" x14ac:dyDescent="0.2">
      <c r="A21137" s="17">
        <v>0.94740408658981301</v>
      </c>
      <c r="B21137" s="17">
        <v>1.2645004987716699</v>
      </c>
      <c r="C21137" s="8">
        <v>2.0155653953552202</v>
      </c>
      <c r="D21137" s="8">
        <v>2.1651527881622301</v>
      </c>
      <c r="E21137" s="17">
        <v>-0.72767341136932395</v>
      </c>
      <c r="F21137" s="17">
        <v>-1.55609178543091</v>
      </c>
      <c r="G21137" s="8">
        <v>-0.82098293304443404</v>
      </c>
      <c r="H21137" s="8">
        <v>-2.7102096080779998</v>
      </c>
      <c r="K21137" s="18" t="s">
        <v>159</v>
      </c>
      <c r="L21137" s="18" t="s">
        <v>159</v>
      </c>
      <c r="N21137" s="9" t="s">
        <v>88</v>
      </c>
      <c r="O21137" s="9" t="s">
        <v>159</v>
      </c>
      <c r="P21137" s="9" t="s">
        <v>159</v>
      </c>
      <c r="Q21137" s="11">
        <v>2.82E-234</v>
      </c>
      <c r="R21137" s="9">
        <v>410.8</v>
      </c>
      <c r="S21137" s="9">
        <v>331310000</v>
      </c>
      <c r="T21137" s="8">
        <v>0.99847200000000003</v>
      </c>
      <c r="U21137" s="9">
        <v>306.39999999999998</v>
      </c>
      <c r="V21137" s="9">
        <v>-0.83548</v>
      </c>
      <c r="W21137" s="18">
        <v>3.7141265E-2</v>
      </c>
      <c r="X21137" s="18">
        <v>0.192720692</v>
      </c>
      <c r="Y21137" s="18">
        <v>-1.2230776990000001</v>
      </c>
      <c r="Z21137" s="18">
        <v>-0.23226907599999999</v>
      </c>
      <c r="AA21137" s="18">
        <v>5</v>
      </c>
      <c r="AB21137" s="9">
        <v>3.7433275000000002E-2</v>
      </c>
      <c r="AC21137" s="9">
        <v>0.193476808</v>
      </c>
      <c r="AD21137" s="9">
        <v>-2.053439708</v>
      </c>
      <c r="AE21137" s="9">
        <v>-1.058743773</v>
      </c>
      <c r="AF21137" s="9">
        <v>5</v>
      </c>
      <c r="AG21137" s="18">
        <v>4.7470012999999998E-2</v>
      </c>
      <c r="AH21137" s="18">
        <v>0.217876141</v>
      </c>
      <c r="AI21137" s="18">
        <v>-1.3810513609999999</v>
      </c>
      <c r="AJ21137" s="18">
        <v>-0.26091445800000002</v>
      </c>
      <c r="AK21137" s="18">
        <v>5</v>
      </c>
      <c r="AL21137" s="9">
        <v>4.5111274E-2</v>
      </c>
      <c r="AM21137" s="9">
        <v>0.212394148</v>
      </c>
      <c r="AN21137" s="9">
        <v>-3.2561860889999998</v>
      </c>
      <c r="AO21137" s="9">
        <v>-2.1642330090000002</v>
      </c>
      <c r="AP21137" s="9">
        <v>5</v>
      </c>
      <c r="AQ21137" s="17">
        <v>-0.62448126100000001</v>
      </c>
      <c r="AR21137" s="17">
        <v>-1.329642534</v>
      </c>
      <c r="AS21137" s="17">
        <v>-0.292894512</v>
      </c>
      <c r="AT21137" s="17">
        <v>-0.72192877499999997</v>
      </c>
      <c r="AU21137" s="17">
        <v>-0.44522368899999998</v>
      </c>
      <c r="AV21137" s="8">
        <v>-1.8260737659999999</v>
      </c>
      <c r="AW21137" s="8">
        <v>-0.123553783</v>
      </c>
      <c r="AX21137" s="8">
        <v>-2.0776178839999999</v>
      </c>
      <c r="AY21137" s="8">
        <v>-2.1762626169999999</v>
      </c>
      <c r="AZ21137" s="8">
        <v>-1.9476832150000001</v>
      </c>
      <c r="BA21137" s="17">
        <v>-0.42589318799999998</v>
      </c>
      <c r="BB21137" s="17">
        <v>-0.73542296900000004</v>
      </c>
      <c r="BC21137" s="17">
        <v>-0.51487028599999995</v>
      </c>
      <c r="BD21137" s="17">
        <v>-0.96823859199999995</v>
      </c>
      <c r="BE21137" s="17">
        <v>-0.76368475000000002</v>
      </c>
      <c r="BF21137" s="8">
        <v>-3.592528105</v>
      </c>
      <c r="BG21137" s="8">
        <v>-0.76117646699999997</v>
      </c>
      <c r="BH21137" s="8">
        <v>-3.1057229039999998</v>
      </c>
      <c r="BI21137" s="8">
        <v>-3.7607769969999998</v>
      </c>
      <c r="BJ21137" s="8">
        <v>-2.2657327650000001</v>
      </c>
      <c r="BK21137" s="9" t="s">
        <v>2551</v>
      </c>
      <c r="BL21137" s="9" t="s">
        <v>2551</v>
      </c>
      <c r="BM21137" s="9">
        <v>18799</v>
      </c>
      <c r="BN21137" s="9" t="s">
        <v>2551</v>
      </c>
      <c r="BO21137" s="9" t="s">
        <v>2552</v>
      </c>
      <c r="BQ21137" s="9">
        <v>679</v>
      </c>
      <c r="BR21137" s="9" t="s">
        <v>13679</v>
      </c>
      <c r="BS21137" s="9" t="s">
        <v>13680</v>
      </c>
      <c r="BT21137" s="9" t="s">
        <v>103</v>
      </c>
      <c r="BU21137" s="9" t="s">
        <v>97</v>
      </c>
    </row>
    <row r="21138" spans="1:73" x14ac:dyDescent="0.2">
      <c r="A21138" s="17">
        <v>-0.39862120151519798</v>
      </c>
      <c r="B21138" s="17">
        <v>1.03087711334229</v>
      </c>
      <c r="C21138" s="8">
        <v>-0.34475168585777299</v>
      </c>
      <c r="D21138" s="8">
        <v>0.35292556881904602</v>
      </c>
      <c r="E21138" s="17">
        <v>-1.05131840705872</v>
      </c>
      <c r="F21138" s="17">
        <v>-0.61054265499115001</v>
      </c>
      <c r="G21138" s="8">
        <v>-1.39493095874786</v>
      </c>
      <c r="H21138" s="8">
        <v>-1.022500872612</v>
      </c>
      <c r="K21138" s="18" t="s">
        <v>159</v>
      </c>
      <c r="L21138" s="18" t="s">
        <v>159</v>
      </c>
      <c r="O21138" s="9" t="s">
        <v>159</v>
      </c>
      <c r="P21138" s="9" t="s">
        <v>159</v>
      </c>
      <c r="Q21138" s="11">
        <v>2.82E-234</v>
      </c>
      <c r="R21138" s="9">
        <v>410.8</v>
      </c>
      <c r="S21138" s="9">
        <v>577150000</v>
      </c>
      <c r="T21138" s="8">
        <v>0.91383300000000001</v>
      </c>
      <c r="U21138" s="9">
        <v>193.5</v>
      </c>
      <c r="V21138" s="9">
        <v>-0.96745999999999999</v>
      </c>
      <c r="W21138" s="18">
        <v>3.7141265E-2</v>
      </c>
      <c r="X21138" s="18">
        <v>0.192720692</v>
      </c>
      <c r="Y21138" s="18">
        <v>-1.5467227079999999</v>
      </c>
      <c r="Z21138" s="18">
        <v>-0.55591408499999995</v>
      </c>
      <c r="AA21138" s="18">
        <v>5</v>
      </c>
      <c r="AB21138" s="9">
        <v>3.7433275000000002E-2</v>
      </c>
      <c r="AC21138" s="9">
        <v>0.193476808</v>
      </c>
      <c r="AD21138" s="9">
        <v>-1.107890627</v>
      </c>
      <c r="AE21138" s="9">
        <v>-0.113194692</v>
      </c>
      <c r="AF21138" s="9">
        <v>5</v>
      </c>
      <c r="AG21138" s="18">
        <v>4.7470012999999998E-2</v>
      </c>
      <c r="AH21138" s="18">
        <v>0.217876141</v>
      </c>
      <c r="AI21138" s="18">
        <v>-1.9549994470000001</v>
      </c>
      <c r="AJ21138" s="18">
        <v>-0.83486254400000004</v>
      </c>
      <c r="AK21138" s="18">
        <v>5</v>
      </c>
      <c r="AL21138" s="9">
        <v>4.5111274E-2</v>
      </c>
      <c r="AM21138" s="9">
        <v>0.212394148</v>
      </c>
      <c r="AN21138" s="9">
        <v>-1.5684773890000001</v>
      </c>
      <c r="AO21138" s="9">
        <v>-0.47652430899999998</v>
      </c>
      <c r="AP21138" s="9">
        <v>5</v>
      </c>
      <c r="AQ21138" s="17">
        <v>-0.89106863700000005</v>
      </c>
      <c r="AR21138" s="17">
        <v>-1.1541510820000001</v>
      </c>
      <c r="AS21138" s="17">
        <v>-0.86684209099999998</v>
      </c>
      <c r="AT21138" s="17">
        <v>-1.4029791359999999</v>
      </c>
      <c r="AU21138" s="17">
        <v>-0.80101716499999998</v>
      </c>
      <c r="AV21138" s="8">
        <v>-0.55281281500000001</v>
      </c>
      <c r="AW21138" s="8">
        <v>-0.40312051799999998</v>
      </c>
      <c r="AX21138" s="8">
        <v>-0.70765394000000004</v>
      </c>
      <c r="AY21138" s="8">
        <v>-1.2488969560000001</v>
      </c>
      <c r="AZ21138" s="8">
        <v>-0.21046784499999999</v>
      </c>
      <c r="BA21138" s="17">
        <v>-0.66146028000000001</v>
      </c>
      <c r="BB21138" s="17">
        <v>-0.75567954800000003</v>
      </c>
      <c r="BC21138" s="17">
        <v>-0.65920942999999999</v>
      </c>
      <c r="BD21138" s="17">
        <v>-2.5261754989999998</v>
      </c>
      <c r="BE21138" s="17">
        <v>-1.7862236499999999</v>
      </c>
      <c r="BF21138" s="8">
        <v>-0.57476145000000001</v>
      </c>
      <c r="BG21138" s="8">
        <v>-0.94813257500000003</v>
      </c>
      <c r="BH21138" s="8">
        <v>-0.80891019099999995</v>
      </c>
      <c r="BI21138" s="8">
        <v>-1.694012165</v>
      </c>
      <c r="BJ21138" s="8">
        <v>-0.63917356700000005</v>
      </c>
      <c r="BK21138" s="9" t="s">
        <v>2551</v>
      </c>
      <c r="BL21138" s="9" t="s">
        <v>2551</v>
      </c>
      <c r="BM21138" s="9">
        <v>36892</v>
      </c>
      <c r="BN21138" s="9" t="s">
        <v>2551</v>
      </c>
      <c r="BO21138" s="9" t="s">
        <v>2552</v>
      </c>
      <c r="BQ21138" s="9">
        <v>680</v>
      </c>
      <c r="BR21138" s="9" t="s">
        <v>19187</v>
      </c>
      <c r="BS21138" s="9" t="s">
        <v>19188</v>
      </c>
      <c r="BT21138" s="9" t="s">
        <v>103</v>
      </c>
      <c r="BU21138" s="9" t="s">
        <v>218</v>
      </c>
    </row>
    <row r="21139" spans="1:73" x14ac:dyDescent="0.2">
      <c r="A21139" s="17">
        <v>-0.138379111886024</v>
      </c>
      <c r="B21139" s="17">
        <v>0.46915799379348799</v>
      </c>
      <c r="C21139" s="8">
        <v>2.0719079766422501E-3</v>
      </c>
      <c r="D21139" s="8">
        <v>5.7638781145215E-3</v>
      </c>
      <c r="E21139" s="17">
        <v>-0.54418170452117898</v>
      </c>
      <c r="F21139" s="17">
        <v>-0.35375067591667197</v>
      </c>
      <c r="G21139" s="8">
        <v>-0.53275567293167103</v>
      </c>
      <c r="H21139" s="8">
        <v>-0.49761706590652499</v>
      </c>
      <c r="K21139" s="18" t="s">
        <v>159</v>
      </c>
      <c r="Q21139" s="11">
        <v>2.2699999999999999E-272</v>
      </c>
      <c r="R21139" s="9">
        <v>432.25</v>
      </c>
      <c r="S21139" s="9">
        <v>6856200000</v>
      </c>
      <c r="T21139" s="8">
        <v>1</v>
      </c>
      <c r="U21139" s="9">
        <v>299.19</v>
      </c>
      <c r="V21139" s="9">
        <v>1.3589</v>
      </c>
      <c r="W21139" s="18">
        <v>3.7141265E-2</v>
      </c>
      <c r="X21139" s="18">
        <v>0.192720692</v>
      </c>
      <c r="Y21139" s="18">
        <v>-1.0395860130000001</v>
      </c>
      <c r="Z21139" s="18">
        <v>-4.8777389999999997E-2</v>
      </c>
      <c r="AA21139" s="18">
        <v>5</v>
      </c>
      <c r="AB21139" s="9">
        <v>3.7433275000000002E-2</v>
      </c>
      <c r="AC21139" s="9">
        <v>0.193476808</v>
      </c>
      <c r="AD21139" s="9">
        <v>-0.85109865200000001</v>
      </c>
      <c r="AE21139" s="9">
        <v>0.14359728299999999</v>
      </c>
      <c r="AF21139" s="9">
        <v>5</v>
      </c>
      <c r="AG21139" s="18">
        <v>4.7470012999999998E-2</v>
      </c>
      <c r="AH21139" s="18">
        <v>0.217876141</v>
      </c>
      <c r="AI21139" s="18">
        <v>-1.0928241519999999</v>
      </c>
      <c r="AJ21139" s="18">
        <v>2.7312751E-2</v>
      </c>
      <c r="AK21139" s="18">
        <v>5</v>
      </c>
      <c r="AL21139" s="9">
        <v>4.5111274E-2</v>
      </c>
      <c r="AM21139" s="9">
        <v>0.212394148</v>
      </c>
      <c r="AN21139" s="9">
        <v>-1.0435936130000001</v>
      </c>
      <c r="AO21139" s="9">
        <v>4.8359467000000003E-2</v>
      </c>
      <c r="AP21139" s="9">
        <v>5</v>
      </c>
      <c r="AQ21139" s="17">
        <v>-0.229118183</v>
      </c>
      <c r="AR21139" s="17">
        <v>-0.357607603</v>
      </c>
      <c r="AS21139" s="17">
        <v>-0.45784166500000001</v>
      </c>
      <c r="AT21139" s="17">
        <v>-0.64138257499999995</v>
      </c>
      <c r="AU21139" s="17">
        <v>-0.76332968499999998</v>
      </c>
      <c r="AV21139" s="8">
        <v>-6.9174699000000006E-2</v>
      </c>
      <c r="AW21139" s="8">
        <v>-0.35195296999999998</v>
      </c>
      <c r="AX21139" s="8">
        <v>-0.238318115</v>
      </c>
      <c r="AY21139" s="8">
        <v>-0.45821401499999997</v>
      </c>
      <c r="AZ21139" s="8">
        <v>-0.63972437400000004</v>
      </c>
      <c r="BA21139" s="17">
        <v>-0.343302041</v>
      </c>
      <c r="BB21139" s="17">
        <v>-0.33698988000000002</v>
      </c>
      <c r="BC21139" s="17">
        <v>-0.38426554200000002</v>
      </c>
      <c r="BD21139" s="17">
        <v>-0.43847245000000001</v>
      </c>
      <c r="BE21139" s="17">
        <v>-0.40825259699999999</v>
      </c>
      <c r="BF21139" s="8">
        <v>-0.27029037500000003</v>
      </c>
      <c r="BG21139" s="8">
        <v>-0.55135631600000001</v>
      </c>
      <c r="BH21139" s="8">
        <v>-0.215978578</v>
      </c>
      <c r="BI21139" s="8">
        <v>-0.76766586299999995</v>
      </c>
      <c r="BJ21139" s="8">
        <v>-0.116350919</v>
      </c>
      <c r="BK21139" s="9" t="s">
        <v>5492</v>
      </c>
      <c r="BL21139" s="9" t="s">
        <v>5492</v>
      </c>
      <c r="BM21139" s="9">
        <v>13566</v>
      </c>
      <c r="BN21139" s="9" t="s">
        <v>5492</v>
      </c>
      <c r="BO21139" s="9" t="s">
        <v>5493</v>
      </c>
      <c r="BQ21139" s="9">
        <v>681</v>
      </c>
      <c r="BR21139" s="9" t="s">
        <v>17380</v>
      </c>
      <c r="BS21139" s="9" t="s">
        <v>17381</v>
      </c>
      <c r="BT21139" s="9">
        <v>1</v>
      </c>
      <c r="BU21139" s="9" t="s">
        <v>97</v>
      </c>
    </row>
    <row r="21140" spans="1:73" x14ac:dyDescent="0.2">
      <c r="A21140" s="17">
        <v>0.52631318569183305</v>
      </c>
      <c r="B21140" s="17">
        <v>1.2293618917465201</v>
      </c>
      <c r="C21140" s="8">
        <v>0.54816186428070102</v>
      </c>
      <c r="D21140" s="8">
        <v>1.8642448186874401</v>
      </c>
      <c r="E21140" s="17">
        <v>2.9668390750885001</v>
      </c>
      <c r="F21140" s="17">
        <v>2.4931497573852499</v>
      </c>
      <c r="G21140" s="8">
        <v>3.5703589916229199</v>
      </c>
      <c r="H21140" s="8">
        <v>3.0568909645080602</v>
      </c>
      <c r="K21140" s="18" t="s">
        <v>88</v>
      </c>
      <c r="L21140" s="18" t="s">
        <v>88</v>
      </c>
      <c r="O21140" s="9" t="s">
        <v>88</v>
      </c>
      <c r="P21140" s="9" t="s">
        <v>88</v>
      </c>
      <c r="Q21140" s="11">
        <v>3.31E-60</v>
      </c>
      <c r="R21140" s="9">
        <v>249.66</v>
      </c>
      <c r="S21140" s="9">
        <v>451970000</v>
      </c>
      <c r="T21140" s="8">
        <v>0.99995800000000001</v>
      </c>
      <c r="U21140" s="9">
        <v>242.48</v>
      </c>
      <c r="V21140" s="9">
        <v>-0.89375000000000004</v>
      </c>
      <c r="W21140" s="18">
        <v>3.7141265E-2</v>
      </c>
      <c r="X21140" s="18">
        <v>0.192720692</v>
      </c>
      <c r="Y21140" s="18">
        <v>2.4714348089999998</v>
      </c>
      <c r="Z21140" s="18">
        <v>3.4622434320000002</v>
      </c>
      <c r="AA21140" s="18">
        <v>5</v>
      </c>
      <c r="AB21140" s="9">
        <v>3.7433275000000002E-2</v>
      </c>
      <c r="AC21140" s="9">
        <v>0.193476808</v>
      </c>
      <c r="AD21140" s="9">
        <v>1.9958018399999999</v>
      </c>
      <c r="AE21140" s="9">
        <v>2.9904977750000001</v>
      </c>
      <c r="AF21140" s="9">
        <v>5</v>
      </c>
      <c r="AG21140" s="18">
        <v>4.7470012999999998E-2</v>
      </c>
      <c r="AH21140" s="18">
        <v>0.217876141</v>
      </c>
      <c r="AI21140" s="18">
        <v>3.010290425</v>
      </c>
      <c r="AJ21140" s="18">
        <v>4.1304273279999997</v>
      </c>
      <c r="AK21140" s="18">
        <v>5</v>
      </c>
      <c r="AL21140" s="9">
        <v>4.5111274E-2</v>
      </c>
      <c r="AM21140" s="9">
        <v>0.212394148</v>
      </c>
      <c r="AN21140" s="9">
        <v>2.5109144190000001</v>
      </c>
      <c r="AO21140" s="9">
        <v>3.6028674989999998</v>
      </c>
      <c r="AP21140" s="9">
        <v>5</v>
      </c>
      <c r="AQ21140" s="17">
        <v>3.3720824720000002</v>
      </c>
      <c r="AR21140" s="17">
        <v>3.4289970400000001</v>
      </c>
      <c r="AS21140" s="17">
        <v>3.4359505179999998</v>
      </c>
      <c r="AT21140" s="17">
        <v>2.7038977150000001</v>
      </c>
      <c r="AU21140" s="17">
        <v>3.072496176</v>
      </c>
      <c r="AV21140" s="8">
        <v>2.2795808320000002</v>
      </c>
      <c r="AW21140" s="8">
        <v>3.2880094049999999</v>
      </c>
      <c r="AX21140" s="8">
        <v>2.2632060049999998</v>
      </c>
      <c r="AY21140" s="8">
        <v>2.8813924790000001</v>
      </c>
      <c r="AZ21140" s="8">
        <v>2.6696693900000001</v>
      </c>
      <c r="BA21140" s="17">
        <v>4.1183118820000004</v>
      </c>
      <c r="BB21140" s="17">
        <v>3.7744996550000001</v>
      </c>
      <c r="BC21140" s="17">
        <v>4.0883364679999996</v>
      </c>
      <c r="BD21140" s="17">
        <v>3.4865322110000001</v>
      </c>
      <c r="BE21140" s="17">
        <v>3.9294135570000002</v>
      </c>
      <c r="BF21140" s="8">
        <v>3.235405445</v>
      </c>
      <c r="BG21140" s="8">
        <v>3.8169565200000002</v>
      </c>
      <c r="BH21140" s="8">
        <v>3.3368277549999998</v>
      </c>
      <c r="BI21140" s="8">
        <v>3.0466463570000002</v>
      </c>
      <c r="BJ21140" s="8">
        <v>3.2204482560000001</v>
      </c>
      <c r="BK21140" s="9" t="s">
        <v>2569</v>
      </c>
      <c r="BL21140" s="9" t="s">
        <v>2569</v>
      </c>
      <c r="BM21140" s="9">
        <v>33057</v>
      </c>
      <c r="BN21140" s="9" t="s">
        <v>2569</v>
      </c>
      <c r="BO21140" s="9" t="s">
        <v>2570</v>
      </c>
      <c r="BQ21140" s="9">
        <v>681</v>
      </c>
      <c r="BR21140" s="9" t="s">
        <v>8660</v>
      </c>
      <c r="BS21140" s="9" t="s">
        <v>8661</v>
      </c>
      <c r="BT21140" s="9">
        <v>1</v>
      </c>
      <c r="BU21140" s="9" t="s">
        <v>218</v>
      </c>
    </row>
    <row r="21141" spans="1:73" x14ac:dyDescent="0.2">
      <c r="A21141" s="17">
        <v>9.7708158195018796E-2</v>
      </c>
      <c r="B21141" s="17">
        <v>0.50328278541564897</v>
      </c>
      <c r="C21141" s="8">
        <v>0.26763963699340798</v>
      </c>
      <c r="D21141" s="8">
        <v>0.30001249909400901</v>
      </c>
      <c r="E21141" s="17">
        <v>0.15364110469818101</v>
      </c>
      <c r="F21141" s="17">
        <v>0.11431240290403399</v>
      </c>
      <c r="G21141" s="8">
        <v>0.827769935131073</v>
      </c>
      <c r="H21141" s="8">
        <v>0.60016930103302002</v>
      </c>
      <c r="O21141" s="9" t="s">
        <v>88</v>
      </c>
      <c r="P21141" s="9" t="s">
        <v>88</v>
      </c>
      <c r="Q21141" s="11">
        <v>1.85E-36</v>
      </c>
      <c r="R21141" s="9">
        <v>225.13</v>
      </c>
      <c r="S21141" s="9">
        <v>1248100000</v>
      </c>
      <c r="T21141" s="8">
        <v>1</v>
      </c>
      <c r="U21141" s="9">
        <v>179.5</v>
      </c>
      <c r="V21141" s="9">
        <v>0.67920000000000003</v>
      </c>
      <c r="W21141" s="18">
        <v>3.7141265E-2</v>
      </c>
      <c r="X21141" s="18">
        <v>0.192720692</v>
      </c>
      <c r="Y21141" s="18">
        <v>-0.34176320199999999</v>
      </c>
      <c r="Z21141" s="18">
        <v>0.64904542099999996</v>
      </c>
      <c r="AA21141" s="18">
        <v>5</v>
      </c>
      <c r="AB21141" s="9">
        <v>3.7433275000000002E-2</v>
      </c>
      <c r="AC21141" s="9">
        <v>0.193476808</v>
      </c>
      <c r="AD21141" s="9">
        <v>-0.38303556500000002</v>
      </c>
      <c r="AE21141" s="9">
        <v>0.61166037100000004</v>
      </c>
      <c r="AF21141" s="9">
        <v>5</v>
      </c>
      <c r="AG21141" s="18">
        <v>4.7470012999999998E-2</v>
      </c>
      <c r="AH21141" s="18">
        <v>0.217876141</v>
      </c>
      <c r="AI21141" s="18">
        <v>0.26770147900000002</v>
      </c>
      <c r="AJ21141" s="18">
        <v>1.387838382</v>
      </c>
      <c r="AK21141" s="18">
        <v>5</v>
      </c>
      <c r="AL21141" s="9">
        <v>4.5111274E-2</v>
      </c>
      <c r="AM21141" s="9">
        <v>0.212394148</v>
      </c>
      <c r="AN21141" s="9">
        <v>5.4192759E-2</v>
      </c>
      <c r="AO21141" s="9">
        <v>1.146145838</v>
      </c>
      <c r="AP21141" s="9">
        <v>5</v>
      </c>
      <c r="AQ21141" s="17">
        <v>0.326349795</v>
      </c>
      <c r="AR21141" s="17">
        <v>0.24678508900000001</v>
      </c>
      <c r="AS21141" s="17">
        <v>0.15298663100000001</v>
      </c>
      <c r="AT21141" s="17">
        <v>9.1114283000000004E-2</v>
      </c>
      <c r="AU21141" s="17">
        <v>0.402985871</v>
      </c>
      <c r="AV21141" s="8">
        <v>0.35005688699999998</v>
      </c>
      <c r="AW21141" s="8">
        <v>6.01126E-4</v>
      </c>
      <c r="AX21141" s="8">
        <v>0.26452723099999997</v>
      </c>
      <c r="AY21141" s="8">
        <v>-1.0167587E-2</v>
      </c>
      <c r="AZ21141" s="8">
        <v>0.126663208</v>
      </c>
      <c r="BA21141" s="17">
        <v>1.4891473049999999</v>
      </c>
      <c r="BB21141" s="17">
        <v>1.111142874</v>
      </c>
      <c r="BC21141" s="17">
        <v>1.0790779589999999</v>
      </c>
      <c r="BD21141" s="17">
        <v>0.43888243999999998</v>
      </c>
      <c r="BE21141" s="17">
        <v>1.0359756950000001</v>
      </c>
      <c r="BF21141" s="8">
        <v>4.9431805000000002E-2</v>
      </c>
      <c r="BG21141" s="8">
        <v>2.0448145869999999</v>
      </c>
      <c r="BH21141" s="8">
        <v>0.77045845999999996</v>
      </c>
      <c r="BI21141" s="8">
        <v>0.49374565500000001</v>
      </c>
      <c r="BJ21141" s="8">
        <v>0.45757752699999998</v>
      </c>
      <c r="BK21141" s="9" t="s">
        <v>537</v>
      </c>
      <c r="BL21141" s="9" t="s">
        <v>537</v>
      </c>
      <c r="BM21141" s="9">
        <v>40387</v>
      </c>
      <c r="BN21141" s="9" t="s">
        <v>537</v>
      </c>
      <c r="BO21141" s="9" t="s">
        <v>538</v>
      </c>
      <c r="BQ21141" s="9">
        <v>693</v>
      </c>
      <c r="BR21141" s="9" t="s">
        <v>30071</v>
      </c>
      <c r="BS21141" s="9" t="s">
        <v>30072</v>
      </c>
      <c r="BT21141" s="9">
        <v>1</v>
      </c>
      <c r="BU21141" s="9" t="s">
        <v>218</v>
      </c>
    </row>
    <row r="21142" spans="1:73" x14ac:dyDescent="0.2">
      <c r="A21142" s="17">
        <v>0.74211764335632302</v>
      </c>
      <c r="B21142" s="17">
        <v>1.81476438045502</v>
      </c>
      <c r="C21142" s="8">
        <v>0.41852813959121699</v>
      </c>
      <c r="D21142" s="8">
        <v>0.95489734411239602</v>
      </c>
      <c r="E21142" s="17">
        <v>1.94216644763947</v>
      </c>
      <c r="F21142" s="17">
        <v>1.27699530124664</v>
      </c>
      <c r="G21142" s="8">
        <v>2.13948655128479</v>
      </c>
      <c r="H21142" s="8">
        <v>1.75916600227356</v>
      </c>
      <c r="K21142" s="18" t="s">
        <v>88</v>
      </c>
      <c r="L21142" s="18" t="s">
        <v>88</v>
      </c>
      <c r="O21142" s="9" t="s">
        <v>88</v>
      </c>
      <c r="P21142" s="9" t="s">
        <v>88</v>
      </c>
      <c r="Q21142" s="11">
        <v>4.5600000000000002E-94</v>
      </c>
      <c r="R21142" s="9">
        <v>287.57</v>
      </c>
      <c r="S21142" s="9">
        <v>726130000</v>
      </c>
      <c r="T21142" s="8">
        <v>1</v>
      </c>
      <c r="U21142" s="9">
        <v>287.57</v>
      </c>
      <c r="V21142" s="9">
        <v>-0.84835000000000005</v>
      </c>
      <c r="W21142" s="18">
        <v>3.7141265E-2</v>
      </c>
      <c r="X21142" s="18">
        <v>0.192720692</v>
      </c>
      <c r="Y21142" s="18">
        <v>1.4467620960000001</v>
      </c>
      <c r="Z21142" s="18">
        <v>2.437570719</v>
      </c>
      <c r="AA21142" s="18">
        <v>5</v>
      </c>
      <c r="AB21142" s="9">
        <v>3.7433275000000002E-2</v>
      </c>
      <c r="AC21142" s="9">
        <v>0.193476808</v>
      </c>
      <c r="AD21142" s="9">
        <v>0.77964736700000004</v>
      </c>
      <c r="AE21142" s="9">
        <v>1.7743433019999999</v>
      </c>
      <c r="AF21142" s="9">
        <v>5</v>
      </c>
      <c r="AG21142" s="18">
        <v>4.7470012999999998E-2</v>
      </c>
      <c r="AH21142" s="18">
        <v>0.217876141</v>
      </c>
      <c r="AI21142" s="18">
        <v>1.579418166</v>
      </c>
      <c r="AJ21142" s="18">
        <v>2.6995550690000001</v>
      </c>
      <c r="AK21142" s="18">
        <v>5</v>
      </c>
      <c r="AL21142" s="9">
        <v>4.5111274E-2</v>
      </c>
      <c r="AM21142" s="9">
        <v>0.212394148</v>
      </c>
      <c r="AN21142" s="9">
        <v>1.213189426</v>
      </c>
      <c r="AO21142" s="9">
        <v>2.3051425060000001</v>
      </c>
      <c r="AP21142" s="9">
        <v>5</v>
      </c>
      <c r="AQ21142" s="17">
        <v>1.976487637</v>
      </c>
      <c r="AR21142" s="17">
        <v>2.1110014920000002</v>
      </c>
      <c r="AS21142" s="17">
        <v>2.6539752480000001</v>
      </c>
      <c r="AT21142" s="17">
        <v>1.9331520799999999</v>
      </c>
      <c r="AU21142" s="17">
        <v>1.950565815</v>
      </c>
      <c r="AV21142" s="8">
        <v>1.2904564140000001</v>
      </c>
      <c r="AW21142" s="8">
        <v>1.824764729</v>
      </c>
      <c r="AX21142" s="8">
        <v>1.5427899359999999</v>
      </c>
      <c r="AY21142" s="8">
        <v>1.5970361230000001</v>
      </c>
      <c r="AZ21142" s="8">
        <v>0.65954685199999996</v>
      </c>
      <c r="BA21142" s="17">
        <v>2.2422547339999999</v>
      </c>
      <c r="BB21142" s="17">
        <v>2.4716022010000001</v>
      </c>
      <c r="BC21142" s="17">
        <v>2.7516565320000002</v>
      </c>
      <c r="BD21142" s="17">
        <v>2.2704782489999999</v>
      </c>
      <c r="BE21142" s="17">
        <v>2.2302677630000001</v>
      </c>
      <c r="BF21142" s="8">
        <v>2.0388731959999999</v>
      </c>
      <c r="BG21142" s="8">
        <v>2.6416103839999998</v>
      </c>
      <c r="BH21142" s="8">
        <v>2.1514132020000001</v>
      </c>
      <c r="BI21142" s="8">
        <v>1.5115494730000001</v>
      </c>
      <c r="BJ21142" s="8">
        <v>1.5301724670000001</v>
      </c>
      <c r="BK21142" s="9" t="s">
        <v>2569</v>
      </c>
      <c r="BL21142" s="9" t="s">
        <v>2569</v>
      </c>
      <c r="BM21142" s="9">
        <v>7445</v>
      </c>
      <c r="BN21142" s="9" t="s">
        <v>2569</v>
      </c>
      <c r="BO21142" s="9" t="s">
        <v>2570</v>
      </c>
      <c r="BQ21142" s="9">
        <v>702</v>
      </c>
      <c r="BR21142" s="9" t="s">
        <v>8017</v>
      </c>
      <c r="BS21142" s="9" t="s">
        <v>8018</v>
      </c>
      <c r="BT21142" s="9" t="s">
        <v>103</v>
      </c>
      <c r="BU21142" s="9" t="s">
        <v>97</v>
      </c>
    </row>
    <row r="21143" spans="1:73" x14ac:dyDescent="0.2">
      <c r="A21143" s="17">
        <v>0.13465371727943401</v>
      </c>
      <c r="B21143" s="17">
        <v>0</v>
      </c>
      <c r="C21143" s="8">
        <v>-0.34551703929901101</v>
      </c>
      <c r="D21143" s="8">
        <v>0</v>
      </c>
      <c r="E21143" s="17">
        <v>1.6420140266418499</v>
      </c>
      <c r="F21143" s="17">
        <v>1.2141817808151201</v>
      </c>
      <c r="G21143" s="8">
        <v>1.48066210746765</v>
      </c>
      <c r="H21143" s="8">
        <v>1.5302160978317301</v>
      </c>
      <c r="K21143" s="18" t="s">
        <v>88</v>
      </c>
      <c r="O21143" s="9" t="s">
        <v>88</v>
      </c>
      <c r="Q21143" s="11">
        <v>7.4299999999999995E-33</v>
      </c>
      <c r="R21143" s="9">
        <v>208.43</v>
      </c>
      <c r="S21143" s="9">
        <v>135490000</v>
      </c>
      <c r="T21143" s="8">
        <v>0.94379900000000005</v>
      </c>
      <c r="U21143" s="9">
        <v>208.43</v>
      </c>
      <c r="V21143" s="9">
        <v>-1.5119</v>
      </c>
      <c r="W21143" s="18">
        <v>3.7141265E-2</v>
      </c>
      <c r="X21143" s="18">
        <v>0.192720692</v>
      </c>
      <c r="Y21143" s="18">
        <v>1.1466096640000001</v>
      </c>
      <c r="Z21143" s="18">
        <v>2.137418287</v>
      </c>
      <c r="AA21143" s="18">
        <v>5</v>
      </c>
      <c r="AB21143" s="9">
        <v>0.150995133</v>
      </c>
      <c r="AC21143" s="9">
        <v>0.388580922</v>
      </c>
      <c r="AD21143" s="9">
        <v>-3.7232069729999999</v>
      </c>
      <c r="AE21143" s="9">
        <v>6.1515705299999999</v>
      </c>
      <c r="AF21143" s="9">
        <v>1</v>
      </c>
      <c r="AG21143" s="18">
        <v>4.7470012999999998E-2</v>
      </c>
      <c r="AH21143" s="18">
        <v>0.217876141</v>
      </c>
      <c r="AI21143" s="18">
        <v>0.92059367599999997</v>
      </c>
      <c r="AJ21143" s="18">
        <v>2.0407305789999999</v>
      </c>
      <c r="AK21143" s="18">
        <v>5</v>
      </c>
      <c r="AL21143" s="9">
        <v>0.192128886</v>
      </c>
      <c r="AM21143" s="9">
        <v>0.43832509200000003</v>
      </c>
      <c r="AN21143" s="9">
        <v>-4.0392322610000004</v>
      </c>
      <c r="AO21143" s="9">
        <v>7.0996644570000003</v>
      </c>
      <c r="AP21143" s="9">
        <v>1</v>
      </c>
      <c r="AQ21143" s="17">
        <v>1.9237263200000001</v>
      </c>
      <c r="AR21143" s="17">
        <v>1.5414431099999999</v>
      </c>
      <c r="AS21143" s="17">
        <v>2.209770679</v>
      </c>
      <c r="AT21143" s="17">
        <v>1.7185486560000001</v>
      </c>
      <c r="AU21143" s="17">
        <v>1.653341889</v>
      </c>
      <c r="AV21143" s="8" t="s">
        <v>90</v>
      </c>
      <c r="AW21143" s="8">
        <v>1.6747124200000001</v>
      </c>
      <c r="AX21143" s="8" t="s">
        <v>90</v>
      </c>
      <c r="AY21143" s="8" t="s">
        <v>90</v>
      </c>
      <c r="AZ21143" s="8" t="s">
        <v>90</v>
      </c>
      <c r="BA21143" s="17">
        <v>1.8213390110000001</v>
      </c>
      <c r="BB21143" s="17">
        <v>1.6051483150000001</v>
      </c>
      <c r="BC21143" s="17">
        <v>1.9126837249999999</v>
      </c>
      <c r="BD21143" s="17">
        <v>1.5673376320000001</v>
      </c>
      <c r="BE21143" s="17">
        <v>1.63833034</v>
      </c>
      <c r="BF21143" s="8" t="s">
        <v>90</v>
      </c>
      <c r="BG21143" s="8">
        <v>2.0544848440000001</v>
      </c>
      <c r="BH21143" s="8" t="s">
        <v>90</v>
      </c>
      <c r="BI21143" s="8" t="s">
        <v>90</v>
      </c>
      <c r="BJ21143" s="8" t="s">
        <v>90</v>
      </c>
      <c r="BK21143" s="9" t="s">
        <v>2569</v>
      </c>
      <c r="BL21143" s="9" t="s">
        <v>2569</v>
      </c>
      <c r="BM21143" s="9">
        <v>7446</v>
      </c>
      <c r="BN21143" s="9" t="s">
        <v>2569</v>
      </c>
      <c r="BO21143" s="9" t="s">
        <v>2570</v>
      </c>
      <c r="BQ21143" s="9">
        <v>705</v>
      </c>
      <c r="BR21143" s="9" t="s">
        <v>8885</v>
      </c>
      <c r="BS21143" s="9" t="s">
        <v>8886</v>
      </c>
      <c r="BT21143" s="9">
        <v>2</v>
      </c>
      <c r="BU21143" s="9" t="s">
        <v>97</v>
      </c>
    </row>
    <row r="21144" spans="1:73" x14ac:dyDescent="0.2">
      <c r="A21144" s="17">
        <v>-0.65888148546218905</v>
      </c>
      <c r="B21144" s="17">
        <v>2.73440766334534</v>
      </c>
      <c r="C21144" s="8">
        <v>-6.7062810063362094E-2</v>
      </c>
      <c r="D21144" s="8">
        <v>0.17939506471157099</v>
      </c>
      <c r="E21144" s="17">
        <v>-3.1191947460174601</v>
      </c>
      <c r="F21144" s="17">
        <v>-2.4106535911560099</v>
      </c>
      <c r="G21144" s="8">
        <v>-3.3692076206207302</v>
      </c>
      <c r="H21144" s="8">
        <v>-3.2498261928558301</v>
      </c>
      <c r="J21144" s="18" t="s">
        <v>159</v>
      </c>
      <c r="K21144" s="18" t="s">
        <v>159</v>
      </c>
      <c r="L21144" s="18" t="s">
        <v>159</v>
      </c>
      <c r="O21144" s="9" t="s">
        <v>159</v>
      </c>
      <c r="P21144" s="9" t="s">
        <v>159</v>
      </c>
      <c r="Q21144" s="11">
        <v>6.6400000000000001E-5</v>
      </c>
      <c r="R21144" s="9">
        <v>145.16</v>
      </c>
      <c r="S21144" s="9">
        <v>6745300000</v>
      </c>
      <c r="T21144" s="8">
        <v>1</v>
      </c>
      <c r="U21144" s="9">
        <v>54.27</v>
      </c>
      <c r="V21144" s="9">
        <v>-0.82201999999999997</v>
      </c>
      <c r="W21144" s="18">
        <v>3.7141265E-2</v>
      </c>
      <c r="X21144" s="18">
        <v>0.192720692</v>
      </c>
      <c r="Y21144" s="18">
        <v>-3.6145990860000001</v>
      </c>
      <c r="Z21144" s="18">
        <v>-2.6237904630000002</v>
      </c>
      <c r="AA21144" s="18">
        <v>5</v>
      </c>
      <c r="AB21144" s="9">
        <v>3.7433275000000002E-2</v>
      </c>
      <c r="AC21144" s="9">
        <v>0.193476808</v>
      </c>
      <c r="AD21144" s="9">
        <v>-2.9080016199999998</v>
      </c>
      <c r="AE21144" s="9">
        <v>-1.913305684</v>
      </c>
      <c r="AF21144" s="9">
        <v>5</v>
      </c>
      <c r="AG21144" s="18">
        <v>4.7470012999999998E-2</v>
      </c>
      <c r="AH21144" s="18">
        <v>0.217876141</v>
      </c>
      <c r="AI21144" s="18">
        <v>-3.9292761669999998</v>
      </c>
      <c r="AJ21144" s="18">
        <v>-2.8091392640000001</v>
      </c>
      <c r="AK21144" s="18">
        <v>5</v>
      </c>
      <c r="AL21144" s="9">
        <v>4.5111274E-2</v>
      </c>
      <c r="AM21144" s="9">
        <v>0.212394148</v>
      </c>
      <c r="AN21144" s="9">
        <v>-3.7958027049999998</v>
      </c>
      <c r="AO21144" s="9">
        <v>-2.7038496250000001</v>
      </c>
      <c r="AP21144" s="9">
        <v>5</v>
      </c>
      <c r="AQ21144" s="17">
        <v>-3.2975027560000001</v>
      </c>
      <c r="AR21144" s="17">
        <v>-3.2266886229999998</v>
      </c>
      <c r="AS21144" s="17">
        <v>-3.1767258639999998</v>
      </c>
      <c r="AT21144" s="17">
        <v>-3.4060170649999999</v>
      </c>
      <c r="AU21144" s="17">
        <v>-2.883052111</v>
      </c>
      <c r="AV21144" s="8">
        <v>-2.203355551</v>
      </c>
      <c r="AW21144" s="8">
        <v>-2.324504852</v>
      </c>
      <c r="AX21144" s="8">
        <v>-2.685961485</v>
      </c>
      <c r="AY21144" s="8">
        <v>-2.7122111320000002</v>
      </c>
      <c r="AZ21144" s="8">
        <v>-2.769546032</v>
      </c>
      <c r="BA21144" s="17">
        <v>-3.2168490890000001</v>
      </c>
      <c r="BB21144" s="17">
        <v>-3.015831232</v>
      </c>
      <c r="BC21144" s="17">
        <v>-3.417311668</v>
      </c>
      <c r="BD21144" s="17">
        <v>-3.612815619</v>
      </c>
      <c r="BE21144" s="17">
        <v>-3.3787939549999999</v>
      </c>
      <c r="BF21144" s="8">
        <v>-2.985169172</v>
      </c>
      <c r="BG21144" s="8">
        <v>-3.4775128359999998</v>
      </c>
      <c r="BH21144" s="8">
        <v>-3.2509429449999998</v>
      </c>
      <c r="BI21144" s="8">
        <v>-3.529339314</v>
      </c>
      <c r="BJ21144" s="8">
        <v>-3.0633232590000001</v>
      </c>
      <c r="BK21144" s="9" t="s">
        <v>2551</v>
      </c>
      <c r="BL21144" s="9" t="s">
        <v>2551</v>
      </c>
      <c r="BM21144" s="9">
        <v>18793</v>
      </c>
      <c r="BN21144" s="9" t="s">
        <v>2551</v>
      </c>
      <c r="BO21144" s="9" t="s">
        <v>2552</v>
      </c>
      <c r="BQ21144" s="9">
        <v>708</v>
      </c>
      <c r="BR21144" s="9" t="s">
        <v>5919</v>
      </c>
      <c r="BS21144" s="9" t="s">
        <v>5920</v>
      </c>
      <c r="BT21144" s="9" t="s">
        <v>103</v>
      </c>
      <c r="BU21144" s="9" t="s">
        <v>97</v>
      </c>
    </row>
    <row r="21145" spans="1:73" x14ac:dyDescent="0.2">
      <c r="A21145" s="17">
        <v>0.13497111201286299</v>
      </c>
      <c r="B21145" s="17">
        <v>0.74397993087768599</v>
      </c>
      <c r="C21145" s="8">
        <v>1.0833040578290801E-3</v>
      </c>
      <c r="D21145" s="8">
        <v>2.3294629063457298E-3</v>
      </c>
      <c r="E21145" s="17">
        <v>-0.28562206029892001</v>
      </c>
      <c r="F21145" s="17">
        <v>-0.35310322046279902</v>
      </c>
      <c r="G21145" s="8">
        <v>-0.76321744918823198</v>
      </c>
      <c r="H21145" s="8">
        <v>-0.72851407527923595</v>
      </c>
      <c r="P21145" s="9" t="s">
        <v>159</v>
      </c>
      <c r="Q21145" s="11">
        <v>1.11E-50</v>
      </c>
      <c r="R21145" s="9">
        <v>241.3</v>
      </c>
      <c r="S21145" s="9">
        <v>234130000</v>
      </c>
      <c r="T21145" s="8">
        <v>0.99999899999999997</v>
      </c>
      <c r="U21145" s="9">
        <v>241.3</v>
      </c>
      <c r="V21145" s="9">
        <v>-0.48698999999999998</v>
      </c>
      <c r="W21145" s="18">
        <v>5.9925860999999997E-2</v>
      </c>
      <c r="X21145" s="18">
        <v>0.24479759100000001</v>
      </c>
      <c r="Y21145" s="18">
        <v>-1.0646772449999999</v>
      </c>
      <c r="Z21145" s="18">
        <v>0.49343313599999999</v>
      </c>
      <c r="AA21145" s="18">
        <v>3</v>
      </c>
      <c r="AB21145" s="9">
        <v>3.7433275000000002E-2</v>
      </c>
      <c r="AC21145" s="9">
        <v>0.193476808</v>
      </c>
      <c r="AD21145" s="9">
        <v>-0.85045117699999995</v>
      </c>
      <c r="AE21145" s="9">
        <v>0.144244759</v>
      </c>
      <c r="AF21145" s="9">
        <v>5</v>
      </c>
      <c r="AG21145" s="18">
        <v>7.7178861000000001E-2</v>
      </c>
      <c r="AH21145" s="18">
        <v>0.27781083699999998</v>
      </c>
      <c r="AI21145" s="18">
        <v>-1.6473355460000001</v>
      </c>
      <c r="AJ21145" s="18">
        <v>0.120900596</v>
      </c>
      <c r="AK21145" s="18">
        <v>3</v>
      </c>
      <c r="AL21145" s="9">
        <v>4.5111274E-2</v>
      </c>
      <c r="AM21145" s="9">
        <v>0.212394148</v>
      </c>
      <c r="AN21145" s="9">
        <v>-1.2744906199999999</v>
      </c>
      <c r="AO21145" s="9">
        <v>-0.18253754</v>
      </c>
      <c r="AP21145" s="9">
        <v>5</v>
      </c>
      <c r="AQ21145" s="17">
        <v>-2.4547764999999999E-2</v>
      </c>
      <c r="AR21145" s="17">
        <v>-0.32062718299999998</v>
      </c>
      <c r="AS21145" s="17">
        <v>-0.302276343</v>
      </c>
      <c r="AT21145" s="17" t="s">
        <v>90</v>
      </c>
      <c r="AU21145" s="17" t="s">
        <v>90</v>
      </c>
      <c r="AV21145" s="8">
        <v>-0.28156340099999999</v>
      </c>
      <c r="AW21145" s="8">
        <v>-0.31321194800000002</v>
      </c>
      <c r="AX21145" s="8">
        <v>-0.31087943899999998</v>
      </c>
      <c r="AY21145" s="8">
        <v>-0.335900217</v>
      </c>
      <c r="AZ21145" s="8">
        <v>-0.512386024</v>
      </c>
      <c r="BA21145" s="17">
        <v>-0.47249424499999998</v>
      </c>
      <c r="BB21145" s="17">
        <v>-0.84743195800000004</v>
      </c>
      <c r="BC21145" s="17">
        <v>-0.55389034699999995</v>
      </c>
      <c r="BD21145" s="17" t="s">
        <v>90</v>
      </c>
      <c r="BE21145" s="17" t="s">
        <v>90</v>
      </c>
      <c r="BF21145" s="8">
        <v>-0.52074211800000003</v>
      </c>
      <c r="BG21145" s="8">
        <v>-0.49642983099999999</v>
      </c>
      <c r="BH21145" s="8">
        <v>-0.72089916499999995</v>
      </c>
      <c r="BI21145" s="8">
        <v>-0.96545088300000004</v>
      </c>
      <c r="BJ21145" s="8">
        <v>-0.42492210899999999</v>
      </c>
      <c r="BK21145" s="9" t="s">
        <v>5492</v>
      </c>
      <c r="BL21145" s="9" t="s">
        <v>5492</v>
      </c>
      <c r="BM21145" s="9">
        <v>13522</v>
      </c>
      <c r="BN21145" s="9" t="s">
        <v>5492</v>
      </c>
      <c r="BO21145" s="9" t="s">
        <v>5493</v>
      </c>
      <c r="BQ21145" s="9">
        <v>709</v>
      </c>
      <c r="BR21145" s="9" t="s">
        <v>28363</v>
      </c>
      <c r="BS21145" s="9" t="s">
        <v>28364</v>
      </c>
      <c r="BT21145" s="9">
        <v>1</v>
      </c>
      <c r="BU21145" s="9" t="s">
        <v>97</v>
      </c>
    </row>
    <row r="21146" spans="1:73" x14ac:dyDescent="0.2">
      <c r="A21146" s="17">
        <v>0.81218713521957397</v>
      </c>
      <c r="B21146" s="17">
        <v>3.8092191219329798</v>
      </c>
      <c r="C21146" s="8">
        <v>0.81816369295120195</v>
      </c>
      <c r="D21146" s="8">
        <v>4.2793302536010698</v>
      </c>
      <c r="E21146" s="17">
        <v>1.2159383296966599</v>
      </c>
      <c r="F21146" s="17">
        <v>0.49298322200775102</v>
      </c>
      <c r="G21146" s="8">
        <v>0.329107105731964</v>
      </c>
      <c r="H21146" s="8">
        <v>-0.42196840047836298</v>
      </c>
      <c r="I21146" s="19" t="s">
        <v>87</v>
      </c>
      <c r="J21146" s="18" t="s">
        <v>88</v>
      </c>
      <c r="K21146" s="18" t="s">
        <v>88</v>
      </c>
      <c r="M21146" s="9" t="s">
        <v>88</v>
      </c>
      <c r="N21146" s="9" t="s">
        <v>88</v>
      </c>
      <c r="Q21146" s="11">
        <v>4.1000000000000001E-36</v>
      </c>
      <c r="R21146" s="9">
        <v>240.11</v>
      </c>
      <c r="S21146" s="9">
        <v>3599400000</v>
      </c>
      <c r="T21146" s="8">
        <v>0.99979499999999999</v>
      </c>
      <c r="U21146" s="9">
        <v>148.72</v>
      </c>
      <c r="V21146" s="9">
        <v>0.70406000000000002</v>
      </c>
      <c r="W21146" s="18">
        <v>3.7141265E-2</v>
      </c>
      <c r="X21146" s="18">
        <v>0.192720692</v>
      </c>
      <c r="Y21146" s="18">
        <v>0.72053398300000004</v>
      </c>
      <c r="Z21146" s="18">
        <v>1.7113426060000001</v>
      </c>
      <c r="AA21146" s="18">
        <v>5</v>
      </c>
      <c r="AB21146" s="9">
        <v>3.7433275000000002E-2</v>
      </c>
      <c r="AC21146" s="9">
        <v>0.193476808</v>
      </c>
      <c r="AD21146" s="9">
        <v>-4.3647549999999997E-3</v>
      </c>
      <c r="AE21146" s="9">
        <v>0.99033117999999998</v>
      </c>
      <c r="AF21146" s="9">
        <v>5</v>
      </c>
      <c r="AG21146" s="18">
        <v>4.7470012999999998E-2</v>
      </c>
      <c r="AH21146" s="18">
        <v>0.217876141</v>
      </c>
      <c r="AI21146" s="18">
        <v>-0.230961359</v>
      </c>
      <c r="AJ21146" s="18">
        <v>0.88917554399999998</v>
      </c>
      <c r="AK21146" s="18">
        <v>5</v>
      </c>
      <c r="AL21146" s="9">
        <v>4.5111274E-2</v>
      </c>
      <c r="AM21146" s="9">
        <v>0.212394148</v>
      </c>
      <c r="AN21146" s="9">
        <v>-0.96794493500000001</v>
      </c>
      <c r="AO21146" s="9">
        <v>0.124008145</v>
      </c>
      <c r="AP21146" s="9">
        <v>5</v>
      </c>
      <c r="AQ21146" s="17">
        <v>1.2579237219999999</v>
      </c>
      <c r="AR21146" s="17">
        <v>1.528027654</v>
      </c>
      <c r="AS21146" s="17">
        <v>1.090144515</v>
      </c>
      <c r="AT21146" s="17">
        <v>1.534369111</v>
      </c>
      <c r="AU21146" s="17">
        <v>1.395846605</v>
      </c>
      <c r="AV21146" s="8">
        <v>0.36592844099999999</v>
      </c>
      <c r="AW21146" s="8">
        <v>0.38559663300000002</v>
      </c>
      <c r="AX21146" s="8">
        <v>0.81961703299999999</v>
      </c>
      <c r="AY21146" s="8">
        <v>0.49839285</v>
      </c>
      <c r="AZ21146" s="8">
        <v>0.67584085500000002</v>
      </c>
      <c r="BA21146" s="17">
        <v>0.478662372</v>
      </c>
      <c r="BB21146" s="17">
        <v>0.68884116399999995</v>
      </c>
      <c r="BC21146" s="17">
        <v>0.22505530700000001</v>
      </c>
      <c r="BD21146" s="17">
        <v>0.61528164100000005</v>
      </c>
      <c r="BE21146" s="17">
        <v>0.55672001800000004</v>
      </c>
      <c r="BF21146" s="8">
        <v>-0.23482976899999999</v>
      </c>
      <c r="BG21146" s="8">
        <v>-0.39971536400000002</v>
      </c>
      <c r="BH21146" s="8">
        <v>-9.2313549999999994E-2</v>
      </c>
      <c r="BI21146" s="8">
        <v>-0.48863738800000001</v>
      </c>
      <c r="BJ21146" s="8">
        <v>-0.31076198799999999</v>
      </c>
      <c r="BK21146" s="9" t="s">
        <v>379</v>
      </c>
      <c r="BL21146" s="9" t="s">
        <v>379</v>
      </c>
      <c r="BM21146" s="9">
        <v>22648</v>
      </c>
      <c r="BN21146" s="9" t="s">
        <v>379</v>
      </c>
      <c r="BO21146" s="9" t="s">
        <v>380</v>
      </c>
      <c r="BQ21146" s="9">
        <v>709</v>
      </c>
      <c r="BR21146" s="9" t="s">
        <v>381</v>
      </c>
      <c r="BS21146" s="9" t="s">
        <v>382</v>
      </c>
      <c r="BT21146" s="9" t="s">
        <v>96</v>
      </c>
      <c r="BU21146" s="9" t="s">
        <v>97</v>
      </c>
    </row>
    <row r="21147" spans="1:73" x14ac:dyDescent="0.2">
      <c r="A21147" s="17">
        <v>-7.6562218368053395E-2</v>
      </c>
      <c r="B21147" s="17">
        <v>0.130789920687675</v>
      </c>
      <c r="C21147" s="8">
        <v>-0.21191923320293399</v>
      </c>
      <c r="D21147" s="8">
        <v>0.34169128537178001</v>
      </c>
      <c r="E21147" s="17">
        <v>-9.1439217329025296E-2</v>
      </c>
      <c r="F21147" s="17">
        <v>3.0867625027895002E-2</v>
      </c>
      <c r="G21147" s="8">
        <v>-0.24349056184291801</v>
      </c>
      <c r="H21147" s="8">
        <v>-3.9067380130291002E-3</v>
      </c>
      <c r="Q21147" s="11">
        <v>2.8699999999999999E-19</v>
      </c>
      <c r="R21147" s="9">
        <v>180.54</v>
      </c>
      <c r="S21147" s="9">
        <v>238040000</v>
      </c>
      <c r="T21147" s="8">
        <v>0.99786200000000003</v>
      </c>
      <c r="U21147" s="9">
        <v>156.96</v>
      </c>
      <c r="V21147" s="9">
        <v>0.53032000000000001</v>
      </c>
      <c r="W21147" s="18">
        <v>4.5858391999999998E-2</v>
      </c>
      <c r="X21147" s="18">
        <v>0.21414572600000001</v>
      </c>
      <c r="Y21147" s="18">
        <v>-0.68600307100000002</v>
      </c>
      <c r="Z21147" s="18">
        <v>0.50312463399999996</v>
      </c>
      <c r="AA21147" s="18">
        <v>4</v>
      </c>
      <c r="AB21147" s="9">
        <v>3.7433275000000002E-2</v>
      </c>
      <c r="AC21147" s="9">
        <v>0.193476808</v>
      </c>
      <c r="AD21147" s="9">
        <v>-0.46648034300000002</v>
      </c>
      <c r="AE21147" s="9">
        <v>0.52821559200000001</v>
      </c>
      <c r="AF21147" s="9">
        <v>5</v>
      </c>
      <c r="AG21147" s="18">
        <v>5.8781977999999999E-2</v>
      </c>
      <c r="AH21147" s="18">
        <v>0.24244995</v>
      </c>
      <c r="AI21147" s="18">
        <v>-0.91663954299999995</v>
      </c>
      <c r="AJ21147" s="18">
        <v>0.42965841199999999</v>
      </c>
      <c r="AK21147" s="18">
        <v>4</v>
      </c>
      <c r="AL21147" s="9">
        <v>4.5111274E-2</v>
      </c>
      <c r="AM21147" s="9">
        <v>0.212394148</v>
      </c>
      <c r="AN21147" s="9">
        <v>-0.54988327800000003</v>
      </c>
      <c r="AO21147" s="9">
        <v>0.54206980100000002</v>
      </c>
      <c r="AP21147" s="9">
        <v>5</v>
      </c>
      <c r="AQ21147" s="17">
        <v>4.8923343000000001E-2</v>
      </c>
      <c r="AR21147" s="17">
        <v>-0.20550659299999999</v>
      </c>
      <c r="AS21147" s="17" t="s">
        <v>90</v>
      </c>
      <c r="AT21147" s="17">
        <v>0.63087785200000002</v>
      </c>
      <c r="AU21147" s="17">
        <v>-0.55019277300000002</v>
      </c>
      <c r="AV21147" s="8">
        <v>5.9749607000000003E-2</v>
      </c>
      <c r="AW21147" s="8">
        <v>4.5849629000000003E-2</v>
      </c>
      <c r="AX21147" s="8">
        <v>0.11198380600000001</v>
      </c>
      <c r="AY21147" s="8">
        <v>0.12583673000000001</v>
      </c>
      <c r="AZ21147" s="8">
        <v>-5.5481397000000002E-2</v>
      </c>
      <c r="BA21147" s="17">
        <v>6.3585824999999999E-2</v>
      </c>
      <c r="BB21147" s="17">
        <v>-0.41212910400000002</v>
      </c>
      <c r="BC21147" s="17" t="s">
        <v>90</v>
      </c>
      <c r="BD21147" s="17">
        <v>0.59767419099999997</v>
      </c>
      <c r="BE21147" s="17">
        <v>-0.56978762100000002</v>
      </c>
      <c r="BF21147" s="8">
        <v>0.44432830800000001</v>
      </c>
      <c r="BG21147" s="8">
        <v>-0.153610051</v>
      </c>
      <c r="BH21147" s="8">
        <v>-0.121356964</v>
      </c>
      <c r="BI21147" s="8">
        <v>0.145050243</v>
      </c>
      <c r="BJ21147" s="8">
        <v>0.34436377899999998</v>
      </c>
      <c r="BK21147" s="9" t="s">
        <v>14252</v>
      </c>
      <c r="BL21147" s="9" t="s">
        <v>14252</v>
      </c>
      <c r="BM21147" s="9">
        <v>13044</v>
      </c>
      <c r="BN21147" s="9" t="s">
        <v>14252</v>
      </c>
      <c r="BO21147" s="9" t="s">
        <v>14253</v>
      </c>
      <c r="BQ21147" s="9">
        <v>709</v>
      </c>
      <c r="BR21147" s="9" t="s">
        <v>41253</v>
      </c>
      <c r="BS21147" s="9" t="s">
        <v>41254</v>
      </c>
      <c r="BT21147" s="9">
        <v>1</v>
      </c>
      <c r="BU21147" s="9" t="s">
        <v>97</v>
      </c>
    </row>
    <row r="21148" spans="1:73" x14ac:dyDescent="0.2">
      <c r="A21148" s="17">
        <v>0.24842463433742501</v>
      </c>
      <c r="B21148" s="17">
        <v>0.97553688287734996</v>
      </c>
      <c r="C21148" s="8">
        <v>0.14765764772892001</v>
      </c>
      <c r="D21148" s="8">
        <v>0.75141519308090199</v>
      </c>
      <c r="E21148" s="17">
        <v>-0.565393626689911</v>
      </c>
      <c r="F21148" s="17">
        <v>-0.73841392993927002</v>
      </c>
      <c r="G21148" s="8">
        <v>-0.38807928562164301</v>
      </c>
      <c r="H21148" s="8">
        <v>-0.49313846230506903</v>
      </c>
      <c r="K21148" s="18" t="s">
        <v>159</v>
      </c>
      <c r="L21148" s="18" t="s">
        <v>159</v>
      </c>
      <c r="Q21148" s="11">
        <v>2.4100000000000001E-116</v>
      </c>
      <c r="R21148" s="9">
        <v>316.76</v>
      </c>
      <c r="S21148" s="9">
        <v>1403400000</v>
      </c>
      <c r="T21148" s="8">
        <v>0.997807</v>
      </c>
      <c r="U21148" s="9">
        <v>187.04</v>
      </c>
      <c r="V21148" s="9">
        <v>-2.1444999999999999</v>
      </c>
      <c r="W21148" s="18">
        <v>3.7141265E-2</v>
      </c>
      <c r="X21148" s="18">
        <v>0.192720692</v>
      </c>
      <c r="Y21148" s="18">
        <v>-1.060797945</v>
      </c>
      <c r="Z21148" s="18">
        <v>-6.9989322000000007E-2</v>
      </c>
      <c r="AA21148" s="18">
        <v>5</v>
      </c>
      <c r="AB21148" s="9">
        <v>3.7433275000000002E-2</v>
      </c>
      <c r="AC21148" s="9">
        <v>0.193476808</v>
      </c>
      <c r="AD21148" s="9">
        <v>-1.2357619179999999</v>
      </c>
      <c r="AE21148" s="9">
        <v>-0.24106598300000001</v>
      </c>
      <c r="AF21148" s="9">
        <v>5</v>
      </c>
      <c r="AG21148" s="18">
        <v>4.7470012999999998E-2</v>
      </c>
      <c r="AH21148" s="18">
        <v>0.217876141</v>
      </c>
      <c r="AI21148" s="18">
        <v>-0.94814772999999997</v>
      </c>
      <c r="AJ21148" s="18">
        <v>0.171989173</v>
      </c>
      <c r="AK21148" s="18">
        <v>5</v>
      </c>
      <c r="AL21148" s="9">
        <v>4.5111274E-2</v>
      </c>
      <c r="AM21148" s="9">
        <v>0.212394148</v>
      </c>
      <c r="AN21148" s="9">
        <v>-1.039115008</v>
      </c>
      <c r="AO21148" s="9">
        <v>5.2838072E-2</v>
      </c>
      <c r="AP21148" s="9">
        <v>5</v>
      </c>
      <c r="AQ21148" s="17">
        <v>-0.61900830299999998</v>
      </c>
      <c r="AR21148" s="17">
        <v>-0.58381956800000001</v>
      </c>
      <c r="AS21148" s="17">
        <v>-5.9882693000000001E-2</v>
      </c>
      <c r="AT21148" s="17">
        <v>-0.75550085300000003</v>
      </c>
      <c r="AU21148" s="17">
        <v>-0.54261124100000002</v>
      </c>
      <c r="AV21148" s="8">
        <v>-0.88841587300000002</v>
      </c>
      <c r="AW21148" s="8">
        <v>-0.51503109899999999</v>
      </c>
      <c r="AX21148" s="8">
        <v>-0.78779113300000003</v>
      </c>
      <c r="AY21148" s="8">
        <v>-0.73969966200000004</v>
      </c>
      <c r="AZ21148" s="8">
        <v>-0.87200802600000005</v>
      </c>
      <c r="BA21148" s="17">
        <v>-0.299383432</v>
      </c>
      <c r="BB21148" s="17">
        <v>-0.16996523699999999</v>
      </c>
      <c r="BC21148" s="17">
        <v>-2.806734E-3</v>
      </c>
      <c r="BD21148" s="17">
        <v>-0.29885843400000001</v>
      </c>
      <c r="BE21148" s="17">
        <v>-0.38893219800000001</v>
      </c>
      <c r="BF21148" s="8">
        <v>-0.35895958500000003</v>
      </c>
      <c r="BG21148" s="8">
        <v>-0.124980487</v>
      </c>
      <c r="BH21148" s="8">
        <v>-0.52609324499999999</v>
      </c>
      <c r="BI21148" s="8">
        <v>-0.36003702900000001</v>
      </c>
      <c r="BJ21148" s="8">
        <v>-0.52816390999999996</v>
      </c>
      <c r="BK21148" s="9" t="s">
        <v>2569</v>
      </c>
      <c r="BL21148" s="9" t="s">
        <v>2569</v>
      </c>
      <c r="BM21148" s="9">
        <v>33072</v>
      </c>
      <c r="BN21148" s="9" t="s">
        <v>2569</v>
      </c>
      <c r="BO21148" s="9" t="s">
        <v>2570</v>
      </c>
      <c r="BQ21148" s="9">
        <v>709</v>
      </c>
      <c r="BR21148" s="9" t="s">
        <v>14536</v>
      </c>
      <c r="BS21148" s="9" t="s">
        <v>14537</v>
      </c>
      <c r="BT21148" s="9" t="s">
        <v>103</v>
      </c>
      <c r="BU21148" s="9" t="s">
        <v>218</v>
      </c>
    </row>
    <row r="21149" spans="1:73" x14ac:dyDescent="0.2">
      <c r="A21149" s="17">
        <v>0.62655395269393899</v>
      </c>
      <c r="B21149" s="17">
        <v>1.2858511209487899</v>
      </c>
      <c r="C21149" s="8">
        <v>0.35437995195388799</v>
      </c>
      <c r="D21149" s="8">
        <v>0.696158587932587</v>
      </c>
      <c r="E21149" s="17">
        <v>2.1875967979431201</v>
      </c>
      <c r="F21149" s="17">
        <v>1.62834656238556</v>
      </c>
      <c r="G21149" s="8">
        <v>2.9811329841613801</v>
      </c>
      <c r="H21149" s="8">
        <v>2.6568071842193599</v>
      </c>
      <c r="K21149" s="18" t="s">
        <v>88</v>
      </c>
      <c r="L21149" s="18" t="s">
        <v>88</v>
      </c>
      <c r="O21149" s="9" t="s">
        <v>88</v>
      </c>
      <c r="P21149" s="9" t="s">
        <v>88</v>
      </c>
      <c r="Q21149" s="11">
        <v>3.5900000000000003E-27</v>
      </c>
      <c r="R21149" s="9">
        <v>201.3</v>
      </c>
      <c r="S21149" s="9">
        <v>2353900000</v>
      </c>
      <c r="T21149" s="8">
        <v>0.98990800000000001</v>
      </c>
      <c r="U21149" s="9">
        <v>189.31</v>
      </c>
      <c r="V21149" s="9">
        <v>-0.54479</v>
      </c>
      <c r="W21149" s="18">
        <v>3.7141265E-2</v>
      </c>
      <c r="X21149" s="18">
        <v>0.192720692</v>
      </c>
      <c r="Y21149" s="18">
        <v>1.6921925579999999</v>
      </c>
      <c r="Z21149" s="18">
        <v>2.6830011809999998</v>
      </c>
      <c r="AA21149" s="18">
        <v>5</v>
      </c>
      <c r="AB21149" s="9">
        <v>3.7433275000000002E-2</v>
      </c>
      <c r="AC21149" s="9">
        <v>0.193476808</v>
      </c>
      <c r="AD21149" s="9">
        <v>1.1309985410000001</v>
      </c>
      <c r="AE21149" s="9">
        <v>2.1256944770000001</v>
      </c>
      <c r="AF21149" s="9">
        <v>5</v>
      </c>
      <c r="AG21149" s="18">
        <v>4.7470012999999998E-2</v>
      </c>
      <c r="AH21149" s="18">
        <v>0.217876141</v>
      </c>
      <c r="AI21149" s="18">
        <v>2.4210644320000001</v>
      </c>
      <c r="AJ21149" s="18">
        <v>3.5412013349999998</v>
      </c>
      <c r="AK21149" s="18">
        <v>5</v>
      </c>
      <c r="AL21149" s="9">
        <v>4.5111274E-2</v>
      </c>
      <c r="AM21149" s="9">
        <v>0.212394148</v>
      </c>
      <c r="AN21149" s="9">
        <v>2.1108306620000001</v>
      </c>
      <c r="AO21149" s="9">
        <v>3.2027837419999998</v>
      </c>
      <c r="AP21149" s="9">
        <v>5</v>
      </c>
      <c r="AQ21149" s="17">
        <v>2.1224284170000001</v>
      </c>
      <c r="AR21149" s="17">
        <v>2.0414962769999998</v>
      </c>
      <c r="AS21149" s="17">
        <v>3.0563170909999999</v>
      </c>
      <c r="AT21149" s="17">
        <v>2.6968557830000002</v>
      </c>
      <c r="AU21149" s="17">
        <v>1.9986808300000001</v>
      </c>
      <c r="AV21149" s="8">
        <v>1.442094207</v>
      </c>
      <c r="AW21149" s="8">
        <v>2.0922975539999999</v>
      </c>
      <c r="AX21149" s="8">
        <v>2.1514883039999999</v>
      </c>
      <c r="AY21149" s="8">
        <v>1.837862015</v>
      </c>
      <c r="AZ21149" s="8">
        <v>1.259266615</v>
      </c>
      <c r="BA21149" s="17">
        <v>3.2458782199999998</v>
      </c>
      <c r="BB21149" s="17">
        <v>2.9356973169999998</v>
      </c>
      <c r="BC21149" s="17">
        <v>3.5432033540000001</v>
      </c>
      <c r="BD21149" s="17">
        <v>3.8659582139999999</v>
      </c>
      <c r="BE21149" s="17">
        <v>2.746376514</v>
      </c>
      <c r="BF21149" s="8">
        <v>2.5200560090000002</v>
      </c>
      <c r="BG21149" s="8">
        <v>3.4740343089999999</v>
      </c>
      <c r="BH21149" s="8">
        <v>2.8740961550000002</v>
      </c>
      <c r="BI21149" s="8">
        <v>2.8612294199999999</v>
      </c>
      <c r="BJ21149" s="8">
        <v>2.8357980249999999</v>
      </c>
      <c r="BK21149" s="9" t="s">
        <v>379</v>
      </c>
      <c r="BL21149" s="9" t="s">
        <v>379</v>
      </c>
      <c r="BM21149" s="9">
        <v>22649</v>
      </c>
      <c r="BN21149" s="9" t="s">
        <v>379</v>
      </c>
      <c r="BO21149" s="9" t="s">
        <v>380</v>
      </c>
      <c r="BQ21149" s="9">
        <v>710</v>
      </c>
      <c r="BR21149" s="9" t="s">
        <v>8288</v>
      </c>
      <c r="BS21149" s="9" t="s">
        <v>8289</v>
      </c>
      <c r="BT21149" s="9" t="s">
        <v>96</v>
      </c>
      <c r="BU21149" s="9" t="s">
        <v>97</v>
      </c>
    </row>
    <row r="21150" spans="1:73" x14ac:dyDescent="0.2">
      <c r="A21150" s="17">
        <v>-0.23864647746086101</v>
      </c>
      <c r="B21150" s="17">
        <v>0.987934589385986</v>
      </c>
      <c r="C21150" s="8">
        <v>-0.30362689495086698</v>
      </c>
      <c r="D21150" s="8">
        <v>2.37981510162354</v>
      </c>
      <c r="E21150" s="17">
        <v>0.65259194374084495</v>
      </c>
      <c r="F21150" s="17">
        <v>0.92395317554473899</v>
      </c>
      <c r="G21150" s="8">
        <v>-0.87444430589675903</v>
      </c>
      <c r="H21150" s="8">
        <v>-0.54467839002609297</v>
      </c>
      <c r="K21150" s="18" t="s">
        <v>88</v>
      </c>
      <c r="L21150" s="18" t="s">
        <v>88</v>
      </c>
      <c r="O21150" s="9" t="s">
        <v>159</v>
      </c>
      <c r="Q21150" s="9">
        <v>4.18763E-4</v>
      </c>
      <c r="R21150" s="9">
        <v>123.86</v>
      </c>
      <c r="S21150" s="9">
        <v>1935400000</v>
      </c>
      <c r="T21150" s="8">
        <v>1</v>
      </c>
      <c r="U21150" s="9">
        <v>54.27</v>
      </c>
      <c r="V21150" s="9">
        <v>-0.82201999999999997</v>
      </c>
      <c r="W21150" s="18">
        <v>3.7141265E-2</v>
      </c>
      <c r="X21150" s="18">
        <v>0.192720692</v>
      </c>
      <c r="Y21150" s="18">
        <v>0.15718764800000001</v>
      </c>
      <c r="Z21150" s="18">
        <v>1.147996271</v>
      </c>
      <c r="AA21150" s="18">
        <v>5</v>
      </c>
      <c r="AB21150" s="9">
        <v>3.7433275000000002E-2</v>
      </c>
      <c r="AC21150" s="9">
        <v>0.193476808</v>
      </c>
      <c r="AD21150" s="9">
        <v>0.42660523</v>
      </c>
      <c r="AE21150" s="9">
        <v>1.421301165</v>
      </c>
      <c r="AF21150" s="9">
        <v>5</v>
      </c>
      <c r="AG21150" s="18">
        <v>4.7470012999999998E-2</v>
      </c>
      <c r="AH21150" s="18">
        <v>0.217876141</v>
      </c>
      <c r="AI21150" s="18">
        <v>-1.434512741</v>
      </c>
      <c r="AJ21150" s="18">
        <v>-0.31437583800000002</v>
      </c>
      <c r="AK21150" s="18">
        <v>5</v>
      </c>
      <c r="AL21150" s="9">
        <v>4.5111274E-2</v>
      </c>
      <c r="AM21150" s="9">
        <v>0.212394148</v>
      </c>
      <c r="AN21150" s="9">
        <v>-1.0906549560000001</v>
      </c>
      <c r="AO21150" s="9">
        <v>1.2981239999999999E-3</v>
      </c>
      <c r="AP21150" s="9">
        <v>5</v>
      </c>
      <c r="AQ21150" s="17">
        <v>0.71895331100000004</v>
      </c>
      <c r="AR21150" s="17">
        <v>0.67303383400000005</v>
      </c>
      <c r="AS21150" s="17">
        <v>0.70191174700000003</v>
      </c>
      <c r="AT21150" s="17">
        <v>0.51138615600000004</v>
      </c>
      <c r="AU21150" s="17">
        <v>1.2386697529999999</v>
      </c>
      <c r="AV21150" s="8">
        <v>1.0708788629999999</v>
      </c>
      <c r="AW21150" s="8">
        <v>1.1242417099999999</v>
      </c>
      <c r="AX21150" s="8">
        <v>0.98754429799999999</v>
      </c>
      <c r="AY21150" s="8">
        <v>0.89709746800000001</v>
      </c>
      <c r="AZ21150" s="8">
        <v>0.95742487899999995</v>
      </c>
      <c r="BA21150" s="17">
        <v>-0.752949655</v>
      </c>
      <c r="BB21150" s="17">
        <v>-0.83857268100000004</v>
      </c>
      <c r="BC21150" s="17">
        <v>-0.67698645599999996</v>
      </c>
      <c r="BD21150" s="17">
        <v>-0.75500112799999997</v>
      </c>
      <c r="BE21150" s="17">
        <v>-0.662236571</v>
      </c>
      <c r="BF21150" s="8">
        <v>-0.31837433599999998</v>
      </c>
      <c r="BG21150" s="8">
        <v>-0.47855866000000002</v>
      </c>
      <c r="BH21150" s="8">
        <v>-0.63371634499999996</v>
      </c>
      <c r="BI21150" s="8">
        <v>-0.49809151899999998</v>
      </c>
      <c r="BJ21150" s="8">
        <v>-0.23887114200000001</v>
      </c>
      <c r="BK21150" s="9" t="s">
        <v>2551</v>
      </c>
      <c r="BL21150" s="9" t="s">
        <v>2551</v>
      </c>
      <c r="BM21150" s="9">
        <v>18794</v>
      </c>
      <c r="BN21150" s="9" t="s">
        <v>2551</v>
      </c>
      <c r="BO21150" s="9" t="s">
        <v>2552</v>
      </c>
      <c r="BQ21150" s="9">
        <v>712</v>
      </c>
      <c r="BR21150" s="9" t="s">
        <v>13030</v>
      </c>
      <c r="BS21150" s="9" t="s">
        <v>5920</v>
      </c>
      <c r="BT21150" s="9" t="s">
        <v>103</v>
      </c>
      <c r="BU21150" s="9" t="s">
        <v>97</v>
      </c>
    </row>
    <row r="21151" spans="1:73" x14ac:dyDescent="0.2">
      <c r="A21151" s="17">
        <v>0.44702467322349498</v>
      </c>
      <c r="B21151" s="17">
        <v>1.7138645648956301</v>
      </c>
      <c r="C21151" s="8">
        <v>0.21746659278869601</v>
      </c>
      <c r="D21151" s="8">
        <v>0.39628824591636702</v>
      </c>
      <c r="E21151" s="17">
        <v>1.88679611682892</v>
      </c>
      <c r="F21151" s="17">
        <v>1.49970042705536</v>
      </c>
      <c r="G21151" s="8">
        <v>2.52580761909485</v>
      </c>
      <c r="H21151" s="8">
        <v>2.33536624908447</v>
      </c>
      <c r="K21151" s="18" t="s">
        <v>88</v>
      </c>
      <c r="L21151" s="18" t="s">
        <v>88</v>
      </c>
      <c r="O21151" s="9" t="s">
        <v>88</v>
      </c>
      <c r="P21151" s="9" t="s">
        <v>88</v>
      </c>
      <c r="Q21151" s="11">
        <v>1.24E-58</v>
      </c>
      <c r="R21151" s="9">
        <v>249.32</v>
      </c>
      <c r="S21151" s="9">
        <v>5118600000</v>
      </c>
      <c r="T21151" s="8">
        <v>0.99986900000000001</v>
      </c>
      <c r="U21151" s="9">
        <v>79.489000000000004</v>
      </c>
      <c r="V21151" s="9">
        <v>8.3099999999999993E-2</v>
      </c>
      <c r="W21151" s="18">
        <v>3.7141265E-2</v>
      </c>
      <c r="X21151" s="18">
        <v>0.192720692</v>
      </c>
      <c r="Y21151" s="18">
        <v>1.3913918590000001</v>
      </c>
      <c r="Z21151" s="18">
        <v>2.382200482</v>
      </c>
      <c r="AA21151" s="18">
        <v>5</v>
      </c>
      <c r="AB21151" s="9">
        <v>3.7433275000000002E-2</v>
      </c>
      <c r="AC21151" s="9">
        <v>0.193476808</v>
      </c>
      <c r="AD21151" s="9">
        <v>1.0023523999999999</v>
      </c>
      <c r="AE21151" s="9">
        <v>1.9970483349999999</v>
      </c>
      <c r="AF21151" s="9">
        <v>5</v>
      </c>
      <c r="AG21151" s="18">
        <v>4.7470012999999998E-2</v>
      </c>
      <c r="AH21151" s="18">
        <v>0.217876141</v>
      </c>
      <c r="AI21151" s="18">
        <v>1.9657392119999999</v>
      </c>
      <c r="AJ21151" s="18">
        <v>3.085876115</v>
      </c>
      <c r="AK21151" s="18">
        <v>5</v>
      </c>
      <c r="AL21151" s="9">
        <v>4.5111274E-2</v>
      </c>
      <c r="AM21151" s="9">
        <v>0.212394148</v>
      </c>
      <c r="AN21151" s="9">
        <v>1.7893897320000001</v>
      </c>
      <c r="AO21151" s="9">
        <v>2.8813428120000002</v>
      </c>
      <c r="AP21151" s="9">
        <v>5</v>
      </c>
      <c r="AQ21151" s="17">
        <v>2.121919632</v>
      </c>
      <c r="AR21151" s="17">
        <v>1.9348624940000001</v>
      </c>
      <c r="AS21151" s="17">
        <v>1.91429925</v>
      </c>
      <c r="AT21151" s="17">
        <v>2.35154891</v>
      </c>
      <c r="AU21151" s="17">
        <v>2.0113875870000002</v>
      </c>
      <c r="AV21151" s="8">
        <v>1.847271442</v>
      </c>
      <c r="AW21151" s="8">
        <v>1.5838934179999999</v>
      </c>
      <c r="AX21151" s="8">
        <v>1.1605693100000001</v>
      </c>
      <c r="AY21151" s="8">
        <v>1.6094714400000001</v>
      </c>
      <c r="AZ21151" s="8">
        <v>1.897688866</v>
      </c>
      <c r="BA21151" s="17">
        <v>3.0786910060000001</v>
      </c>
      <c r="BB21151" s="17">
        <v>2.6336922650000001</v>
      </c>
      <c r="BC21151" s="17">
        <v>2.4694361690000002</v>
      </c>
      <c r="BD21151" s="17">
        <v>3.0388984680000002</v>
      </c>
      <c r="BE21151" s="17">
        <v>2.7517917160000001</v>
      </c>
      <c r="BF21151" s="8">
        <v>2.850823879</v>
      </c>
      <c r="BG21151" s="8">
        <v>2.7209103109999999</v>
      </c>
      <c r="BH21151" s="8">
        <v>1.73474288</v>
      </c>
      <c r="BI21151" s="8">
        <v>2.9236884120000002</v>
      </c>
      <c r="BJ21151" s="8">
        <v>2.655011177</v>
      </c>
      <c r="BK21151" s="9" t="s">
        <v>379</v>
      </c>
      <c r="BL21151" s="9" t="s">
        <v>379</v>
      </c>
      <c r="BM21151" s="9">
        <v>22650</v>
      </c>
      <c r="BN21151" s="9" t="s">
        <v>379</v>
      </c>
      <c r="BO21151" s="9" t="s">
        <v>380</v>
      </c>
      <c r="BQ21151" s="9">
        <v>712</v>
      </c>
      <c r="BR21151" s="9" t="s">
        <v>3733</v>
      </c>
      <c r="BS21151" s="9" t="s">
        <v>3734</v>
      </c>
      <c r="BT21151" s="9" t="s">
        <v>96</v>
      </c>
      <c r="BU21151" s="9" t="s">
        <v>97</v>
      </c>
    </row>
    <row r="21152" spans="1:73" x14ac:dyDescent="0.2">
      <c r="A21152" s="17">
        <v>-1.12820001959335E-4</v>
      </c>
      <c r="B21152" s="17">
        <v>1.6865499492269001E-4</v>
      </c>
      <c r="C21152" s="8">
        <v>0.30913782119750999</v>
      </c>
      <c r="D21152" s="8">
        <v>0.94348800182342496</v>
      </c>
      <c r="E21152" s="17">
        <v>-0.46495646238326999</v>
      </c>
      <c r="F21152" s="17">
        <v>-0.40103453397750899</v>
      </c>
      <c r="G21152" s="8">
        <v>-0.515500247478485</v>
      </c>
      <c r="H21152" s="8">
        <v>-0.76219964027404796</v>
      </c>
      <c r="P21152" s="9" t="s">
        <v>159</v>
      </c>
      <c r="Q21152" s="11">
        <v>2.6E-28</v>
      </c>
      <c r="R21152" s="9">
        <v>193.15</v>
      </c>
      <c r="S21152" s="9">
        <v>117240000</v>
      </c>
      <c r="T21152" s="8">
        <v>0.85164200000000001</v>
      </c>
      <c r="U21152" s="9">
        <v>190.96</v>
      </c>
      <c r="V21152" s="9">
        <v>-1.2831999999999999</v>
      </c>
      <c r="W21152" s="18">
        <v>4.5858367999999997E-2</v>
      </c>
      <c r="X21152" s="18">
        <v>0.21414567000000001</v>
      </c>
      <c r="Y21152" s="18">
        <v>-1.059520156</v>
      </c>
      <c r="Z21152" s="18">
        <v>0.12960723900000001</v>
      </c>
      <c r="AA21152" s="18">
        <v>4</v>
      </c>
      <c r="AB21152" s="9">
        <v>4.6098082999999998E-2</v>
      </c>
      <c r="AC21152" s="9">
        <v>0.214704642</v>
      </c>
      <c r="AD21152" s="9">
        <v>-0.99715019000000005</v>
      </c>
      <c r="AE21152" s="9">
        <v>0.195081117</v>
      </c>
      <c r="AF21152" s="9">
        <v>4</v>
      </c>
      <c r="AG21152" s="18">
        <v>5.8781939999999998E-2</v>
      </c>
      <c r="AH21152" s="18">
        <v>0.24244987200000001</v>
      </c>
      <c r="AI21152" s="18">
        <v>-1.1886489979999999</v>
      </c>
      <c r="AJ21152" s="18">
        <v>0.15764851999999999</v>
      </c>
      <c r="AK21152" s="18">
        <v>4</v>
      </c>
      <c r="AL21152" s="9">
        <v>5.5777647999999999E-2</v>
      </c>
      <c r="AM21152" s="9">
        <v>0.23617292000000001</v>
      </c>
      <c r="AN21152" s="9">
        <v>-1.4179207949999999</v>
      </c>
      <c r="AO21152" s="9">
        <v>-0.106478501</v>
      </c>
      <c r="AP21152" s="9">
        <v>4</v>
      </c>
      <c r="AQ21152" s="17">
        <v>-0.38710844500000002</v>
      </c>
      <c r="AR21152" s="17">
        <v>-0.72103804299999996</v>
      </c>
      <c r="AS21152" s="17">
        <v>0.125818297</v>
      </c>
      <c r="AT21152" s="17">
        <v>-0.64979350599999997</v>
      </c>
      <c r="AU21152" s="17" t="s">
        <v>90</v>
      </c>
      <c r="AV21152" s="8" t="s">
        <v>90</v>
      </c>
      <c r="AW21152" s="8">
        <v>-0.72155535199999998</v>
      </c>
      <c r="AX21152" s="8">
        <v>-0.420567572</v>
      </c>
      <c r="AY21152" s="8">
        <v>-0.23960764700000001</v>
      </c>
      <c r="AZ21152" s="8">
        <v>-0.24993984399999999</v>
      </c>
      <c r="BA21152" s="17">
        <v>-0.33009442700000002</v>
      </c>
      <c r="BB21152" s="17">
        <v>-0.66520392900000003</v>
      </c>
      <c r="BC21152" s="17">
        <v>-1.739191E-3</v>
      </c>
      <c r="BD21152" s="17">
        <v>-0.44683572599999999</v>
      </c>
      <c r="BE21152" s="17" t="s">
        <v>90</v>
      </c>
      <c r="BF21152" s="8" t="s">
        <v>90</v>
      </c>
      <c r="BG21152" s="8">
        <v>-0.40874761300000001</v>
      </c>
      <c r="BH21152" s="8">
        <v>-0.854889393</v>
      </c>
      <c r="BI21152" s="8">
        <v>-0.70982092600000002</v>
      </c>
      <c r="BJ21152" s="8">
        <v>-0.70696663900000001</v>
      </c>
      <c r="BK21152" s="9" t="s">
        <v>2569</v>
      </c>
      <c r="BL21152" s="9" t="s">
        <v>2569</v>
      </c>
      <c r="BM21152" s="9">
        <v>7447</v>
      </c>
      <c r="BN21152" s="9" t="s">
        <v>2569</v>
      </c>
      <c r="BO21152" s="9" t="s">
        <v>2570</v>
      </c>
      <c r="BQ21152" s="9">
        <v>712</v>
      </c>
      <c r="BR21152" s="9" t="s">
        <v>34877</v>
      </c>
      <c r="BS21152" s="9" t="s">
        <v>34878</v>
      </c>
      <c r="BT21152" s="9">
        <v>2</v>
      </c>
      <c r="BU21152" s="9" t="s">
        <v>97</v>
      </c>
    </row>
    <row r="21153" spans="1:73" x14ac:dyDescent="0.2">
      <c r="A21153" s="17">
        <v>2.9089784249663402E-2</v>
      </c>
      <c r="B21153" s="17">
        <v>2.5704283267259601E-2</v>
      </c>
      <c r="C21153" s="8">
        <v>0.237568333745003</v>
      </c>
      <c r="D21153" s="8">
        <v>0.19100902974605599</v>
      </c>
      <c r="E21153" s="17">
        <v>1.40596079826355</v>
      </c>
      <c r="F21153" s="17">
        <v>1.41718530654907</v>
      </c>
      <c r="G21153" s="8">
        <v>1.93297708034515</v>
      </c>
      <c r="H21153" s="8">
        <v>1.72708940505981</v>
      </c>
      <c r="K21153" s="18" t="s">
        <v>88</v>
      </c>
      <c r="L21153" s="18" t="s">
        <v>88</v>
      </c>
      <c r="O21153" s="9" t="s">
        <v>88</v>
      </c>
      <c r="P21153" s="9" t="s">
        <v>88</v>
      </c>
      <c r="Q21153" s="11">
        <v>2.9000000000000001E-28</v>
      </c>
      <c r="R21153" s="9">
        <v>208.39</v>
      </c>
      <c r="S21153" s="9">
        <v>3746700000</v>
      </c>
      <c r="T21153" s="8">
        <v>0.99887700000000001</v>
      </c>
      <c r="U21153" s="9">
        <v>99.747</v>
      </c>
      <c r="V21153" s="9">
        <v>7.6526999999999998E-2</v>
      </c>
      <c r="W21153" s="18">
        <v>3.7141265E-2</v>
      </c>
      <c r="X21153" s="18">
        <v>0.192720692</v>
      </c>
      <c r="Y21153" s="18">
        <v>0.910556531</v>
      </c>
      <c r="Z21153" s="18">
        <v>1.9013651540000001</v>
      </c>
      <c r="AA21153" s="18">
        <v>5</v>
      </c>
      <c r="AB21153" s="9">
        <v>3.7433275000000002E-2</v>
      </c>
      <c r="AC21153" s="9">
        <v>0.193476808</v>
      </c>
      <c r="AD21153" s="9">
        <v>0.91983738599999998</v>
      </c>
      <c r="AE21153" s="9">
        <v>1.914533322</v>
      </c>
      <c r="AF21153" s="9">
        <v>5</v>
      </c>
      <c r="AG21153" s="18">
        <v>4.7470012999999998E-2</v>
      </c>
      <c r="AH21153" s="18">
        <v>0.217876141</v>
      </c>
      <c r="AI21153" s="18">
        <v>1.3729085809999999</v>
      </c>
      <c r="AJ21153" s="18">
        <v>2.493045484</v>
      </c>
      <c r="AK21153" s="18">
        <v>5</v>
      </c>
      <c r="AL21153" s="9">
        <v>4.5111274E-2</v>
      </c>
      <c r="AM21153" s="9">
        <v>0.212394148</v>
      </c>
      <c r="AN21153" s="9">
        <v>1.1811129</v>
      </c>
      <c r="AO21153" s="9">
        <v>2.2730659800000002</v>
      </c>
      <c r="AP21153" s="9">
        <v>5</v>
      </c>
      <c r="AQ21153" s="17">
        <v>1.484842896</v>
      </c>
      <c r="AR21153" s="17">
        <v>2.6173362729999998</v>
      </c>
      <c r="AS21153" s="17">
        <v>1.157550335</v>
      </c>
      <c r="AT21153" s="17">
        <v>1.2819681169999999</v>
      </c>
      <c r="AU21153" s="17">
        <v>1.263847589</v>
      </c>
      <c r="AV21153" s="8">
        <v>1.3400294779999999</v>
      </c>
      <c r="AW21153" s="8">
        <v>2.1575610639999998</v>
      </c>
      <c r="AX21153" s="8">
        <v>0.95022827399999998</v>
      </c>
      <c r="AY21153" s="8">
        <v>2.250575542</v>
      </c>
      <c r="AZ21153" s="8">
        <v>0.96170193000000004</v>
      </c>
      <c r="BA21153" s="17">
        <v>2.0272877220000001</v>
      </c>
      <c r="BB21153" s="17">
        <v>3.470014334</v>
      </c>
      <c r="BC21153" s="17">
        <v>1.492514133</v>
      </c>
      <c r="BD21153" s="17">
        <v>1.997034907</v>
      </c>
      <c r="BE21153" s="17">
        <v>1.906958699</v>
      </c>
      <c r="BF21153" s="8">
        <v>1.899851918</v>
      </c>
      <c r="BG21153" s="8">
        <v>3.3398818970000002</v>
      </c>
      <c r="BH21153" s="8">
        <v>1.434917808</v>
      </c>
      <c r="BI21153" s="8">
        <v>1.684392095</v>
      </c>
      <c r="BJ21153" s="8">
        <v>1.346924424</v>
      </c>
      <c r="BK21153" s="9" t="s">
        <v>379</v>
      </c>
      <c r="BL21153" s="9" t="s">
        <v>379</v>
      </c>
      <c r="BM21153" s="9">
        <v>22651</v>
      </c>
      <c r="BN21153" s="9" t="s">
        <v>379</v>
      </c>
      <c r="BO21153" s="9" t="s">
        <v>380</v>
      </c>
      <c r="BQ21153" s="9">
        <v>715</v>
      </c>
      <c r="BR21153" s="9" t="s">
        <v>11889</v>
      </c>
      <c r="BS21153" s="9" t="s">
        <v>11890</v>
      </c>
      <c r="BT21153" s="9" t="s">
        <v>96</v>
      </c>
      <c r="BU21153" s="9" t="s">
        <v>97</v>
      </c>
    </row>
    <row r="21154" spans="1:73" x14ac:dyDescent="0.2">
      <c r="A21154" s="17">
        <v>-4.7857861965894699E-2</v>
      </c>
      <c r="B21154" s="17">
        <v>9.4199523329734802E-2</v>
      </c>
      <c r="C21154" s="8">
        <v>-0.20221190154552501</v>
      </c>
      <c r="D21154" s="8">
        <v>0.14342480897903401</v>
      </c>
      <c r="E21154" s="17">
        <v>-1.0157177448272701</v>
      </c>
      <c r="F21154" s="17">
        <v>-0.82067275047302202</v>
      </c>
      <c r="G21154" s="8">
        <v>-0.77666240930557295</v>
      </c>
      <c r="H21154" s="8">
        <v>-0.496980249881744</v>
      </c>
      <c r="K21154" s="18" t="s">
        <v>159</v>
      </c>
      <c r="O21154" s="9" t="s">
        <v>159</v>
      </c>
      <c r="Q21154" s="11">
        <v>2.4599999999999999E-29</v>
      </c>
      <c r="R21154" s="9">
        <v>193.54</v>
      </c>
      <c r="S21154" s="9">
        <v>110440000</v>
      </c>
      <c r="T21154" s="8">
        <v>0.81636900000000001</v>
      </c>
      <c r="U21154" s="9">
        <v>193.54</v>
      </c>
      <c r="V21154" s="9">
        <v>-9.6601000000000006E-2</v>
      </c>
      <c r="W21154" s="18">
        <v>3.7141265E-2</v>
      </c>
      <c r="X21154" s="18">
        <v>0.192720692</v>
      </c>
      <c r="Y21154" s="18">
        <v>-1.5111221130000001</v>
      </c>
      <c r="Z21154" s="18">
        <v>-0.52031349000000005</v>
      </c>
      <c r="AA21154" s="18">
        <v>5</v>
      </c>
      <c r="AB21154" s="9">
        <v>8.5858192999999999E-2</v>
      </c>
      <c r="AC21154" s="9">
        <v>0.29301568700000002</v>
      </c>
      <c r="AD21154" s="9">
        <v>-2.0814175069999998</v>
      </c>
      <c r="AE21154" s="9">
        <v>0.440071981</v>
      </c>
      <c r="AF21154" s="9">
        <v>2</v>
      </c>
      <c r="AG21154" s="18">
        <v>4.7470012999999998E-2</v>
      </c>
      <c r="AH21154" s="18">
        <v>0.217876141</v>
      </c>
      <c r="AI21154" s="18">
        <v>-1.3367308630000001</v>
      </c>
      <c r="AJ21154" s="18">
        <v>-0.21659396</v>
      </c>
      <c r="AK21154" s="18">
        <v>5</v>
      </c>
      <c r="AL21154" s="9">
        <v>0.10585343</v>
      </c>
      <c r="AM21154" s="9">
        <v>0.32535124100000001</v>
      </c>
      <c r="AN21154" s="9">
        <v>-1.896853659</v>
      </c>
      <c r="AO21154" s="9">
        <v>0.902893151</v>
      </c>
      <c r="AP21154" s="9">
        <v>2</v>
      </c>
      <c r="AQ21154" s="17">
        <v>-1.2995685340000001</v>
      </c>
      <c r="AR21154" s="17">
        <v>-0.99808329299999998</v>
      </c>
      <c r="AS21154" s="17">
        <v>-1.1064927579999999</v>
      </c>
      <c r="AT21154" s="17">
        <v>-0.64912921199999996</v>
      </c>
      <c r="AU21154" s="17">
        <v>-0.87557858200000005</v>
      </c>
      <c r="AV21154" s="8" t="s">
        <v>90</v>
      </c>
      <c r="AW21154" s="8" t="s">
        <v>90</v>
      </c>
      <c r="AX21154" s="8">
        <v>-0.90063870000000001</v>
      </c>
      <c r="AY21154" s="8">
        <v>-0.97518652699999997</v>
      </c>
      <c r="AZ21154" s="8" t="s">
        <v>90</v>
      </c>
      <c r="BA21154" s="17">
        <v>-1.7865619660000001</v>
      </c>
      <c r="BB21154" s="17">
        <v>-0.443327427</v>
      </c>
      <c r="BC21154" s="17">
        <v>-9.2105283999999996E-2</v>
      </c>
      <c r="BD21154" s="17">
        <v>-0.494206488</v>
      </c>
      <c r="BE21154" s="17">
        <v>-0.36174252600000001</v>
      </c>
      <c r="BF21154" s="8" t="s">
        <v>90</v>
      </c>
      <c r="BG21154" s="8" t="s">
        <v>90</v>
      </c>
      <c r="BH21154" s="8">
        <v>-0.79276639199999999</v>
      </c>
      <c r="BI21154" s="8">
        <v>-7.3987289999999997E-2</v>
      </c>
      <c r="BJ21154" s="8" t="s">
        <v>90</v>
      </c>
      <c r="BK21154" s="9" t="s">
        <v>5492</v>
      </c>
      <c r="BL21154" s="9" t="s">
        <v>5492</v>
      </c>
      <c r="BM21154" s="9">
        <v>13523</v>
      </c>
      <c r="BN21154" s="9" t="s">
        <v>5492</v>
      </c>
      <c r="BO21154" s="9" t="s">
        <v>5493</v>
      </c>
      <c r="BQ21154" s="9">
        <v>715</v>
      </c>
      <c r="BR21154" s="9" t="s">
        <v>18684</v>
      </c>
      <c r="BS21154" s="9" t="s">
        <v>18685</v>
      </c>
      <c r="BT21154" s="9">
        <v>1</v>
      </c>
      <c r="BU21154" s="9" t="s">
        <v>97</v>
      </c>
    </row>
    <row r="21155" spans="1:73" x14ac:dyDescent="0.2">
      <c r="A21155" s="17">
        <v>-7.4360989034175901E-2</v>
      </c>
      <c r="B21155" s="17">
        <v>0.33547332882881198</v>
      </c>
      <c r="C21155" s="8">
        <v>-1.81011203676462E-2</v>
      </c>
      <c r="D21155" s="8">
        <v>9.9992342293262496E-2</v>
      </c>
      <c r="E21155" s="17">
        <v>-2.25796270370483</v>
      </c>
      <c r="F21155" s="17">
        <v>-2.10861396789551</v>
      </c>
      <c r="G21155" s="8">
        <v>-3.1133439540863002</v>
      </c>
      <c r="H21155" s="8">
        <v>-3.0424346923828098</v>
      </c>
      <c r="K21155" s="18" t="s">
        <v>159</v>
      </c>
      <c r="L21155" s="18" t="s">
        <v>159</v>
      </c>
      <c r="O21155" s="9" t="s">
        <v>159</v>
      </c>
      <c r="P21155" s="9" t="s">
        <v>159</v>
      </c>
      <c r="Q21155" s="11">
        <v>4.9200000000000004E-50</v>
      </c>
      <c r="R21155" s="9">
        <v>242.07</v>
      </c>
      <c r="S21155" s="9">
        <v>10286000000</v>
      </c>
      <c r="T21155" s="8">
        <v>0.99999899999999997</v>
      </c>
      <c r="U21155" s="9">
        <v>220.4</v>
      </c>
      <c r="V21155" s="9">
        <v>-0.25346999999999997</v>
      </c>
      <c r="W21155" s="18">
        <v>3.7141265E-2</v>
      </c>
      <c r="X21155" s="18">
        <v>0.192720692</v>
      </c>
      <c r="Y21155" s="18">
        <v>-2.7533670969999999</v>
      </c>
      <c r="Z21155" s="18">
        <v>-1.762558474</v>
      </c>
      <c r="AA21155" s="18">
        <v>5</v>
      </c>
      <c r="AB21155" s="9">
        <v>3.7433275000000002E-2</v>
      </c>
      <c r="AC21155" s="9">
        <v>0.193476808</v>
      </c>
      <c r="AD21155" s="9">
        <v>-2.6059619230000002</v>
      </c>
      <c r="AE21155" s="9">
        <v>-1.611265988</v>
      </c>
      <c r="AF21155" s="9">
        <v>5</v>
      </c>
      <c r="AG21155" s="18">
        <v>4.7470012999999998E-2</v>
      </c>
      <c r="AH21155" s="18">
        <v>0.217876141</v>
      </c>
      <c r="AI21155" s="18">
        <v>-3.6734124449999999</v>
      </c>
      <c r="AJ21155" s="18">
        <v>-2.5532755420000002</v>
      </c>
      <c r="AK21155" s="18">
        <v>5</v>
      </c>
      <c r="AL21155" s="9">
        <v>4.5111274E-2</v>
      </c>
      <c r="AM21155" s="9">
        <v>0.212394148</v>
      </c>
      <c r="AN21155" s="9">
        <v>-3.5884112940000001</v>
      </c>
      <c r="AO21155" s="9">
        <v>-2.496458214</v>
      </c>
      <c r="AP21155" s="9">
        <v>5</v>
      </c>
      <c r="AQ21155" s="17">
        <v>-2.4000878330000002</v>
      </c>
      <c r="AR21155" s="17">
        <v>-2.1390209200000001</v>
      </c>
      <c r="AS21155" s="17">
        <v>-2.059360743</v>
      </c>
      <c r="AT21155" s="17">
        <v>-2.5486617090000001</v>
      </c>
      <c r="AU21155" s="17">
        <v>-2.3140666479999998</v>
      </c>
      <c r="AV21155" s="8">
        <v>-2.2614974980000002</v>
      </c>
      <c r="AW21155" s="8">
        <v>-2.2131443019999999</v>
      </c>
      <c r="AX21155" s="8">
        <v>-2.0711705679999999</v>
      </c>
      <c r="AY21155" s="8">
        <v>-2.2852351670000002</v>
      </c>
      <c r="AZ21155" s="8">
        <v>-2.2583453659999999</v>
      </c>
      <c r="BA21155" s="17">
        <v>-3.1621372700000001</v>
      </c>
      <c r="BB21155" s="17">
        <v>-2.9752871989999998</v>
      </c>
      <c r="BC21155" s="17">
        <v>-2.912303686</v>
      </c>
      <c r="BD21155" s="17">
        <v>-3.193887234</v>
      </c>
      <c r="BE21155" s="17">
        <v>-3.0692296030000001</v>
      </c>
      <c r="BF21155" s="8">
        <v>-2.921547651</v>
      </c>
      <c r="BG21155" s="8">
        <v>-2.9950439929999999</v>
      </c>
      <c r="BH21155" s="8">
        <v>-3.0527217389999999</v>
      </c>
      <c r="BI21155" s="8">
        <v>-3.0971908570000002</v>
      </c>
      <c r="BJ21155" s="8">
        <v>-3.1558351519999999</v>
      </c>
      <c r="BK21155" s="9" t="s">
        <v>2569</v>
      </c>
      <c r="BL21155" s="9" t="s">
        <v>2569</v>
      </c>
      <c r="BM21155" s="9">
        <v>7385</v>
      </c>
      <c r="BN21155" s="9" t="s">
        <v>2569</v>
      </c>
      <c r="BO21155" s="9" t="s">
        <v>2570</v>
      </c>
      <c r="BQ21155" s="9">
        <v>721</v>
      </c>
      <c r="BR21155" s="9" t="s">
        <v>16758</v>
      </c>
      <c r="BS21155" s="9" t="s">
        <v>16759</v>
      </c>
      <c r="BT21155" s="9" t="s">
        <v>103</v>
      </c>
      <c r="BU21155" s="9" t="s">
        <v>97</v>
      </c>
    </row>
    <row r="21156" spans="1:73" x14ac:dyDescent="0.2">
      <c r="A21156" s="17">
        <v>7.0631921291351304E-2</v>
      </c>
      <c r="B21156" s="17">
        <v>0.239508286118507</v>
      </c>
      <c r="C21156" s="8">
        <v>0.36472234129905701</v>
      </c>
      <c r="D21156" s="8">
        <v>0.73789709806442305</v>
      </c>
      <c r="E21156" s="17">
        <v>-0.30281925201415999</v>
      </c>
      <c r="F21156" s="17">
        <v>-0.31411349773406999</v>
      </c>
      <c r="G21156" s="8">
        <v>-0.60614860057830799</v>
      </c>
      <c r="H21156" s="8">
        <v>-0.91747039556503296</v>
      </c>
      <c r="O21156" s="9" t="s">
        <v>159</v>
      </c>
      <c r="P21156" s="9" t="s">
        <v>159</v>
      </c>
      <c r="Q21156" s="11">
        <v>3.1800000000000001E-144</v>
      </c>
      <c r="R21156" s="9">
        <v>309.63</v>
      </c>
      <c r="S21156" s="9">
        <v>263570000</v>
      </c>
      <c r="T21156" s="8">
        <v>0.99993600000000005</v>
      </c>
      <c r="U21156" s="9">
        <v>182.64</v>
      </c>
      <c r="V21156" s="9">
        <v>0.71377000000000002</v>
      </c>
      <c r="W21156" s="18">
        <v>4.5858415999999999E-2</v>
      </c>
      <c r="X21156" s="18">
        <v>0.21414578100000001</v>
      </c>
      <c r="Y21156" s="18">
        <v>-0.89738324599999997</v>
      </c>
      <c r="Z21156" s="18">
        <v>0.29174476500000002</v>
      </c>
      <c r="AA21156" s="18">
        <v>4</v>
      </c>
      <c r="AB21156" s="9">
        <v>3.7433275000000002E-2</v>
      </c>
      <c r="AC21156" s="9">
        <v>0.193476808</v>
      </c>
      <c r="AD21156" s="9">
        <v>-0.81146146900000005</v>
      </c>
      <c r="AE21156" s="9">
        <v>0.18323446600000001</v>
      </c>
      <c r="AF21156" s="9">
        <v>5</v>
      </c>
      <c r="AG21156" s="18">
        <v>4.7470012999999998E-2</v>
      </c>
      <c r="AH21156" s="18">
        <v>0.217876141</v>
      </c>
      <c r="AI21156" s="18">
        <v>-1.166217077</v>
      </c>
      <c r="AJ21156" s="18">
        <v>-4.6080174000000002E-2</v>
      </c>
      <c r="AK21156" s="18">
        <v>5</v>
      </c>
      <c r="AL21156" s="9">
        <v>4.5111274E-2</v>
      </c>
      <c r="AM21156" s="9">
        <v>0.212394148</v>
      </c>
      <c r="AN21156" s="9">
        <v>-1.4634469530000001</v>
      </c>
      <c r="AO21156" s="9">
        <v>-0.37149387299999997</v>
      </c>
      <c r="AP21156" s="9">
        <v>5</v>
      </c>
      <c r="AQ21156" s="17">
        <v>-4.2834532000000002E-2</v>
      </c>
      <c r="AR21156" s="17" t="s">
        <v>90</v>
      </c>
      <c r="AS21156" s="17">
        <v>-0.26593118900000001</v>
      </c>
      <c r="AT21156" s="17">
        <v>-0.32007345599999998</v>
      </c>
      <c r="AU21156" s="17">
        <v>-0.325914443</v>
      </c>
      <c r="AV21156" s="8">
        <v>-2.0647999999999999E-4</v>
      </c>
      <c r="AW21156" s="8">
        <v>-0.21727168599999999</v>
      </c>
      <c r="AX21156" s="8">
        <v>-0.372040808</v>
      </c>
      <c r="AY21156" s="8">
        <v>-0.41850712899999998</v>
      </c>
      <c r="AZ21156" s="8">
        <v>-0.53857553000000002</v>
      </c>
      <c r="BA21156" s="17">
        <v>-0.33592450600000001</v>
      </c>
      <c r="BB21156" s="17">
        <v>-0.51839429100000001</v>
      </c>
      <c r="BC21156" s="17">
        <v>-0.640978932</v>
      </c>
      <c r="BD21156" s="17">
        <v>-0.52515000099999998</v>
      </c>
      <c r="BE21156" s="17">
        <v>-0.271980375</v>
      </c>
      <c r="BF21156" s="8">
        <v>-0.803560257</v>
      </c>
      <c r="BG21156" s="8">
        <v>-1.1096894740000001</v>
      </c>
      <c r="BH21156" s="8">
        <v>8.6617656000000001E-2</v>
      </c>
      <c r="BI21156" s="8">
        <v>-0.99841487399999995</v>
      </c>
      <c r="BJ21156" s="8">
        <v>-1.2909928559999999</v>
      </c>
      <c r="BK21156" s="9" t="s">
        <v>5492</v>
      </c>
      <c r="BL21156" s="9" t="s">
        <v>5492</v>
      </c>
      <c r="BM21156" s="9">
        <v>13567</v>
      </c>
      <c r="BN21156" s="9" t="s">
        <v>5492</v>
      </c>
      <c r="BO21156" s="9" t="s">
        <v>5493</v>
      </c>
      <c r="BQ21156" s="9">
        <v>721</v>
      </c>
      <c r="BR21156" s="9" t="s">
        <v>31655</v>
      </c>
      <c r="BS21156" s="9" t="s">
        <v>31656</v>
      </c>
      <c r="BT21156" s="9">
        <v>1</v>
      </c>
      <c r="BU21156" s="9" t="s">
        <v>97</v>
      </c>
    </row>
    <row r="21157" spans="1:73" x14ac:dyDescent="0.2">
      <c r="A21157" s="17">
        <v>0.72502231597900402</v>
      </c>
      <c r="B21157" s="17">
        <v>1.8395379781723</v>
      </c>
      <c r="C21157" s="8">
        <v>0.34827595949173001</v>
      </c>
      <c r="D21157" s="8">
        <v>0.86554044485092196</v>
      </c>
      <c r="E21157" s="17">
        <v>2.8588919639587398</v>
      </c>
      <c r="F21157" s="17">
        <v>2.1995723247528098</v>
      </c>
      <c r="G21157" s="8">
        <v>3.17430639266968</v>
      </c>
      <c r="H21157" s="8">
        <v>2.8545868396759002</v>
      </c>
      <c r="K21157" s="18" t="s">
        <v>88</v>
      </c>
      <c r="L21157" s="18" t="s">
        <v>88</v>
      </c>
      <c r="O21157" s="9" t="s">
        <v>88</v>
      </c>
      <c r="P21157" s="9" t="s">
        <v>88</v>
      </c>
      <c r="Q21157" s="11">
        <v>6.9000000000000001E-61</v>
      </c>
      <c r="R21157" s="9">
        <v>250.52</v>
      </c>
      <c r="S21157" s="9">
        <v>2259000000</v>
      </c>
      <c r="T21157" s="8">
        <v>0.94693899999999998</v>
      </c>
      <c r="U21157" s="9">
        <v>208.39</v>
      </c>
      <c r="V21157" s="9">
        <v>0.36323</v>
      </c>
      <c r="W21157" s="18">
        <v>3.7141265E-2</v>
      </c>
      <c r="X21157" s="18">
        <v>0.192720692</v>
      </c>
      <c r="Y21157" s="18">
        <v>2.3634876220000001</v>
      </c>
      <c r="Z21157" s="18">
        <v>3.354296245</v>
      </c>
      <c r="AA21157" s="18">
        <v>5</v>
      </c>
      <c r="AB21157" s="9">
        <v>3.7433275000000002E-2</v>
      </c>
      <c r="AC21157" s="9">
        <v>0.193476808</v>
      </c>
      <c r="AD21157" s="9">
        <v>1.702224307</v>
      </c>
      <c r="AE21157" s="9">
        <v>2.696920242</v>
      </c>
      <c r="AF21157" s="9">
        <v>5</v>
      </c>
      <c r="AG21157" s="18">
        <v>4.7470012999999998E-2</v>
      </c>
      <c r="AH21157" s="18">
        <v>0.217876141</v>
      </c>
      <c r="AI21157" s="18">
        <v>2.6142378329999998</v>
      </c>
      <c r="AJ21157" s="18">
        <v>3.7343747359999999</v>
      </c>
      <c r="AK21157" s="18">
        <v>5</v>
      </c>
      <c r="AL21157" s="9">
        <v>4.5111274E-2</v>
      </c>
      <c r="AM21157" s="9">
        <v>0.212394148</v>
      </c>
      <c r="AN21157" s="9">
        <v>2.308610394</v>
      </c>
      <c r="AO21157" s="9">
        <v>3.4005634740000001</v>
      </c>
      <c r="AP21157" s="9">
        <v>5</v>
      </c>
      <c r="AQ21157" s="17">
        <v>3.212306023</v>
      </c>
      <c r="AR21157" s="17">
        <v>3.1217863559999999</v>
      </c>
      <c r="AS21157" s="17">
        <v>3.6912450790000002</v>
      </c>
      <c r="AT21157" s="17">
        <v>2.3670325280000002</v>
      </c>
      <c r="AU21157" s="17">
        <v>3.0534136300000001</v>
      </c>
      <c r="AV21157" s="8">
        <v>2.1562986369999999</v>
      </c>
      <c r="AW21157" s="8">
        <v>2.6728284360000001</v>
      </c>
      <c r="AX21157" s="8">
        <v>2.335806608</v>
      </c>
      <c r="AY21157" s="8">
        <v>2.476748943</v>
      </c>
      <c r="AZ21157" s="8">
        <v>2.1789894099999998</v>
      </c>
      <c r="BA21157" s="17">
        <v>3.5205824379999999</v>
      </c>
      <c r="BB21157" s="17">
        <v>3.7033162119999998</v>
      </c>
      <c r="BC21157" s="17">
        <v>3.7263584139999999</v>
      </c>
      <c r="BD21157" s="17">
        <v>2.8802473549999998</v>
      </c>
      <c r="BE21157" s="17">
        <v>3.5098011489999998</v>
      </c>
      <c r="BF21157" s="8">
        <v>3.1488211150000001</v>
      </c>
      <c r="BG21157" s="8">
        <v>3.66394639</v>
      </c>
      <c r="BH21157" s="8">
        <v>2.9623012540000002</v>
      </c>
      <c r="BI21157" s="8">
        <v>2.9579343800000002</v>
      </c>
      <c r="BJ21157" s="8">
        <v>2.865922689</v>
      </c>
      <c r="BK21157" s="9" t="s">
        <v>2569</v>
      </c>
      <c r="BL21157" s="9" t="s">
        <v>2569</v>
      </c>
      <c r="BM21157" s="9">
        <v>7386</v>
      </c>
      <c r="BN21157" s="9" t="s">
        <v>2569</v>
      </c>
      <c r="BO21157" s="9" t="s">
        <v>2570</v>
      </c>
      <c r="BQ21157" s="9">
        <v>724</v>
      </c>
      <c r="BR21157" s="9" t="s">
        <v>8045</v>
      </c>
      <c r="BS21157" s="9" t="s">
        <v>8046</v>
      </c>
      <c r="BT21157" s="9" t="s">
        <v>103</v>
      </c>
      <c r="BU21157" s="9" t="s">
        <v>97</v>
      </c>
    </row>
    <row r="21158" spans="1:73" x14ac:dyDescent="0.2">
      <c r="A21158" s="17">
        <v>6.4555779099464403E-2</v>
      </c>
      <c r="B21158" s="17">
        <v>6.1115361750125899E-2</v>
      </c>
      <c r="C21158" s="8">
        <v>-0.39457446336746199</v>
      </c>
      <c r="D21158" s="8">
        <v>1.3618731498718299</v>
      </c>
      <c r="E21158" s="17">
        <v>1.8659645318985001</v>
      </c>
      <c r="F21158" s="17">
        <v>1.8556336164474501</v>
      </c>
      <c r="G21158" s="8">
        <v>1.0924531221389799</v>
      </c>
      <c r="H21158" s="8">
        <v>1.49681949615479</v>
      </c>
      <c r="K21158" s="18" t="s">
        <v>88</v>
      </c>
      <c r="L21158" s="18" t="s">
        <v>88</v>
      </c>
      <c r="O21158" s="9" t="s">
        <v>88</v>
      </c>
      <c r="P21158" s="9" t="s">
        <v>88</v>
      </c>
      <c r="Q21158" s="11">
        <v>2.1499999999999999E-63</v>
      </c>
      <c r="R21158" s="9">
        <v>262.74</v>
      </c>
      <c r="S21158" s="9">
        <v>1400800000</v>
      </c>
      <c r="T21158" s="8">
        <v>1</v>
      </c>
      <c r="U21158" s="9">
        <v>186.75</v>
      </c>
      <c r="V21158" s="9">
        <v>0.26578000000000002</v>
      </c>
      <c r="W21158" s="18">
        <v>4.5858395000000003E-2</v>
      </c>
      <c r="X21158" s="18">
        <v>0.214145733</v>
      </c>
      <c r="Y21158" s="18">
        <v>1.2714006689999999</v>
      </c>
      <c r="Z21158" s="18">
        <v>2.4605284159999998</v>
      </c>
      <c r="AA21158" s="18">
        <v>4</v>
      </c>
      <c r="AB21158" s="9">
        <v>3.7433275000000002E-2</v>
      </c>
      <c r="AC21158" s="9">
        <v>0.193476808</v>
      </c>
      <c r="AD21158" s="9">
        <v>1.358285685</v>
      </c>
      <c r="AE21158" s="9">
        <v>2.35298162</v>
      </c>
      <c r="AF21158" s="9">
        <v>5</v>
      </c>
      <c r="AG21158" s="18">
        <v>5.8781985000000002E-2</v>
      </c>
      <c r="AH21158" s="18">
        <v>0.24244996399999999</v>
      </c>
      <c r="AI21158" s="18">
        <v>0.419304132</v>
      </c>
      <c r="AJ21158" s="18">
        <v>1.7656021630000001</v>
      </c>
      <c r="AK21158" s="18">
        <v>4</v>
      </c>
      <c r="AL21158" s="9">
        <v>4.5111274E-2</v>
      </c>
      <c r="AM21158" s="9">
        <v>0.212394148</v>
      </c>
      <c r="AN21158" s="9">
        <v>0.95084292400000003</v>
      </c>
      <c r="AO21158" s="9">
        <v>2.0427960039999999</v>
      </c>
      <c r="AP21158" s="9">
        <v>5</v>
      </c>
      <c r="AQ21158" s="17" t="s">
        <v>90</v>
      </c>
      <c r="AR21158" s="17">
        <v>1.54936254</v>
      </c>
      <c r="AS21158" s="17">
        <v>1.615449905</v>
      </c>
      <c r="AT21158" s="17">
        <v>1.7920013669999999</v>
      </c>
      <c r="AU21158" s="17">
        <v>3.2947499750000002</v>
      </c>
      <c r="AV21158" s="8">
        <v>2.0038146970000001</v>
      </c>
      <c r="AW21158" s="8">
        <v>1.712522388</v>
      </c>
      <c r="AX21158" s="8">
        <v>2.2598593239999998</v>
      </c>
      <c r="AY21158" s="8">
        <v>2.025030375</v>
      </c>
      <c r="AZ21158" s="8">
        <v>1.990449071</v>
      </c>
      <c r="BA21158" s="17" t="s">
        <v>90</v>
      </c>
      <c r="BB21158" s="17">
        <v>1.234382629</v>
      </c>
      <c r="BC21158" s="17">
        <v>1.1521102190000001</v>
      </c>
      <c r="BD21158" s="17">
        <v>1.785597205</v>
      </c>
      <c r="BE21158" s="17">
        <v>1.0515667200000001</v>
      </c>
      <c r="BF21158" s="8">
        <v>1.5782231090000001</v>
      </c>
      <c r="BG21158" s="8">
        <v>1.6100783350000001</v>
      </c>
      <c r="BH21158" s="8">
        <v>1.619995117</v>
      </c>
      <c r="BI21158" s="8">
        <v>1.892079949</v>
      </c>
      <c r="BJ21158" s="8">
        <v>1.802066803</v>
      </c>
      <c r="BK21158" s="9" t="s">
        <v>379</v>
      </c>
      <c r="BL21158" s="9" t="s">
        <v>379</v>
      </c>
      <c r="BM21158" s="9">
        <v>22642</v>
      </c>
      <c r="BN21158" s="9" t="s">
        <v>379</v>
      </c>
      <c r="BO21158" s="9" t="s">
        <v>380</v>
      </c>
      <c r="BQ21158" s="9">
        <v>726</v>
      </c>
      <c r="BR21158" s="9" t="s">
        <v>11625</v>
      </c>
      <c r="BS21158" s="9" t="s">
        <v>11626</v>
      </c>
      <c r="BT21158" s="9">
        <v>1</v>
      </c>
      <c r="BU21158" s="9" t="s">
        <v>97</v>
      </c>
    </row>
    <row r="21159" spans="1:73" x14ac:dyDescent="0.2">
      <c r="A21159" s="17">
        <v>-0.26520717144012501</v>
      </c>
      <c r="B21159" s="17">
        <v>1.3229941129684399</v>
      </c>
      <c r="C21159" s="8">
        <v>-0.14651611447334301</v>
      </c>
      <c r="D21159" s="8">
        <v>0.558646500110626</v>
      </c>
      <c r="E21159" s="17">
        <v>-0.411973536014557</v>
      </c>
      <c r="F21159" s="17">
        <v>-0.103768080472946</v>
      </c>
      <c r="G21159" s="8">
        <v>-0.59028041362762496</v>
      </c>
      <c r="H21159" s="8">
        <v>-0.412628144025803</v>
      </c>
      <c r="O21159" s="9" t="s">
        <v>159</v>
      </c>
      <c r="Q21159" s="11">
        <v>7.4599999999999997E-21</v>
      </c>
      <c r="R21159" s="9">
        <v>190.34</v>
      </c>
      <c r="S21159" s="9">
        <v>439240000</v>
      </c>
      <c r="T21159" s="8">
        <v>1</v>
      </c>
      <c r="U21159" s="9">
        <v>124.51</v>
      </c>
      <c r="V21159" s="9">
        <v>-6.8446999999999994E-2</v>
      </c>
      <c r="W21159" s="18">
        <v>3.7141265E-2</v>
      </c>
      <c r="X21159" s="18">
        <v>0.192720692</v>
      </c>
      <c r="Y21159" s="18">
        <v>-0.90737783699999996</v>
      </c>
      <c r="Z21159" s="18">
        <v>8.3430784999999993E-2</v>
      </c>
      <c r="AA21159" s="18">
        <v>5</v>
      </c>
      <c r="AB21159" s="9">
        <v>3.7433275000000002E-2</v>
      </c>
      <c r="AC21159" s="9">
        <v>0.193476808</v>
      </c>
      <c r="AD21159" s="9">
        <v>-0.60111604799999996</v>
      </c>
      <c r="AE21159" s="9">
        <v>0.39357988799999999</v>
      </c>
      <c r="AF21159" s="9">
        <v>5</v>
      </c>
      <c r="AG21159" s="18">
        <v>4.7470012999999998E-2</v>
      </c>
      <c r="AH21159" s="18">
        <v>0.217876141</v>
      </c>
      <c r="AI21159" s="18">
        <v>-1.1503488639999999</v>
      </c>
      <c r="AJ21159" s="18">
        <v>-3.0211960999999999E-2</v>
      </c>
      <c r="AK21159" s="18">
        <v>5</v>
      </c>
      <c r="AL21159" s="9">
        <v>4.5111274E-2</v>
      </c>
      <c r="AM21159" s="9">
        <v>0.212394148</v>
      </c>
      <c r="AN21159" s="9">
        <v>-0.95860467900000002</v>
      </c>
      <c r="AO21159" s="9">
        <v>0.13334840100000001</v>
      </c>
      <c r="AP21159" s="9">
        <v>5</v>
      </c>
      <c r="AQ21159" s="17">
        <v>-0.27261245299999998</v>
      </c>
      <c r="AR21159" s="17">
        <v>-0.47673142000000002</v>
      </c>
      <c r="AS21159" s="17">
        <v>-0.432670414</v>
      </c>
      <c r="AT21159" s="17">
        <v>-0.36183545</v>
      </c>
      <c r="AU21159" s="17">
        <v>-0.21021325900000001</v>
      </c>
      <c r="AV21159" s="8">
        <v>-0.26439666699999997</v>
      </c>
      <c r="AW21159" s="8">
        <v>0.24018457500000001</v>
      </c>
      <c r="AX21159" s="8">
        <v>-0.23409701899999999</v>
      </c>
      <c r="AY21159" s="8">
        <v>-0.24064196600000001</v>
      </c>
      <c r="AZ21159" s="8">
        <v>7.0923947000000001E-2</v>
      </c>
      <c r="BA21159" s="17">
        <v>-0.41018316100000002</v>
      </c>
      <c r="BB21159" s="17">
        <v>-0.34425932199999998</v>
      </c>
      <c r="BC21159" s="17">
        <v>-0.54300284399999998</v>
      </c>
      <c r="BD21159" s="17">
        <v>-0.64695525200000004</v>
      </c>
      <c r="BE21159" s="17">
        <v>-0.26562040999999997</v>
      </c>
      <c r="BF21159" s="8">
        <v>-0.19123157900000001</v>
      </c>
      <c r="BG21159" s="8">
        <v>4.5890447000000001E-2</v>
      </c>
      <c r="BH21159" s="8">
        <v>-0.42101272899999997</v>
      </c>
      <c r="BI21159" s="8">
        <v>-0.57002902</v>
      </c>
      <c r="BJ21159" s="8">
        <v>-0.341057569</v>
      </c>
      <c r="BK21159" s="9" t="s">
        <v>537</v>
      </c>
      <c r="BL21159" s="9" t="s">
        <v>537</v>
      </c>
      <c r="BM21159" s="9">
        <v>40388</v>
      </c>
      <c r="BN21159" s="9" t="s">
        <v>537</v>
      </c>
      <c r="BO21159" s="9" t="s">
        <v>538</v>
      </c>
      <c r="BQ21159" s="9">
        <v>728</v>
      </c>
      <c r="BR21159" s="9" t="s">
        <v>46816</v>
      </c>
      <c r="BS21159" s="9" t="s">
        <v>20994</v>
      </c>
      <c r="BT21159" s="9" t="s">
        <v>103</v>
      </c>
      <c r="BU21159" s="9" t="s">
        <v>218</v>
      </c>
    </row>
    <row r="21160" spans="1:73" x14ac:dyDescent="0.2">
      <c r="A21160" s="17">
        <v>0.56853669881820701</v>
      </c>
      <c r="B21160" s="17">
        <v>0</v>
      </c>
      <c r="C21160" s="8">
        <v>-0.266399055719376</v>
      </c>
      <c r="D21160" s="8">
        <v>0</v>
      </c>
      <c r="E21160" s="17">
        <v>0.61628526449203502</v>
      </c>
      <c r="F21160" s="17">
        <v>7.7506490051746396E-2</v>
      </c>
      <c r="G21160" s="8">
        <v>1.0089236497878999</v>
      </c>
      <c r="H21160" s="8">
        <v>1.06949663162231</v>
      </c>
      <c r="O21160" s="9" t="s">
        <v>88</v>
      </c>
      <c r="Q21160" s="11">
        <v>2.5299999999999999E-6</v>
      </c>
      <c r="R21160" s="9">
        <v>124.51</v>
      </c>
      <c r="S21160" s="9">
        <v>40966000</v>
      </c>
      <c r="T21160" s="8">
        <v>1</v>
      </c>
      <c r="U21160" s="9">
        <v>124.51</v>
      </c>
      <c r="V21160" s="9">
        <v>-6.8446999999999994E-2</v>
      </c>
      <c r="W21160" s="18">
        <v>5.9925944000000002E-2</v>
      </c>
      <c r="X21160" s="18">
        <v>0.244797761</v>
      </c>
      <c r="Y21160" s="18">
        <v>-0.16277045400000001</v>
      </c>
      <c r="Z21160" s="18">
        <v>1.3953410040000001</v>
      </c>
      <c r="AA21160" s="18">
        <v>3</v>
      </c>
      <c r="AB21160" s="9">
        <v>0.150995133</v>
      </c>
      <c r="AC21160" s="9">
        <v>0.388580922</v>
      </c>
      <c r="AD21160" s="9">
        <v>-4.8598822610000001</v>
      </c>
      <c r="AE21160" s="9">
        <v>5.0148952419999997</v>
      </c>
      <c r="AF21160" s="9">
        <v>1</v>
      </c>
      <c r="AG21160" s="18">
        <v>7.7178996E-2</v>
      </c>
      <c r="AH21160" s="18">
        <v>0.27781107900000002</v>
      </c>
      <c r="AI21160" s="18">
        <v>0.124804768</v>
      </c>
      <c r="AJ21160" s="18">
        <v>1.893042452</v>
      </c>
      <c r="AK21160" s="18">
        <v>3</v>
      </c>
      <c r="AL21160" s="9">
        <v>0.192128886</v>
      </c>
      <c r="AM21160" s="9">
        <v>0.43832509200000003</v>
      </c>
      <c r="AN21160" s="9">
        <v>-4.4999516740000001</v>
      </c>
      <c r="AO21160" s="9">
        <v>6.6389450439999997</v>
      </c>
      <c r="AP21160" s="9">
        <v>1</v>
      </c>
      <c r="AQ21160" s="17" t="s">
        <v>90</v>
      </c>
      <c r="AR21160" s="17" t="s">
        <v>90</v>
      </c>
      <c r="AS21160" s="17">
        <v>1.0643577580000001</v>
      </c>
      <c r="AT21160" s="17">
        <v>0.25583598000000002</v>
      </c>
      <c r="AU21160" s="17">
        <v>0.91582769200000003</v>
      </c>
      <c r="AV21160" s="8" t="s">
        <v>90</v>
      </c>
      <c r="AW21160" s="8">
        <v>0.17680378299999999</v>
      </c>
      <c r="AX21160" s="8" t="s">
        <v>90</v>
      </c>
      <c r="AY21160" s="8" t="s">
        <v>90</v>
      </c>
      <c r="AZ21160" s="8" t="s">
        <v>90</v>
      </c>
      <c r="BA21160" s="17" t="s">
        <v>90</v>
      </c>
      <c r="BB21160" s="17" t="s">
        <v>90</v>
      </c>
      <c r="BC21160" s="17">
        <v>1.2491419319999999</v>
      </c>
      <c r="BD21160" s="17">
        <v>0.956426322</v>
      </c>
      <c r="BE21160" s="17">
        <v>1.4633592369999999</v>
      </c>
      <c r="BF21160" s="8" t="s">
        <v>90</v>
      </c>
      <c r="BG21160" s="8">
        <v>1.4893748760000001</v>
      </c>
      <c r="BH21160" s="8" t="s">
        <v>90</v>
      </c>
      <c r="BI21160" s="8" t="s">
        <v>90</v>
      </c>
      <c r="BJ21160" s="8" t="s">
        <v>90</v>
      </c>
      <c r="BK21160" s="9" t="s">
        <v>537</v>
      </c>
      <c r="BL21160" s="9" t="s">
        <v>537</v>
      </c>
      <c r="BM21160" s="9">
        <v>29826</v>
      </c>
      <c r="BN21160" s="9" t="s">
        <v>537</v>
      </c>
      <c r="BO21160" s="9" t="s">
        <v>538</v>
      </c>
      <c r="BQ21160" s="9">
        <v>731</v>
      </c>
      <c r="BR21160" s="9" t="s">
        <v>20993</v>
      </c>
      <c r="BS21160" s="9" t="s">
        <v>20994</v>
      </c>
      <c r="BT21160" s="9">
        <v>2</v>
      </c>
      <c r="BU21160" s="9" t="s">
        <v>97</v>
      </c>
    </row>
    <row r="21161" spans="1:73" x14ac:dyDescent="0.2">
      <c r="A21161" s="17">
        <v>5.8828308247029799E-3</v>
      </c>
      <c r="B21161" s="17">
        <v>2.2969244047999399E-2</v>
      </c>
      <c r="C21161" s="8">
        <v>-0.24665521085262301</v>
      </c>
      <c r="D21161" s="8">
        <v>0.41966438293456998</v>
      </c>
      <c r="E21161" s="17">
        <v>-0.19970953464508101</v>
      </c>
      <c r="F21161" s="17">
        <v>-0.16228860616683999</v>
      </c>
      <c r="G21161" s="8">
        <v>-0.342111676931381</v>
      </c>
      <c r="H21161" s="8">
        <v>-7.8597426414489704E-2</v>
      </c>
      <c r="Q21161" s="11">
        <v>4.4499999999999997E-5</v>
      </c>
      <c r="R21161" s="9">
        <v>63.316000000000003</v>
      </c>
      <c r="S21161" s="9">
        <v>79703000</v>
      </c>
      <c r="T21161" s="8">
        <v>0.99035499999999999</v>
      </c>
      <c r="U21161" s="9">
        <v>63.316000000000003</v>
      </c>
      <c r="V21161" s="9">
        <v>-0.31319000000000002</v>
      </c>
      <c r="W21161" s="18">
        <v>5.9925868E-2</v>
      </c>
      <c r="X21161" s="18">
        <v>0.244797607</v>
      </c>
      <c r="Y21161" s="18">
        <v>-0.97876477500000003</v>
      </c>
      <c r="Z21161" s="18">
        <v>0.57934570200000002</v>
      </c>
      <c r="AA21161" s="18">
        <v>3</v>
      </c>
      <c r="AB21161" s="9">
        <v>5.9986163000000002E-2</v>
      </c>
      <c r="AC21161" s="9">
        <v>0.244920728</v>
      </c>
      <c r="AD21161" s="9">
        <v>-0.94173567499999999</v>
      </c>
      <c r="AE21161" s="9">
        <v>0.61715845700000005</v>
      </c>
      <c r="AF21161" s="9">
        <v>3</v>
      </c>
      <c r="AG21161" s="18">
        <v>7.7178874999999994E-2</v>
      </c>
      <c r="AH21161" s="18">
        <v>0.27781086199999999</v>
      </c>
      <c r="AI21161" s="18">
        <v>-1.2262298250000001</v>
      </c>
      <c r="AJ21161" s="18">
        <v>0.54200647700000004</v>
      </c>
      <c r="AK21161" s="18">
        <v>3</v>
      </c>
      <c r="AL21161" s="9">
        <v>7.3055623E-2</v>
      </c>
      <c r="AM21161" s="9">
        <v>0.27028803600000001</v>
      </c>
      <c r="AN21161" s="9">
        <v>-0.93877458800000002</v>
      </c>
      <c r="AO21161" s="9">
        <v>0.78157973700000005</v>
      </c>
      <c r="AP21161" s="9">
        <v>3</v>
      </c>
      <c r="AQ21161" s="17" t="s">
        <v>90</v>
      </c>
      <c r="AR21161" s="17">
        <v>-4.6779104000000002E-2</v>
      </c>
      <c r="AS21161" s="17">
        <v>-0.17776061600000001</v>
      </c>
      <c r="AT21161" s="17">
        <v>-0.18526479600000001</v>
      </c>
      <c r="AU21161" s="17" t="s">
        <v>90</v>
      </c>
      <c r="AV21161" s="8" t="s">
        <v>90</v>
      </c>
      <c r="AW21161" s="8">
        <v>-6.0137700000000005E-4</v>
      </c>
      <c r="AX21161" s="8" t="s">
        <v>90</v>
      </c>
      <c r="AY21161" s="8">
        <v>-0.24171832200000001</v>
      </c>
      <c r="AZ21161" s="8">
        <v>-0.185133308</v>
      </c>
      <c r="BA21161" s="17" t="s">
        <v>90</v>
      </c>
      <c r="BB21161" s="17">
        <v>0.174738586</v>
      </c>
      <c r="BC21161" s="17">
        <v>-0.33753567899999998</v>
      </c>
      <c r="BD21161" s="17">
        <v>-0.42458263000000002</v>
      </c>
      <c r="BE21161" s="17" t="s">
        <v>90</v>
      </c>
      <c r="BF21161" s="8" t="s">
        <v>90</v>
      </c>
      <c r="BG21161" s="8">
        <v>0.345757961</v>
      </c>
      <c r="BH21161" s="8" t="s">
        <v>90</v>
      </c>
      <c r="BI21161" s="8">
        <v>-0.231169343</v>
      </c>
      <c r="BJ21161" s="8">
        <v>3.7997297999999999E-2</v>
      </c>
      <c r="BK21161" s="9" t="s">
        <v>537</v>
      </c>
      <c r="BL21161" s="9" t="s">
        <v>537</v>
      </c>
      <c r="BM21161" s="9">
        <v>29833</v>
      </c>
      <c r="BN21161" s="9" t="s">
        <v>537</v>
      </c>
      <c r="BO21161" s="9" t="s">
        <v>538</v>
      </c>
      <c r="BQ21161" s="9">
        <v>745</v>
      </c>
      <c r="BR21161" s="9" t="s">
        <v>33763</v>
      </c>
      <c r="BS21161" s="9" t="s">
        <v>33764</v>
      </c>
      <c r="BT21161" s="9">
        <v>2</v>
      </c>
      <c r="BU21161" s="9" t="s">
        <v>97</v>
      </c>
    </row>
    <row r="21162" spans="1:73" x14ac:dyDescent="0.2">
      <c r="A21162" s="17">
        <v>-5.7083122432231903E-2</v>
      </c>
      <c r="B21162" s="17">
        <v>0.23666289448738101</v>
      </c>
      <c r="C21162" s="8">
        <v>-0.103309974074364</v>
      </c>
      <c r="D21162" s="8">
        <v>0.546425580978394</v>
      </c>
      <c r="E21162" s="17">
        <v>-9.9395997822284698E-2</v>
      </c>
      <c r="F21162" s="17">
        <v>9.6376389265060407E-3</v>
      </c>
      <c r="G21162" s="8">
        <v>-9.57687944173813E-2</v>
      </c>
      <c r="H21162" s="8">
        <v>3.7393901497125598E-2</v>
      </c>
      <c r="Q21162" s="11">
        <v>6.83E-216</v>
      </c>
      <c r="R21162" s="9">
        <v>359.66</v>
      </c>
      <c r="S21162" s="9">
        <v>4601000000</v>
      </c>
      <c r="T21162" s="8">
        <v>0.99926000000000004</v>
      </c>
      <c r="U21162" s="9">
        <v>359.66</v>
      </c>
      <c r="V21162" s="9">
        <v>0.39398</v>
      </c>
      <c r="W21162" s="18">
        <v>3.7141265E-2</v>
      </c>
      <c r="X21162" s="18">
        <v>0.192720692</v>
      </c>
      <c r="Y21162" s="18">
        <v>-0.59480031300000002</v>
      </c>
      <c r="Z21162" s="18">
        <v>0.39600830999999997</v>
      </c>
      <c r="AA21162" s="18">
        <v>5</v>
      </c>
      <c r="AB21162" s="9">
        <v>3.7433275000000002E-2</v>
      </c>
      <c r="AC21162" s="9">
        <v>0.193476808</v>
      </c>
      <c r="AD21162" s="9">
        <v>-0.487710329</v>
      </c>
      <c r="AE21162" s="9">
        <v>0.50698560599999998</v>
      </c>
      <c r="AF21162" s="9">
        <v>5</v>
      </c>
      <c r="AG21162" s="18">
        <v>4.7470012999999998E-2</v>
      </c>
      <c r="AH21162" s="18">
        <v>0.217876141</v>
      </c>
      <c r="AI21162" s="18">
        <v>-0.65583724399999999</v>
      </c>
      <c r="AJ21162" s="18">
        <v>0.46429965899999998</v>
      </c>
      <c r="AK21162" s="18">
        <v>5</v>
      </c>
      <c r="AL21162" s="9">
        <v>4.5111274E-2</v>
      </c>
      <c r="AM21162" s="9">
        <v>0.212394148</v>
      </c>
      <c r="AN21162" s="9">
        <v>-0.50858263999999997</v>
      </c>
      <c r="AO21162" s="9">
        <v>0.58337044000000005</v>
      </c>
      <c r="AP21162" s="9">
        <v>5</v>
      </c>
      <c r="AQ21162" s="17">
        <v>0.11213020999999999</v>
      </c>
      <c r="AR21162" s="17">
        <v>0.20476947700000001</v>
      </c>
      <c r="AS21162" s="17">
        <v>-8.8048793E-2</v>
      </c>
      <c r="AT21162" s="17">
        <v>-4.3749615999999998E-2</v>
      </c>
      <c r="AU21162" s="17">
        <v>-0.29547530399999999</v>
      </c>
      <c r="AV21162" s="8">
        <v>-4.7492549000000002E-2</v>
      </c>
      <c r="AW21162" s="8">
        <v>0.102564618</v>
      </c>
      <c r="AX21162" s="8">
        <v>0.193337962</v>
      </c>
      <c r="AY21162" s="8">
        <v>-3.1131450000000001E-2</v>
      </c>
      <c r="AZ21162" s="8">
        <v>-4.2236988000000003E-2</v>
      </c>
      <c r="BA21162" s="17">
        <v>1.8831794999999998E-2</v>
      </c>
      <c r="BB21162" s="17">
        <v>0.17805038400000001</v>
      </c>
      <c r="BC21162" s="17">
        <v>-6.9621875999999999E-2</v>
      </c>
      <c r="BD21162" s="17">
        <v>0.32108333700000002</v>
      </c>
      <c r="BE21162" s="17">
        <v>-9.0257040999999996E-2</v>
      </c>
      <c r="BF21162" s="8">
        <v>0.20983766000000001</v>
      </c>
      <c r="BG21162" s="8">
        <v>0.14880083499999999</v>
      </c>
      <c r="BH21162" s="8">
        <v>0.32117831699999999</v>
      </c>
      <c r="BI21162" s="8">
        <v>5.1676113000000003E-2</v>
      </c>
      <c r="BJ21162" s="8">
        <v>0.14314355000000001</v>
      </c>
      <c r="BK21162" s="9" t="s">
        <v>5492</v>
      </c>
      <c r="BL21162" s="9" t="s">
        <v>5492</v>
      </c>
      <c r="BM21162" s="9">
        <v>13570</v>
      </c>
      <c r="BN21162" s="9" t="s">
        <v>5492</v>
      </c>
      <c r="BO21162" s="9" t="s">
        <v>5493</v>
      </c>
      <c r="BQ21162" s="9">
        <v>747</v>
      </c>
      <c r="BR21162" s="9" t="s">
        <v>40208</v>
      </c>
      <c r="BS21162" s="9" t="s">
        <v>40209</v>
      </c>
      <c r="BT21162" s="9" t="s">
        <v>103</v>
      </c>
      <c r="BU21162" s="9" t="s">
        <v>97</v>
      </c>
    </row>
    <row r="21163" spans="1:73" x14ac:dyDescent="0.2">
      <c r="A21163" s="17">
        <v>-6.9847777485847501E-2</v>
      </c>
      <c r="B21163" s="17">
        <v>0.319320648908615</v>
      </c>
      <c r="C21163" s="8">
        <v>-0.18223062157630901</v>
      </c>
      <c r="D21163" s="8">
        <v>0.55943900346756004</v>
      </c>
      <c r="E21163" s="17">
        <v>2.19180035591125</v>
      </c>
      <c r="F21163" s="17">
        <v>2.2872869968414302</v>
      </c>
      <c r="G21163" s="8">
        <v>3.4776654243469198</v>
      </c>
      <c r="H21163" s="8">
        <v>3.6635179519653298</v>
      </c>
      <c r="K21163" s="18" t="s">
        <v>88</v>
      </c>
      <c r="L21163" s="18" t="s">
        <v>88</v>
      </c>
      <c r="O21163" s="9" t="s">
        <v>88</v>
      </c>
      <c r="P21163" s="9" t="s">
        <v>88</v>
      </c>
      <c r="Q21163" s="11">
        <v>3.7800000000000002E-158</v>
      </c>
      <c r="R21163" s="9">
        <v>354.96</v>
      </c>
      <c r="S21163" s="9">
        <v>5414100000</v>
      </c>
      <c r="T21163" s="8">
        <v>0.99950499999999998</v>
      </c>
      <c r="U21163" s="9">
        <v>352.6</v>
      </c>
      <c r="V21163" s="9">
        <v>0.19700000000000001</v>
      </c>
      <c r="W21163" s="18">
        <v>3.7141265E-2</v>
      </c>
      <c r="X21163" s="18">
        <v>0.192720692</v>
      </c>
      <c r="Y21163" s="18">
        <v>1.6963960419999999</v>
      </c>
      <c r="Z21163" s="18">
        <v>2.6872046649999999</v>
      </c>
      <c r="AA21163" s="18">
        <v>5</v>
      </c>
      <c r="AB21163" s="9">
        <v>3.7433275000000002E-2</v>
      </c>
      <c r="AC21163" s="9">
        <v>0.193476808</v>
      </c>
      <c r="AD21163" s="9">
        <v>1.7899390420000001</v>
      </c>
      <c r="AE21163" s="9">
        <v>2.7846349770000001</v>
      </c>
      <c r="AF21163" s="9">
        <v>5</v>
      </c>
      <c r="AG21163" s="18">
        <v>4.7470012999999998E-2</v>
      </c>
      <c r="AH21163" s="18">
        <v>0.217876141</v>
      </c>
      <c r="AI21163" s="18">
        <v>2.9175970410000001</v>
      </c>
      <c r="AJ21163" s="18">
        <v>4.0377339440000002</v>
      </c>
      <c r="AK21163" s="18">
        <v>5</v>
      </c>
      <c r="AL21163" s="9">
        <v>4.5111274E-2</v>
      </c>
      <c r="AM21163" s="9">
        <v>0.212394148</v>
      </c>
      <c r="AN21163" s="9">
        <v>3.1175413920000001</v>
      </c>
      <c r="AO21163" s="9">
        <v>4.2094944720000003</v>
      </c>
      <c r="AP21163" s="9">
        <v>5</v>
      </c>
      <c r="AQ21163" s="17">
        <v>2.4521207810000001</v>
      </c>
      <c r="AR21163" s="17">
        <v>2.4950518609999999</v>
      </c>
      <c r="AS21163" s="17">
        <v>2.2980961799999999</v>
      </c>
      <c r="AT21163" s="17">
        <v>2.3182270530000002</v>
      </c>
      <c r="AU21163" s="17">
        <v>2.374386549</v>
      </c>
      <c r="AV21163" s="8">
        <v>2.4837350850000002</v>
      </c>
      <c r="AW21163" s="8">
        <v>2.4676518440000001</v>
      </c>
      <c r="AX21163" s="8">
        <v>2.4449269770000002</v>
      </c>
      <c r="AY21163" s="8">
        <v>2.1739807130000002</v>
      </c>
      <c r="AZ21163" s="8">
        <v>2.7168266769999998</v>
      </c>
      <c r="BA21163" s="17">
        <v>3.6797723769999999</v>
      </c>
      <c r="BB21163" s="17">
        <v>3.9127650260000002</v>
      </c>
      <c r="BC21163" s="17">
        <v>3.92082262</v>
      </c>
      <c r="BD21163" s="17">
        <v>3.4608342649999999</v>
      </c>
      <c r="BE21163" s="17">
        <v>3.94152236</v>
      </c>
      <c r="BF21163" s="8">
        <v>3.8969149590000001</v>
      </c>
      <c r="BG21163" s="8">
        <v>4.3197059629999996</v>
      </c>
      <c r="BH21163" s="8">
        <v>3.843257189</v>
      </c>
      <c r="BI21163" s="8">
        <v>3.6083245279999998</v>
      </c>
      <c r="BJ21163" s="8">
        <v>4.1586670879999996</v>
      </c>
      <c r="BK21163" s="9" t="s">
        <v>537</v>
      </c>
      <c r="BL21163" s="9" t="s">
        <v>537</v>
      </c>
      <c r="BM21163" s="9">
        <v>29834</v>
      </c>
      <c r="BN21163" s="9" t="s">
        <v>537</v>
      </c>
      <c r="BO21163" s="9" t="s">
        <v>538</v>
      </c>
      <c r="BQ21163" s="9">
        <v>748</v>
      </c>
      <c r="BR21163" s="9" t="s">
        <v>12458</v>
      </c>
      <c r="BS21163" s="9" t="s">
        <v>12459</v>
      </c>
      <c r="BT21163" s="9">
        <v>1</v>
      </c>
      <c r="BU21163" s="9" t="s">
        <v>97</v>
      </c>
    </row>
    <row r="21164" spans="1:73" x14ac:dyDescent="0.2">
      <c r="A21164" s="17">
        <v>0.95717060565948497</v>
      </c>
      <c r="B21164" s="17">
        <v>0.50108373165130604</v>
      </c>
      <c r="C21164" s="8">
        <v>1.26641356945038</v>
      </c>
      <c r="D21164" s="8">
        <v>0.437008947134018</v>
      </c>
      <c r="E21164" s="17">
        <v>2.1254751682281499</v>
      </c>
      <c r="F21164" s="17">
        <v>1.2611709833145099</v>
      </c>
      <c r="G21164" s="8">
        <v>3.3670399188995401</v>
      </c>
      <c r="H21164" s="8">
        <v>2.1853868961334202</v>
      </c>
      <c r="K21164" s="18" t="s">
        <v>88</v>
      </c>
      <c r="L21164" s="18" t="s">
        <v>88</v>
      </c>
      <c r="O21164" s="9" t="s">
        <v>88</v>
      </c>
      <c r="P21164" s="9" t="s">
        <v>88</v>
      </c>
      <c r="Q21164" s="11">
        <v>2.3599999999999999E-32</v>
      </c>
      <c r="R21164" s="9">
        <v>194.92</v>
      </c>
      <c r="S21164" s="9">
        <v>627250000</v>
      </c>
      <c r="T21164" s="8">
        <v>0.78699200000000002</v>
      </c>
      <c r="U21164" s="9">
        <v>129.51</v>
      </c>
      <c r="V21164" s="9">
        <v>6.6258999999999998E-2</v>
      </c>
      <c r="W21164" s="18">
        <v>5.9925868E-2</v>
      </c>
      <c r="X21164" s="18">
        <v>0.244797607</v>
      </c>
      <c r="Y21164" s="18">
        <v>1.3464200049999999</v>
      </c>
      <c r="Z21164" s="18">
        <v>2.9045304820000002</v>
      </c>
      <c r="AA21164" s="18">
        <v>3</v>
      </c>
      <c r="AB21164" s="9">
        <v>5.9986163000000002E-2</v>
      </c>
      <c r="AC21164" s="9">
        <v>0.244920728</v>
      </c>
      <c r="AD21164" s="9">
        <v>0.48172394000000002</v>
      </c>
      <c r="AE21164" s="9">
        <v>2.0406180709999999</v>
      </c>
      <c r="AF21164" s="9">
        <v>3</v>
      </c>
      <c r="AG21164" s="18">
        <v>7.7178874999999994E-2</v>
      </c>
      <c r="AH21164" s="18">
        <v>0.27781086199999999</v>
      </c>
      <c r="AI21164" s="18">
        <v>2.482921787</v>
      </c>
      <c r="AJ21164" s="18">
        <v>4.2511580889999996</v>
      </c>
      <c r="AK21164" s="18">
        <v>3</v>
      </c>
      <c r="AL21164" s="9">
        <v>7.3055623E-2</v>
      </c>
      <c r="AM21164" s="9">
        <v>0.27028803600000001</v>
      </c>
      <c r="AN21164" s="9">
        <v>1.325209767</v>
      </c>
      <c r="AO21164" s="9">
        <v>3.0455640929999999</v>
      </c>
      <c r="AP21164" s="9">
        <v>3</v>
      </c>
      <c r="AQ21164" s="17" t="s">
        <v>90</v>
      </c>
      <c r="AR21164" s="17">
        <v>2.4780440330000002</v>
      </c>
      <c r="AS21164" s="17">
        <v>2.683684349</v>
      </c>
      <c r="AT21164" s="17">
        <v>2.0050821299999999</v>
      </c>
      <c r="AU21164" s="17" t="s">
        <v>90</v>
      </c>
      <c r="AV21164" s="8" t="s">
        <v>90</v>
      </c>
      <c r="AW21164" s="8">
        <v>2.3321144579999999</v>
      </c>
      <c r="AX21164" s="8" t="s">
        <v>90</v>
      </c>
      <c r="AY21164" s="8">
        <v>2.1483175750000001</v>
      </c>
      <c r="AZ21164" s="8">
        <v>-0.185133308</v>
      </c>
      <c r="BA21164" s="17" t="s">
        <v>90</v>
      </c>
      <c r="BB21164" s="17">
        <v>3.8849589820000001</v>
      </c>
      <c r="BC21164" s="17">
        <v>4.0344057080000004</v>
      </c>
      <c r="BD21164" s="17">
        <v>3.3373923300000001</v>
      </c>
      <c r="BE21164" s="17" t="s">
        <v>90</v>
      </c>
      <c r="BF21164" s="8" t="s">
        <v>90</v>
      </c>
      <c r="BG21164" s="8">
        <v>3.7108390330000001</v>
      </c>
      <c r="BH21164" s="8" t="s">
        <v>90</v>
      </c>
      <c r="BI21164" s="8">
        <v>3.7086799140000002</v>
      </c>
      <c r="BJ21164" s="8">
        <v>3.7997297999999999E-2</v>
      </c>
      <c r="BK21164" s="9" t="s">
        <v>537</v>
      </c>
      <c r="BL21164" s="9" t="s">
        <v>537</v>
      </c>
      <c r="BM21164" s="9">
        <v>29835</v>
      </c>
      <c r="BN21164" s="9" t="s">
        <v>537</v>
      </c>
      <c r="BO21164" s="9" t="s">
        <v>538</v>
      </c>
      <c r="BQ21164" s="9">
        <v>749</v>
      </c>
      <c r="BR21164" s="9" t="s">
        <v>7673</v>
      </c>
      <c r="BS21164" s="9" t="s">
        <v>7674</v>
      </c>
      <c r="BT21164" s="9" t="s">
        <v>103</v>
      </c>
      <c r="BU21164" s="9" t="s">
        <v>97</v>
      </c>
    </row>
    <row r="21165" spans="1:73" x14ac:dyDescent="0.2">
      <c r="A21165" s="17">
        <v>-0.31723469495773299</v>
      </c>
      <c r="B21165" s="17">
        <v>2.0636248588561998</v>
      </c>
      <c r="C21165" s="8">
        <v>-0.73160529136657704</v>
      </c>
      <c r="D21165" s="8">
        <v>3.0275082588195801</v>
      </c>
      <c r="E21165" s="17">
        <v>2.1359498500824001</v>
      </c>
      <c r="F21165" s="17">
        <v>2.4281766414642298</v>
      </c>
      <c r="G21165" s="8">
        <v>1.5583479404449501</v>
      </c>
      <c r="H21165" s="8">
        <v>2.2580823898315399</v>
      </c>
      <c r="K21165" s="18" t="s">
        <v>88</v>
      </c>
      <c r="L21165" s="18" t="s">
        <v>88</v>
      </c>
      <c r="N21165" s="9" t="s">
        <v>159</v>
      </c>
      <c r="O21165" s="9" t="s">
        <v>88</v>
      </c>
      <c r="P21165" s="9" t="s">
        <v>88</v>
      </c>
      <c r="Q21165" s="11">
        <v>5.82E-7</v>
      </c>
      <c r="R21165" s="9">
        <v>153.24</v>
      </c>
      <c r="S21165" s="9">
        <v>529190000</v>
      </c>
      <c r="T21165" s="8">
        <v>1</v>
      </c>
      <c r="U21165" s="9">
        <v>153.24</v>
      </c>
      <c r="V21165" s="9">
        <v>-0.56627000000000005</v>
      </c>
      <c r="W21165" s="18">
        <v>3.7141265E-2</v>
      </c>
      <c r="X21165" s="18">
        <v>0.192720692</v>
      </c>
      <c r="Y21165" s="18">
        <v>1.6405454319999999</v>
      </c>
      <c r="Z21165" s="18">
        <v>2.6313540550000001</v>
      </c>
      <c r="AA21165" s="18">
        <v>5</v>
      </c>
      <c r="AB21165" s="9">
        <v>4.6098082999999998E-2</v>
      </c>
      <c r="AC21165" s="9">
        <v>0.214704642</v>
      </c>
      <c r="AD21165" s="9">
        <v>1.8320609699999999</v>
      </c>
      <c r="AE21165" s="9">
        <v>3.0242922769999998</v>
      </c>
      <c r="AF21165" s="9">
        <v>4</v>
      </c>
      <c r="AG21165" s="18">
        <v>4.7470012999999998E-2</v>
      </c>
      <c r="AH21165" s="18">
        <v>0.217876141</v>
      </c>
      <c r="AI21165" s="18">
        <v>0.99827953700000005</v>
      </c>
      <c r="AJ21165" s="18">
        <v>2.1184164399999998</v>
      </c>
      <c r="AK21165" s="18">
        <v>5</v>
      </c>
      <c r="AL21165" s="9">
        <v>5.5777647999999999E-2</v>
      </c>
      <c r="AM21165" s="9">
        <v>0.23617292000000001</v>
      </c>
      <c r="AN21165" s="9">
        <v>1.6023612759999999</v>
      </c>
      <c r="AO21165" s="9">
        <v>2.9138035699999998</v>
      </c>
      <c r="AP21165" s="9">
        <v>4</v>
      </c>
      <c r="AQ21165" s="17">
        <v>2.295001745</v>
      </c>
      <c r="AR21165" s="17">
        <v>2.3246772290000002</v>
      </c>
      <c r="AS21165" s="17">
        <v>2.1578416819999999</v>
      </c>
      <c r="AT21165" s="17">
        <v>2.4781947139999998</v>
      </c>
      <c r="AU21165" s="17">
        <v>2.3884766100000001</v>
      </c>
      <c r="AV21165" s="8" t="s">
        <v>90</v>
      </c>
      <c r="AW21165" s="8">
        <v>2.7825202939999998</v>
      </c>
      <c r="AX21165" s="8">
        <v>2.4391891960000001</v>
      </c>
      <c r="AY21165" s="8">
        <v>2.6771161559999999</v>
      </c>
      <c r="AZ21165" s="8">
        <v>2.6854667659999998</v>
      </c>
      <c r="BA21165" s="17">
        <v>1.8163151740000001</v>
      </c>
      <c r="BB21165" s="17">
        <v>1.7177616360000001</v>
      </c>
      <c r="BC21165" s="17">
        <v>1.4845170969999999</v>
      </c>
      <c r="BD21165" s="17">
        <v>1.9767864939999999</v>
      </c>
      <c r="BE21165" s="17">
        <v>1.952898383</v>
      </c>
      <c r="BF21165" s="8" t="s">
        <v>90</v>
      </c>
      <c r="BG21165" s="8">
        <v>2.6181652550000001</v>
      </c>
      <c r="BH21165" s="8">
        <v>2.2345979210000002</v>
      </c>
      <c r="BI21165" s="8">
        <v>2.6806602480000001</v>
      </c>
      <c r="BJ21165" s="8">
        <v>2.551620722</v>
      </c>
      <c r="BK21165" s="9" t="s">
        <v>379</v>
      </c>
      <c r="BL21165" s="9" t="s">
        <v>379</v>
      </c>
      <c r="BM21165" s="9">
        <v>22655</v>
      </c>
      <c r="BN21165" s="9" t="s">
        <v>379</v>
      </c>
      <c r="BO21165" s="9" t="s">
        <v>380</v>
      </c>
      <c r="BQ21165" s="9">
        <v>750</v>
      </c>
      <c r="BR21165" s="9" t="s">
        <v>13120</v>
      </c>
      <c r="BS21165" s="9" t="s">
        <v>13121</v>
      </c>
      <c r="BT21165" s="9">
        <v>1</v>
      </c>
      <c r="BU21165" s="9" t="s">
        <v>97</v>
      </c>
    </row>
    <row r="21166" spans="1:73" x14ac:dyDescent="0.2">
      <c r="A21166" s="17">
        <v>0.19412617385387401</v>
      </c>
      <c r="B21166" s="17">
        <v>0.794727683067322</v>
      </c>
      <c r="C21166" s="8">
        <v>-1.04990117251873E-2</v>
      </c>
      <c r="D21166" s="8">
        <v>3.1983863562345498E-2</v>
      </c>
      <c r="E21166" s="17">
        <v>0.35825642943382302</v>
      </c>
      <c r="F21166" s="17">
        <v>0.22599014639854401</v>
      </c>
      <c r="G21166" s="8">
        <v>0.56134045124053999</v>
      </c>
      <c r="H21166" s="8">
        <v>0.60152137279510498</v>
      </c>
      <c r="O21166" s="9" t="s">
        <v>88</v>
      </c>
      <c r="P21166" s="9" t="s">
        <v>88</v>
      </c>
      <c r="Q21166" s="11">
        <v>1.0599999999999999E-93</v>
      </c>
      <c r="R21166" s="9">
        <v>287.85000000000002</v>
      </c>
      <c r="S21166" s="9">
        <v>2841900000</v>
      </c>
      <c r="T21166" s="8">
        <v>0.99995299999999998</v>
      </c>
      <c r="U21166" s="9">
        <v>223.7</v>
      </c>
      <c r="V21166" s="9">
        <v>7.5786999999999993E-2</v>
      </c>
      <c r="W21166" s="18">
        <v>3.7141265E-2</v>
      </c>
      <c r="X21166" s="18">
        <v>0.192720692</v>
      </c>
      <c r="Y21166" s="18">
        <v>-0.13714786800000001</v>
      </c>
      <c r="Z21166" s="18">
        <v>0.85366075500000005</v>
      </c>
      <c r="AA21166" s="18">
        <v>5</v>
      </c>
      <c r="AB21166" s="9">
        <v>3.7433275000000002E-2</v>
      </c>
      <c r="AC21166" s="9">
        <v>0.193476808</v>
      </c>
      <c r="AD21166" s="9">
        <v>-0.271357815</v>
      </c>
      <c r="AE21166" s="9">
        <v>0.72333811999999997</v>
      </c>
      <c r="AF21166" s="9">
        <v>5</v>
      </c>
      <c r="AG21166" s="18">
        <v>4.7470012999999998E-2</v>
      </c>
      <c r="AH21166" s="18">
        <v>0.217876141</v>
      </c>
      <c r="AI21166" s="18">
        <v>1.272027E-3</v>
      </c>
      <c r="AJ21166" s="18">
        <v>1.1214089300000001</v>
      </c>
      <c r="AK21166" s="18">
        <v>5</v>
      </c>
      <c r="AL21166" s="9">
        <v>4.5111274E-2</v>
      </c>
      <c r="AM21166" s="9">
        <v>0.212394148</v>
      </c>
      <c r="AN21166" s="9">
        <v>5.5544804000000003E-2</v>
      </c>
      <c r="AO21166" s="9">
        <v>1.1474978840000001</v>
      </c>
      <c r="AP21166" s="9">
        <v>5</v>
      </c>
      <c r="AQ21166" s="17">
        <v>0.49661171399999998</v>
      </c>
      <c r="AR21166" s="17">
        <v>0.17956365599999999</v>
      </c>
      <c r="AS21166" s="17">
        <v>0.51333797000000003</v>
      </c>
      <c r="AT21166" s="17">
        <v>0.79435777699999999</v>
      </c>
      <c r="AU21166" s="17">
        <v>0.31232032199999998</v>
      </c>
      <c r="AV21166" s="8">
        <v>0.28316664699999999</v>
      </c>
      <c r="AW21166" s="8">
        <v>0.45665070400000002</v>
      </c>
      <c r="AX21166" s="8">
        <v>7.9605222000000003E-2</v>
      </c>
      <c r="AY21166" s="8">
        <v>0.36870294799999997</v>
      </c>
      <c r="AZ21166" s="8">
        <v>0.13743507899999999</v>
      </c>
      <c r="BA21166" s="17">
        <v>0.79685765500000005</v>
      </c>
      <c r="BB21166" s="17">
        <v>0.91888088000000001</v>
      </c>
      <c r="BC21166" s="17">
        <v>0.95099604100000001</v>
      </c>
      <c r="BD21166" s="17">
        <v>0.56031542999999995</v>
      </c>
      <c r="BE21166" s="17">
        <v>0.54354953800000005</v>
      </c>
      <c r="BF21166" s="8">
        <v>0.75707334299999995</v>
      </c>
      <c r="BG21166" s="8">
        <v>0.77228587900000001</v>
      </c>
      <c r="BH21166" s="8">
        <v>0.72726583499999997</v>
      </c>
      <c r="BI21166" s="8">
        <v>1.0166115760000001</v>
      </c>
      <c r="BJ21166" s="8">
        <v>0.54985797400000003</v>
      </c>
      <c r="BK21166" s="9" t="s">
        <v>3600</v>
      </c>
      <c r="BL21166" s="9" t="s">
        <v>3600</v>
      </c>
      <c r="BM21166" s="9">
        <v>28611</v>
      </c>
      <c r="BN21166" s="9" t="s">
        <v>3600</v>
      </c>
      <c r="BO21166" s="9" t="s">
        <v>3601</v>
      </c>
      <c r="BQ21166" s="9">
        <v>751</v>
      </c>
      <c r="BR21166" s="9" t="s">
        <v>26250</v>
      </c>
      <c r="BS21166" s="9" t="s">
        <v>26251</v>
      </c>
      <c r="BT21166" s="9">
        <v>1</v>
      </c>
      <c r="BU21166" s="9" t="s">
        <v>97</v>
      </c>
    </row>
    <row r="21167" spans="1:73" x14ac:dyDescent="0.2">
      <c r="A21167" s="17">
        <v>0.334371477365494</v>
      </c>
      <c r="B21167" s="17">
        <v>0</v>
      </c>
      <c r="C21167" s="8">
        <v>-5.1434200257062898E-2</v>
      </c>
      <c r="D21167" s="8">
        <v>0</v>
      </c>
      <c r="E21167" s="17">
        <v>1.4251250028610201</v>
      </c>
      <c r="F21167" s="17">
        <v>0.96041184663772605</v>
      </c>
      <c r="G21167" s="8">
        <v>1.16955006122589</v>
      </c>
      <c r="H21167" s="8">
        <v>1.0657767057418801</v>
      </c>
      <c r="K21167" s="18" t="s">
        <v>88</v>
      </c>
      <c r="O21167" s="9" t="s">
        <v>88</v>
      </c>
      <c r="Q21167" s="11">
        <v>3.0499999999999997E-48</v>
      </c>
      <c r="R21167" s="9">
        <v>239.55</v>
      </c>
      <c r="S21167" s="9">
        <v>144960000</v>
      </c>
      <c r="T21167" s="8">
        <v>0.998112</v>
      </c>
      <c r="U21167" s="9">
        <v>239.55</v>
      </c>
      <c r="V21167" s="9">
        <v>-0.72774000000000005</v>
      </c>
      <c r="W21167" s="18">
        <v>5.9925944000000002E-2</v>
      </c>
      <c r="X21167" s="18">
        <v>0.244797761</v>
      </c>
      <c r="Y21167" s="18">
        <v>0.64606929499999999</v>
      </c>
      <c r="Z21167" s="18">
        <v>2.2041807530000002</v>
      </c>
      <c r="AA21167" s="18">
        <v>3</v>
      </c>
      <c r="AB21167" s="9">
        <v>0.15099594499999999</v>
      </c>
      <c r="AC21167" s="9">
        <v>0.38858196699999997</v>
      </c>
      <c r="AD21167" s="9">
        <v>-3.9769901700000001</v>
      </c>
      <c r="AE21167" s="9">
        <v>5.897813899</v>
      </c>
      <c r="AF21167" s="9">
        <v>1</v>
      </c>
      <c r="AG21167" s="18">
        <v>7.7178996E-2</v>
      </c>
      <c r="AH21167" s="18">
        <v>0.27781107900000002</v>
      </c>
      <c r="AI21167" s="18">
        <v>0.28543120999999999</v>
      </c>
      <c r="AJ21167" s="18">
        <v>2.0536688939999999</v>
      </c>
      <c r="AK21167" s="18">
        <v>3</v>
      </c>
      <c r="AL21167" s="9">
        <v>0.19212989599999999</v>
      </c>
      <c r="AM21167" s="9">
        <v>0.438326243</v>
      </c>
      <c r="AN21167" s="9">
        <v>-4.5036862749999997</v>
      </c>
      <c r="AO21167" s="9">
        <v>6.6352397019999998</v>
      </c>
      <c r="AP21167" s="9">
        <v>1</v>
      </c>
      <c r="AQ21167" s="17" t="s">
        <v>90</v>
      </c>
      <c r="AR21167" s="17" t="s">
        <v>90</v>
      </c>
      <c r="AS21167" s="17">
        <v>1.3709781169999999</v>
      </c>
      <c r="AT21167" s="17">
        <v>1.3427050110000001</v>
      </c>
      <c r="AU21167" s="17">
        <v>2.1579427720000002</v>
      </c>
      <c r="AV21167" s="8">
        <v>1.2895038130000001</v>
      </c>
      <c r="AW21167" s="8" t="s">
        <v>90</v>
      </c>
      <c r="AX21167" s="8" t="s">
        <v>90</v>
      </c>
      <c r="AY21167" s="8" t="s">
        <v>90</v>
      </c>
      <c r="AZ21167" s="8" t="s">
        <v>90</v>
      </c>
      <c r="BA21167" s="17" t="s">
        <v>90</v>
      </c>
      <c r="BB21167" s="17" t="s">
        <v>90</v>
      </c>
      <c r="BC21167" s="17">
        <v>1.744156957</v>
      </c>
      <c r="BD21167" s="17">
        <v>1.2872474190000001</v>
      </c>
      <c r="BE21167" s="17">
        <v>1.1504386660000001</v>
      </c>
      <c r="BF21167" s="8">
        <v>1.44538188</v>
      </c>
      <c r="BG21167" s="8" t="s">
        <v>90</v>
      </c>
      <c r="BH21167" s="8" t="s">
        <v>90</v>
      </c>
      <c r="BI21167" s="8" t="s">
        <v>90</v>
      </c>
      <c r="BJ21167" s="8" t="s">
        <v>90</v>
      </c>
      <c r="BK21167" s="9" t="s">
        <v>2551</v>
      </c>
      <c r="BL21167" s="9" t="s">
        <v>2551</v>
      </c>
      <c r="BM21167" s="9">
        <v>18778</v>
      </c>
      <c r="BN21167" s="9" t="s">
        <v>2551</v>
      </c>
      <c r="BO21167" s="9" t="s">
        <v>2552</v>
      </c>
      <c r="BQ21167" s="9">
        <v>755</v>
      </c>
      <c r="BR21167" s="9" t="s">
        <v>10338</v>
      </c>
      <c r="BS21167" s="9" t="s">
        <v>10339</v>
      </c>
      <c r="BT21167" s="9" t="s">
        <v>96</v>
      </c>
      <c r="BU21167" s="9" t="s">
        <v>97</v>
      </c>
    </row>
    <row r="21168" spans="1:73" x14ac:dyDescent="0.2">
      <c r="A21168" s="17" t="s">
        <v>90</v>
      </c>
      <c r="B21168" s="17">
        <v>0</v>
      </c>
      <c r="C21168" s="8" t="s">
        <v>90</v>
      </c>
      <c r="D21168" s="8">
        <v>0</v>
      </c>
      <c r="E21168" s="17">
        <v>2.1464245319366499</v>
      </c>
      <c r="F21168" s="17" t="s">
        <v>90</v>
      </c>
      <c r="G21168" s="8">
        <v>-0.92314177751541104</v>
      </c>
      <c r="H21168" s="8" t="s">
        <v>90</v>
      </c>
      <c r="K21168" s="18" t="s">
        <v>88</v>
      </c>
      <c r="O21168" s="9" t="s">
        <v>159</v>
      </c>
      <c r="Q21168" s="11">
        <v>1.5499999999999999E-36</v>
      </c>
      <c r="R21168" s="9">
        <v>216.68</v>
      </c>
      <c r="S21168" s="9">
        <v>537820000</v>
      </c>
      <c r="T21168" s="8">
        <v>0.99607299999999999</v>
      </c>
      <c r="U21168" s="9">
        <v>174.21</v>
      </c>
      <c r="V21168" s="9">
        <v>0.30969999999999998</v>
      </c>
      <c r="W21168" s="18">
        <v>4.5858383000000003E-2</v>
      </c>
      <c r="X21168" s="18">
        <v>0.21414570499999999</v>
      </c>
      <c r="Y21168" s="18">
        <v>1.5518607740000001</v>
      </c>
      <c r="Z21168" s="18">
        <v>2.740988362</v>
      </c>
      <c r="AA21168" s="18">
        <v>4</v>
      </c>
      <c r="AB21168" s="9" t="s">
        <v>90</v>
      </c>
      <c r="AC21168" s="9" t="s">
        <v>90</v>
      </c>
      <c r="AD21168" s="9" t="s">
        <v>90</v>
      </c>
      <c r="AE21168" s="9" t="s">
        <v>90</v>
      </c>
      <c r="AF21168" s="9" t="s">
        <v>90</v>
      </c>
      <c r="AG21168" s="18">
        <v>5.8781964999999999E-2</v>
      </c>
      <c r="AH21168" s="18">
        <v>0.24244992300000001</v>
      </c>
      <c r="AI21168" s="18">
        <v>-1.59629066</v>
      </c>
      <c r="AJ21168" s="18">
        <v>-0.24999285500000001</v>
      </c>
      <c r="AK21168" s="18">
        <v>4</v>
      </c>
      <c r="AL21168" s="9" t="s">
        <v>90</v>
      </c>
      <c r="AM21168" s="9" t="s">
        <v>90</v>
      </c>
      <c r="AN21168" s="9" t="s">
        <v>90</v>
      </c>
      <c r="AO21168" s="9" t="s">
        <v>90</v>
      </c>
      <c r="AP21168" s="9" t="s">
        <v>90</v>
      </c>
      <c r="AQ21168" s="17">
        <v>2.4819474220000002</v>
      </c>
      <c r="AR21168" s="17">
        <v>0.68981426999999995</v>
      </c>
      <c r="AS21168" s="17">
        <v>2.9507637020000002</v>
      </c>
      <c r="AT21168" s="17" t="s">
        <v>90</v>
      </c>
      <c r="AU21168" s="17">
        <v>3.3656766409999999</v>
      </c>
      <c r="AV21168" s="8" t="s">
        <v>90</v>
      </c>
      <c r="AW21168" s="8" t="s">
        <v>90</v>
      </c>
      <c r="AX21168" s="8" t="s">
        <v>90</v>
      </c>
      <c r="AY21168" s="8" t="s">
        <v>90</v>
      </c>
      <c r="AZ21168" s="8" t="s">
        <v>90</v>
      </c>
      <c r="BA21168" s="17">
        <v>-1.017190099</v>
      </c>
      <c r="BB21168" s="17">
        <v>-0.98859459199999999</v>
      </c>
      <c r="BC21168" s="17">
        <v>-0.25669172400000001</v>
      </c>
      <c r="BD21168" s="17" t="s">
        <v>90</v>
      </c>
      <c r="BE21168" s="17">
        <v>-0.90745288099999999</v>
      </c>
      <c r="BF21168" s="8" t="s">
        <v>90</v>
      </c>
      <c r="BG21168" s="8" t="s">
        <v>90</v>
      </c>
      <c r="BH21168" s="8" t="s">
        <v>90</v>
      </c>
      <c r="BI21168" s="8" t="s">
        <v>90</v>
      </c>
      <c r="BJ21168" s="8" t="s">
        <v>90</v>
      </c>
      <c r="BK21168" s="9" t="s">
        <v>2551</v>
      </c>
      <c r="BL21168" s="9" t="s">
        <v>2551</v>
      </c>
      <c r="BM21168" s="9">
        <v>18780</v>
      </c>
      <c r="BN21168" s="9" t="s">
        <v>2551</v>
      </c>
      <c r="BO21168" s="9" t="s">
        <v>2552</v>
      </c>
      <c r="BQ21168" s="9">
        <v>757</v>
      </c>
      <c r="BR21168" s="9" t="s">
        <v>2553</v>
      </c>
      <c r="BS21168" s="9" t="s">
        <v>2554</v>
      </c>
      <c r="BT21168" s="9" t="s">
        <v>633</v>
      </c>
      <c r="BU21168" s="9" t="s">
        <v>97</v>
      </c>
    </row>
    <row r="21169" spans="1:73" x14ac:dyDescent="0.2">
      <c r="A21169" s="17">
        <v>-0.47923600673675498</v>
      </c>
      <c r="B21169" s="17">
        <v>0</v>
      </c>
      <c r="C21169" s="8">
        <v>-0.79243439435958896</v>
      </c>
      <c r="D21169" s="8">
        <v>0</v>
      </c>
      <c r="E21169" s="17">
        <v>0.67356306314468395</v>
      </c>
      <c r="F21169" s="17">
        <v>0.96041184663772605</v>
      </c>
      <c r="G21169" s="8">
        <v>0.45535156130790699</v>
      </c>
      <c r="H21169" s="8">
        <v>1.0657767057418801</v>
      </c>
      <c r="Q21169" s="11">
        <v>1.21E-28</v>
      </c>
      <c r="R21169" s="9">
        <v>201.3</v>
      </c>
      <c r="S21169" s="9">
        <v>96369000</v>
      </c>
      <c r="T21169" s="8">
        <v>0.96279499999999996</v>
      </c>
      <c r="U21169" s="9">
        <v>66.66</v>
      </c>
      <c r="V21169" s="9">
        <v>-1.6579999999999999</v>
      </c>
      <c r="W21169" s="18">
        <v>5.9925933000000001E-2</v>
      </c>
      <c r="X21169" s="18">
        <v>0.24479774000000001</v>
      </c>
      <c r="Y21169" s="18">
        <v>-0.105492602</v>
      </c>
      <c r="Z21169" s="18">
        <v>1.4526187230000001</v>
      </c>
      <c r="AA21169" s="18">
        <v>3</v>
      </c>
      <c r="AB21169" s="9">
        <v>0.15099594499999999</v>
      </c>
      <c r="AC21169" s="9">
        <v>0.38858196699999997</v>
      </c>
      <c r="AD21169" s="9">
        <v>-3.9769901700000001</v>
      </c>
      <c r="AE21169" s="9">
        <v>5.897813899</v>
      </c>
      <c r="AF21169" s="9">
        <v>1</v>
      </c>
      <c r="AG21169" s="18">
        <v>7.7178976999999996E-2</v>
      </c>
      <c r="AH21169" s="18">
        <v>0.27781104499999998</v>
      </c>
      <c r="AI21169" s="18">
        <v>-0.428767183</v>
      </c>
      <c r="AJ21169" s="18">
        <v>1.3394702839999999</v>
      </c>
      <c r="AK21169" s="18">
        <v>3</v>
      </c>
      <c r="AL21169" s="9">
        <v>0.19212989599999999</v>
      </c>
      <c r="AM21169" s="9">
        <v>0.438326243</v>
      </c>
      <c r="AN21169" s="9">
        <v>-4.5036862749999997</v>
      </c>
      <c r="AO21169" s="9">
        <v>6.6352397019999998</v>
      </c>
      <c r="AP21169" s="9">
        <v>1</v>
      </c>
      <c r="AQ21169" s="17">
        <v>-0.36666381399999998</v>
      </c>
      <c r="AR21169" s="17" t="s">
        <v>90</v>
      </c>
      <c r="AS21169" s="17" t="s">
        <v>90</v>
      </c>
      <c r="AT21169" s="17">
        <v>0.97429204000000003</v>
      </c>
      <c r="AU21169" s="17">
        <v>1.8231751919999999</v>
      </c>
      <c r="AV21169" s="8">
        <v>1.2895038130000001</v>
      </c>
      <c r="AW21169" s="8" t="s">
        <v>90</v>
      </c>
      <c r="AX21169" s="8" t="s">
        <v>90</v>
      </c>
      <c r="AY21169" s="8" t="s">
        <v>90</v>
      </c>
      <c r="AZ21169" s="8" t="s">
        <v>90</v>
      </c>
      <c r="BA21169" s="17">
        <v>-0.65360230200000002</v>
      </c>
      <c r="BB21169" s="17" t="s">
        <v>90</v>
      </c>
      <c r="BC21169" s="17" t="s">
        <v>90</v>
      </c>
      <c r="BD21169" s="17">
        <v>1.210402489</v>
      </c>
      <c r="BE21169" s="17">
        <v>1.4020422699999999</v>
      </c>
      <c r="BF21169" s="8">
        <v>1.44538188</v>
      </c>
      <c r="BG21169" s="8" t="s">
        <v>90</v>
      </c>
      <c r="BH21169" s="8" t="s">
        <v>90</v>
      </c>
      <c r="BI21169" s="8" t="s">
        <v>90</v>
      </c>
      <c r="BJ21169" s="8" t="s">
        <v>90</v>
      </c>
      <c r="BK21169" s="9" t="s">
        <v>2551</v>
      </c>
      <c r="BL21169" s="9" t="s">
        <v>2551</v>
      </c>
      <c r="BM21169" s="9">
        <v>18781</v>
      </c>
      <c r="BN21169" s="9" t="s">
        <v>2551</v>
      </c>
      <c r="BO21169" s="9" t="s">
        <v>2552</v>
      </c>
      <c r="BQ21169" s="9">
        <v>758</v>
      </c>
      <c r="BR21169" s="9" t="s">
        <v>32363</v>
      </c>
      <c r="BS21169" s="9" t="s">
        <v>32364</v>
      </c>
      <c r="BT21169" s="9" t="s">
        <v>96</v>
      </c>
      <c r="BU21169" s="9" t="s">
        <v>97</v>
      </c>
    </row>
    <row r="21170" spans="1:73" x14ac:dyDescent="0.2">
      <c r="A21170" s="17">
        <v>-0.199807479977608</v>
      </c>
      <c r="B21170" s="17">
        <v>0.65027439594268799</v>
      </c>
      <c r="C21170" s="8">
        <v>-0.103400185704231</v>
      </c>
      <c r="D21170" s="8">
        <v>0.62188780307769798</v>
      </c>
      <c r="E21170" s="17">
        <v>-0.48387628793716397</v>
      </c>
      <c r="F21170" s="17">
        <v>-0.233085662126541</v>
      </c>
      <c r="G21170" s="8">
        <v>-0.73047220706939697</v>
      </c>
      <c r="H21170" s="8">
        <v>-0.58627235889434803</v>
      </c>
      <c r="O21170" s="9" t="s">
        <v>159</v>
      </c>
      <c r="Q21170" s="11">
        <v>2.4099999999999999E-38</v>
      </c>
      <c r="R21170" s="9">
        <v>219.61</v>
      </c>
      <c r="S21170" s="9">
        <v>906690000</v>
      </c>
      <c r="T21170" s="8">
        <v>0.95372500000000004</v>
      </c>
      <c r="U21170" s="9">
        <v>120.49</v>
      </c>
      <c r="V21170" s="9">
        <v>1.3381000000000001E-2</v>
      </c>
      <c r="W21170" s="18">
        <v>3.7141265E-2</v>
      </c>
      <c r="X21170" s="18">
        <v>0.192720692</v>
      </c>
      <c r="Y21170" s="18">
        <v>-0.97928060500000003</v>
      </c>
      <c r="Z21170" s="18">
        <v>1.1528017999999999E-2</v>
      </c>
      <c r="AA21170" s="18">
        <v>5</v>
      </c>
      <c r="AB21170" s="9">
        <v>4.6098082999999998E-2</v>
      </c>
      <c r="AC21170" s="9">
        <v>0.214704642</v>
      </c>
      <c r="AD21170" s="9">
        <v>-0.829201309</v>
      </c>
      <c r="AE21170" s="9">
        <v>0.36302999800000002</v>
      </c>
      <c r="AF21170" s="9">
        <v>4</v>
      </c>
      <c r="AG21170" s="18">
        <v>4.7470012999999998E-2</v>
      </c>
      <c r="AH21170" s="18">
        <v>0.217876141</v>
      </c>
      <c r="AI21170" s="18">
        <v>-1.290540679</v>
      </c>
      <c r="AJ21170" s="18">
        <v>-0.17040377600000001</v>
      </c>
      <c r="AK21170" s="18">
        <v>5</v>
      </c>
      <c r="AL21170" s="9">
        <v>5.5777647999999999E-2</v>
      </c>
      <c r="AM21170" s="9">
        <v>0.23617292000000001</v>
      </c>
      <c r="AN21170" s="9">
        <v>-1.2419935209999999</v>
      </c>
      <c r="AO21170" s="9">
        <v>6.9448772000000006E-2</v>
      </c>
      <c r="AP21170" s="9">
        <v>4</v>
      </c>
      <c r="AQ21170" s="17">
        <v>-0.53900176300000002</v>
      </c>
      <c r="AR21170" s="17">
        <v>-0.56531959799999998</v>
      </c>
      <c r="AS21170" s="17">
        <v>-0.397093892</v>
      </c>
      <c r="AT21170" s="17">
        <v>-0.63175678300000004</v>
      </c>
      <c r="AU21170" s="17">
        <v>1.0083259999999999E-3</v>
      </c>
      <c r="AV21170" s="8" t="s">
        <v>90</v>
      </c>
      <c r="AW21170" s="8">
        <v>2.0371646E-2</v>
      </c>
      <c r="AX21170" s="8">
        <v>-0.38089153199999998</v>
      </c>
      <c r="AY21170" s="8">
        <v>-0.24309252200000001</v>
      </c>
      <c r="AZ21170" s="8">
        <v>-0.30288863199999999</v>
      </c>
      <c r="BA21170" s="17">
        <v>-0.41463077100000001</v>
      </c>
      <c r="BB21170" s="17">
        <v>-0.52760201699999998</v>
      </c>
      <c r="BC21170" s="17">
        <v>-0.65628349799999997</v>
      </c>
      <c r="BD21170" s="17">
        <v>-0.74159395699999997</v>
      </c>
      <c r="BE21170" s="17">
        <v>-0.59795767099999997</v>
      </c>
      <c r="BF21170" s="8" t="s">
        <v>90</v>
      </c>
      <c r="BG21170" s="8">
        <v>-0.37459114199999999</v>
      </c>
      <c r="BH21170" s="8">
        <v>-0.50747674700000001</v>
      </c>
      <c r="BI21170" s="8">
        <v>-0.63223296399999995</v>
      </c>
      <c r="BJ21170" s="8">
        <v>-0.42255273500000001</v>
      </c>
      <c r="BK21170" s="9" t="s">
        <v>2551</v>
      </c>
      <c r="BL21170" s="9" t="s">
        <v>2551</v>
      </c>
      <c r="BM21170" s="9">
        <v>18782</v>
      </c>
      <c r="BN21170" s="9" t="s">
        <v>2551</v>
      </c>
      <c r="BO21170" s="9" t="s">
        <v>2552</v>
      </c>
      <c r="BQ21170" s="9">
        <v>759</v>
      </c>
      <c r="BR21170" s="9" t="s">
        <v>47759</v>
      </c>
      <c r="BS21170" s="9" t="s">
        <v>47760</v>
      </c>
      <c r="BT21170" s="9" t="s">
        <v>633</v>
      </c>
      <c r="BU21170" s="9" t="s">
        <v>97</v>
      </c>
    </row>
    <row r="21171" spans="1:73" x14ac:dyDescent="0.2">
      <c r="A21171" s="17">
        <v>1.7533149719238299</v>
      </c>
      <c r="B21171" s="17">
        <v>1.7734800577163701</v>
      </c>
      <c r="C21171" s="8">
        <v>1.2183361053466799</v>
      </c>
      <c r="D21171" s="8">
        <v>1.0911172628402701</v>
      </c>
      <c r="E21171" s="17">
        <v>2.1636979579925502</v>
      </c>
      <c r="F21171" s="17">
        <v>0.54528981447219804</v>
      </c>
      <c r="G21171" s="8">
        <v>2.6348342895507799</v>
      </c>
      <c r="H21171" s="8">
        <v>1.48621702194214</v>
      </c>
      <c r="I21171" s="19" t="s">
        <v>87</v>
      </c>
      <c r="J21171" s="18" t="s">
        <v>88</v>
      </c>
      <c r="K21171" s="18" t="s">
        <v>88</v>
      </c>
      <c r="L21171" s="18" t="s">
        <v>88</v>
      </c>
      <c r="O21171" s="9" t="s">
        <v>88</v>
      </c>
      <c r="P21171" s="9" t="s">
        <v>88</v>
      </c>
      <c r="Q21171" s="11">
        <v>1.3999999999999999E-9</v>
      </c>
      <c r="R21171" s="9">
        <v>157.75</v>
      </c>
      <c r="S21171" s="9">
        <v>1296300000</v>
      </c>
      <c r="T21171" s="8">
        <v>1</v>
      </c>
      <c r="U21171" s="9">
        <v>80.870999999999995</v>
      </c>
      <c r="V21171" s="9">
        <v>2.9986000000000002</v>
      </c>
      <c r="W21171" s="18">
        <v>3.7141265E-2</v>
      </c>
      <c r="X21171" s="18">
        <v>0.192720692</v>
      </c>
      <c r="Y21171" s="18">
        <v>1.668293754</v>
      </c>
      <c r="Z21171" s="18">
        <v>2.659102377</v>
      </c>
      <c r="AA21171" s="18">
        <v>5</v>
      </c>
      <c r="AB21171" s="9">
        <v>3.7433275000000002E-2</v>
      </c>
      <c r="AC21171" s="9">
        <v>0.193476808</v>
      </c>
      <c r="AD21171" s="9">
        <v>4.7941852E-2</v>
      </c>
      <c r="AE21171" s="9">
        <v>1.042637788</v>
      </c>
      <c r="AF21171" s="9">
        <v>5</v>
      </c>
      <c r="AG21171" s="18">
        <v>4.7470012999999998E-2</v>
      </c>
      <c r="AH21171" s="18">
        <v>0.217876141</v>
      </c>
      <c r="AI21171" s="18">
        <v>2.0747658950000001</v>
      </c>
      <c r="AJ21171" s="18">
        <v>3.1949027980000002</v>
      </c>
      <c r="AK21171" s="18">
        <v>5</v>
      </c>
      <c r="AL21171" s="9">
        <v>4.5111274E-2</v>
      </c>
      <c r="AM21171" s="9">
        <v>0.212394148</v>
      </c>
      <c r="AN21171" s="9">
        <v>0.94024043099999999</v>
      </c>
      <c r="AO21171" s="9">
        <v>2.0321935099999999</v>
      </c>
      <c r="AP21171" s="9">
        <v>5</v>
      </c>
      <c r="AQ21171" s="17">
        <v>2.9810917379999999</v>
      </c>
      <c r="AR21171" s="17">
        <v>2.7399632930000002</v>
      </c>
      <c r="AS21171" s="17">
        <v>0.32398080800000001</v>
      </c>
      <c r="AT21171" s="17">
        <v>2.8536911009999999</v>
      </c>
      <c r="AU21171" s="17">
        <v>2.8913795950000001</v>
      </c>
      <c r="AV21171" s="8">
        <v>0.73233014299999999</v>
      </c>
      <c r="AW21171" s="8">
        <v>0.61892771700000004</v>
      </c>
      <c r="AX21171" s="8">
        <v>0.865858197</v>
      </c>
      <c r="AY21171" s="8">
        <v>1.2471410039999999</v>
      </c>
      <c r="AZ21171" s="8">
        <v>-0.44072526699999998</v>
      </c>
      <c r="BA21171" s="17">
        <v>3.6752421860000002</v>
      </c>
      <c r="BB21171" s="17">
        <v>3.368236542</v>
      </c>
      <c r="BC21171" s="17">
        <v>0.55335450200000003</v>
      </c>
      <c r="BD21171" s="17">
        <v>3.450650692</v>
      </c>
      <c r="BE21171" s="17">
        <v>3.4912252430000001</v>
      </c>
      <c r="BF21171" s="8">
        <v>1.217960358</v>
      </c>
      <c r="BG21171" s="8">
        <v>1.612827182</v>
      </c>
      <c r="BH21171" s="8">
        <v>1.608071566</v>
      </c>
      <c r="BI21171" s="8">
        <v>1.8580150600000001</v>
      </c>
      <c r="BJ21171" s="8">
        <v>2.1501543519999999</v>
      </c>
      <c r="BK21171" s="9" t="s">
        <v>379</v>
      </c>
      <c r="BL21171" s="9" t="s">
        <v>379</v>
      </c>
      <c r="BM21171" s="9">
        <v>38081</v>
      </c>
      <c r="BN21171" s="9" t="s">
        <v>379</v>
      </c>
      <c r="BO21171" s="9" t="s">
        <v>380</v>
      </c>
      <c r="BQ21171" s="9">
        <v>762</v>
      </c>
      <c r="BR21171" s="9" t="s">
        <v>2559</v>
      </c>
      <c r="BS21171" s="9" t="s">
        <v>2560</v>
      </c>
      <c r="BT21171" s="9" t="s">
        <v>96</v>
      </c>
      <c r="BU21171" s="9" t="s">
        <v>218</v>
      </c>
    </row>
    <row r="21172" spans="1:73" x14ac:dyDescent="0.2">
      <c r="A21172" s="17">
        <v>0.70292711257934604</v>
      </c>
      <c r="B21172" s="17">
        <v>3.8459784984588601</v>
      </c>
      <c r="C21172" s="8">
        <v>0.85173928737640403</v>
      </c>
      <c r="D21172" s="8">
        <v>3.4371156692504901</v>
      </c>
      <c r="E21172" s="17">
        <v>0.80235195159912098</v>
      </c>
      <c r="F21172" s="17">
        <v>0.18673926591873199</v>
      </c>
      <c r="G21172" s="8">
        <v>1.3288091421127299</v>
      </c>
      <c r="H21172" s="8">
        <v>0.53923243284225497</v>
      </c>
      <c r="I21172" s="19" t="s">
        <v>87</v>
      </c>
      <c r="J21172" s="18" t="s">
        <v>88</v>
      </c>
      <c r="K21172" s="18" t="s">
        <v>88</v>
      </c>
      <c r="M21172" s="20" t="s">
        <v>87</v>
      </c>
      <c r="N21172" s="9" t="s">
        <v>88</v>
      </c>
      <c r="O21172" s="9" t="s">
        <v>88</v>
      </c>
      <c r="Q21172" s="11">
        <v>5.48E-6</v>
      </c>
      <c r="R21172" s="9">
        <v>125.7</v>
      </c>
      <c r="S21172" s="9">
        <v>642500000</v>
      </c>
      <c r="T21172" s="8">
        <v>1</v>
      </c>
      <c r="U21172" s="9">
        <v>80.870999999999995</v>
      </c>
      <c r="V21172" s="9">
        <v>2.9986000000000002</v>
      </c>
      <c r="W21172" s="18">
        <v>3.7141265E-2</v>
      </c>
      <c r="X21172" s="18">
        <v>0.192720692</v>
      </c>
      <c r="Y21172" s="18">
        <v>0.30694764200000002</v>
      </c>
      <c r="Z21172" s="18">
        <v>1.2977562650000001</v>
      </c>
      <c r="AA21172" s="18">
        <v>5</v>
      </c>
      <c r="AB21172" s="9">
        <v>3.7433275000000002E-2</v>
      </c>
      <c r="AC21172" s="9">
        <v>0.193476808</v>
      </c>
      <c r="AD21172" s="9">
        <v>-0.31060870600000001</v>
      </c>
      <c r="AE21172" s="9">
        <v>0.68408723000000005</v>
      </c>
      <c r="AF21172" s="9">
        <v>5</v>
      </c>
      <c r="AG21172" s="18">
        <v>4.7470012999999998E-2</v>
      </c>
      <c r="AH21172" s="18">
        <v>0.217876141</v>
      </c>
      <c r="AI21172" s="18">
        <v>0.768740694</v>
      </c>
      <c r="AJ21172" s="18">
        <v>1.888877597</v>
      </c>
      <c r="AK21172" s="18">
        <v>5</v>
      </c>
      <c r="AL21172" s="9">
        <v>4.5111274E-2</v>
      </c>
      <c r="AM21172" s="9">
        <v>0.212394148</v>
      </c>
      <c r="AN21172" s="9">
        <v>-6.7441050000000002E-3</v>
      </c>
      <c r="AO21172" s="9">
        <v>1.085208975</v>
      </c>
      <c r="AP21172" s="9">
        <v>5</v>
      </c>
      <c r="AQ21172" s="17">
        <v>0.78429818200000001</v>
      </c>
      <c r="AR21172" s="17">
        <v>0.78890955399999996</v>
      </c>
      <c r="AS21172" s="17">
        <v>0.82075762699999999</v>
      </c>
      <c r="AT21172" s="17">
        <v>1.270339847</v>
      </c>
      <c r="AU21172" s="17">
        <v>0.96716254899999998</v>
      </c>
      <c r="AV21172" s="8">
        <v>0.33627459399999998</v>
      </c>
      <c r="AW21172" s="8">
        <v>0.190495521</v>
      </c>
      <c r="AX21172" s="8">
        <v>0.307685286</v>
      </c>
      <c r="AY21172" s="8">
        <v>6.6510512999999993E-2</v>
      </c>
      <c r="AZ21172" s="8">
        <v>0.215866372</v>
      </c>
      <c r="BA21172" s="17">
        <v>1.564114928</v>
      </c>
      <c r="BB21172" s="17">
        <v>1.5236390829999999</v>
      </c>
      <c r="BC21172" s="17">
        <v>1.064048052</v>
      </c>
      <c r="BD21172" s="17">
        <v>1.7850428819999999</v>
      </c>
      <c r="BE21172" s="17">
        <v>1.8193881510000001</v>
      </c>
      <c r="BF21172" s="8">
        <v>0.62114977800000004</v>
      </c>
      <c r="BG21172" s="8">
        <v>0.753725588</v>
      </c>
      <c r="BH21172" s="8">
        <v>0.54013514500000004</v>
      </c>
      <c r="BI21172" s="8">
        <v>0.760125995</v>
      </c>
      <c r="BJ21172" s="8">
        <v>0.82240003299999997</v>
      </c>
      <c r="BK21172" s="9" t="s">
        <v>379</v>
      </c>
      <c r="BL21172" s="9" t="s">
        <v>379</v>
      </c>
      <c r="BM21172" s="9">
        <v>22668</v>
      </c>
      <c r="BN21172" s="9" t="s">
        <v>379</v>
      </c>
      <c r="BO21172" s="9" t="s">
        <v>380</v>
      </c>
      <c r="BQ21172" s="9">
        <v>765</v>
      </c>
      <c r="BR21172" s="9" t="s">
        <v>2583</v>
      </c>
      <c r="BS21172" s="9" t="s">
        <v>2560</v>
      </c>
      <c r="BT21172" s="9" t="s">
        <v>96</v>
      </c>
      <c r="BU21172" s="9" t="s">
        <v>97</v>
      </c>
    </row>
    <row r="21173" spans="1:73" x14ac:dyDescent="0.2">
      <c r="A21173" s="17">
        <v>-2.0771229639649402E-2</v>
      </c>
      <c r="B21173" s="17">
        <v>0.10695493966341001</v>
      </c>
      <c r="C21173" s="8">
        <v>-2.3883600078988801E-4</v>
      </c>
      <c r="D21173" s="8">
        <v>1.3029909459873999E-3</v>
      </c>
      <c r="E21173" s="17">
        <v>0.72769689559936501</v>
      </c>
      <c r="F21173" s="17">
        <v>0.79336589574813798</v>
      </c>
      <c r="G21173" s="8">
        <v>0.92564946413040206</v>
      </c>
      <c r="H21173" s="8">
        <v>0.95368951559066795</v>
      </c>
      <c r="K21173" s="18" t="s">
        <v>88</v>
      </c>
      <c r="L21173" s="18" t="s">
        <v>88</v>
      </c>
      <c r="O21173" s="9" t="s">
        <v>88</v>
      </c>
      <c r="P21173" s="9" t="s">
        <v>88</v>
      </c>
      <c r="Q21173" s="11">
        <v>5.9600000000000002E-137</v>
      </c>
      <c r="R21173" s="9">
        <v>337.35</v>
      </c>
      <c r="S21173" s="9">
        <v>9544300000</v>
      </c>
      <c r="T21173" s="8">
        <v>1</v>
      </c>
      <c r="U21173" s="9">
        <v>238.7</v>
      </c>
      <c r="V21173" s="9">
        <v>-1.8199000000000001</v>
      </c>
      <c r="W21173" s="18">
        <v>3.7141265E-2</v>
      </c>
      <c r="X21173" s="18">
        <v>0.192720692</v>
      </c>
      <c r="Y21173" s="18">
        <v>0.23229259199999999</v>
      </c>
      <c r="Z21173" s="18">
        <v>1.223101215</v>
      </c>
      <c r="AA21173" s="18">
        <v>5</v>
      </c>
      <c r="AB21173" s="9">
        <v>3.7433275000000002E-2</v>
      </c>
      <c r="AC21173" s="9">
        <v>0.193476808</v>
      </c>
      <c r="AD21173" s="9">
        <v>0.29601792999999998</v>
      </c>
      <c r="AE21173" s="9">
        <v>1.2907138650000001</v>
      </c>
      <c r="AF21173" s="9">
        <v>5</v>
      </c>
      <c r="AG21173" s="18">
        <v>4.7470012999999998E-2</v>
      </c>
      <c r="AH21173" s="18">
        <v>0.217876141</v>
      </c>
      <c r="AI21173" s="18">
        <v>0.36558099799999999</v>
      </c>
      <c r="AJ21173" s="18">
        <v>1.4857179009999999</v>
      </c>
      <c r="AK21173" s="18">
        <v>5</v>
      </c>
      <c r="AL21173" s="9">
        <v>4.5111274E-2</v>
      </c>
      <c r="AM21173" s="9">
        <v>0.212394148</v>
      </c>
      <c r="AN21173" s="9">
        <v>0.40771297899999998</v>
      </c>
      <c r="AO21173" s="9">
        <v>1.4996660589999999</v>
      </c>
      <c r="AP21173" s="9">
        <v>5</v>
      </c>
      <c r="AQ21173" s="17">
        <v>1.0462766889999999</v>
      </c>
      <c r="AR21173" s="17">
        <v>0.89731490599999997</v>
      </c>
      <c r="AS21173" s="17">
        <v>0.82467687099999998</v>
      </c>
      <c r="AT21173" s="17">
        <v>0.82416731099999996</v>
      </c>
      <c r="AU21173" s="17">
        <v>0.64645838700000002</v>
      </c>
      <c r="AV21173" s="8">
        <v>0.92232191600000002</v>
      </c>
      <c r="AW21173" s="8">
        <v>0.858199775</v>
      </c>
      <c r="AX21173" s="8">
        <v>0.92094641899999996</v>
      </c>
      <c r="AY21173" s="8">
        <v>0.74564600000000003</v>
      </c>
      <c r="AZ21173" s="8">
        <v>0.89563620099999997</v>
      </c>
      <c r="BA21173" s="17">
        <v>1.1153345109999999</v>
      </c>
      <c r="BB21173" s="17">
        <v>1.1733360289999999</v>
      </c>
      <c r="BC21173" s="17">
        <v>1.0904140470000001</v>
      </c>
      <c r="BD21173" s="17">
        <v>1.2156269550000001</v>
      </c>
      <c r="BE21173" s="17">
        <v>1.067824602</v>
      </c>
      <c r="BF21173" s="8">
        <v>1.1341360810000001</v>
      </c>
      <c r="BG21173" s="8">
        <v>1.137516022</v>
      </c>
      <c r="BH21173" s="8">
        <v>1.2353082900000001</v>
      </c>
      <c r="BI21173" s="8">
        <v>0.92879229799999996</v>
      </c>
      <c r="BJ21173" s="8">
        <v>1.2279776330000001</v>
      </c>
      <c r="BK21173" s="9" t="s">
        <v>5492</v>
      </c>
      <c r="BL21173" s="9" t="s">
        <v>5492</v>
      </c>
      <c r="BM21173" s="9">
        <v>13527</v>
      </c>
      <c r="BN21173" s="9" t="s">
        <v>5492</v>
      </c>
      <c r="BO21173" s="9" t="s">
        <v>5493</v>
      </c>
      <c r="BQ21173" s="9">
        <v>766</v>
      </c>
      <c r="BR21173" s="9" t="s">
        <v>12161</v>
      </c>
      <c r="BS21173" s="9" t="s">
        <v>12162</v>
      </c>
      <c r="BT21173" s="9" t="s">
        <v>103</v>
      </c>
      <c r="BU21173" s="9" t="s">
        <v>97</v>
      </c>
    </row>
    <row r="21174" spans="1:73" x14ac:dyDescent="0.2">
      <c r="A21174" s="17">
        <v>0.74175590276718095</v>
      </c>
      <c r="B21174" s="17">
        <v>1.3265740871429399</v>
      </c>
      <c r="C21174" s="8">
        <v>0.72242522239685103</v>
      </c>
      <c r="D21174" s="8">
        <v>1.46769618988037</v>
      </c>
      <c r="E21174" s="17">
        <v>-0.96461218595504805</v>
      </c>
      <c r="F21174" s="17">
        <v>-1.59703004360199</v>
      </c>
      <c r="G21174" s="8">
        <v>-0.74981433153152499</v>
      </c>
      <c r="H21174" s="8">
        <v>-1.40241491794586</v>
      </c>
      <c r="K21174" s="18" t="s">
        <v>159</v>
      </c>
      <c r="L21174" s="18" t="s">
        <v>159</v>
      </c>
      <c r="O21174" s="9" t="s">
        <v>159</v>
      </c>
      <c r="P21174" s="9" t="s">
        <v>159</v>
      </c>
      <c r="Q21174" s="11">
        <v>4.53E-45</v>
      </c>
      <c r="R21174" s="9">
        <v>238.55</v>
      </c>
      <c r="S21174" s="9">
        <v>4558300000</v>
      </c>
      <c r="T21174" s="8">
        <v>1</v>
      </c>
      <c r="U21174" s="9">
        <v>210.07</v>
      </c>
      <c r="V21174" s="9">
        <v>0.14602999999999999</v>
      </c>
      <c r="W21174" s="18">
        <v>3.7141265E-2</v>
      </c>
      <c r="X21174" s="18">
        <v>0.192720692</v>
      </c>
      <c r="Y21174" s="18">
        <v>-1.4600165249999999</v>
      </c>
      <c r="Z21174" s="18">
        <v>-0.46920790200000001</v>
      </c>
      <c r="AA21174" s="18">
        <v>5</v>
      </c>
      <c r="AB21174" s="9">
        <v>3.7433275000000002E-2</v>
      </c>
      <c r="AC21174" s="9">
        <v>0.193476808</v>
      </c>
      <c r="AD21174" s="9">
        <v>-2.0943780580000002</v>
      </c>
      <c r="AE21174" s="9">
        <v>-1.0996821219999999</v>
      </c>
      <c r="AF21174" s="9">
        <v>5</v>
      </c>
      <c r="AG21174" s="18">
        <v>4.7470012999999998E-2</v>
      </c>
      <c r="AH21174" s="18">
        <v>0.217876141</v>
      </c>
      <c r="AI21174" s="18">
        <v>-1.3098827609999999</v>
      </c>
      <c r="AJ21174" s="18">
        <v>-0.18974585799999999</v>
      </c>
      <c r="AK21174" s="18">
        <v>5</v>
      </c>
      <c r="AL21174" s="9">
        <v>4.5111274E-2</v>
      </c>
      <c r="AM21174" s="9">
        <v>0.212394148</v>
      </c>
      <c r="AN21174" s="9">
        <v>-1.9483914040000001</v>
      </c>
      <c r="AO21174" s="9">
        <v>-0.85643832399999997</v>
      </c>
      <c r="AP21174" s="9">
        <v>5</v>
      </c>
      <c r="AQ21174" s="17">
        <v>-1.4024971719999999</v>
      </c>
      <c r="AR21174" s="17">
        <v>-0.89262807399999999</v>
      </c>
      <c r="AS21174" s="17">
        <v>-0.95628446300000003</v>
      </c>
      <c r="AT21174" s="17">
        <v>-0.76689326800000002</v>
      </c>
      <c r="AU21174" s="17">
        <v>-0.64181065599999998</v>
      </c>
      <c r="AV21174" s="8">
        <v>-1.5801202059999999</v>
      </c>
      <c r="AW21174" s="8">
        <v>-1.611990571</v>
      </c>
      <c r="AX21174" s="8">
        <v>-1.6611248249999999</v>
      </c>
      <c r="AY21174" s="8">
        <v>-2.6637768749999999</v>
      </c>
      <c r="AZ21174" s="8">
        <v>-0.85188067000000001</v>
      </c>
      <c r="BA21174" s="17">
        <v>-1.0229204890000001</v>
      </c>
      <c r="BB21174" s="17">
        <v>-0.464303046</v>
      </c>
      <c r="BC21174" s="17">
        <v>-0.85008114599999995</v>
      </c>
      <c r="BD21174" s="17">
        <v>-0.32365334000000001</v>
      </c>
      <c r="BE21174" s="17">
        <v>-0.37755757600000001</v>
      </c>
      <c r="BF21174" s="8">
        <v>-1.4504616260000001</v>
      </c>
      <c r="BG21174" s="8">
        <v>-1.234541535</v>
      </c>
      <c r="BH21174" s="8">
        <v>-1.321468353</v>
      </c>
      <c r="BI21174" s="8">
        <v>-2.0945580009999998</v>
      </c>
      <c r="BJ21174" s="8">
        <v>-0.54961204500000005</v>
      </c>
      <c r="BK21174" s="9" t="s">
        <v>379</v>
      </c>
      <c r="BL21174" s="9" t="s">
        <v>379</v>
      </c>
      <c r="BM21174" s="9">
        <v>38082</v>
      </c>
      <c r="BN21174" s="9" t="s">
        <v>379</v>
      </c>
      <c r="BO21174" s="9" t="s">
        <v>380</v>
      </c>
      <c r="BQ21174" s="9">
        <v>771</v>
      </c>
      <c r="BR21174" s="9" t="s">
        <v>13720</v>
      </c>
      <c r="BS21174" s="9" t="s">
        <v>13721</v>
      </c>
      <c r="BT21174" s="9" t="s">
        <v>103</v>
      </c>
      <c r="BU21174" s="9" t="s">
        <v>218</v>
      </c>
    </row>
    <row r="21175" spans="1:73" x14ac:dyDescent="0.2">
      <c r="A21175" s="17">
        <v>-1.0812031030654901</v>
      </c>
      <c r="B21175" s="17">
        <v>0.59757095575332597</v>
      </c>
      <c r="C21175" s="8">
        <v>-0.33213731646537797</v>
      </c>
      <c r="D21175" s="8">
        <v>0.26132112741470298</v>
      </c>
      <c r="E21175" s="17">
        <v>4.71664369106293E-2</v>
      </c>
      <c r="F21175" s="17">
        <v>1.1174830198287999</v>
      </c>
      <c r="G21175" s="8">
        <v>0.70829707384109497</v>
      </c>
      <c r="H21175" s="8">
        <v>1.0552345514297501</v>
      </c>
      <c r="L21175" s="18" t="s">
        <v>88</v>
      </c>
      <c r="O21175" s="9" t="s">
        <v>88</v>
      </c>
      <c r="P21175" s="9" t="s">
        <v>88</v>
      </c>
      <c r="Q21175" s="11">
        <v>3.43E-26</v>
      </c>
      <c r="R21175" s="9">
        <v>203.32</v>
      </c>
      <c r="S21175" s="9">
        <v>2631700000</v>
      </c>
      <c r="T21175" s="8">
        <v>0.99999899999999997</v>
      </c>
      <c r="U21175" s="9">
        <v>203.32</v>
      </c>
      <c r="V21175" s="9">
        <v>0.10577</v>
      </c>
      <c r="W21175" s="18">
        <v>3.7141265E-2</v>
      </c>
      <c r="X21175" s="18">
        <v>0.192720692</v>
      </c>
      <c r="Y21175" s="18">
        <v>-0.44823787599999998</v>
      </c>
      <c r="Z21175" s="18">
        <v>0.54257074699999996</v>
      </c>
      <c r="AA21175" s="18">
        <v>5</v>
      </c>
      <c r="AB21175" s="9">
        <v>3.7433275000000002E-2</v>
      </c>
      <c r="AC21175" s="9">
        <v>0.193476808</v>
      </c>
      <c r="AD21175" s="9">
        <v>0.62013510299999997</v>
      </c>
      <c r="AE21175" s="9">
        <v>1.614831039</v>
      </c>
      <c r="AF21175" s="9">
        <v>5</v>
      </c>
      <c r="AG21175" s="18">
        <v>4.7470012999999998E-2</v>
      </c>
      <c r="AH21175" s="18">
        <v>0.217876141</v>
      </c>
      <c r="AI21175" s="18">
        <v>0.148228626</v>
      </c>
      <c r="AJ21175" s="18">
        <v>1.268365529</v>
      </c>
      <c r="AK21175" s="18">
        <v>5</v>
      </c>
      <c r="AL21175" s="9">
        <v>4.5111274E-2</v>
      </c>
      <c r="AM21175" s="9">
        <v>0.212394148</v>
      </c>
      <c r="AN21175" s="9">
        <v>0.50925807000000001</v>
      </c>
      <c r="AO21175" s="9">
        <v>1.6012111499999999</v>
      </c>
      <c r="AP21175" s="9">
        <v>5</v>
      </c>
      <c r="AQ21175" s="17">
        <v>0.47005981200000002</v>
      </c>
      <c r="AR21175" s="17">
        <v>-3.1331605910000002</v>
      </c>
      <c r="AS21175" s="17">
        <v>1.268834233</v>
      </c>
      <c r="AT21175" s="17">
        <v>0.51888686399999995</v>
      </c>
      <c r="AU21175" s="17">
        <v>1.535704255</v>
      </c>
      <c r="AV21175" s="8">
        <v>1.7019022699999999</v>
      </c>
      <c r="AW21175" s="8">
        <v>0.725713253</v>
      </c>
      <c r="AX21175" s="8">
        <v>0.81687450399999995</v>
      </c>
      <c r="AY21175" s="8">
        <v>1.901039124</v>
      </c>
      <c r="AZ21175" s="8">
        <v>0.92081087800000005</v>
      </c>
      <c r="BA21175" s="17">
        <v>1.2088673110000001</v>
      </c>
      <c r="BB21175" s="17">
        <v>-1.0252432819999999</v>
      </c>
      <c r="BC21175" s="17">
        <v>1.6318016049999999</v>
      </c>
      <c r="BD21175" s="17">
        <v>1.1430354119999999</v>
      </c>
      <c r="BE21175" s="17">
        <v>1.5753164289999999</v>
      </c>
      <c r="BF21175" s="8">
        <v>1.8083692790000001</v>
      </c>
      <c r="BG21175" s="8">
        <v>1.2371903660000001</v>
      </c>
      <c r="BH21175" s="8">
        <v>0.75482338699999996</v>
      </c>
      <c r="BI21175" s="8">
        <v>1.505423784</v>
      </c>
      <c r="BJ21175" s="8">
        <v>0.88865721200000003</v>
      </c>
      <c r="BK21175" s="9" t="s">
        <v>537</v>
      </c>
      <c r="BL21175" s="9" t="s">
        <v>537</v>
      </c>
      <c r="BM21175" s="9">
        <v>29824</v>
      </c>
      <c r="BN21175" s="9" t="s">
        <v>537</v>
      </c>
      <c r="BO21175" s="9" t="s">
        <v>538</v>
      </c>
      <c r="BQ21175" s="9">
        <v>771</v>
      </c>
      <c r="BR21175" s="9" t="s">
        <v>49480</v>
      </c>
      <c r="BS21175" s="9" t="s">
        <v>26224</v>
      </c>
      <c r="BT21175" s="9" t="s">
        <v>96</v>
      </c>
      <c r="BU21175" s="9" t="s">
        <v>97</v>
      </c>
    </row>
    <row r="21176" spans="1:73" x14ac:dyDescent="0.2">
      <c r="A21176" s="17">
        <v>-0.236688822507858</v>
      </c>
      <c r="B21176" s="17">
        <v>2.11769676208496</v>
      </c>
      <c r="C21176" s="8">
        <v>0.200263395905495</v>
      </c>
      <c r="D21176" s="8">
        <v>0.74726885557174705</v>
      </c>
      <c r="E21176" s="17">
        <v>-0.41971555352210999</v>
      </c>
      <c r="F21176" s="17">
        <v>-0.138237819075584</v>
      </c>
      <c r="G21176" s="8">
        <v>-0.85681658983230602</v>
      </c>
      <c r="H21176" s="8">
        <v>-1.0092090368270901</v>
      </c>
      <c r="O21176" s="9" t="s">
        <v>159</v>
      </c>
      <c r="P21176" s="9" t="s">
        <v>159</v>
      </c>
      <c r="Q21176" s="11">
        <v>1.84E-116</v>
      </c>
      <c r="R21176" s="9">
        <v>313.51</v>
      </c>
      <c r="S21176" s="9">
        <v>1107900000</v>
      </c>
      <c r="T21176" s="8">
        <v>0.99994899999999998</v>
      </c>
      <c r="U21176" s="9">
        <v>238.7</v>
      </c>
      <c r="V21176" s="9">
        <v>-1.8199000000000001</v>
      </c>
      <c r="W21176" s="18">
        <v>3.7141265E-2</v>
      </c>
      <c r="X21176" s="18">
        <v>0.192720692</v>
      </c>
      <c r="Y21176" s="18">
        <v>-0.91511985299999998</v>
      </c>
      <c r="Z21176" s="18">
        <v>7.5688770000000002E-2</v>
      </c>
      <c r="AA21176" s="18">
        <v>5</v>
      </c>
      <c r="AB21176" s="9">
        <v>3.7433275000000002E-2</v>
      </c>
      <c r="AC21176" s="9">
        <v>0.193476808</v>
      </c>
      <c r="AD21176" s="9">
        <v>-0.63558579299999995</v>
      </c>
      <c r="AE21176" s="9">
        <v>0.35911014200000002</v>
      </c>
      <c r="AF21176" s="9">
        <v>5</v>
      </c>
      <c r="AG21176" s="18">
        <v>4.7470012999999998E-2</v>
      </c>
      <c r="AH21176" s="18">
        <v>0.217876141</v>
      </c>
      <c r="AI21176" s="18">
        <v>-1.416885044</v>
      </c>
      <c r="AJ21176" s="18">
        <v>-0.29674814100000002</v>
      </c>
      <c r="AK21176" s="18">
        <v>5</v>
      </c>
      <c r="AL21176" s="9">
        <v>4.5111274E-2</v>
      </c>
      <c r="AM21176" s="9">
        <v>0.212394148</v>
      </c>
      <c r="AN21176" s="9">
        <v>-1.5551855269999999</v>
      </c>
      <c r="AO21176" s="9">
        <v>-0.46323244699999999</v>
      </c>
      <c r="AP21176" s="9">
        <v>5</v>
      </c>
      <c r="AQ21176" s="17">
        <v>-0.27860090100000001</v>
      </c>
      <c r="AR21176" s="17">
        <v>-0.38738468300000001</v>
      </c>
      <c r="AS21176" s="17">
        <v>-0.284286708</v>
      </c>
      <c r="AT21176" s="17">
        <v>-0.33602154299999998</v>
      </c>
      <c r="AU21176" s="17">
        <v>-0.50848054899999995</v>
      </c>
      <c r="AV21176" s="8">
        <v>-0.13045678999999999</v>
      </c>
      <c r="AW21176" s="8">
        <v>-0.22921745499999999</v>
      </c>
      <c r="AX21176" s="8">
        <v>-6.7519218000000006E-2</v>
      </c>
      <c r="AY21176" s="8">
        <v>4.4653925999999997E-2</v>
      </c>
      <c r="AZ21176" s="8">
        <v>-0.22879074499999999</v>
      </c>
      <c r="BA21176" s="17">
        <v>-0.68244355899999998</v>
      </c>
      <c r="BB21176" s="17">
        <v>-0.72048902500000001</v>
      </c>
      <c r="BC21176" s="17">
        <v>-0.82288950699999996</v>
      </c>
      <c r="BD21176" s="17">
        <v>-0.55908369999999996</v>
      </c>
      <c r="BE21176" s="17">
        <v>-0.80929619100000005</v>
      </c>
      <c r="BF21176" s="8">
        <v>-0.66586869999999998</v>
      </c>
      <c r="BG21176" s="8">
        <v>-1.076809168</v>
      </c>
      <c r="BH21176" s="8">
        <v>-0.80420023200000001</v>
      </c>
      <c r="BI21176" s="8">
        <v>-1.340103984</v>
      </c>
      <c r="BJ21176" s="8">
        <v>-0.70853686299999996</v>
      </c>
      <c r="BK21176" s="9" t="s">
        <v>5492</v>
      </c>
      <c r="BL21176" s="9" t="s">
        <v>5492</v>
      </c>
      <c r="BM21176" s="9">
        <v>13528</v>
      </c>
      <c r="BN21176" s="9" t="s">
        <v>5492</v>
      </c>
      <c r="BO21176" s="9" t="s">
        <v>5493</v>
      </c>
      <c r="BQ21176" s="9">
        <v>771</v>
      </c>
      <c r="BR21176" s="9" t="s">
        <v>46303</v>
      </c>
      <c r="BS21176" s="9" t="s">
        <v>12162</v>
      </c>
      <c r="BT21176" s="9" t="s">
        <v>103</v>
      </c>
      <c r="BU21176" s="9" t="s">
        <v>97</v>
      </c>
    </row>
    <row r="21177" spans="1:73" x14ac:dyDescent="0.2">
      <c r="A21177" s="17">
        <v>0.19490413367748299</v>
      </c>
      <c r="B21177" s="17">
        <v>0.35741463303566001</v>
      </c>
      <c r="C21177" s="8">
        <v>-0.163143515586853</v>
      </c>
      <c r="D21177" s="8">
        <v>0.38601326942443798</v>
      </c>
      <c r="E21177" s="17">
        <v>0.37945458292961098</v>
      </c>
      <c r="F21177" s="17">
        <v>0.24622045457363101</v>
      </c>
      <c r="G21177" s="8">
        <v>0.46596860885620101</v>
      </c>
      <c r="H21177" s="8">
        <v>0.65278530120849598</v>
      </c>
      <c r="P21177" s="9" t="s">
        <v>88</v>
      </c>
      <c r="Q21177" s="11">
        <v>3.43E-26</v>
      </c>
      <c r="R21177" s="9">
        <v>203.32</v>
      </c>
      <c r="S21177" s="9">
        <v>2629900000</v>
      </c>
      <c r="T21177" s="8">
        <v>0.99994400000000006</v>
      </c>
      <c r="U21177" s="9">
        <v>194.53</v>
      </c>
      <c r="V21177" s="9">
        <v>-0.41608000000000001</v>
      </c>
      <c r="W21177" s="18">
        <v>3.7141265E-2</v>
      </c>
      <c r="X21177" s="18">
        <v>0.192720692</v>
      </c>
      <c r="Y21177" s="18">
        <v>-0.11594971900000001</v>
      </c>
      <c r="Z21177" s="18">
        <v>0.87485890399999999</v>
      </c>
      <c r="AA21177" s="18">
        <v>5</v>
      </c>
      <c r="AB21177" s="9">
        <v>3.7433275000000002E-2</v>
      </c>
      <c r="AC21177" s="9">
        <v>0.193476808</v>
      </c>
      <c r="AD21177" s="9">
        <v>-0.25112751300000002</v>
      </c>
      <c r="AE21177" s="9">
        <v>0.74356842199999995</v>
      </c>
      <c r="AF21177" s="9">
        <v>5</v>
      </c>
      <c r="AG21177" s="18">
        <v>4.7470012999999998E-2</v>
      </c>
      <c r="AH21177" s="18">
        <v>0.217876141</v>
      </c>
      <c r="AI21177" s="18">
        <v>-9.4099856999999995E-2</v>
      </c>
      <c r="AJ21177" s="18">
        <v>1.0260370459999999</v>
      </c>
      <c r="AK21177" s="18">
        <v>5</v>
      </c>
      <c r="AL21177" s="9">
        <v>4.5111274E-2</v>
      </c>
      <c r="AM21177" s="9">
        <v>0.212394148</v>
      </c>
      <c r="AN21177" s="9">
        <v>0.10680877599999999</v>
      </c>
      <c r="AO21177" s="9">
        <v>1.198761856</v>
      </c>
      <c r="AP21177" s="9">
        <v>5</v>
      </c>
      <c r="AQ21177" s="17">
        <v>0.90300500399999994</v>
      </c>
      <c r="AR21177" s="17">
        <v>0.47894424200000002</v>
      </c>
      <c r="AS21177" s="17">
        <v>0.436851561</v>
      </c>
      <c r="AT21177" s="17">
        <v>0.102452002</v>
      </c>
      <c r="AU21177" s="17">
        <v>0.48640909799999998</v>
      </c>
      <c r="AV21177" s="8">
        <v>0.52345621600000003</v>
      </c>
      <c r="AW21177" s="8">
        <v>-4.8111600000000002E-4</v>
      </c>
      <c r="AX21177" s="8">
        <v>-3.2541084999999997E-2</v>
      </c>
      <c r="AY21177" s="8">
        <v>-3.5707347E-2</v>
      </c>
      <c r="AZ21177" s="8">
        <v>0.97841459500000005</v>
      </c>
      <c r="BA21177" s="17">
        <v>0.96273505699999995</v>
      </c>
      <c r="BB21177" s="17">
        <v>0.59790885400000005</v>
      </c>
      <c r="BC21177" s="17">
        <v>0.75141179599999997</v>
      </c>
      <c r="BD21177" s="17">
        <v>0.104716316</v>
      </c>
      <c r="BE21177" s="17">
        <v>0.858540356</v>
      </c>
      <c r="BF21177" s="8">
        <v>1.0090441699999999</v>
      </c>
      <c r="BG21177" s="8">
        <v>0.97205555399999999</v>
      </c>
      <c r="BH21177" s="8">
        <v>0.56739389900000003</v>
      </c>
      <c r="BI21177" s="8">
        <v>0.51720970899999996</v>
      </c>
      <c r="BJ21177" s="8">
        <v>1.02532661</v>
      </c>
      <c r="BK21177" s="9" t="s">
        <v>537</v>
      </c>
      <c r="BL21177" s="9" t="s">
        <v>537</v>
      </c>
      <c r="BM21177" s="9">
        <v>40386</v>
      </c>
      <c r="BN21177" s="9" t="s">
        <v>537</v>
      </c>
      <c r="BO21177" s="9" t="s">
        <v>538</v>
      </c>
      <c r="BQ21177" s="9">
        <v>774</v>
      </c>
      <c r="BR21177" s="9" t="s">
        <v>26223</v>
      </c>
      <c r="BS21177" s="9" t="s">
        <v>26224</v>
      </c>
      <c r="BT21177" s="9" t="s">
        <v>96</v>
      </c>
      <c r="BU21177" s="9" t="s">
        <v>218</v>
      </c>
    </row>
    <row r="21178" spans="1:73" x14ac:dyDescent="0.2">
      <c r="A21178" s="17">
        <v>-0.50797820091247603</v>
      </c>
      <c r="B21178" s="17">
        <v>1.41006171703339</v>
      </c>
      <c r="C21178" s="8">
        <v>-0.48276776075363198</v>
      </c>
      <c r="D21178" s="8">
        <v>1.8804614543914799</v>
      </c>
      <c r="E21178" s="17">
        <v>0.33746156096458402</v>
      </c>
      <c r="F21178" s="17">
        <v>0.865572869777679</v>
      </c>
      <c r="G21178" s="8">
        <v>-0.195434540510178</v>
      </c>
      <c r="H21178" s="8">
        <v>0.30137196183204701</v>
      </c>
      <c r="L21178" s="18" t="s">
        <v>88</v>
      </c>
      <c r="Q21178" s="11">
        <v>2.53E-35</v>
      </c>
      <c r="R21178" s="9">
        <v>188.84</v>
      </c>
      <c r="S21178" s="9">
        <v>881390000</v>
      </c>
      <c r="T21178" s="8">
        <v>0.999027</v>
      </c>
      <c r="U21178" s="9">
        <v>188.84</v>
      </c>
      <c r="V21178" s="9">
        <v>0.18365000000000001</v>
      </c>
      <c r="W21178" s="18">
        <v>3.7141265E-2</v>
      </c>
      <c r="X21178" s="18">
        <v>0.192720692</v>
      </c>
      <c r="Y21178" s="18">
        <v>-0.15794275699999999</v>
      </c>
      <c r="Z21178" s="18">
        <v>0.83286586600000001</v>
      </c>
      <c r="AA21178" s="18">
        <v>5</v>
      </c>
      <c r="AB21178" s="9">
        <v>3.7433275000000002E-2</v>
      </c>
      <c r="AC21178" s="9">
        <v>0.193476808</v>
      </c>
      <c r="AD21178" s="9">
        <v>0.36822490499999999</v>
      </c>
      <c r="AE21178" s="9">
        <v>1.362920841</v>
      </c>
      <c r="AF21178" s="9">
        <v>5</v>
      </c>
      <c r="AG21178" s="18">
        <v>4.7470012999999998E-2</v>
      </c>
      <c r="AH21178" s="18">
        <v>0.217876141</v>
      </c>
      <c r="AI21178" s="18">
        <v>-0.75550299700000001</v>
      </c>
      <c r="AJ21178" s="18">
        <v>0.36463390600000001</v>
      </c>
      <c r="AK21178" s="18">
        <v>5</v>
      </c>
      <c r="AL21178" s="9">
        <v>4.5111274E-2</v>
      </c>
      <c r="AM21178" s="9">
        <v>0.212394148</v>
      </c>
      <c r="AN21178" s="9">
        <v>-0.24460459000000001</v>
      </c>
      <c r="AO21178" s="9">
        <v>0.84734849000000001</v>
      </c>
      <c r="AP21178" s="9">
        <v>5</v>
      </c>
      <c r="AQ21178" s="17">
        <v>0.17090962800000001</v>
      </c>
      <c r="AR21178" s="17">
        <v>0.63387781399999998</v>
      </c>
      <c r="AS21178" s="17">
        <v>9.0984499999999995E-4</v>
      </c>
      <c r="AT21178" s="17">
        <v>0.86023688300000001</v>
      </c>
      <c r="AU21178" s="17">
        <v>0.520907342</v>
      </c>
      <c r="AV21178" s="8">
        <v>0.43799406299999999</v>
      </c>
      <c r="AW21178" s="8">
        <v>1.142856359</v>
      </c>
      <c r="AX21178" s="8">
        <v>1.165516019</v>
      </c>
      <c r="AY21178" s="8">
        <v>0.90884470900000003</v>
      </c>
      <c r="AZ21178" s="8">
        <v>1.071521282</v>
      </c>
      <c r="BA21178" s="17">
        <v>-0.10117501</v>
      </c>
      <c r="BB21178" s="17">
        <v>5.9000783000000001E-2</v>
      </c>
      <c r="BC21178" s="17">
        <v>-6.1685495E-2</v>
      </c>
      <c r="BD21178" s="17">
        <v>-4.419493E-3</v>
      </c>
      <c r="BE21178" s="17">
        <v>-5.1220357000000001E-2</v>
      </c>
      <c r="BF21178" s="8">
        <v>9.6814707E-2</v>
      </c>
      <c r="BG21178" s="8">
        <v>0.833456576</v>
      </c>
      <c r="BH21178" s="8">
        <v>0.110921331</v>
      </c>
      <c r="BI21178" s="8">
        <v>0.52713942499999999</v>
      </c>
      <c r="BJ21178" s="8">
        <v>0.68600726099999998</v>
      </c>
      <c r="BK21178" s="9" t="s">
        <v>379</v>
      </c>
      <c r="BL21178" s="9" t="s">
        <v>379</v>
      </c>
      <c r="BM21178" s="9">
        <v>22643</v>
      </c>
      <c r="BN21178" s="9" t="s">
        <v>379</v>
      </c>
      <c r="BO21178" s="9" t="s">
        <v>380</v>
      </c>
      <c r="BQ21178" s="9">
        <v>775</v>
      </c>
      <c r="BR21178" s="9" t="s">
        <v>48692</v>
      </c>
      <c r="BS21178" s="9" t="s">
        <v>12502</v>
      </c>
      <c r="BT21178" s="9" t="s">
        <v>96</v>
      </c>
      <c r="BU21178" s="9" t="s">
        <v>97</v>
      </c>
    </row>
    <row r="21179" spans="1:73" x14ac:dyDescent="0.2">
      <c r="A21179" s="17">
        <v>-0.70180422067642201</v>
      </c>
      <c r="B21179" s="17">
        <v>0.53600811958312999</v>
      </c>
      <c r="C21179" s="8">
        <v>-0.94196909666061401</v>
      </c>
      <c r="D21179" s="8">
        <v>1.1529974937439</v>
      </c>
      <c r="E21179" s="17">
        <v>1.57543337345123</v>
      </c>
      <c r="F21179" s="17">
        <v>2.10166716575623</v>
      </c>
      <c r="G21179" s="8">
        <v>1.3838707208633401</v>
      </c>
      <c r="H21179" s="8">
        <v>2.1934974193572998</v>
      </c>
      <c r="K21179" s="18" t="s">
        <v>88</v>
      </c>
      <c r="L21179" s="18" t="s">
        <v>88</v>
      </c>
      <c r="O21179" s="9" t="s">
        <v>88</v>
      </c>
      <c r="P21179" s="9" t="s">
        <v>88</v>
      </c>
      <c r="Q21179" s="11">
        <v>2.1299999999999999E-31</v>
      </c>
      <c r="R21179" s="9">
        <v>181.33</v>
      </c>
      <c r="S21179" s="9">
        <v>252140000</v>
      </c>
      <c r="T21179" s="8">
        <v>0.89258400000000004</v>
      </c>
      <c r="U21179" s="9">
        <v>136.44</v>
      </c>
      <c r="V21179" s="9">
        <v>0.92720999999999998</v>
      </c>
      <c r="W21179" s="18">
        <v>5.9925933000000001E-2</v>
      </c>
      <c r="X21179" s="18">
        <v>0.24479774000000001</v>
      </c>
      <c r="Y21179" s="18">
        <v>0.79637770100000005</v>
      </c>
      <c r="Z21179" s="18">
        <v>2.354489026</v>
      </c>
      <c r="AA21179" s="18">
        <v>3</v>
      </c>
      <c r="AB21179" s="9">
        <v>8.5857992999999994E-2</v>
      </c>
      <c r="AC21179" s="9">
        <v>0.29301534600000001</v>
      </c>
      <c r="AD21179" s="9">
        <v>0.84092398099999999</v>
      </c>
      <c r="AE21179" s="9">
        <v>3.3624105379999998</v>
      </c>
      <c r="AF21179" s="9">
        <v>2</v>
      </c>
      <c r="AG21179" s="18">
        <v>7.7178976999999996E-2</v>
      </c>
      <c r="AH21179" s="18">
        <v>0.27781104499999998</v>
      </c>
      <c r="AI21179" s="18">
        <v>0.499751946</v>
      </c>
      <c r="AJ21179" s="18">
        <v>2.267989413</v>
      </c>
      <c r="AK21179" s="18">
        <v>3</v>
      </c>
      <c r="AL21179" s="9">
        <v>0.10585320600000001</v>
      </c>
      <c r="AM21179" s="9">
        <v>0.325350896</v>
      </c>
      <c r="AN21179" s="9">
        <v>0.79362555800000001</v>
      </c>
      <c r="AO21179" s="9">
        <v>3.5933693999999998</v>
      </c>
      <c r="AP21179" s="9">
        <v>2</v>
      </c>
      <c r="AQ21179" s="17">
        <v>1.061086059</v>
      </c>
      <c r="AR21179" s="17" t="s">
        <v>90</v>
      </c>
      <c r="AS21179" s="17" t="s">
        <v>90</v>
      </c>
      <c r="AT21179" s="17">
        <v>2.191992521</v>
      </c>
      <c r="AU21179" s="17">
        <v>2.1164693830000001</v>
      </c>
      <c r="AV21179" s="8" t="s">
        <v>90</v>
      </c>
      <c r="AW21179" s="8">
        <v>2.11378932</v>
      </c>
      <c r="AX21179" s="8" t="s">
        <v>90</v>
      </c>
      <c r="AY21179" s="8">
        <v>2.8695178029999999</v>
      </c>
      <c r="AZ21179" s="8" t="s">
        <v>90</v>
      </c>
      <c r="BA21179" s="17">
        <v>1.342835784</v>
      </c>
      <c r="BB21179" s="17" t="s">
        <v>90</v>
      </c>
      <c r="BC21179" s="17" t="s">
        <v>90</v>
      </c>
      <c r="BD21179" s="17">
        <v>1.9012682439999999</v>
      </c>
      <c r="BE21179" s="17">
        <v>1.679704189</v>
      </c>
      <c r="BF21179" s="8" t="s">
        <v>90</v>
      </c>
      <c r="BG21179" s="8">
        <v>2.2213015559999998</v>
      </c>
      <c r="BH21179" s="8" t="s">
        <v>90</v>
      </c>
      <c r="BI21179" s="8">
        <v>2.945175409</v>
      </c>
      <c r="BJ21179" s="8" t="s">
        <v>90</v>
      </c>
      <c r="BK21179" s="9" t="s">
        <v>379</v>
      </c>
      <c r="BL21179" s="9" t="s">
        <v>379</v>
      </c>
      <c r="BM21179" s="9">
        <v>22644</v>
      </c>
      <c r="BN21179" s="9" t="s">
        <v>379</v>
      </c>
      <c r="BO21179" s="9" t="s">
        <v>380</v>
      </c>
      <c r="BQ21179" s="9">
        <v>777</v>
      </c>
      <c r="BR21179" s="9" t="s">
        <v>12287</v>
      </c>
      <c r="BS21179" s="9" t="s">
        <v>12288</v>
      </c>
      <c r="BT21179" s="9" t="s">
        <v>96</v>
      </c>
      <c r="BU21179" s="9" t="s">
        <v>97</v>
      </c>
    </row>
    <row r="21180" spans="1:73" x14ac:dyDescent="0.2">
      <c r="A21180" s="17">
        <v>-0.22017920017242401</v>
      </c>
      <c r="B21180" s="17">
        <v>0.390182435512543</v>
      </c>
      <c r="C21180" s="8">
        <v>0.53231018781661998</v>
      </c>
      <c r="D21180" s="8">
        <v>1.46796202659607</v>
      </c>
      <c r="E21180" s="17">
        <v>-2.4892594814300502</v>
      </c>
      <c r="F21180" s="17">
        <v>-2.2287297248840301</v>
      </c>
      <c r="G21180" s="8">
        <v>-2.1339058876037602</v>
      </c>
      <c r="H21180" s="8">
        <v>-2.61258745193481</v>
      </c>
      <c r="K21180" s="18" t="s">
        <v>159</v>
      </c>
      <c r="L21180" s="18" t="s">
        <v>159</v>
      </c>
      <c r="O21180" s="9" t="s">
        <v>159</v>
      </c>
      <c r="P21180" s="9" t="s">
        <v>159</v>
      </c>
      <c r="Q21180" s="11">
        <v>6.5199999999999999E-5</v>
      </c>
      <c r="R21180" s="9">
        <v>125.82</v>
      </c>
      <c r="S21180" s="9">
        <v>80734000</v>
      </c>
      <c r="T21180" s="8">
        <v>1</v>
      </c>
      <c r="U21180" s="9">
        <v>114.89</v>
      </c>
      <c r="V21180" s="9">
        <v>0.19155</v>
      </c>
      <c r="W21180" s="18">
        <v>5.9925917000000002E-2</v>
      </c>
      <c r="X21180" s="18">
        <v>0.244797707</v>
      </c>
      <c r="Y21180" s="18">
        <v>-3.2683150560000001</v>
      </c>
      <c r="Z21180" s="18">
        <v>-1.710203938</v>
      </c>
      <c r="AA21180" s="18">
        <v>3</v>
      </c>
      <c r="AB21180" s="9">
        <v>4.6098234000000002E-2</v>
      </c>
      <c r="AC21180" s="9">
        <v>0.21470499400000001</v>
      </c>
      <c r="AD21180" s="9">
        <v>-2.8248462440000002</v>
      </c>
      <c r="AE21180" s="9">
        <v>-1.632612986</v>
      </c>
      <c r="AF21180" s="9">
        <v>4</v>
      </c>
      <c r="AG21180" s="18">
        <v>7.7178956000000007E-2</v>
      </c>
      <c r="AH21180" s="18">
        <v>0.277811007</v>
      </c>
      <c r="AI21180" s="18">
        <v>-3.0180244530000002</v>
      </c>
      <c r="AJ21180" s="18">
        <v>-1.249787228</v>
      </c>
      <c r="AK21180" s="18">
        <v>3</v>
      </c>
      <c r="AL21180" s="9">
        <v>5.5777806999999999E-2</v>
      </c>
      <c r="AM21180" s="9">
        <v>0.236173257</v>
      </c>
      <c r="AN21180" s="9">
        <v>-3.268309447</v>
      </c>
      <c r="AO21180" s="9">
        <v>-1.9568652799999999</v>
      </c>
      <c r="AP21180" s="9">
        <v>4</v>
      </c>
      <c r="AQ21180" s="17">
        <v>-2.5019211769999998</v>
      </c>
      <c r="AR21180" s="17" t="s">
        <v>90</v>
      </c>
      <c r="AS21180" s="17">
        <v>-3.084510565</v>
      </c>
      <c r="AT21180" s="17" t="s">
        <v>90</v>
      </c>
      <c r="AU21180" s="17">
        <v>-2.254665852</v>
      </c>
      <c r="AV21180" s="8">
        <v>-2.3622572420000001</v>
      </c>
      <c r="AW21180" s="8" t="s">
        <v>90</v>
      </c>
      <c r="AX21180" s="8">
        <v>-2.646688938</v>
      </c>
      <c r="AY21180" s="8">
        <v>-2.4486722950000002</v>
      </c>
      <c r="AZ21180" s="8">
        <v>-2.1164615150000001</v>
      </c>
      <c r="BA21180" s="17">
        <v>-1.914503694</v>
      </c>
      <c r="BB21180" s="17" t="s">
        <v>90</v>
      </c>
      <c r="BC21180" s="17">
        <v>-2.200596333</v>
      </c>
      <c r="BD21180" s="17" t="s">
        <v>90</v>
      </c>
      <c r="BE21180" s="17">
        <v>-2.1934714319999999</v>
      </c>
      <c r="BF21180" s="8">
        <v>-2.9247608180000002</v>
      </c>
      <c r="BG21180" s="8" t="s">
        <v>90</v>
      </c>
      <c r="BH21180" s="8">
        <v>-2.4993386270000002</v>
      </c>
      <c r="BI21180" s="8">
        <v>-2.8059706690000001</v>
      </c>
      <c r="BJ21180" s="8">
        <v>-2.3105993269999998</v>
      </c>
      <c r="BK21180" s="9" t="s">
        <v>2551</v>
      </c>
      <c r="BL21180" s="9" t="s">
        <v>2551</v>
      </c>
      <c r="BM21180" s="9">
        <v>18783</v>
      </c>
      <c r="BN21180" s="9" t="s">
        <v>2551</v>
      </c>
      <c r="BO21180" s="9" t="s">
        <v>2552</v>
      </c>
      <c r="BQ21180" s="9">
        <v>778</v>
      </c>
      <c r="BR21180" s="9" t="s">
        <v>18422</v>
      </c>
      <c r="BS21180" s="9" t="s">
        <v>18423</v>
      </c>
      <c r="BT21180" s="9">
        <v>1</v>
      </c>
      <c r="BU21180" s="9" t="s">
        <v>97</v>
      </c>
    </row>
    <row r="21181" spans="1:73" x14ac:dyDescent="0.2">
      <c r="A21181" s="17">
        <v>-0.19587945938110399</v>
      </c>
      <c r="B21181" s="17">
        <v>0.59608203172683705</v>
      </c>
      <c r="C21181" s="8">
        <v>-0.38434764742851302</v>
      </c>
      <c r="D21181" s="8">
        <v>0.56447172164917003</v>
      </c>
      <c r="E21181" s="17">
        <v>1.6764235496521001</v>
      </c>
      <c r="F21181" s="17">
        <v>1.8618149757385301</v>
      </c>
      <c r="G21181" s="8">
        <v>1.4349499940872199</v>
      </c>
      <c r="H21181" s="8">
        <v>1.78672158718109</v>
      </c>
      <c r="K21181" s="18" t="s">
        <v>88</v>
      </c>
      <c r="L21181" s="18" t="s">
        <v>88</v>
      </c>
      <c r="O21181" s="9" t="s">
        <v>88</v>
      </c>
      <c r="P21181" s="9" t="s">
        <v>88</v>
      </c>
      <c r="Q21181" s="11">
        <v>2.53E-35</v>
      </c>
      <c r="R21181" s="9">
        <v>188.84</v>
      </c>
      <c r="S21181" s="9">
        <v>362040000</v>
      </c>
      <c r="T21181" s="8">
        <v>0.94492600000000004</v>
      </c>
      <c r="U21181" s="9">
        <v>188.84</v>
      </c>
      <c r="V21181" s="9">
        <v>0.18365000000000001</v>
      </c>
      <c r="W21181" s="18">
        <v>5.9925944000000002E-2</v>
      </c>
      <c r="X21181" s="18">
        <v>0.244797761</v>
      </c>
      <c r="Y21181" s="18">
        <v>0.89736787799999995</v>
      </c>
      <c r="Z21181" s="18">
        <v>2.4554793359999998</v>
      </c>
      <c r="AA21181" s="18">
        <v>3</v>
      </c>
      <c r="AB21181" s="9">
        <v>5.9986121000000003E-2</v>
      </c>
      <c r="AC21181" s="9">
        <v>0.24492064199999999</v>
      </c>
      <c r="AD21181" s="9">
        <v>1.082368158</v>
      </c>
      <c r="AE21181" s="9">
        <v>2.64126174</v>
      </c>
      <c r="AF21181" s="9">
        <v>3</v>
      </c>
      <c r="AG21181" s="18">
        <v>7.7178996E-2</v>
      </c>
      <c r="AH21181" s="18">
        <v>0.27781107900000002</v>
      </c>
      <c r="AI21181" s="18">
        <v>0.55083116399999998</v>
      </c>
      <c r="AJ21181" s="18">
        <v>2.3190688480000001</v>
      </c>
      <c r="AK21181" s="18">
        <v>3</v>
      </c>
      <c r="AL21181" s="9">
        <v>7.3055577999999996E-2</v>
      </c>
      <c r="AM21181" s="9">
        <v>0.27028795300000003</v>
      </c>
      <c r="AN21181" s="9">
        <v>0.926544692</v>
      </c>
      <c r="AO21181" s="9">
        <v>2.6468984889999998</v>
      </c>
      <c r="AP21181" s="9">
        <v>3</v>
      </c>
      <c r="AQ21181" s="17" t="s">
        <v>90</v>
      </c>
      <c r="AR21181" s="17" t="s">
        <v>90</v>
      </c>
      <c r="AS21181" s="17">
        <v>1.6508234740000001</v>
      </c>
      <c r="AT21181" s="17">
        <v>2.1277816299999999</v>
      </c>
      <c r="AU21181" s="17">
        <v>1.9118772749999999</v>
      </c>
      <c r="AV21181" s="8" t="s">
        <v>90</v>
      </c>
      <c r="AW21181" s="8">
        <v>2.1794686319999999</v>
      </c>
      <c r="AX21181" s="8">
        <v>2.095335484</v>
      </c>
      <c r="AY21181" s="8">
        <v>2.0033166410000001</v>
      </c>
      <c r="AZ21181" s="8" t="s">
        <v>90</v>
      </c>
      <c r="BA21181" s="17" t="s">
        <v>90</v>
      </c>
      <c r="BB21181" s="17" t="s">
        <v>90</v>
      </c>
      <c r="BC21181" s="17">
        <v>1.1939840319999999</v>
      </c>
      <c r="BD21181" s="17">
        <v>2.0145542619999999</v>
      </c>
      <c r="BE21181" s="17">
        <v>1.820785165</v>
      </c>
      <c r="BF21181" s="8" t="s">
        <v>90</v>
      </c>
      <c r="BG21181" s="8">
        <v>2.3607456679999999</v>
      </c>
      <c r="BH21181" s="8">
        <v>1.7595641609999999</v>
      </c>
      <c r="BI21181" s="8">
        <v>2.062056541</v>
      </c>
      <c r="BJ21181" s="8" t="s">
        <v>90</v>
      </c>
      <c r="BK21181" s="9" t="s">
        <v>379</v>
      </c>
      <c r="BL21181" s="9" t="s">
        <v>379</v>
      </c>
      <c r="BM21181" s="9">
        <v>22645</v>
      </c>
      <c r="BN21181" s="9" t="s">
        <v>379</v>
      </c>
      <c r="BO21181" s="9" t="s">
        <v>380</v>
      </c>
      <c r="BQ21181" s="9">
        <v>778</v>
      </c>
      <c r="BR21181" s="9" t="s">
        <v>12501</v>
      </c>
      <c r="BS21181" s="9" t="s">
        <v>12502</v>
      </c>
      <c r="BT21181" s="9" t="s">
        <v>269</v>
      </c>
      <c r="BU21181" s="9" t="s">
        <v>97</v>
      </c>
    </row>
    <row r="21182" spans="1:73" x14ac:dyDescent="0.2">
      <c r="A21182" s="17">
        <v>-0.26263743638992298</v>
      </c>
      <c r="B21182" s="17">
        <v>0.90185147523880005</v>
      </c>
      <c r="C21182" s="8">
        <v>-0.23825225234031699</v>
      </c>
      <c r="D21182" s="8">
        <v>1.09920358657837</v>
      </c>
      <c r="E21182" s="17">
        <v>-1.3918139934539799</v>
      </c>
      <c r="F21182" s="17">
        <v>-1.0750986337661701</v>
      </c>
      <c r="G21182" s="8">
        <v>-2.7095155715942401</v>
      </c>
      <c r="H21182" s="8">
        <v>-2.4305768013000502</v>
      </c>
      <c r="K21182" s="18" t="s">
        <v>159</v>
      </c>
      <c r="L21182" s="18" t="s">
        <v>159</v>
      </c>
      <c r="O21182" s="9" t="s">
        <v>159</v>
      </c>
      <c r="P21182" s="9" t="s">
        <v>159</v>
      </c>
      <c r="Q21182" s="11">
        <v>2.05E-284</v>
      </c>
      <c r="R21182" s="9">
        <v>425.51</v>
      </c>
      <c r="S21182" s="9">
        <v>791030000</v>
      </c>
      <c r="T21182" s="8">
        <v>0.99999400000000005</v>
      </c>
      <c r="U21182" s="9">
        <v>425.51</v>
      </c>
      <c r="V21182" s="9">
        <v>1.1489</v>
      </c>
      <c r="W21182" s="18">
        <v>3.7141265E-2</v>
      </c>
      <c r="X21182" s="18">
        <v>0.192720692</v>
      </c>
      <c r="Y21182" s="18">
        <v>-1.8872182500000001</v>
      </c>
      <c r="Z21182" s="18">
        <v>-0.89640962700000004</v>
      </c>
      <c r="AA21182" s="18">
        <v>5</v>
      </c>
      <c r="AB21182" s="9">
        <v>3.7433275000000002E-2</v>
      </c>
      <c r="AC21182" s="9">
        <v>0.193476808</v>
      </c>
      <c r="AD21182" s="9">
        <v>-1.572446577</v>
      </c>
      <c r="AE21182" s="9">
        <v>-0.57775064099999995</v>
      </c>
      <c r="AF21182" s="9">
        <v>5</v>
      </c>
      <c r="AG21182" s="18">
        <v>4.7470012999999998E-2</v>
      </c>
      <c r="AH21182" s="18">
        <v>0.217876141</v>
      </c>
      <c r="AI21182" s="18">
        <v>-3.2695840999999999</v>
      </c>
      <c r="AJ21182" s="18">
        <v>-2.1494471970000002</v>
      </c>
      <c r="AK21182" s="18">
        <v>5</v>
      </c>
      <c r="AL21182" s="9">
        <v>4.5111274E-2</v>
      </c>
      <c r="AM21182" s="9">
        <v>0.212394148</v>
      </c>
      <c r="AN21182" s="9">
        <v>-2.9765534269999998</v>
      </c>
      <c r="AO21182" s="9">
        <v>-1.8846003469999999</v>
      </c>
      <c r="AP21182" s="9">
        <v>5</v>
      </c>
      <c r="AQ21182" s="17">
        <v>-1.457368016</v>
      </c>
      <c r="AR21182" s="17">
        <v>-1.3054778579999999</v>
      </c>
      <c r="AS21182" s="17">
        <v>-1.1707136629999999</v>
      </c>
      <c r="AT21182" s="17">
        <v>-1.876010776</v>
      </c>
      <c r="AU21182" s="17">
        <v>-1.096983671</v>
      </c>
      <c r="AV21182" s="8">
        <v>-1.25272429</v>
      </c>
      <c r="AW21182" s="8">
        <v>-1.173020124</v>
      </c>
      <c r="AX21182" s="8">
        <v>-0.86207044099999997</v>
      </c>
      <c r="AY21182" s="8">
        <v>-1.1675009730000001</v>
      </c>
      <c r="AZ21182" s="8">
        <v>-1.138051033</v>
      </c>
      <c r="BA21182" s="17">
        <v>-2.6765999790000001</v>
      </c>
      <c r="BB21182" s="17">
        <v>-2.493045092</v>
      </c>
      <c r="BC21182" s="17">
        <v>-2.6374263760000001</v>
      </c>
      <c r="BD21182" s="17">
        <v>-2.904482126</v>
      </c>
      <c r="BE21182" s="17">
        <v>-2.504122019</v>
      </c>
      <c r="BF21182" s="8">
        <v>-2.3188502789999998</v>
      </c>
      <c r="BG21182" s="8">
        <v>-2.1429603099999999</v>
      </c>
      <c r="BH21182" s="8">
        <v>-2.384498835</v>
      </c>
      <c r="BI21182" s="8">
        <v>-2.703340292</v>
      </c>
      <c r="BJ21182" s="8">
        <v>-2.474764585</v>
      </c>
      <c r="BK21182" s="9" t="s">
        <v>2569</v>
      </c>
      <c r="BL21182" s="9" t="s">
        <v>2569</v>
      </c>
      <c r="BM21182" s="9">
        <v>7438</v>
      </c>
      <c r="BN21182" s="9" t="s">
        <v>2569</v>
      </c>
      <c r="BO21182" s="9" t="s">
        <v>2570</v>
      </c>
      <c r="BQ21182" s="9">
        <v>787</v>
      </c>
      <c r="BR21182" s="9" t="s">
        <v>18403</v>
      </c>
      <c r="BS21182" s="9" t="s">
        <v>18404</v>
      </c>
      <c r="BT21182" s="9">
        <v>1</v>
      </c>
      <c r="BU21182" s="9" t="s">
        <v>97</v>
      </c>
    </row>
    <row r="21183" spans="1:73" x14ac:dyDescent="0.2">
      <c r="A21183" s="17">
        <v>9.3548230826854706E-2</v>
      </c>
      <c r="B21183" s="17">
        <v>0.29722636938095098</v>
      </c>
      <c r="C21183" s="8">
        <v>-3.4350503236055402E-2</v>
      </c>
      <c r="D21183" s="8">
        <v>5.09812086820602E-2</v>
      </c>
      <c r="E21183" s="17">
        <v>-0.67557722330093395</v>
      </c>
      <c r="F21183" s="17">
        <v>-0.70174813270568803</v>
      </c>
      <c r="G21183" s="8">
        <v>-1.0095672607421899</v>
      </c>
      <c r="H21183" s="8">
        <v>-0.93654167652130105</v>
      </c>
      <c r="K21183" s="18" t="s">
        <v>159</v>
      </c>
      <c r="L21183" s="18" t="s">
        <v>159</v>
      </c>
      <c r="O21183" s="9" t="s">
        <v>159</v>
      </c>
      <c r="P21183" s="9" t="s">
        <v>159</v>
      </c>
      <c r="Q21183" s="11">
        <v>5.5600000000000005E-215</v>
      </c>
      <c r="R21183" s="9">
        <v>392.15</v>
      </c>
      <c r="S21183" s="9">
        <v>4181900000</v>
      </c>
      <c r="T21183" s="8">
        <v>0.98643400000000003</v>
      </c>
      <c r="U21183" s="9">
        <v>392.15</v>
      </c>
      <c r="V21183" s="9">
        <v>-0.12531999999999999</v>
      </c>
      <c r="W21183" s="18">
        <v>3.7141265E-2</v>
      </c>
      <c r="X21183" s="18">
        <v>0.192720692</v>
      </c>
      <c r="Y21183" s="18">
        <v>-1.1709815290000001</v>
      </c>
      <c r="Z21183" s="18">
        <v>-0.18017290599999999</v>
      </c>
      <c r="AA21183" s="18">
        <v>5</v>
      </c>
      <c r="AB21183" s="9">
        <v>3.7433275000000002E-2</v>
      </c>
      <c r="AC21183" s="9">
        <v>0.193476808</v>
      </c>
      <c r="AD21183" s="9">
        <v>-1.199096071</v>
      </c>
      <c r="AE21183" s="9">
        <v>-0.20440013600000001</v>
      </c>
      <c r="AF21183" s="9">
        <v>5</v>
      </c>
      <c r="AG21183" s="18">
        <v>4.7470012999999998E-2</v>
      </c>
      <c r="AH21183" s="18">
        <v>0.217876141</v>
      </c>
      <c r="AI21183" s="18">
        <v>-1.569635742</v>
      </c>
      <c r="AJ21183" s="18">
        <v>-0.44949883899999998</v>
      </c>
      <c r="AK21183" s="18">
        <v>5</v>
      </c>
      <c r="AL21183" s="9">
        <v>4.5111274E-2</v>
      </c>
      <c r="AM21183" s="9">
        <v>0.212394148</v>
      </c>
      <c r="AN21183" s="9">
        <v>-1.482518239</v>
      </c>
      <c r="AO21183" s="9">
        <v>-0.390565159</v>
      </c>
      <c r="AP21183" s="9">
        <v>5</v>
      </c>
      <c r="AQ21183" s="17">
        <v>-0.83839708599999996</v>
      </c>
      <c r="AR21183" s="17">
        <v>-0.75178432500000003</v>
      </c>
      <c r="AS21183" s="17">
        <v>-0.84425747399999995</v>
      </c>
      <c r="AT21183" s="17">
        <v>-0.39530256400000002</v>
      </c>
      <c r="AU21183" s="17">
        <v>-0.31048160800000002</v>
      </c>
      <c r="AV21183" s="8">
        <v>-0.74087697299999999</v>
      </c>
      <c r="AW21183" s="8">
        <v>-0.92384529100000001</v>
      </c>
      <c r="AX21183" s="8">
        <v>-0.50233107799999999</v>
      </c>
      <c r="AY21183" s="8">
        <v>-0.78209686300000003</v>
      </c>
      <c r="AZ21183" s="8">
        <v>-0.65881401299999998</v>
      </c>
      <c r="BA21183" s="17">
        <v>-0.88267600499999999</v>
      </c>
      <c r="BB21183" s="17">
        <v>-0.91621440600000004</v>
      </c>
      <c r="BC21183" s="17">
        <v>-1.274740338</v>
      </c>
      <c r="BD21183" s="17">
        <v>-0.77846407900000003</v>
      </c>
      <c r="BE21183" s="17">
        <v>-0.53537511800000004</v>
      </c>
      <c r="BF21183" s="8">
        <v>-0.86823189300000003</v>
      </c>
      <c r="BG21183" s="8">
        <v>-0.21955364899999999</v>
      </c>
      <c r="BH21183" s="8">
        <v>-0.78279042200000004</v>
      </c>
      <c r="BI21183" s="8">
        <v>-1.5228536130000001</v>
      </c>
      <c r="BJ21183" s="8">
        <v>-0.82228785800000004</v>
      </c>
      <c r="BK21183" s="9" t="s">
        <v>379</v>
      </c>
      <c r="BL21183" s="9" t="s">
        <v>379</v>
      </c>
      <c r="BM21183" s="9">
        <v>38077</v>
      </c>
      <c r="BN21183" s="9" t="s">
        <v>379</v>
      </c>
      <c r="BO21183" s="9" t="s">
        <v>380</v>
      </c>
      <c r="BQ21183" s="9">
        <v>788</v>
      </c>
      <c r="BR21183" s="9" t="s">
        <v>15323</v>
      </c>
      <c r="BS21183" s="9" t="s">
        <v>15324</v>
      </c>
      <c r="BT21183" s="9" t="s">
        <v>103</v>
      </c>
      <c r="BU21183" s="9" t="s">
        <v>218</v>
      </c>
    </row>
    <row r="21184" spans="1:73" x14ac:dyDescent="0.2">
      <c r="A21184" s="17">
        <v>1.2483829259872401</v>
      </c>
      <c r="B21184" s="17">
        <v>2.9017808437347399</v>
      </c>
      <c r="C21184" s="8">
        <v>0.629250347614288</v>
      </c>
      <c r="D21184" s="8">
        <v>1.1729274988174401</v>
      </c>
      <c r="E21184" s="17">
        <v>1.8238726854324301</v>
      </c>
      <c r="F21184" s="17">
        <v>0.67373698949813798</v>
      </c>
      <c r="G21184" s="8">
        <v>2.8182270526886</v>
      </c>
      <c r="H21184" s="8">
        <v>2.20859575271606</v>
      </c>
      <c r="I21184" s="19" t="s">
        <v>87</v>
      </c>
      <c r="J21184" s="18" t="s">
        <v>88</v>
      </c>
      <c r="K21184" s="18" t="s">
        <v>88</v>
      </c>
      <c r="L21184" s="18" t="s">
        <v>88</v>
      </c>
      <c r="O21184" s="9" t="s">
        <v>88</v>
      </c>
      <c r="P21184" s="9" t="s">
        <v>88</v>
      </c>
      <c r="Q21184" s="11">
        <v>1.39E-36</v>
      </c>
      <c r="R21184" s="9">
        <v>209.3</v>
      </c>
      <c r="S21184" s="9">
        <v>508410000</v>
      </c>
      <c r="T21184" s="8">
        <v>0.982464</v>
      </c>
      <c r="U21184" s="9">
        <v>155.1</v>
      </c>
      <c r="V21184" s="9">
        <v>-4.7557000000000002E-2</v>
      </c>
      <c r="W21184" s="18">
        <v>3.7141265E-2</v>
      </c>
      <c r="X21184" s="18">
        <v>0.192720692</v>
      </c>
      <c r="Y21184" s="18">
        <v>1.3284683989999999</v>
      </c>
      <c r="Z21184" s="18">
        <v>2.3192770220000001</v>
      </c>
      <c r="AA21184" s="18">
        <v>5</v>
      </c>
      <c r="AB21184" s="9">
        <v>4.6098082999999998E-2</v>
      </c>
      <c r="AC21184" s="9">
        <v>0.214704642</v>
      </c>
      <c r="AD21184" s="9">
        <v>7.7621341999999996E-2</v>
      </c>
      <c r="AE21184" s="9">
        <v>1.2698526489999999</v>
      </c>
      <c r="AF21184" s="9">
        <v>4</v>
      </c>
      <c r="AG21184" s="18">
        <v>4.7470012999999998E-2</v>
      </c>
      <c r="AH21184" s="18">
        <v>0.217876141</v>
      </c>
      <c r="AI21184" s="18">
        <v>2.2581584870000002</v>
      </c>
      <c r="AJ21184" s="18">
        <v>3.3782953899999999</v>
      </c>
      <c r="AK21184" s="18">
        <v>5</v>
      </c>
      <c r="AL21184" s="9">
        <v>5.5777647999999999E-2</v>
      </c>
      <c r="AM21184" s="9">
        <v>0.23617292000000001</v>
      </c>
      <c r="AN21184" s="9">
        <v>1.552874511</v>
      </c>
      <c r="AO21184" s="9">
        <v>2.8643168050000001</v>
      </c>
      <c r="AP21184" s="9">
        <v>4</v>
      </c>
      <c r="AQ21184" s="17">
        <v>2.1291098590000002</v>
      </c>
      <c r="AR21184" s="17">
        <v>2.0124704840000001</v>
      </c>
      <c r="AS21184" s="17">
        <v>2.5514764790000002</v>
      </c>
      <c r="AT21184" s="17">
        <v>1.4926853179999999</v>
      </c>
      <c r="AU21184" s="17">
        <v>1.817392707</v>
      </c>
      <c r="AV21184" s="8" t="s">
        <v>90</v>
      </c>
      <c r="AW21184" s="8">
        <v>0.426345527</v>
      </c>
      <c r="AX21184" s="8">
        <v>0.56825071599999999</v>
      </c>
      <c r="AY21184" s="8">
        <v>1.0938506130000001</v>
      </c>
      <c r="AZ21184" s="8">
        <v>0.92052930600000005</v>
      </c>
      <c r="BA21184" s="17">
        <v>3.3599631790000002</v>
      </c>
      <c r="BB21184" s="17">
        <v>3.0924270150000002</v>
      </c>
      <c r="BC21184" s="17">
        <v>3.8439593319999998</v>
      </c>
      <c r="BD21184" s="17">
        <v>2.358214378</v>
      </c>
      <c r="BE21184" s="17">
        <v>2.8365433219999998</v>
      </c>
      <c r="BF21184" s="8" t="s">
        <v>90</v>
      </c>
      <c r="BG21184" s="8">
        <v>2.5963480470000002</v>
      </c>
      <c r="BH21184" s="8">
        <v>2.3309128280000002</v>
      </c>
      <c r="BI21184" s="8">
        <v>2.6130588050000001</v>
      </c>
      <c r="BJ21184" s="8">
        <v>2.3355646129999998</v>
      </c>
      <c r="BK21184" s="9" t="s">
        <v>2569</v>
      </c>
      <c r="BL21184" s="9" t="s">
        <v>2569</v>
      </c>
      <c r="BM21184" s="9">
        <v>7391</v>
      </c>
      <c r="BN21184" s="9" t="s">
        <v>2569</v>
      </c>
      <c r="BO21184" s="9" t="s">
        <v>2570</v>
      </c>
      <c r="BQ21184" s="9">
        <v>791</v>
      </c>
      <c r="BR21184" s="9" t="s">
        <v>2581</v>
      </c>
      <c r="BS21184" s="9" t="s">
        <v>2582</v>
      </c>
      <c r="BT21184" s="9" t="s">
        <v>103</v>
      </c>
      <c r="BU21184" s="9" t="s">
        <v>97</v>
      </c>
    </row>
    <row r="21185" spans="1:73" x14ac:dyDescent="0.2">
      <c r="A21185" s="17">
        <v>0.83226805925369296</v>
      </c>
      <c r="B21185" s="17">
        <v>0.37222370505332902</v>
      </c>
      <c r="C21185" s="8">
        <v>0.42030522227287298</v>
      </c>
      <c r="D21185" s="8">
        <v>0.30827686190605202</v>
      </c>
      <c r="E21185" s="17">
        <v>2.7169156074523899</v>
      </c>
      <c r="F21185" s="17">
        <v>1.9324430227279701</v>
      </c>
      <c r="G21185" s="8">
        <v>3.2358367443084699</v>
      </c>
      <c r="H21185" s="8">
        <v>2.80898118019104</v>
      </c>
      <c r="K21185" s="18" t="s">
        <v>88</v>
      </c>
      <c r="L21185" s="18" t="s">
        <v>88</v>
      </c>
      <c r="O21185" s="9" t="s">
        <v>88</v>
      </c>
      <c r="P21185" s="9" t="s">
        <v>88</v>
      </c>
      <c r="Q21185" s="11">
        <v>2.46E-21</v>
      </c>
      <c r="R21185" s="9">
        <v>177.74</v>
      </c>
      <c r="S21185" s="9">
        <v>567270000</v>
      </c>
      <c r="T21185" s="8">
        <v>0.99930600000000003</v>
      </c>
      <c r="U21185" s="9">
        <v>143.28</v>
      </c>
      <c r="V21185" s="9">
        <v>-1.2845</v>
      </c>
      <c r="W21185" s="18">
        <v>3.7141265E-2</v>
      </c>
      <c r="X21185" s="18">
        <v>0.192720692</v>
      </c>
      <c r="Y21185" s="18">
        <v>2.221511392</v>
      </c>
      <c r="Z21185" s="18">
        <v>3.212320015</v>
      </c>
      <c r="AA21185" s="18">
        <v>5</v>
      </c>
      <c r="AB21185" s="9">
        <v>4.6098149999999997E-2</v>
      </c>
      <c r="AC21185" s="9">
        <v>0.214704796</v>
      </c>
      <c r="AD21185" s="9">
        <v>1.3363269630000001</v>
      </c>
      <c r="AE21185" s="9">
        <v>2.5285591250000001</v>
      </c>
      <c r="AF21185" s="9">
        <v>4</v>
      </c>
      <c r="AG21185" s="18">
        <v>4.7470012999999998E-2</v>
      </c>
      <c r="AH21185" s="18">
        <v>0.217876141</v>
      </c>
      <c r="AI21185" s="18">
        <v>2.6757683860000001</v>
      </c>
      <c r="AJ21185" s="18">
        <v>3.7959052889999998</v>
      </c>
      <c r="AK21185" s="18">
        <v>5</v>
      </c>
      <c r="AL21185" s="9">
        <v>5.5777716999999997E-2</v>
      </c>
      <c r="AM21185" s="9">
        <v>0.23617306599999999</v>
      </c>
      <c r="AN21185" s="9">
        <v>2.1532597139999998</v>
      </c>
      <c r="AO21185" s="9">
        <v>3.464702822</v>
      </c>
      <c r="AP21185" s="9">
        <v>4</v>
      </c>
      <c r="AQ21185" s="17">
        <v>3.2766690249999999</v>
      </c>
      <c r="AR21185" s="17">
        <v>1.987949014</v>
      </c>
      <c r="AS21185" s="17">
        <v>2.581197977</v>
      </c>
      <c r="AT21185" s="17">
        <v>1.619536519</v>
      </c>
      <c r="AU21185" s="17">
        <v>5.2338490489999998</v>
      </c>
      <c r="AV21185" s="8">
        <v>3.8910014629999998</v>
      </c>
      <c r="AW21185" s="8">
        <v>2.82046032</v>
      </c>
      <c r="AX21185" s="8">
        <v>0.759985566</v>
      </c>
      <c r="AY21185" s="8" t="s">
        <v>90</v>
      </c>
      <c r="AZ21185" s="8">
        <v>0.958841622</v>
      </c>
      <c r="BA21185" s="17">
        <v>2.8805940149999998</v>
      </c>
      <c r="BB21185" s="17">
        <v>3.1726639269999999</v>
      </c>
      <c r="BC21185" s="17">
        <v>3.357015133</v>
      </c>
      <c r="BD21185" s="17">
        <v>3.2669839860000001</v>
      </c>
      <c r="BE21185" s="17">
        <v>4.9825901989999997</v>
      </c>
      <c r="BF21185" s="8">
        <v>4.2716298100000003</v>
      </c>
      <c r="BG21185" s="8">
        <v>3.393034697</v>
      </c>
      <c r="BH21185" s="8">
        <v>2.388797522</v>
      </c>
      <c r="BI21185" s="8" t="s">
        <v>90</v>
      </c>
      <c r="BJ21185" s="8">
        <v>2.393194914</v>
      </c>
      <c r="BK21185" s="9" t="s">
        <v>2569</v>
      </c>
      <c r="BL21185" s="9" t="s">
        <v>2569</v>
      </c>
      <c r="BM21185" s="9">
        <v>7392</v>
      </c>
      <c r="BN21185" s="9" t="s">
        <v>2569</v>
      </c>
      <c r="BO21185" s="9" t="s">
        <v>2570</v>
      </c>
      <c r="BQ21185" s="9">
        <v>792</v>
      </c>
      <c r="BR21185" s="9" t="s">
        <v>7763</v>
      </c>
      <c r="BS21185" s="9" t="s">
        <v>7764</v>
      </c>
      <c r="BT21185" s="9" t="s">
        <v>103</v>
      </c>
      <c r="BU21185" s="9" t="s">
        <v>97</v>
      </c>
    </row>
    <row r="21186" spans="1:73" x14ac:dyDescent="0.2">
      <c r="A21186" s="17">
        <v>2.1131286397576301E-2</v>
      </c>
      <c r="B21186" s="17">
        <v>7.4994549155235304E-2</v>
      </c>
      <c r="C21186" s="8">
        <v>-5.3568553179502501E-2</v>
      </c>
      <c r="D21186" s="8">
        <v>0.27730056643486001</v>
      </c>
      <c r="E21186" s="17">
        <v>0.31100514531135598</v>
      </c>
      <c r="F21186" s="17">
        <v>0.34192222356796298</v>
      </c>
      <c r="G21186" s="8">
        <v>0.72808742523193404</v>
      </c>
      <c r="H21186" s="8">
        <v>0.80840635299682595</v>
      </c>
      <c r="O21186" s="9" t="s">
        <v>88</v>
      </c>
      <c r="P21186" s="9" t="s">
        <v>88</v>
      </c>
      <c r="Q21186" s="11">
        <v>5.1400000000000003E-210</v>
      </c>
      <c r="R21186" s="9">
        <v>380.97</v>
      </c>
      <c r="S21186" s="9">
        <v>7105600000</v>
      </c>
      <c r="T21186" s="8">
        <v>0.97148299999999999</v>
      </c>
      <c r="U21186" s="9">
        <v>291.02999999999997</v>
      </c>
      <c r="V21186" s="9">
        <v>-0.52822000000000002</v>
      </c>
      <c r="W21186" s="18">
        <v>3.7141265E-2</v>
      </c>
      <c r="X21186" s="18">
        <v>0.192720692</v>
      </c>
      <c r="Y21186" s="18">
        <v>-0.184399181</v>
      </c>
      <c r="Z21186" s="18">
        <v>0.80640944199999998</v>
      </c>
      <c r="AA21186" s="18">
        <v>5</v>
      </c>
      <c r="AB21186" s="9">
        <v>3.7433275000000002E-2</v>
      </c>
      <c r="AC21186" s="9">
        <v>0.193476808</v>
      </c>
      <c r="AD21186" s="9">
        <v>-0.15542574100000001</v>
      </c>
      <c r="AE21186" s="9">
        <v>0.83927019400000002</v>
      </c>
      <c r="AF21186" s="9">
        <v>5</v>
      </c>
      <c r="AG21186" s="18">
        <v>4.7470012999999998E-2</v>
      </c>
      <c r="AH21186" s="18">
        <v>0.217876141</v>
      </c>
      <c r="AI21186" s="18">
        <v>0.168018997</v>
      </c>
      <c r="AJ21186" s="18">
        <v>1.2881559</v>
      </c>
      <c r="AK21186" s="18">
        <v>5</v>
      </c>
      <c r="AL21186" s="9">
        <v>4.5111274E-2</v>
      </c>
      <c r="AM21186" s="9">
        <v>0.212394148</v>
      </c>
      <c r="AN21186" s="9">
        <v>0.26242981300000001</v>
      </c>
      <c r="AO21186" s="9">
        <v>1.3543828929999999</v>
      </c>
      <c r="AP21186" s="9">
        <v>5</v>
      </c>
      <c r="AQ21186" s="17">
        <v>0.64283019299999999</v>
      </c>
      <c r="AR21186" s="17">
        <v>0.40096124999999999</v>
      </c>
      <c r="AS21186" s="17">
        <v>0.41695043399999998</v>
      </c>
      <c r="AT21186" s="17">
        <v>0.40273392200000002</v>
      </c>
      <c r="AU21186" s="17">
        <v>0.18424460300000001</v>
      </c>
      <c r="AV21186" s="8">
        <v>0.60330885599999995</v>
      </c>
      <c r="AW21186" s="8">
        <v>0.39814806000000003</v>
      </c>
      <c r="AX21186" s="8">
        <v>0.47212123900000003</v>
      </c>
      <c r="AY21186" s="8">
        <v>0.271951526</v>
      </c>
      <c r="AZ21186" s="8">
        <v>0.196534291</v>
      </c>
      <c r="BA21186" s="17">
        <v>1.00711298</v>
      </c>
      <c r="BB21186" s="17">
        <v>0.98688000399999998</v>
      </c>
      <c r="BC21186" s="17">
        <v>0.833690763</v>
      </c>
      <c r="BD21186" s="17">
        <v>0.89911115200000002</v>
      </c>
      <c r="BE21186" s="17">
        <v>0.90975832899999998</v>
      </c>
      <c r="BF21186" s="8">
        <v>1.080728889</v>
      </c>
      <c r="BG21186" s="8">
        <v>0.92438781299999995</v>
      </c>
      <c r="BH21186" s="8">
        <v>1.1842060089999999</v>
      </c>
      <c r="BI21186" s="8">
        <v>0.74086231000000002</v>
      </c>
      <c r="BJ21186" s="8">
        <v>0.97421097800000001</v>
      </c>
      <c r="BK21186" s="9" t="s">
        <v>5492</v>
      </c>
      <c r="BL21186" s="9" t="s">
        <v>5492</v>
      </c>
      <c r="BM21186" s="9">
        <v>13564</v>
      </c>
      <c r="BN21186" s="9" t="s">
        <v>5492</v>
      </c>
      <c r="BO21186" s="9" t="s">
        <v>5493</v>
      </c>
      <c r="BQ21186" s="9">
        <v>795</v>
      </c>
      <c r="BR21186" s="9" t="s">
        <v>34865</v>
      </c>
      <c r="BS21186" s="9" t="s">
        <v>34866</v>
      </c>
      <c r="BT21186" s="9" t="s">
        <v>103</v>
      </c>
      <c r="BU21186" s="9" t="s">
        <v>97</v>
      </c>
    </row>
    <row r="21187" spans="1:73" x14ac:dyDescent="0.2">
      <c r="A21187" s="17">
        <v>8.5426338016986805E-2</v>
      </c>
      <c r="B21187" s="17">
        <v>0.16754896938800801</v>
      </c>
      <c r="C21187" s="8">
        <v>0.192932799458504</v>
      </c>
      <c r="D21187" s="8">
        <v>0.26190763711929299</v>
      </c>
      <c r="E21187" s="17">
        <v>3.0709665268659599E-2</v>
      </c>
      <c r="F21187" s="17">
        <v>-2.30524005019106E-4</v>
      </c>
      <c r="G21187" s="8">
        <v>0.16416253149509399</v>
      </c>
      <c r="H21187" s="8">
        <v>4.9785911105573203E-3</v>
      </c>
      <c r="Q21187" s="11">
        <v>2.45E-70</v>
      </c>
      <c r="R21187" s="9">
        <v>248.52</v>
      </c>
      <c r="S21187" s="9">
        <v>314990000</v>
      </c>
      <c r="T21187" s="8">
        <v>0.99291700000000005</v>
      </c>
      <c r="U21187" s="9">
        <v>238.69</v>
      </c>
      <c r="V21187" s="9">
        <v>0.13336000000000001</v>
      </c>
      <c r="W21187" s="18">
        <v>4.5858415999999999E-2</v>
      </c>
      <c r="X21187" s="18">
        <v>0.21414578100000001</v>
      </c>
      <c r="Y21187" s="18">
        <v>-0.56385434000000001</v>
      </c>
      <c r="Z21187" s="18">
        <v>0.62527367099999998</v>
      </c>
      <c r="AA21187" s="18">
        <v>4</v>
      </c>
      <c r="AB21187" s="9">
        <v>4.6098105E-2</v>
      </c>
      <c r="AC21187" s="9">
        <v>0.214704693</v>
      </c>
      <c r="AD21187" s="9">
        <v>-0.59634631800000004</v>
      </c>
      <c r="AE21187" s="9">
        <v>0.59588527000000002</v>
      </c>
      <c r="AF21187" s="9">
        <v>4</v>
      </c>
      <c r="AG21187" s="18">
        <v>5.8782016999999999E-2</v>
      </c>
      <c r="AH21187" s="18">
        <v>0.24245002900000001</v>
      </c>
      <c r="AI21187" s="18">
        <v>-0.50898666400000003</v>
      </c>
      <c r="AJ21187" s="18">
        <v>0.83731173000000003</v>
      </c>
      <c r="AK21187" s="18">
        <v>4</v>
      </c>
      <c r="AL21187" s="9">
        <v>5.5777669000000002E-2</v>
      </c>
      <c r="AM21187" s="9">
        <v>0.23617296500000001</v>
      </c>
      <c r="AN21187" s="9">
        <v>-0.65074268099999999</v>
      </c>
      <c r="AO21187" s="9">
        <v>0.66069986300000005</v>
      </c>
      <c r="AP21187" s="9">
        <v>4</v>
      </c>
      <c r="AQ21187" s="17">
        <v>0.602767944</v>
      </c>
      <c r="AR21187" s="17" t="s">
        <v>90</v>
      </c>
      <c r="AS21187" s="17">
        <v>-0.199162692</v>
      </c>
      <c r="AT21187" s="17">
        <v>-7.9119638000000006E-2</v>
      </c>
      <c r="AU21187" s="17">
        <v>0.141093671</v>
      </c>
      <c r="AV21187" s="8">
        <v>0.155214459</v>
      </c>
      <c r="AW21187" s="8">
        <v>0.11458194300000001</v>
      </c>
      <c r="AX21187" s="8">
        <v>8.0873302999999994E-2</v>
      </c>
      <c r="AY21187" s="8">
        <v>-0.226795778</v>
      </c>
      <c r="AZ21187" s="8" t="s">
        <v>90</v>
      </c>
      <c r="BA21187" s="17">
        <v>1.0319629910000001</v>
      </c>
      <c r="BB21187" s="17" t="s">
        <v>90</v>
      </c>
      <c r="BC21187" s="17">
        <v>-0.23629586399999999</v>
      </c>
      <c r="BD21187" s="17">
        <v>0.166508511</v>
      </c>
      <c r="BE21187" s="17">
        <v>0.38608101</v>
      </c>
      <c r="BF21187" s="8">
        <v>0.261818618</v>
      </c>
      <c r="BG21187" s="8">
        <v>5.6748501999999999E-2</v>
      </c>
      <c r="BH21187" s="8">
        <v>0.47019126999999999</v>
      </c>
      <c r="BI21187" s="8">
        <v>-0.21223291799999999</v>
      </c>
      <c r="BJ21187" s="8" t="s">
        <v>90</v>
      </c>
      <c r="BK21187" s="9" t="s">
        <v>5492</v>
      </c>
      <c r="BL21187" s="9" t="s">
        <v>5492</v>
      </c>
      <c r="BM21187" s="9">
        <v>13565</v>
      </c>
      <c r="BN21187" s="9" t="s">
        <v>5492</v>
      </c>
      <c r="BO21187" s="9" t="s">
        <v>5493</v>
      </c>
      <c r="BQ21187" s="9">
        <v>797</v>
      </c>
      <c r="BR21187" s="9" t="s">
        <v>25552</v>
      </c>
      <c r="BS21187" s="9" t="s">
        <v>25553</v>
      </c>
      <c r="BT21187" s="9" t="s">
        <v>103</v>
      </c>
      <c r="BU21187" s="9" t="s">
        <v>97</v>
      </c>
    </row>
    <row r="21188" spans="1:73" x14ac:dyDescent="0.2">
      <c r="A21188" s="17">
        <v>-0.16397465765476199</v>
      </c>
      <c r="B21188" s="17">
        <v>0.97025406360626198</v>
      </c>
      <c r="C21188" s="8">
        <v>-0.25842356681823703</v>
      </c>
      <c r="D21188" s="8">
        <v>1.63947534561157</v>
      </c>
      <c r="E21188" s="17">
        <v>-1.0678507089614899</v>
      </c>
      <c r="F21188" s="17">
        <v>-0.84751445055007901</v>
      </c>
      <c r="G21188" s="8">
        <v>-1.9582594633102399</v>
      </c>
      <c r="H21188" s="8">
        <v>-1.6648192405700699</v>
      </c>
      <c r="K21188" s="18" t="s">
        <v>159</v>
      </c>
      <c r="L21188" s="18" t="s">
        <v>159</v>
      </c>
      <c r="O21188" s="9" t="s">
        <v>159</v>
      </c>
      <c r="P21188" s="9" t="s">
        <v>159</v>
      </c>
      <c r="Q21188" s="11">
        <v>2.0400000000000001E-96</v>
      </c>
      <c r="R21188" s="9">
        <v>302.33999999999997</v>
      </c>
      <c r="S21188" s="9">
        <v>5415500000</v>
      </c>
      <c r="T21188" s="8">
        <v>1</v>
      </c>
      <c r="U21188" s="9">
        <v>292.63</v>
      </c>
      <c r="V21188" s="9">
        <v>0.32271</v>
      </c>
      <c r="W21188" s="18">
        <v>3.7141265E-2</v>
      </c>
      <c r="X21188" s="18">
        <v>0.192720692</v>
      </c>
      <c r="Y21188" s="18">
        <v>-1.563255053</v>
      </c>
      <c r="Z21188" s="18">
        <v>-0.57244642999999995</v>
      </c>
      <c r="AA21188" s="18">
        <v>5</v>
      </c>
      <c r="AB21188" s="9">
        <v>3.7433275000000002E-2</v>
      </c>
      <c r="AC21188" s="9">
        <v>0.193476808</v>
      </c>
      <c r="AD21188" s="9">
        <v>-1.344862408</v>
      </c>
      <c r="AE21188" s="9">
        <v>-0.35016647200000001</v>
      </c>
      <c r="AF21188" s="9">
        <v>5</v>
      </c>
      <c r="AG21188" s="18">
        <v>4.7470012999999998E-2</v>
      </c>
      <c r="AH21188" s="18">
        <v>0.217876141</v>
      </c>
      <c r="AI21188" s="18">
        <v>-2.5183279569999999</v>
      </c>
      <c r="AJ21188" s="18">
        <v>-1.398191054</v>
      </c>
      <c r="AK21188" s="18">
        <v>5</v>
      </c>
      <c r="AL21188" s="9">
        <v>4.5111274E-2</v>
      </c>
      <c r="AM21188" s="9">
        <v>0.212394148</v>
      </c>
      <c r="AN21188" s="9">
        <v>-2.2107957699999998</v>
      </c>
      <c r="AO21188" s="9">
        <v>-1.1188426899999999</v>
      </c>
      <c r="AP21188" s="9">
        <v>5</v>
      </c>
      <c r="AQ21188" s="17">
        <v>-1.2726547720000001</v>
      </c>
      <c r="AR21188" s="17">
        <v>-0.88623493900000005</v>
      </c>
      <c r="AS21188" s="17">
        <v>-0.88959890600000002</v>
      </c>
      <c r="AT21188" s="17">
        <v>-1.212767124</v>
      </c>
      <c r="AU21188" s="17">
        <v>-0.94173771100000003</v>
      </c>
      <c r="AV21188" s="8">
        <v>-0.95504414999999998</v>
      </c>
      <c r="AW21188" s="8">
        <v>-0.94363218500000001</v>
      </c>
      <c r="AX21188" s="8">
        <v>-0.77405357399999997</v>
      </c>
      <c r="AY21188" s="8">
        <v>-0.82979071100000001</v>
      </c>
      <c r="AZ21188" s="8">
        <v>-0.880599558</v>
      </c>
      <c r="BA21188" s="17">
        <v>-1.920871735</v>
      </c>
      <c r="BB21188" s="17">
        <v>-1.9430712459999999</v>
      </c>
      <c r="BC21188" s="17">
        <v>-1.5354168420000001</v>
      </c>
      <c r="BD21188" s="17">
        <v>-2.0426671500000002</v>
      </c>
      <c r="BE21188" s="17">
        <v>-1.872210264</v>
      </c>
      <c r="BF21188" s="8">
        <v>-1.5941935780000001</v>
      </c>
      <c r="BG21188" s="8">
        <v>-1.505276799</v>
      </c>
      <c r="BH21188" s="8">
        <v>-1.581679225</v>
      </c>
      <c r="BI21188" s="8">
        <v>-1.691175342</v>
      </c>
      <c r="BJ21188" s="8">
        <v>-1.649794459</v>
      </c>
      <c r="BK21188" s="9" t="s">
        <v>2569</v>
      </c>
      <c r="BL21188" s="9" t="s">
        <v>2569</v>
      </c>
      <c r="BM21188" s="9">
        <v>7393</v>
      </c>
      <c r="BN21188" s="9" t="s">
        <v>2569</v>
      </c>
      <c r="BO21188" s="9" t="s">
        <v>2570</v>
      </c>
      <c r="BQ21188" s="9">
        <v>802</v>
      </c>
      <c r="BR21188" s="9" t="s">
        <v>17638</v>
      </c>
      <c r="BS21188" s="9" t="s">
        <v>17639</v>
      </c>
      <c r="BT21188" s="9" t="s">
        <v>103</v>
      </c>
      <c r="BU21188" s="9" t="s">
        <v>97</v>
      </c>
    </row>
    <row r="21189" spans="1:73" x14ac:dyDescent="0.2">
      <c r="A21189" s="17">
        <v>5.6868651881814003E-3</v>
      </c>
      <c r="B21189" s="17">
        <v>3.3616557717323303E-2</v>
      </c>
      <c r="C21189" s="8">
        <v>-1.02840047329664E-2</v>
      </c>
      <c r="D21189" s="8">
        <v>0.127245798707008</v>
      </c>
      <c r="E21189" s="17">
        <v>-7.49246701598167E-2</v>
      </c>
      <c r="F21189" s="17">
        <v>-2.51826848834753E-2</v>
      </c>
      <c r="G21189" s="8">
        <v>-9.1969765722751604E-2</v>
      </c>
      <c r="H21189" s="8">
        <v>-4.7824449837207801E-2</v>
      </c>
      <c r="Q21189" s="11">
        <v>2.33E-39</v>
      </c>
      <c r="R21189" s="9">
        <v>244</v>
      </c>
      <c r="S21189" s="9">
        <v>32109000000</v>
      </c>
      <c r="T21189" s="8">
        <v>1</v>
      </c>
      <c r="U21189" s="9">
        <v>96.82</v>
      </c>
      <c r="V21189" s="9">
        <v>-0.14802000000000001</v>
      </c>
      <c r="W21189" s="18">
        <v>3.7141265E-2</v>
      </c>
      <c r="X21189" s="18">
        <v>0.192720692</v>
      </c>
      <c r="Y21189" s="18">
        <v>-0.57032898300000001</v>
      </c>
      <c r="Z21189" s="18">
        <v>0.42047963900000002</v>
      </c>
      <c r="AA21189" s="18">
        <v>5</v>
      </c>
      <c r="AB21189" s="9">
        <v>3.7433275000000002E-2</v>
      </c>
      <c r="AC21189" s="9">
        <v>0.193476808</v>
      </c>
      <c r="AD21189" s="9">
        <v>-0.52253065300000001</v>
      </c>
      <c r="AE21189" s="9">
        <v>0.47216528299999999</v>
      </c>
      <c r="AF21189" s="9">
        <v>5</v>
      </c>
      <c r="AG21189" s="18">
        <v>4.7470012999999998E-2</v>
      </c>
      <c r="AH21189" s="18">
        <v>0.217876141</v>
      </c>
      <c r="AI21189" s="18">
        <v>-0.65203821699999998</v>
      </c>
      <c r="AJ21189" s="18">
        <v>0.46809868599999999</v>
      </c>
      <c r="AK21189" s="18">
        <v>5</v>
      </c>
      <c r="AL21189" s="9">
        <v>4.5111274E-2</v>
      </c>
      <c r="AM21189" s="9">
        <v>0.212394148</v>
      </c>
      <c r="AN21189" s="9">
        <v>-0.59380099099999994</v>
      </c>
      <c r="AO21189" s="9">
        <v>0.49815208900000002</v>
      </c>
      <c r="AP21189" s="9">
        <v>5</v>
      </c>
      <c r="AQ21189" s="17">
        <v>5.5569246000000003E-2</v>
      </c>
      <c r="AR21189" s="17">
        <v>6.8659059999999994E-2</v>
      </c>
      <c r="AS21189" s="17">
        <v>6.7073561000000004E-2</v>
      </c>
      <c r="AT21189" s="17">
        <v>-0.152047664</v>
      </c>
      <c r="AU21189" s="17">
        <v>-2.0945739000000001E-2</v>
      </c>
      <c r="AV21189" s="8">
        <v>3.6356754999999998E-2</v>
      </c>
      <c r="AW21189" s="8">
        <v>4.9673258999999997E-2</v>
      </c>
      <c r="AX21189" s="8">
        <v>6.4295761000000007E-2</v>
      </c>
      <c r="AY21189" s="8">
        <v>-0.160615698</v>
      </c>
      <c r="AZ21189" s="8">
        <v>1.64062E-4</v>
      </c>
      <c r="BA21189" s="17">
        <v>0.12692640699999999</v>
      </c>
      <c r="BB21189" s="17">
        <v>0.119797617</v>
      </c>
      <c r="BC21189" s="17">
        <v>9.9516361999999997E-2</v>
      </c>
      <c r="BD21189" s="17">
        <v>2.0283804999999999E-2</v>
      </c>
      <c r="BE21189" s="17">
        <v>1.1291588999999999E-2</v>
      </c>
      <c r="BF21189" s="8">
        <v>9.8044775000000001E-2</v>
      </c>
      <c r="BG21189" s="8">
        <v>4.3576542000000003E-2</v>
      </c>
      <c r="BH21189" s="8">
        <v>0.14642651400000001</v>
      </c>
      <c r="BI21189" s="8">
        <v>5.6649126000000001E-2</v>
      </c>
      <c r="BJ21189" s="8">
        <v>8.4538847E-2</v>
      </c>
      <c r="BK21189" s="9" t="s">
        <v>10894</v>
      </c>
      <c r="BL21189" s="9" t="s">
        <v>10894</v>
      </c>
      <c r="BM21189" s="9">
        <v>96</v>
      </c>
      <c r="BN21189" s="9" t="s">
        <v>10894</v>
      </c>
      <c r="BO21189" s="9" t="s">
        <v>10895</v>
      </c>
      <c r="BQ21189" s="9">
        <v>814</v>
      </c>
      <c r="BR21189" s="9" t="s">
        <v>36055</v>
      </c>
      <c r="BS21189" s="9" t="s">
        <v>36056</v>
      </c>
      <c r="BT21189" s="9" t="s">
        <v>633</v>
      </c>
      <c r="BU21189" s="9" t="s">
        <v>97</v>
      </c>
    </row>
    <row r="21190" spans="1:73" x14ac:dyDescent="0.2">
      <c r="A21190" s="17">
        <v>0.41898488998413103</v>
      </c>
      <c r="B21190" s="17">
        <v>0.37065505981445301</v>
      </c>
      <c r="C21190" s="8">
        <v>0.64615511894226096</v>
      </c>
      <c r="D21190" s="8">
        <v>0.70387017726898204</v>
      </c>
      <c r="E21190" s="17">
        <v>4.12613935768604E-2</v>
      </c>
      <c r="F21190" s="17">
        <v>-0.26634451746940602</v>
      </c>
      <c r="G21190" s="8">
        <v>0.59757453203201305</v>
      </c>
      <c r="H21190" s="8">
        <v>3.4374460577964797E-2</v>
      </c>
      <c r="Q21190" s="11">
        <v>1.79E-43</v>
      </c>
      <c r="R21190" s="9">
        <v>175.31</v>
      </c>
      <c r="S21190" s="9">
        <v>884230000</v>
      </c>
      <c r="T21190" s="8">
        <v>0.85941900000000004</v>
      </c>
      <c r="U21190" s="9">
        <v>163.08000000000001</v>
      </c>
      <c r="V21190" s="9">
        <v>-0.75983999999999996</v>
      </c>
      <c r="W21190" s="18">
        <v>5.9925933000000001E-2</v>
      </c>
      <c r="X21190" s="18">
        <v>0.24479774000000001</v>
      </c>
      <c r="Y21190" s="18">
        <v>-0.737794269</v>
      </c>
      <c r="Z21190" s="18">
        <v>0.82031705600000004</v>
      </c>
      <c r="AA21190" s="18">
        <v>3</v>
      </c>
      <c r="AB21190" s="9">
        <v>8.5858192999999999E-2</v>
      </c>
      <c r="AC21190" s="9">
        <v>0.29301568700000002</v>
      </c>
      <c r="AD21190" s="9">
        <v>-1.527089261</v>
      </c>
      <c r="AE21190" s="9">
        <v>0.994400226</v>
      </c>
      <c r="AF21190" s="9">
        <v>2</v>
      </c>
      <c r="AG21190" s="18">
        <v>7.7178976999999996E-2</v>
      </c>
      <c r="AH21190" s="18">
        <v>0.27781104499999998</v>
      </c>
      <c r="AI21190" s="18">
        <v>-0.28654418500000001</v>
      </c>
      <c r="AJ21190" s="18">
        <v>1.4816932819999999</v>
      </c>
      <c r="AK21190" s="18">
        <v>3</v>
      </c>
      <c r="AL21190" s="9">
        <v>0.10585343</v>
      </c>
      <c r="AM21190" s="9">
        <v>0.32535124100000001</v>
      </c>
      <c r="AN21190" s="9">
        <v>-1.365498943</v>
      </c>
      <c r="AO21190" s="9">
        <v>1.4342478670000001</v>
      </c>
      <c r="AP21190" s="9">
        <v>2</v>
      </c>
      <c r="AQ21190" s="17">
        <v>-0.26351609799999998</v>
      </c>
      <c r="AR21190" s="17" t="s">
        <v>90</v>
      </c>
      <c r="AS21190" s="17" t="s">
        <v>90</v>
      </c>
      <c r="AT21190" s="17">
        <v>-0.19427079</v>
      </c>
      <c r="AU21190" s="17">
        <v>0.82823520900000003</v>
      </c>
      <c r="AV21190" s="8" t="s">
        <v>90</v>
      </c>
      <c r="AW21190" s="8" t="s">
        <v>90</v>
      </c>
      <c r="AX21190" s="8">
        <v>-0.31917917699999998</v>
      </c>
      <c r="AY21190" s="8">
        <v>-0.27182504499999999</v>
      </c>
      <c r="AZ21190" s="8" t="s">
        <v>90</v>
      </c>
      <c r="BA21190" s="17">
        <v>0.48760282999999999</v>
      </c>
      <c r="BB21190" s="17" t="s">
        <v>90</v>
      </c>
      <c r="BC21190" s="17" t="s">
        <v>90</v>
      </c>
      <c r="BD21190" s="17">
        <v>0.51598477399999998</v>
      </c>
      <c r="BE21190" s="17">
        <v>1.4094041589999999</v>
      </c>
      <c r="BF21190" s="8" t="s">
        <v>90</v>
      </c>
      <c r="BG21190" s="8" t="s">
        <v>90</v>
      </c>
      <c r="BH21190" s="8">
        <v>0.117300987</v>
      </c>
      <c r="BI21190" s="8">
        <v>0.19904997899999999</v>
      </c>
      <c r="BJ21190" s="8" t="s">
        <v>90</v>
      </c>
      <c r="BK21190" s="9" t="s">
        <v>2569</v>
      </c>
      <c r="BL21190" s="9" t="s">
        <v>2569</v>
      </c>
      <c r="BM21190" s="9">
        <v>33059</v>
      </c>
      <c r="BN21190" s="9" t="s">
        <v>2569</v>
      </c>
      <c r="BO21190" s="9" t="s">
        <v>2570</v>
      </c>
      <c r="BQ21190" s="9">
        <v>817</v>
      </c>
      <c r="BR21190" s="9" t="s">
        <v>26714</v>
      </c>
      <c r="BS21190" s="9" t="s">
        <v>26715</v>
      </c>
      <c r="BT21190" s="9">
        <v>1</v>
      </c>
      <c r="BU21190" s="9" t="s">
        <v>218</v>
      </c>
    </row>
    <row r="21191" spans="1:73" x14ac:dyDescent="0.2">
      <c r="A21191" s="17">
        <v>-0.19718602299690199</v>
      </c>
      <c r="B21191" s="17">
        <v>1.73497867584229</v>
      </c>
      <c r="C21191" s="8">
        <v>-0.64152222871780396</v>
      </c>
      <c r="D21191" s="8">
        <v>3.6220543384552002</v>
      </c>
      <c r="E21191" s="17">
        <v>0.2001973092556</v>
      </c>
      <c r="F21191" s="17">
        <v>0.43762040138244601</v>
      </c>
      <c r="G21191" s="8">
        <v>-0.117087878286839</v>
      </c>
      <c r="H21191" s="8">
        <v>0.53109067678451505</v>
      </c>
      <c r="N21191" s="9" t="s">
        <v>159</v>
      </c>
      <c r="Q21191" s="11">
        <v>2.84E-94</v>
      </c>
      <c r="R21191" s="9">
        <v>288.06</v>
      </c>
      <c r="S21191" s="9">
        <v>10150000000</v>
      </c>
      <c r="T21191" s="8">
        <v>1</v>
      </c>
      <c r="U21191" s="9">
        <v>250.78</v>
      </c>
      <c r="V21191" s="9">
        <v>-0.35048000000000001</v>
      </c>
      <c r="W21191" s="18">
        <v>3.7141265E-2</v>
      </c>
      <c r="X21191" s="18">
        <v>0.192720692</v>
      </c>
      <c r="Y21191" s="18">
        <v>-0.29520699700000003</v>
      </c>
      <c r="Z21191" s="18">
        <v>0.69560162599999997</v>
      </c>
      <c r="AA21191" s="18">
        <v>5</v>
      </c>
      <c r="AB21191" s="9">
        <v>3.7433275000000002E-2</v>
      </c>
      <c r="AC21191" s="9">
        <v>0.193476808</v>
      </c>
      <c r="AD21191" s="9">
        <v>-5.9727556000000001E-2</v>
      </c>
      <c r="AE21191" s="9">
        <v>0.93496837899999996</v>
      </c>
      <c r="AF21191" s="9">
        <v>5</v>
      </c>
      <c r="AG21191" s="18">
        <v>4.7470012999999998E-2</v>
      </c>
      <c r="AH21191" s="18">
        <v>0.217876141</v>
      </c>
      <c r="AI21191" s="18">
        <v>-0.67715633200000003</v>
      </c>
      <c r="AJ21191" s="18">
        <v>0.44298057099999999</v>
      </c>
      <c r="AK21191" s="18">
        <v>5</v>
      </c>
      <c r="AL21191" s="9">
        <v>4.5111274E-2</v>
      </c>
      <c r="AM21191" s="9">
        <v>0.212394148</v>
      </c>
      <c r="AN21191" s="9">
        <v>-1.4885871E-2</v>
      </c>
      <c r="AO21191" s="9">
        <v>1.077067209</v>
      </c>
      <c r="AP21191" s="9">
        <v>5</v>
      </c>
      <c r="AQ21191" s="17">
        <v>0.37721106399999998</v>
      </c>
      <c r="AR21191" s="17">
        <v>0.39257606900000003</v>
      </c>
      <c r="AS21191" s="17">
        <v>0.13469061299999999</v>
      </c>
      <c r="AT21191" s="17">
        <v>0.233065203</v>
      </c>
      <c r="AU21191" s="17">
        <v>0.327494532</v>
      </c>
      <c r="AV21191" s="8">
        <v>0.35988277200000002</v>
      </c>
      <c r="AW21191" s="8">
        <v>0.47520846100000003</v>
      </c>
      <c r="AX21191" s="8">
        <v>0.52858453999999999</v>
      </c>
      <c r="AY21191" s="8">
        <v>0.44857269500000002</v>
      </c>
      <c r="AZ21191" s="8">
        <v>0.63871914100000005</v>
      </c>
      <c r="BA21191" s="17">
        <v>9.4315328000000004E-2</v>
      </c>
      <c r="BB21191" s="17">
        <v>9.6767909999999999E-2</v>
      </c>
      <c r="BC21191" s="17">
        <v>0.103976399</v>
      </c>
      <c r="BD21191" s="17">
        <v>3.6363966999999997E-2</v>
      </c>
      <c r="BE21191" s="17">
        <v>-8.4051713E-2</v>
      </c>
      <c r="BF21191" s="8">
        <v>0.47606372800000002</v>
      </c>
      <c r="BG21191" s="8">
        <v>1.0225149389999999</v>
      </c>
      <c r="BH21191" s="8">
        <v>0.56239628799999997</v>
      </c>
      <c r="BI21191" s="8">
        <v>0.62282455000000003</v>
      </c>
      <c r="BJ21191" s="8">
        <v>0.77118343099999997</v>
      </c>
      <c r="BK21191" s="9" t="s">
        <v>10894</v>
      </c>
      <c r="BL21191" s="9" t="s">
        <v>10894</v>
      </c>
      <c r="BM21191" s="9">
        <v>97</v>
      </c>
      <c r="BN21191" s="9" t="s">
        <v>10894</v>
      </c>
      <c r="BO21191" s="9" t="s">
        <v>10895</v>
      </c>
      <c r="BQ21191" s="9">
        <v>818</v>
      </c>
      <c r="BR21191" s="9" t="s">
        <v>45496</v>
      </c>
      <c r="BS21191" s="9" t="s">
        <v>45497</v>
      </c>
      <c r="BT21191" s="9" t="s">
        <v>96</v>
      </c>
      <c r="BU21191" s="9" t="s">
        <v>97</v>
      </c>
    </row>
    <row r="21192" spans="1:73" x14ac:dyDescent="0.2">
      <c r="A21192" s="17">
        <v>5.7987779378890998E-2</v>
      </c>
      <c r="B21192" s="17">
        <v>0.301612049341202</v>
      </c>
      <c r="C21192" s="8">
        <v>3.8548693060874897E-2</v>
      </c>
      <c r="D21192" s="8">
        <v>0.132381036877632</v>
      </c>
      <c r="E21192" s="17">
        <v>0.14192672073841101</v>
      </c>
      <c r="F21192" s="17">
        <v>0.15242058038711501</v>
      </c>
      <c r="G21192" s="8">
        <v>0.572138011455536</v>
      </c>
      <c r="H21192" s="8">
        <v>0.56857973337173495</v>
      </c>
      <c r="Q21192" s="11">
        <v>1.7E-28</v>
      </c>
      <c r="R21192" s="9">
        <v>204.31</v>
      </c>
      <c r="S21192" s="9">
        <v>1237900000</v>
      </c>
      <c r="T21192" s="8">
        <v>0.96560199999999996</v>
      </c>
      <c r="U21192" s="9">
        <v>147.83000000000001</v>
      </c>
      <c r="V21192" s="9">
        <v>9.4086000000000003E-2</v>
      </c>
      <c r="W21192" s="18">
        <v>4.5858415999999999E-2</v>
      </c>
      <c r="X21192" s="18">
        <v>0.21414578100000001</v>
      </c>
      <c r="Y21192" s="18">
        <v>-0.452637279</v>
      </c>
      <c r="Z21192" s="18">
        <v>0.73649073099999995</v>
      </c>
      <c r="AA21192" s="18">
        <v>4</v>
      </c>
      <c r="AB21192" s="9">
        <v>4.6098234000000002E-2</v>
      </c>
      <c r="AC21192" s="9">
        <v>0.21470499400000001</v>
      </c>
      <c r="AD21192" s="9">
        <v>-0.44369604099999999</v>
      </c>
      <c r="AE21192" s="9">
        <v>0.74853721600000001</v>
      </c>
      <c r="AF21192" s="9">
        <v>4</v>
      </c>
      <c r="AG21192" s="18">
        <v>5.8782016999999999E-2</v>
      </c>
      <c r="AH21192" s="18">
        <v>0.24245002900000001</v>
      </c>
      <c r="AI21192" s="18">
        <v>-0.101011168</v>
      </c>
      <c r="AJ21192" s="18">
        <v>1.2452872260000001</v>
      </c>
      <c r="AK21192" s="18">
        <v>4</v>
      </c>
      <c r="AL21192" s="9">
        <v>5.5777806999999999E-2</v>
      </c>
      <c r="AM21192" s="9">
        <v>0.236173257</v>
      </c>
      <c r="AN21192" s="9">
        <v>-8.7142379000000006E-2</v>
      </c>
      <c r="AO21192" s="9">
        <v>1.2243017869999999</v>
      </c>
      <c r="AP21192" s="9">
        <v>4</v>
      </c>
      <c r="AQ21192" s="17">
        <v>0.248500481</v>
      </c>
      <c r="AR21192" s="17" t="s">
        <v>90</v>
      </c>
      <c r="AS21192" s="17">
        <v>0.40205025700000002</v>
      </c>
      <c r="AT21192" s="17">
        <v>7.1319960000000002E-2</v>
      </c>
      <c r="AU21192" s="17">
        <v>0.217326462</v>
      </c>
      <c r="AV21192" s="8">
        <v>0.13578958799999999</v>
      </c>
      <c r="AW21192" s="8" t="s">
        <v>90</v>
      </c>
      <c r="AX21192" s="8">
        <v>0.14595857300000001</v>
      </c>
      <c r="AY21192" s="8">
        <v>0.11866199199999999</v>
      </c>
      <c r="AZ21192" s="8">
        <v>0.30683589</v>
      </c>
      <c r="BA21192" s="17">
        <v>0.84644132900000002</v>
      </c>
      <c r="BB21192" s="17" t="s">
        <v>90</v>
      </c>
      <c r="BC21192" s="17">
        <v>0.79367417100000004</v>
      </c>
      <c r="BD21192" s="17">
        <v>0.81638926300000003</v>
      </c>
      <c r="BE21192" s="17">
        <v>0.60248285499999998</v>
      </c>
      <c r="BF21192" s="8">
        <v>0.68374961599999995</v>
      </c>
      <c r="BG21192" s="8" t="s">
        <v>90</v>
      </c>
      <c r="BH21192" s="8">
        <v>0.59485214900000005</v>
      </c>
      <c r="BI21192" s="8">
        <v>0.62113434099999998</v>
      </c>
      <c r="BJ21192" s="8">
        <v>1.005056739</v>
      </c>
      <c r="BK21192" s="9" t="s">
        <v>10894</v>
      </c>
      <c r="BL21192" s="9" t="s">
        <v>10894</v>
      </c>
      <c r="BM21192" s="9">
        <v>30356</v>
      </c>
      <c r="BN21192" s="9" t="s">
        <v>10894</v>
      </c>
      <c r="BO21192" s="9" t="s">
        <v>10895</v>
      </c>
      <c r="BQ21192" s="9">
        <v>820</v>
      </c>
      <c r="BR21192" s="9" t="s">
        <v>40749</v>
      </c>
      <c r="BS21192" s="9" t="s">
        <v>40750</v>
      </c>
      <c r="BT21192" s="9" t="s">
        <v>96</v>
      </c>
      <c r="BU21192" s="9" t="s">
        <v>218</v>
      </c>
    </row>
    <row r="21193" spans="1:73" x14ac:dyDescent="0.2">
      <c r="A21193" s="17">
        <v>0.21774247288703899</v>
      </c>
      <c r="B21193" s="17">
        <v>0.85146105289459195</v>
      </c>
      <c r="C21193" s="8">
        <v>0.216952309012413</v>
      </c>
      <c r="D21193" s="8">
        <v>1.2114285230636599</v>
      </c>
      <c r="E21193" s="17">
        <v>-0.17417386174201999</v>
      </c>
      <c r="F21193" s="17">
        <v>-0.33058050274848899</v>
      </c>
      <c r="G21193" s="8">
        <v>0.21565835177898399</v>
      </c>
      <c r="H21193" s="8">
        <v>3.2501835376024198E-2</v>
      </c>
      <c r="Q21193" s="11">
        <v>6.71E-202</v>
      </c>
      <c r="R21193" s="9">
        <v>341.65</v>
      </c>
      <c r="S21193" s="9">
        <v>2469600000</v>
      </c>
      <c r="T21193" s="8">
        <v>0.96496000000000004</v>
      </c>
      <c r="U21193" s="9">
        <v>197.06</v>
      </c>
      <c r="V21193" s="9">
        <v>1.2751999999999999</v>
      </c>
      <c r="W21193" s="18">
        <v>4.5858395000000003E-2</v>
      </c>
      <c r="X21193" s="18">
        <v>0.214145733</v>
      </c>
      <c r="Y21193" s="18">
        <v>-0.76873772900000004</v>
      </c>
      <c r="Z21193" s="18">
        <v>0.42039001799999998</v>
      </c>
      <c r="AA21193" s="18">
        <v>4</v>
      </c>
      <c r="AB21193" s="9">
        <v>3.7433275000000002E-2</v>
      </c>
      <c r="AC21193" s="9">
        <v>0.193476808</v>
      </c>
      <c r="AD21193" s="9">
        <v>-0.82792847199999997</v>
      </c>
      <c r="AE21193" s="9">
        <v>0.166767463</v>
      </c>
      <c r="AF21193" s="9">
        <v>5</v>
      </c>
      <c r="AG21193" s="18">
        <v>5.8781985000000002E-2</v>
      </c>
      <c r="AH21193" s="18">
        <v>0.24244996399999999</v>
      </c>
      <c r="AI21193" s="18">
        <v>-0.45749065799999999</v>
      </c>
      <c r="AJ21193" s="18">
        <v>0.88880737300000001</v>
      </c>
      <c r="AK21193" s="18">
        <v>4</v>
      </c>
      <c r="AL21193" s="9">
        <v>4.5111274E-2</v>
      </c>
      <c r="AM21193" s="9">
        <v>0.212394148</v>
      </c>
      <c r="AN21193" s="9">
        <v>-0.51347470299999998</v>
      </c>
      <c r="AO21193" s="9">
        <v>0.57847837599999996</v>
      </c>
      <c r="AP21193" s="9">
        <v>5</v>
      </c>
      <c r="AQ21193" s="17" t="s">
        <v>90</v>
      </c>
      <c r="AR21193" s="17">
        <v>-0.15063346899999999</v>
      </c>
      <c r="AS21193" s="17">
        <v>5.6443732000000003E-2</v>
      </c>
      <c r="AT21193" s="17">
        <v>-0.227364555</v>
      </c>
      <c r="AU21193" s="17">
        <v>-0.114811659</v>
      </c>
      <c r="AV21193" s="8">
        <v>-0.72978764799999996</v>
      </c>
      <c r="AW21193" s="8">
        <v>-0.34533938800000002</v>
      </c>
      <c r="AX21193" s="8">
        <v>-0.146176681</v>
      </c>
      <c r="AY21193" s="8">
        <v>-0.20603618000000001</v>
      </c>
      <c r="AZ21193" s="8">
        <v>-0.20682993499999999</v>
      </c>
      <c r="BA21193" s="17" t="s">
        <v>90</v>
      </c>
      <c r="BB21193" s="17">
        <v>0.56799364100000005</v>
      </c>
      <c r="BC21193" s="17">
        <v>0.411598146</v>
      </c>
      <c r="BD21193" s="17">
        <v>0.37566748300000002</v>
      </c>
      <c r="BE21193" s="17">
        <v>0.19180414100000001</v>
      </c>
      <c r="BF21193" s="8">
        <v>5.9025216999999998E-2</v>
      </c>
      <c r="BG21193" s="8">
        <v>0.31758856800000002</v>
      </c>
      <c r="BH21193" s="8">
        <v>0.29179406200000002</v>
      </c>
      <c r="BI21193" s="8">
        <v>4.5203539999999999E-3</v>
      </c>
      <c r="BJ21193" s="8">
        <v>0.176139504</v>
      </c>
      <c r="BK21193" s="9" t="s">
        <v>2569</v>
      </c>
      <c r="BL21193" s="9" t="s">
        <v>2569</v>
      </c>
      <c r="BM21193" s="9">
        <v>33061</v>
      </c>
      <c r="BN21193" s="9" t="s">
        <v>2569</v>
      </c>
      <c r="BO21193" s="9" t="s">
        <v>2570</v>
      </c>
      <c r="BQ21193" s="9">
        <v>820</v>
      </c>
      <c r="BR21193" s="9" t="s">
        <v>25601</v>
      </c>
      <c r="BS21193" s="9" t="s">
        <v>25602</v>
      </c>
      <c r="BT21193" s="9">
        <v>1</v>
      </c>
      <c r="BU21193" s="9" t="s">
        <v>218</v>
      </c>
    </row>
    <row r="21194" spans="1:73" x14ac:dyDescent="0.2">
      <c r="A21194" s="17">
        <v>3.3644139766693098E-3</v>
      </c>
      <c r="B21194" s="17">
        <v>1.00041162222624E-2</v>
      </c>
      <c r="C21194" s="8">
        <v>-0.171225130558014</v>
      </c>
      <c r="D21194" s="8">
        <v>0.491890549659729</v>
      </c>
      <c r="E21194" s="17">
        <v>0.108954392373562</v>
      </c>
      <c r="F21194" s="17">
        <v>0.15882962942123399</v>
      </c>
      <c r="G21194" s="8">
        <v>0.28947839140892001</v>
      </c>
      <c r="H21194" s="8">
        <v>0.48515293002128601</v>
      </c>
      <c r="Q21194" s="11">
        <v>8.8800000000000002E-48</v>
      </c>
      <c r="R21194" s="9">
        <v>233.4</v>
      </c>
      <c r="S21194" s="9">
        <v>10818000000</v>
      </c>
      <c r="T21194" s="8">
        <v>0.99995900000000004</v>
      </c>
      <c r="U21194" s="9">
        <v>226.93</v>
      </c>
      <c r="V21194" s="9">
        <v>0.10698000000000001</v>
      </c>
      <c r="W21194" s="18">
        <v>3.7141265E-2</v>
      </c>
      <c r="X21194" s="18">
        <v>0.192720692</v>
      </c>
      <c r="Y21194" s="18">
        <v>-0.38644992</v>
      </c>
      <c r="Z21194" s="18">
        <v>0.60435870300000005</v>
      </c>
      <c r="AA21194" s="18">
        <v>5</v>
      </c>
      <c r="AB21194" s="9">
        <v>3.7433275000000002E-2</v>
      </c>
      <c r="AC21194" s="9">
        <v>0.193476808</v>
      </c>
      <c r="AD21194" s="9">
        <v>-0.33851833999999997</v>
      </c>
      <c r="AE21194" s="9">
        <v>0.65617759600000003</v>
      </c>
      <c r="AF21194" s="9">
        <v>5</v>
      </c>
      <c r="AG21194" s="18">
        <v>4.7470012999999998E-2</v>
      </c>
      <c r="AH21194" s="18">
        <v>0.217876141</v>
      </c>
      <c r="AI21194" s="18">
        <v>-0.270590055</v>
      </c>
      <c r="AJ21194" s="18">
        <v>0.84954684800000002</v>
      </c>
      <c r="AK21194" s="18">
        <v>5</v>
      </c>
      <c r="AL21194" s="9">
        <v>4.5111274E-2</v>
      </c>
      <c r="AM21194" s="9">
        <v>0.212394148</v>
      </c>
      <c r="AN21194" s="9">
        <v>-6.082361E-2</v>
      </c>
      <c r="AO21194" s="9">
        <v>1.03112947</v>
      </c>
      <c r="AP21194" s="9">
        <v>5</v>
      </c>
      <c r="AQ21194" s="17">
        <v>0.27345544100000002</v>
      </c>
      <c r="AR21194" s="17">
        <v>0.25041005</v>
      </c>
      <c r="AS21194" s="17">
        <v>0.28739759300000001</v>
      </c>
      <c r="AT21194" s="17">
        <v>-0.20089420699999999</v>
      </c>
      <c r="AU21194" s="17">
        <v>0.37486767799999998</v>
      </c>
      <c r="AV21194" s="8">
        <v>0.18861238699999999</v>
      </c>
      <c r="AW21194" s="8">
        <v>0.35504561699999998</v>
      </c>
      <c r="AX21194" s="8">
        <v>0.22954554899999999</v>
      </c>
      <c r="AY21194" s="8">
        <v>3.2783954999999997E-2</v>
      </c>
      <c r="AZ21194" s="8">
        <v>0.162426978</v>
      </c>
      <c r="BA21194" s="17">
        <v>0.71596032399999998</v>
      </c>
      <c r="BB21194" s="17">
        <v>0.675393939</v>
      </c>
      <c r="BC21194" s="17">
        <v>0.55818480299999995</v>
      </c>
      <c r="BD21194" s="17">
        <v>-0.139462739</v>
      </c>
      <c r="BE21194" s="17">
        <v>0.54868364300000005</v>
      </c>
      <c r="BF21194" s="8">
        <v>0.52120417399999996</v>
      </c>
      <c r="BG21194" s="8">
        <v>0.59326356599999996</v>
      </c>
      <c r="BH21194" s="8">
        <v>0.64215791200000005</v>
      </c>
      <c r="BI21194" s="8">
        <v>0.67226886699999999</v>
      </c>
      <c r="BJ21194" s="8">
        <v>0.78599107300000004</v>
      </c>
      <c r="BK21194" s="9" t="s">
        <v>10894</v>
      </c>
      <c r="BL21194" s="9" t="s">
        <v>10894</v>
      </c>
      <c r="BM21194" s="9">
        <v>98</v>
      </c>
      <c r="BN21194" s="9" t="s">
        <v>10894</v>
      </c>
      <c r="BO21194" s="9" t="s">
        <v>10895</v>
      </c>
      <c r="BQ21194" s="9">
        <v>821</v>
      </c>
      <c r="BR21194" s="9" t="s">
        <v>36219</v>
      </c>
      <c r="BS21194" s="9" t="s">
        <v>36220</v>
      </c>
      <c r="BT21194" s="9" t="s">
        <v>96</v>
      </c>
      <c r="BU21194" s="9" t="s">
        <v>97</v>
      </c>
    </row>
    <row r="21195" spans="1:73" x14ac:dyDescent="0.2">
      <c r="A21195" s="17">
        <v>0.232646703720093</v>
      </c>
      <c r="B21195" s="17">
        <v>0.102959357202053</v>
      </c>
      <c r="C21195" s="8">
        <v>0.215811908245087</v>
      </c>
      <c r="D21195" s="8">
        <v>7.8569658100604997E-2</v>
      </c>
      <c r="E21195" s="17">
        <v>1.21352970600128</v>
      </c>
      <c r="F21195" s="17">
        <v>1.04641354084015</v>
      </c>
      <c r="G21195" s="8">
        <v>1.61298274993896</v>
      </c>
      <c r="H21195" s="8">
        <v>1.44868612289429</v>
      </c>
      <c r="K21195" s="18" t="s">
        <v>88</v>
      </c>
      <c r="L21195" s="18" t="s">
        <v>88</v>
      </c>
      <c r="O21195" s="9" t="s">
        <v>88</v>
      </c>
      <c r="P21195" s="9" t="s">
        <v>88</v>
      </c>
      <c r="Q21195" s="11">
        <v>1.05E-43</v>
      </c>
      <c r="R21195" s="9">
        <v>180.08</v>
      </c>
      <c r="S21195" s="9">
        <v>683530000</v>
      </c>
      <c r="T21195" s="8">
        <v>0.91974</v>
      </c>
      <c r="U21195" s="9">
        <v>161.75</v>
      </c>
      <c r="V21195" s="9">
        <v>5.5960999999999997E-3</v>
      </c>
      <c r="W21195" s="18">
        <v>4.5858391999999998E-2</v>
      </c>
      <c r="X21195" s="18">
        <v>0.21414572600000001</v>
      </c>
      <c r="Y21195" s="18">
        <v>0.618965867</v>
      </c>
      <c r="Z21195" s="18">
        <v>1.8080935730000001</v>
      </c>
      <c r="AA21195" s="18">
        <v>4</v>
      </c>
      <c r="AB21195" s="9">
        <v>3.7433275000000002E-2</v>
      </c>
      <c r="AC21195" s="9">
        <v>0.193476808</v>
      </c>
      <c r="AD21195" s="9">
        <v>0.54906561600000003</v>
      </c>
      <c r="AE21195" s="9">
        <v>1.5437615520000001</v>
      </c>
      <c r="AF21195" s="9">
        <v>5</v>
      </c>
      <c r="AG21195" s="18">
        <v>5.8781977999999999E-2</v>
      </c>
      <c r="AH21195" s="18">
        <v>0.24244995</v>
      </c>
      <c r="AI21195" s="18">
        <v>0.93983373599999998</v>
      </c>
      <c r="AJ21195" s="18">
        <v>2.286131691</v>
      </c>
      <c r="AK21195" s="18">
        <v>4</v>
      </c>
      <c r="AL21195" s="9">
        <v>4.5111274E-2</v>
      </c>
      <c r="AM21195" s="9">
        <v>0.212394148</v>
      </c>
      <c r="AN21195" s="9">
        <v>0.90270957799999996</v>
      </c>
      <c r="AO21195" s="9">
        <v>1.994662658</v>
      </c>
      <c r="AP21195" s="9">
        <v>5</v>
      </c>
      <c r="AQ21195" s="17">
        <v>0.95172584100000002</v>
      </c>
      <c r="AR21195" s="17">
        <v>2.330781698</v>
      </c>
      <c r="AS21195" s="17" t="s">
        <v>90</v>
      </c>
      <c r="AT21195" s="17">
        <v>-0.140341625</v>
      </c>
      <c r="AU21195" s="17">
        <v>2.339146376</v>
      </c>
      <c r="AV21195" s="8">
        <v>0.94825583700000005</v>
      </c>
      <c r="AW21195" s="8">
        <v>2.1722383500000002</v>
      </c>
      <c r="AX21195" s="8">
        <v>-0.29192280799999998</v>
      </c>
      <c r="AY21195" s="8">
        <v>2.7033233640000001</v>
      </c>
      <c r="AZ21195" s="8">
        <v>0.15651209699999999</v>
      </c>
      <c r="BA21195" s="17">
        <v>1.2822126149999999</v>
      </c>
      <c r="BB21195" s="17">
        <v>2.8255841730000002</v>
      </c>
      <c r="BC21195" s="17" t="s">
        <v>90</v>
      </c>
      <c r="BD21195" s="17">
        <v>0.42495051</v>
      </c>
      <c r="BE21195" s="17">
        <v>2.9311966900000002</v>
      </c>
      <c r="BF21195" s="8">
        <v>1.709469914</v>
      </c>
      <c r="BG21195" s="8">
        <v>3.4614520070000001</v>
      </c>
      <c r="BH21195" s="8">
        <v>0.12898375100000001</v>
      </c>
      <c r="BI21195" s="8">
        <v>3.0994277000000001</v>
      </c>
      <c r="BJ21195" s="8">
        <v>-0.148462921</v>
      </c>
      <c r="BK21195" s="9" t="s">
        <v>2569</v>
      </c>
      <c r="BL21195" s="9" t="s">
        <v>2569</v>
      </c>
      <c r="BM21195" s="9">
        <v>7402</v>
      </c>
      <c r="BN21195" s="9" t="s">
        <v>2569</v>
      </c>
      <c r="BO21195" s="9" t="s">
        <v>2570</v>
      </c>
      <c r="BQ21195" s="9">
        <v>822</v>
      </c>
      <c r="BR21195" s="9" t="s">
        <v>10331</v>
      </c>
      <c r="BS21195" s="9" t="s">
        <v>10332</v>
      </c>
      <c r="BT21195" s="9" t="s">
        <v>103</v>
      </c>
      <c r="BU21195" s="9" t="s">
        <v>97</v>
      </c>
    </row>
    <row r="21196" spans="1:73" x14ac:dyDescent="0.2">
      <c r="A21196" s="17">
        <v>7.9312205314636203E-2</v>
      </c>
      <c r="B21196" s="17">
        <v>0.32524493336677601</v>
      </c>
      <c r="C21196" s="8">
        <v>9.7190737724304199E-3</v>
      </c>
      <c r="D21196" s="8">
        <v>8.7802886962890597E-2</v>
      </c>
      <c r="E21196" s="17">
        <v>0.29188874363899198</v>
      </c>
      <c r="F21196" s="17">
        <v>0.29227682948112499</v>
      </c>
      <c r="G21196" s="8">
        <v>0.64323121309280396</v>
      </c>
      <c r="H21196" s="8">
        <v>0.679523885250092</v>
      </c>
      <c r="P21196" s="9" t="s">
        <v>88</v>
      </c>
      <c r="Q21196" s="11">
        <v>3.85E-12</v>
      </c>
      <c r="R21196" s="9">
        <v>157.37</v>
      </c>
      <c r="S21196" s="9">
        <v>216080000</v>
      </c>
      <c r="T21196" s="8">
        <v>0.99999499999999997</v>
      </c>
      <c r="U21196" s="9">
        <v>157.37</v>
      </c>
      <c r="V21196" s="9">
        <v>0.13976</v>
      </c>
      <c r="W21196" s="18">
        <v>5.9925917000000002E-2</v>
      </c>
      <c r="X21196" s="18">
        <v>0.244797707</v>
      </c>
      <c r="Y21196" s="18">
        <v>-0.487166816</v>
      </c>
      <c r="Z21196" s="18">
        <v>1.070944302</v>
      </c>
      <c r="AA21196" s="18">
        <v>3</v>
      </c>
      <c r="AB21196" s="9">
        <v>4.6098234000000002E-2</v>
      </c>
      <c r="AC21196" s="9">
        <v>0.21470499400000001</v>
      </c>
      <c r="AD21196" s="9">
        <v>-0.30383979300000002</v>
      </c>
      <c r="AE21196" s="9">
        <v>0.88839346399999997</v>
      </c>
      <c r="AF21196" s="9">
        <v>4</v>
      </c>
      <c r="AG21196" s="18">
        <v>7.7178956000000007E-2</v>
      </c>
      <c r="AH21196" s="18">
        <v>0.277811007</v>
      </c>
      <c r="AI21196" s="18">
        <v>-0.24088739300000001</v>
      </c>
      <c r="AJ21196" s="18">
        <v>1.527349831</v>
      </c>
      <c r="AK21196" s="18">
        <v>3</v>
      </c>
      <c r="AL21196" s="9">
        <v>5.5777806999999999E-2</v>
      </c>
      <c r="AM21196" s="9">
        <v>0.236173257</v>
      </c>
      <c r="AN21196" s="9">
        <v>2.3801814000000001E-2</v>
      </c>
      <c r="AO21196" s="9">
        <v>1.3352459800000001</v>
      </c>
      <c r="AP21196" s="9">
        <v>4</v>
      </c>
      <c r="AQ21196" s="17">
        <v>0.248500481</v>
      </c>
      <c r="AR21196" s="17" t="s">
        <v>90</v>
      </c>
      <c r="AS21196" s="17">
        <v>0.40205025700000002</v>
      </c>
      <c r="AT21196" s="17" t="s">
        <v>90</v>
      </c>
      <c r="AU21196" s="17">
        <v>0.57072371200000005</v>
      </c>
      <c r="AV21196" s="8">
        <v>0.17491821900000001</v>
      </c>
      <c r="AW21196" s="8" t="s">
        <v>90</v>
      </c>
      <c r="AX21196" s="8">
        <v>0.44265261299999997</v>
      </c>
      <c r="AY21196" s="8">
        <v>0.35946178400000001</v>
      </c>
      <c r="AZ21196" s="8">
        <v>0.33408448099999999</v>
      </c>
      <c r="BA21196" s="17">
        <v>0.84644132900000002</v>
      </c>
      <c r="BB21196" s="17" t="s">
        <v>90</v>
      </c>
      <c r="BC21196" s="17">
        <v>0.79367417100000004</v>
      </c>
      <c r="BD21196" s="17" t="s">
        <v>90</v>
      </c>
      <c r="BE21196" s="17">
        <v>0.91932237100000003</v>
      </c>
      <c r="BF21196" s="8">
        <v>0.77888125200000002</v>
      </c>
      <c r="BG21196" s="8" t="s">
        <v>90</v>
      </c>
      <c r="BH21196" s="8">
        <v>0.86965000599999998</v>
      </c>
      <c r="BI21196" s="8">
        <v>0.85737890000000005</v>
      </c>
      <c r="BJ21196" s="8">
        <v>0.86779737499999998</v>
      </c>
      <c r="BK21196" s="9" t="s">
        <v>10894</v>
      </c>
      <c r="BL21196" s="9" t="s">
        <v>10894</v>
      </c>
      <c r="BM21196" s="9">
        <v>30357</v>
      </c>
      <c r="BN21196" s="9" t="s">
        <v>10894</v>
      </c>
      <c r="BO21196" s="9" t="s">
        <v>10895</v>
      </c>
      <c r="BQ21196" s="9">
        <v>824</v>
      </c>
      <c r="BR21196" s="9" t="s">
        <v>25712</v>
      </c>
      <c r="BS21196" s="9" t="s">
        <v>25713</v>
      </c>
      <c r="BT21196" s="9" t="s">
        <v>269</v>
      </c>
      <c r="BU21196" s="9" t="s">
        <v>218</v>
      </c>
    </row>
    <row r="21197" spans="1:73" x14ac:dyDescent="0.2">
      <c r="A21197" s="17">
        <v>-0.24338029325008401</v>
      </c>
      <c r="B21197" s="17">
        <v>1.1146103143692001</v>
      </c>
      <c r="C21197" s="8">
        <v>-0.37890174984931901</v>
      </c>
      <c r="D21197" s="8">
        <v>2.8075573444366499</v>
      </c>
      <c r="E21197" s="17">
        <v>-0.71795862913131703</v>
      </c>
      <c r="F21197" s="17">
        <v>-0.42686370015144298</v>
      </c>
      <c r="G21197" s="8">
        <v>-0.98082518577575695</v>
      </c>
      <c r="H21197" s="8">
        <v>-0.57836872339248702</v>
      </c>
      <c r="K21197" s="18" t="s">
        <v>159</v>
      </c>
      <c r="O21197" s="9" t="s">
        <v>159</v>
      </c>
      <c r="P21197" s="9" t="s">
        <v>159</v>
      </c>
      <c r="Q21197" s="11">
        <v>9.9799999999999995E-185</v>
      </c>
      <c r="R21197" s="9">
        <v>363.99</v>
      </c>
      <c r="S21197" s="9">
        <v>7558100000</v>
      </c>
      <c r="T21197" s="8">
        <v>1</v>
      </c>
      <c r="U21197" s="9">
        <v>242.24</v>
      </c>
      <c r="V21197" s="9">
        <v>0.86048000000000002</v>
      </c>
      <c r="W21197" s="18">
        <v>3.7141265E-2</v>
      </c>
      <c r="X21197" s="18">
        <v>0.192720692</v>
      </c>
      <c r="Y21197" s="18">
        <v>-1.2133629690000001</v>
      </c>
      <c r="Z21197" s="18">
        <v>-0.22255434599999999</v>
      </c>
      <c r="AA21197" s="18">
        <v>5</v>
      </c>
      <c r="AB21197" s="9">
        <v>3.7433275000000002E-2</v>
      </c>
      <c r="AC21197" s="9">
        <v>0.193476808</v>
      </c>
      <c r="AD21197" s="9">
        <v>-0.92421166399999999</v>
      </c>
      <c r="AE21197" s="9">
        <v>7.0484272000000001E-2</v>
      </c>
      <c r="AF21197" s="9">
        <v>5</v>
      </c>
      <c r="AG21197" s="18">
        <v>4.7470012999999998E-2</v>
      </c>
      <c r="AH21197" s="18">
        <v>0.217876141</v>
      </c>
      <c r="AI21197" s="18">
        <v>-1.540893632</v>
      </c>
      <c r="AJ21197" s="18">
        <v>-0.420756729</v>
      </c>
      <c r="AK21197" s="18">
        <v>5</v>
      </c>
      <c r="AL21197" s="9">
        <v>4.5111274E-2</v>
      </c>
      <c r="AM21197" s="9">
        <v>0.212394148</v>
      </c>
      <c r="AN21197" s="9">
        <v>-1.124345261</v>
      </c>
      <c r="AO21197" s="9">
        <v>-3.2392180999999999E-2</v>
      </c>
      <c r="AP21197" s="9">
        <v>5</v>
      </c>
      <c r="AQ21197" s="17">
        <v>-0.48278573200000002</v>
      </c>
      <c r="AR21197" s="17">
        <v>-0.41500928999999998</v>
      </c>
      <c r="AS21197" s="17">
        <v>-0.68861699099999996</v>
      </c>
      <c r="AT21197" s="17">
        <v>-1.025350094</v>
      </c>
      <c r="AU21197" s="17">
        <v>-0.75132376000000001</v>
      </c>
      <c r="AV21197" s="8">
        <v>-0.43961176299999999</v>
      </c>
      <c r="AW21197" s="8">
        <v>-0.38999044900000002</v>
      </c>
      <c r="AX21197" s="8">
        <v>-0.62439721800000003</v>
      </c>
      <c r="AY21197" s="8">
        <v>-0.362313569</v>
      </c>
      <c r="AZ21197" s="8">
        <v>-0.32987141599999997</v>
      </c>
      <c r="BA21197" s="17">
        <v>-0.88304787900000004</v>
      </c>
      <c r="BB21197" s="17">
        <v>-0.796569109</v>
      </c>
      <c r="BC21197" s="17">
        <v>-0.61270481300000001</v>
      </c>
      <c r="BD21197" s="17">
        <v>-1.013384581</v>
      </c>
      <c r="BE21197" s="17">
        <v>-0.93249946800000005</v>
      </c>
      <c r="BF21197" s="8">
        <v>-0.49269205300000002</v>
      </c>
      <c r="BG21197" s="8">
        <v>-0.56346505899999999</v>
      </c>
      <c r="BH21197" s="8">
        <v>-0.55102306599999995</v>
      </c>
      <c r="BI21197" s="8">
        <v>-0.358522385</v>
      </c>
      <c r="BJ21197" s="8">
        <v>-0.377994567</v>
      </c>
      <c r="BK21197" s="9" t="s">
        <v>2584</v>
      </c>
      <c r="BL21197" s="9" t="s">
        <v>2584</v>
      </c>
      <c r="BM21197" s="9">
        <v>19957</v>
      </c>
      <c r="BN21197" s="9" t="s">
        <v>2584</v>
      </c>
      <c r="BO21197" s="9" t="s">
        <v>2585</v>
      </c>
      <c r="BQ21197" s="9">
        <v>832</v>
      </c>
      <c r="BR21197" s="9" t="s">
        <v>18268</v>
      </c>
      <c r="BS21197" s="9" t="s">
        <v>18269</v>
      </c>
      <c r="BT21197" s="9">
        <v>1</v>
      </c>
      <c r="BU21197" s="9" t="s">
        <v>97</v>
      </c>
    </row>
    <row r="21198" spans="1:73" x14ac:dyDescent="0.2">
      <c r="A21198" s="17">
        <v>-3.02049703896046E-2</v>
      </c>
      <c r="B21198" s="17">
        <v>7.4227623641490895E-2</v>
      </c>
      <c r="C21198" s="8">
        <v>-0.49688419699668901</v>
      </c>
      <c r="D21198" s="8">
        <v>4.1806893348693803</v>
      </c>
      <c r="E21198" s="17">
        <v>-0.65016335248947099</v>
      </c>
      <c r="F21198" s="17">
        <v>-0.56026005744934104</v>
      </c>
      <c r="G21198" s="8">
        <v>-0.71397006511688199</v>
      </c>
      <c r="H21198" s="8">
        <v>-0.200349256396294</v>
      </c>
      <c r="K21198" s="18" t="s">
        <v>159</v>
      </c>
      <c r="L21198" s="18" t="s">
        <v>159</v>
      </c>
      <c r="N21198" s="9" t="s">
        <v>159</v>
      </c>
      <c r="O21198" s="9" t="s">
        <v>159</v>
      </c>
      <c r="Q21198" s="11">
        <v>3.2200000000000001E-27</v>
      </c>
      <c r="R21198" s="9">
        <v>191.79</v>
      </c>
      <c r="S21198" s="9">
        <v>11476000000</v>
      </c>
      <c r="T21198" s="8">
        <v>1</v>
      </c>
      <c r="U21198" s="9">
        <v>163.33000000000001</v>
      </c>
      <c r="V21198" s="9">
        <v>-0.42530000000000001</v>
      </c>
      <c r="W21198" s="18">
        <v>3.7141265E-2</v>
      </c>
      <c r="X21198" s="18">
        <v>0.192720692</v>
      </c>
      <c r="Y21198" s="18">
        <v>-1.1455676560000001</v>
      </c>
      <c r="Z21198" s="18">
        <v>-0.15475903299999999</v>
      </c>
      <c r="AA21198" s="18">
        <v>5</v>
      </c>
      <c r="AB21198" s="9">
        <v>3.7433275000000002E-2</v>
      </c>
      <c r="AC21198" s="9">
        <v>0.193476808</v>
      </c>
      <c r="AD21198" s="9">
        <v>-1.057608026</v>
      </c>
      <c r="AE21198" s="9">
        <v>-6.2912091000000003E-2</v>
      </c>
      <c r="AF21198" s="9">
        <v>5</v>
      </c>
      <c r="AG21198" s="18">
        <v>4.7470012999999998E-2</v>
      </c>
      <c r="AH21198" s="18">
        <v>0.217876141</v>
      </c>
      <c r="AI21198" s="18">
        <v>-1.274038507</v>
      </c>
      <c r="AJ21198" s="18">
        <v>-0.153901604</v>
      </c>
      <c r="AK21198" s="18">
        <v>5</v>
      </c>
      <c r="AL21198" s="9">
        <v>4.5111274E-2</v>
      </c>
      <c r="AM21198" s="9">
        <v>0.212394148</v>
      </c>
      <c r="AN21198" s="9">
        <v>-0.74632579700000001</v>
      </c>
      <c r="AO21198" s="9">
        <v>0.34562728300000001</v>
      </c>
      <c r="AP21198" s="9">
        <v>5</v>
      </c>
      <c r="AQ21198" s="17">
        <v>-0.26744499799999999</v>
      </c>
      <c r="AR21198" s="17">
        <v>-0.56216567799999995</v>
      </c>
      <c r="AS21198" s="17">
        <v>-0.66742074500000004</v>
      </c>
      <c r="AT21198" s="17">
        <v>-0.76338165999999996</v>
      </c>
      <c r="AU21198" s="17">
        <v>-0.74617111700000005</v>
      </c>
      <c r="AV21198" s="8">
        <v>-0.45469739999999997</v>
      </c>
      <c r="AW21198" s="8">
        <v>-0.33697074700000001</v>
      </c>
      <c r="AX21198" s="8">
        <v>-0.96996521899999999</v>
      </c>
      <c r="AY21198" s="8">
        <v>-0.40192398400000001</v>
      </c>
      <c r="AZ21198" s="8">
        <v>-0.69200199799999995</v>
      </c>
      <c r="BA21198" s="17">
        <v>-0.64894056300000003</v>
      </c>
      <c r="BB21198" s="17">
        <v>-0.56272351700000001</v>
      </c>
      <c r="BC21198" s="17">
        <v>-0.57981884500000003</v>
      </c>
      <c r="BD21198" s="17">
        <v>-0.65439981199999997</v>
      </c>
      <c r="BE21198" s="17">
        <v>-0.40648576600000003</v>
      </c>
      <c r="BF21198" s="8">
        <v>-0.18801271899999999</v>
      </c>
      <c r="BG21198" s="8">
        <v>2.8696757E-2</v>
      </c>
      <c r="BH21198" s="8">
        <v>-6.3844196000000006E-2</v>
      </c>
      <c r="BI21198" s="8">
        <v>-0.17890474200000001</v>
      </c>
      <c r="BJ21198" s="8">
        <v>3.4117359999999999E-2</v>
      </c>
      <c r="BK21198" s="9" t="s">
        <v>2584</v>
      </c>
      <c r="BL21198" s="9" t="s">
        <v>2584</v>
      </c>
      <c r="BM21198" s="9">
        <v>19961</v>
      </c>
      <c r="BN21198" s="9" t="s">
        <v>2584</v>
      </c>
      <c r="BO21198" s="9" t="s">
        <v>2585</v>
      </c>
      <c r="BQ21198" s="9">
        <v>842</v>
      </c>
      <c r="BR21198" s="9" t="s">
        <v>16303</v>
      </c>
      <c r="BS21198" s="9" t="s">
        <v>16304</v>
      </c>
      <c r="BT21198" s="9" t="s">
        <v>103</v>
      </c>
      <c r="BU21198" s="9" t="s">
        <v>97</v>
      </c>
    </row>
    <row r="21199" spans="1:73" x14ac:dyDescent="0.2">
      <c r="A21199" s="17">
        <v>-6.8784229457378401E-2</v>
      </c>
      <c r="B21199" s="17">
        <v>0.33545944094657898</v>
      </c>
      <c r="C21199" s="8">
        <v>-3.17173674702644E-2</v>
      </c>
      <c r="D21199" s="8">
        <v>0.137321352958679</v>
      </c>
      <c r="E21199" s="17">
        <v>-0.14468365907669101</v>
      </c>
      <c r="F21199" s="17">
        <v>-2.4143192917108501E-2</v>
      </c>
      <c r="G21199" s="8">
        <v>4.20678965747356E-2</v>
      </c>
      <c r="H21199" s="8">
        <v>0.10586182028055199</v>
      </c>
      <c r="Q21199" s="11">
        <v>5.9700000000000001E-35</v>
      </c>
      <c r="R21199" s="9">
        <v>215.72</v>
      </c>
      <c r="S21199" s="9">
        <v>6392800000</v>
      </c>
      <c r="T21199" s="8">
        <v>0.94987100000000002</v>
      </c>
      <c r="U21199" s="9">
        <v>162.49</v>
      </c>
      <c r="V21199" s="9">
        <v>-3.2674000000000002E-3</v>
      </c>
      <c r="W21199" s="18">
        <v>3.7141265E-2</v>
      </c>
      <c r="X21199" s="18">
        <v>0.192720692</v>
      </c>
      <c r="Y21199" s="18">
        <v>-0.64008797200000001</v>
      </c>
      <c r="Z21199" s="18">
        <v>0.35072065099999999</v>
      </c>
      <c r="AA21199" s="18">
        <v>5</v>
      </c>
      <c r="AB21199" s="9">
        <v>3.7433275000000002E-2</v>
      </c>
      <c r="AC21199" s="9">
        <v>0.193476808</v>
      </c>
      <c r="AD21199" s="9">
        <v>-0.52149116100000004</v>
      </c>
      <c r="AE21199" s="9">
        <v>0.47320477399999999</v>
      </c>
      <c r="AF21199" s="9">
        <v>5</v>
      </c>
      <c r="AG21199" s="18">
        <v>4.7470012999999998E-2</v>
      </c>
      <c r="AH21199" s="18">
        <v>0.217876141</v>
      </c>
      <c r="AI21199" s="18">
        <v>-0.51800055599999995</v>
      </c>
      <c r="AJ21199" s="18">
        <v>0.60213634699999996</v>
      </c>
      <c r="AK21199" s="18">
        <v>5</v>
      </c>
      <c r="AL21199" s="9">
        <v>4.5111274E-2</v>
      </c>
      <c r="AM21199" s="9">
        <v>0.212394148</v>
      </c>
      <c r="AN21199" s="9">
        <v>-0.44011471699999999</v>
      </c>
      <c r="AO21199" s="9">
        <v>0.65183836299999998</v>
      </c>
      <c r="AP21199" s="9">
        <v>5</v>
      </c>
      <c r="AQ21199" s="17">
        <v>0.19288770899999999</v>
      </c>
      <c r="AR21199" s="17">
        <v>-6.1578341000000002E-2</v>
      </c>
      <c r="AS21199" s="17">
        <v>-2.6908418E-2</v>
      </c>
      <c r="AT21199" s="17">
        <v>-0.26738330700000001</v>
      </c>
      <c r="AU21199" s="17">
        <v>-0.18553683200000001</v>
      </c>
      <c r="AV21199" s="8">
        <v>2.7206615E-2</v>
      </c>
      <c r="AW21199" s="8">
        <v>-0.120384596</v>
      </c>
      <c r="AX21199" s="8">
        <v>-6.0752599999999997E-2</v>
      </c>
      <c r="AY21199" s="8">
        <v>0.124919899</v>
      </c>
      <c r="AZ21199" s="8">
        <v>2.4412627999999999E-2</v>
      </c>
      <c r="BA21199" s="17">
        <v>0.11711166100000001</v>
      </c>
      <c r="BB21199" s="17">
        <v>9.5201902000000005E-2</v>
      </c>
      <c r="BC21199" s="17">
        <v>0.42677685599999998</v>
      </c>
      <c r="BD21199" s="17">
        <v>0.129895344</v>
      </c>
      <c r="BE21199" s="17">
        <v>0.30491706699999999</v>
      </c>
      <c r="BF21199" s="8">
        <v>0.10493046</v>
      </c>
      <c r="BG21199" s="8">
        <v>0.121936426</v>
      </c>
      <c r="BH21199" s="8">
        <v>0.42771309600000001</v>
      </c>
      <c r="BI21199" s="8">
        <v>0.28454032499999998</v>
      </c>
      <c r="BJ21199" s="8">
        <v>0.293369353</v>
      </c>
      <c r="BK21199" s="9" t="s">
        <v>2584</v>
      </c>
      <c r="BL21199" s="9" t="s">
        <v>2584</v>
      </c>
      <c r="BM21199" s="9">
        <v>37239</v>
      </c>
      <c r="BN21199" s="9" t="s">
        <v>2584</v>
      </c>
      <c r="BO21199" s="9" t="s">
        <v>2585</v>
      </c>
      <c r="BQ21199" s="9">
        <v>845</v>
      </c>
      <c r="BR21199" s="9" t="s">
        <v>40860</v>
      </c>
      <c r="BS21199" s="9" t="s">
        <v>40861</v>
      </c>
      <c r="BT21199" s="9" t="s">
        <v>103</v>
      </c>
      <c r="BU21199" s="9" t="s">
        <v>218</v>
      </c>
    </row>
    <row r="21200" spans="1:73" x14ac:dyDescent="0.2">
      <c r="A21200" s="17">
        <v>9.6974134445190402E-2</v>
      </c>
      <c r="B21200" s="17">
        <v>7.6476231217384297E-2</v>
      </c>
      <c r="C21200" s="8">
        <v>2.7115685865282999E-2</v>
      </c>
      <c r="D21200" s="8">
        <v>0.104472763836384</v>
      </c>
      <c r="E21200" s="17">
        <v>0.25641492009162897</v>
      </c>
      <c r="F21200" s="17">
        <v>0.216630354523659</v>
      </c>
      <c r="G21200" s="8">
        <v>0.15991668403148701</v>
      </c>
      <c r="H21200" s="8">
        <v>0.166675835847855</v>
      </c>
      <c r="Q21200" s="11">
        <v>1.09E-44</v>
      </c>
      <c r="R21200" s="9">
        <v>240.31</v>
      </c>
      <c r="S21200" s="9">
        <v>21454000000</v>
      </c>
      <c r="T21200" s="8">
        <v>0.99580999999999997</v>
      </c>
      <c r="U21200" s="9">
        <v>121.48</v>
      </c>
      <c r="V21200" s="9">
        <v>-2.0036</v>
      </c>
      <c r="W21200" s="18">
        <v>3.7141265E-2</v>
      </c>
      <c r="X21200" s="18">
        <v>0.192720692</v>
      </c>
      <c r="Y21200" s="18">
        <v>-0.23898939899999999</v>
      </c>
      <c r="Z21200" s="18">
        <v>0.75181922400000001</v>
      </c>
      <c r="AA21200" s="18">
        <v>5</v>
      </c>
      <c r="AB21200" s="9">
        <v>3.7433275000000002E-2</v>
      </c>
      <c r="AC21200" s="9">
        <v>0.193476808</v>
      </c>
      <c r="AD21200" s="9">
        <v>-0.280717616</v>
      </c>
      <c r="AE21200" s="9">
        <v>0.71397832000000006</v>
      </c>
      <c r="AF21200" s="9">
        <v>5</v>
      </c>
      <c r="AG21200" s="18">
        <v>4.7470012999999998E-2</v>
      </c>
      <c r="AH21200" s="18">
        <v>0.217876141</v>
      </c>
      <c r="AI21200" s="18">
        <v>-0.40015176299999999</v>
      </c>
      <c r="AJ21200" s="18">
        <v>0.71998514000000002</v>
      </c>
      <c r="AK21200" s="18">
        <v>5</v>
      </c>
      <c r="AL21200" s="9">
        <v>4.5111274E-2</v>
      </c>
      <c r="AM21200" s="9">
        <v>0.212394148</v>
      </c>
      <c r="AN21200" s="9">
        <v>-0.37930069700000002</v>
      </c>
      <c r="AO21200" s="9">
        <v>0.712652383</v>
      </c>
      <c r="AP21200" s="9">
        <v>5</v>
      </c>
      <c r="AQ21200" s="17">
        <v>1.9068592790000001</v>
      </c>
      <c r="AR21200" s="17">
        <v>0.38335204099999998</v>
      </c>
      <c r="AS21200" s="17">
        <v>-0.117226183</v>
      </c>
      <c r="AT21200" s="17">
        <v>-0.28004097900000002</v>
      </c>
      <c r="AU21200" s="17">
        <v>-0.13228642900000001</v>
      </c>
      <c r="AV21200" s="8">
        <v>0.119797617</v>
      </c>
      <c r="AW21200" s="8">
        <v>3.5082489000000001E-2</v>
      </c>
      <c r="AX21200" s="8">
        <v>-9.8223820000000003E-2</v>
      </c>
      <c r="AY21200" s="8">
        <v>1.123865128</v>
      </c>
      <c r="AZ21200" s="8">
        <v>9.5265657000000004E-2</v>
      </c>
      <c r="BA21200" s="17">
        <v>0.39236447200000002</v>
      </c>
      <c r="BB21200" s="17">
        <v>0.44277509999999998</v>
      </c>
      <c r="BC21200" s="17">
        <v>0.39777764700000001</v>
      </c>
      <c r="BD21200" s="17">
        <v>0.16832092400000001</v>
      </c>
      <c r="BE21200" s="17">
        <v>0.28467938300000001</v>
      </c>
      <c r="BF21200" s="8">
        <v>9.8692506999999999E-2</v>
      </c>
      <c r="BG21200" s="8">
        <v>0.279646277</v>
      </c>
      <c r="BH21200" s="8">
        <v>0.19827955999999999</v>
      </c>
      <c r="BI21200" s="8">
        <v>0.579351485</v>
      </c>
      <c r="BJ21200" s="8">
        <v>0.39436927399999999</v>
      </c>
      <c r="BK21200" s="9" t="s">
        <v>2584</v>
      </c>
      <c r="BL21200" s="9" t="s">
        <v>2584</v>
      </c>
      <c r="BM21200" s="9">
        <v>37240</v>
      </c>
      <c r="BN21200" s="9" t="s">
        <v>2584</v>
      </c>
      <c r="BO21200" s="9" t="s">
        <v>2585</v>
      </c>
      <c r="BQ21200" s="9">
        <v>847</v>
      </c>
      <c r="BR21200" s="9" t="s">
        <v>30112</v>
      </c>
      <c r="BS21200" s="9" t="s">
        <v>30113</v>
      </c>
      <c r="BT21200" s="9" t="s">
        <v>103</v>
      </c>
      <c r="BU21200" s="9" t="s">
        <v>218</v>
      </c>
    </row>
    <row r="21201" spans="1:73" x14ac:dyDescent="0.2">
      <c r="A21201" s="17">
        <v>-0.31178212165832497</v>
      </c>
      <c r="B21201" s="17">
        <v>0</v>
      </c>
      <c r="C21201" s="8">
        <v>-0.124896958470345</v>
      </c>
      <c r="D21201" s="8">
        <v>0</v>
      </c>
      <c r="E21201" s="17">
        <v>-7.4871368706226293E-2</v>
      </c>
      <c r="F21201" s="17">
        <v>0.18661890923976901</v>
      </c>
      <c r="G21201" s="8">
        <v>-0.37146234512329102</v>
      </c>
      <c r="H21201" s="8">
        <v>-0.22336742281913799</v>
      </c>
      <c r="Q21201" s="11">
        <v>1.3999999999999999E-149</v>
      </c>
      <c r="R21201" s="9">
        <v>303.20999999999998</v>
      </c>
      <c r="S21201" s="9">
        <v>676880000</v>
      </c>
      <c r="T21201" s="8">
        <v>0.84642899999999999</v>
      </c>
      <c r="U21201" s="9">
        <v>245.08</v>
      </c>
      <c r="V21201" s="9">
        <v>0.30182999999999999</v>
      </c>
      <c r="W21201" s="18">
        <v>5.9925898999999998E-2</v>
      </c>
      <c r="X21201" s="18">
        <v>0.244797669</v>
      </c>
      <c r="Y21201" s="18">
        <v>-0.85392680300000001</v>
      </c>
      <c r="Z21201" s="18">
        <v>0.70418406899999997</v>
      </c>
      <c r="AA21201" s="18">
        <v>3</v>
      </c>
      <c r="AB21201" s="9">
        <v>0.150995133</v>
      </c>
      <c r="AC21201" s="9">
        <v>0.388580922</v>
      </c>
      <c r="AD21201" s="9">
        <v>-4.7507698449999998</v>
      </c>
      <c r="AE21201" s="9">
        <v>5.124007658</v>
      </c>
      <c r="AF21201" s="9">
        <v>1</v>
      </c>
      <c r="AG21201" s="18">
        <v>7.7178921999999997E-2</v>
      </c>
      <c r="AH21201" s="18">
        <v>0.277810946</v>
      </c>
      <c r="AI21201" s="18">
        <v>-1.2555807699999999</v>
      </c>
      <c r="AJ21201" s="18">
        <v>0.51265606500000005</v>
      </c>
      <c r="AK21201" s="18">
        <v>3</v>
      </c>
      <c r="AL21201" s="9">
        <v>0.192128886</v>
      </c>
      <c r="AM21201" s="9">
        <v>0.43832509200000003</v>
      </c>
      <c r="AN21201" s="9">
        <v>-5.7928157850000002</v>
      </c>
      <c r="AO21201" s="9">
        <v>5.3460809339999997</v>
      </c>
      <c r="AP21201" s="9">
        <v>1</v>
      </c>
      <c r="AQ21201" s="17">
        <v>1.4665496E-2</v>
      </c>
      <c r="AR21201" s="17" t="s">
        <v>90</v>
      </c>
      <c r="AS21201" s="17">
        <v>0.16924256100000001</v>
      </c>
      <c r="AT21201" s="17">
        <v>-0.157478645</v>
      </c>
      <c r="AU21201" s="17" t="s">
        <v>90</v>
      </c>
      <c r="AV21201" s="8" t="s">
        <v>90</v>
      </c>
      <c r="AW21201" s="8">
        <v>0.320591927</v>
      </c>
      <c r="AX21201" s="8" t="s">
        <v>90</v>
      </c>
      <c r="AY21201" s="8" t="s">
        <v>90</v>
      </c>
      <c r="AZ21201" s="8" t="s">
        <v>90</v>
      </c>
      <c r="BA21201" s="17">
        <v>-0.57428121600000004</v>
      </c>
      <c r="BB21201" s="17" t="s">
        <v>90</v>
      </c>
      <c r="BC21201" s="17">
        <v>0.206909865</v>
      </c>
      <c r="BD21201" s="17">
        <v>-0.29660499099999998</v>
      </c>
      <c r="BE21201" s="17" t="s">
        <v>90</v>
      </c>
      <c r="BF21201" s="8" t="s">
        <v>90</v>
      </c>
      <c r="BG21201" s="8">
        <v>-9.6428491000000005E-2</v>
      </c>
      <c r="BH21201" s="8" t="s">
        <v>90</v>
      </c>
      <c r="BI21201" s="8" t="s">
        <v>90</v>
      </c>
      <c r="BJ21201" s="8" t="s">
        <v>90</v>
      </c>
      <c r="BK21201" s="9" t="s">
        <v>2569</v>
      </c>
      <c r="BL21201" s="9" t="s">
        <v>2569</v>
      </c>
      <c r="BM21201" s="9">
        <v>7431</v>
      </c>
      <c r="BN21201" s="9" t="s">
        <v>2569</v>
      </c>
      <c r="BO21201" s="9" t="s">
        <v>2570</v>
      </c>
      <c r="BQ21201" s="9">
        <v>847</v>
      </c>
      <c r="BR21201" s="9" t="s">
        <v>29279</v>
      </c>
      <c r="BS21201" s="9" t="s">
        <v>29280</v>
      </c>
      <c r="BT21201" s="9" t="s">
        <v>103</v>
      </c>
      <c r="BU21201" s="9" t="s">
        <v>97</v>
      </c>
    </row>
    <row r="21202" spans="1:73" x14ac:dyDescent="0.2">
      <c r="A21202" s="17">
        <v>1.9549310207366902E-2</v>
      </c>
      <c r="B21202" s="17">
        <v>5.8314796537160901E-2</v>
      </c>
      <c r="C21202" s="8">
        <v>2.8896594420075399E-2</v>
      </c>
      <c r="D21202" s="8">
        <v>7.18724280595779E-2</v>
      </c>
      <c r="E21202" s="17">
        <v>0.74522519111633301</v>
      </c>
      <c r="F21202" s="17">
        <v>0.77278780937194802</v>
      </c>
      <c r="G21202" s="8">
        <v>1.1198475360870399</v>
      </c>
      <c r="H21202" s="8">
        <v>1.1187756061553999</v>
      </c>
      <c r="K21202" s="18" t="s">
        <v>88</v>
      </c>
      <c r="L21202" s="18" t="s">
        <v>88</v>
      </c>
      <c r="O21202" s="9" t="s">
        <v>88</v>
      </c>
      <c r="P21202" s="9" t="s">
        <v>88</v>
      </c>
      <c r="Q21202" s="11">
        <v>1.71E-98</v>
      </c>
      <c r="R21202" s="9">
        <v>271.54000000000002</v>
      </c>
      <c r="S21202" s="9">
        <v>401990000</v>
      </c>
      <c r="T21202" s="8">
        <v>0.97072000000000003</v>
      </c>
      <c r="U21202" s="9">
        <v>248.89</v>
      </c>
      <c r="V21202" s="9">
        <v>-0.62812999999999997</v>
      </c>
      <c r="W21202" s="18">
        <v>3.7141265E-2</v>
      </c>
      <c r="X21202" s="18">
        <v>0.192720692</v>
      </c>
      <c r="Y21202" s="18">
        <v>0.249820868</v>
      </c>
      <c r="Z21202" s="18">
        <v>1.240629491</v>
      </c>
      <c r="AA21202" s="18">
        <v>5</v>
      </c>
      <c r="AB21202" s="9">
        <v>3.7433275000000002E-2</v>
      </c>
      <c r="AC21202" s="9">
        <v>0.193476808</v>
      </c>
      <c r="AD21202" s="9">
        <v>0.27543981699999998</v>
      </c>
      <c r="AE21202" s="9">
        <v>1.2701357520000001</v>
      </c>
      <c r="AF21202" s="9">
        <v>5</v>
      </c>
      <c r="AG21202" s="18">
        <v>4.7470012999999998E-2</v>
      </c>
      <c r="AH21202" s="18">
        <v>0.217876141</v>
      </c>
      <c r="AI21202" s="18">
        <v>0.55977903200000001</v>
      </c>
      <c r="AJ21202" s="18">
        <v>1.6799159349999999</v>
      </c>
      <c r="AK21202" s="18">
        <v>5</v>
      </c>
      <c r="AL21202" s="9">
        <v>4.5111274E-2</v>
      </c>
      <c r="AM21202" s="9">
        <v>0.212394148</v>
      </c>
      <c r="AN21202" s="9">
        <v>0.57279907299999999</v>
      </c>
      <c r="AO21202" s="9">
        <v>1.664752153</v>
      </c>
      <c r="AP21202" s="9">
        <v>5</v>
      </c>
      <c r="AQ21202" s="17">
        <v>1.1034646029999999</v>
      </c>
      <c r="AR21202" s="17">
        <v>0.97881650899999995</v>
      </c>
      <c r="AS21202" s="17">
        <v>0.970861733</v>
      </c>
      <c r="AT21202" s="17">
        <v>0.68776160500000005</v>
      </c>
      <c r="AU21202" s="17">
        <v>0.59016215800000005</v>
      </c>
      <c r="AV21202" s="8">
        <v>0.95646458899999998</v>
      </c>
      <c r="AW21202" s="8">
        <v>0.68391048899999995</v>
      </c>
      <c r="AX21202" s="8">
        <v>1.0094954970000001</v>
      </c>
      <c r="AY21202" s="8">
        <v>0.674151838</v>
      </c>
      <c r="AZ21202" s="8">
        <v>0.90929764499999999</v>
      </c>
      <c r="BA21202" s="17">
        <v>1.426513672</v>
      </c>
      <c r="BB21202" s="17">
        <v>1.5854357480000001</v>
      </c>
      <c r="BC21202" s="17">
        <v>1.2349538799999999</v>
      </c>
      <c r="BD21202" s="17">
        <v>1.2499823569999999</v>
      </c>
      <c r="BE21202" s="17">
        <v>1.1741635800000001</v>
      </c>
      <c r="BF21202" s="8">
        <v>1.472039461</v>
      </c>
      <c r="BG21202" s="8">
        <v>0.92453372499999997</v>
      </c>
      <c r="BH21202" s="8">
        <v>1.596853495</v>
      </c>
      <c r="BI21202" s="8">
        <v>1.1114438769999999</v>
      </c>
      <c r="BJ21202" s="8">
        <v>1.421695709</v>
      </c>
      <c r="BK21202" s="9" t="s">
        <v>5492</v>
      </c>
      <c r="BL21202" s="9" t="s">
        <v>5492</v>
      </c>
      <c r="BM21202" s="9">
        <v>13539</v>
      </c>
      <c r="BN21202" s="9" t="s">
        <v>5492</v>
      </c>
      <c r="BO21202" s="9" t="s">
        <v>5493</v>
      </c>
      <c r="BQ21202" s="9">
        <v>865</v>
      </c>
      <c r="BR21202" s="9" t="s">
        <v>11958</v>
      </c>
      <c r="BS21202" s="9" t="s">
        <v>11959</v>
      </c>
      <c r="BT21202" s="9">
        <v>1</v>
      </c>
      <c r="BU21202" s="9" t="s">
        <v>97</v>
      </c>
    </row>
    <row r="21203" spans="1:73" x14ac:dyDescent="0.2">
      <c r="A21203" s="17">
        <v>0.34129676222801197</v>
      </c>
      <c r="B21203" s="17">
        <v>0.827353715896606</v>
      </c>
      <c r="C21203" s="8">
        <v>-0.56052643060684204</v>
      </c>
      <c r="D21203" s="8">
        <v>1.5477371215820299</v>
      </c>
      <c r="E21203" s="17">
        <v>0.26801615953445401</v>
      </c>
      <c r="F21203" s="17">
        <v>1.4204185456037501E-2</v>
      </c>
      <c r="G21203" s="8">
        <v>0.18659034371375999</v>
      </c>
      <c r="H21203" s="8">
        <v>0.75745677947998002</v>
      </c>
      <c r="P21203" s="9" t="s">
        <v>88</v>
      </c>
      <c r="Q21203" s="11">
        <v>1.4600000000000001E-16</v>
      </c>
      <c r="R21203" s="9">
        <v>140.55000000000001</v>
      </c>
      <c r="S21203" s="9">
        <v>113200000</v>
      </c>
      <c r="T21203" s="8">
        <v>0.98645099999999997</v>
      </c>
      <c r="U21203" s="9">
        <v>128.71</v>
      </c>
      <c r="V21203" s="9">
        <v>-0.54388000000000003</v>
      </c>
      <c r="W21203" s="18">
        <v>5.9925917000000002E-2</v>
      </c>
      <c r="X21203" s="18">
        <v>0.244797707</v>
      </c>
      <c r="Y21203" s="18">
        <v>-0.511039405</v>
      </c>
      <c r="Z21203" s="18">
        <v>1.0470717119999999</v>
      </c>
      <c r="AA21203" s="18">
        <v>3</v>
      </c>
      <c r="AB21203" s="9">
        <v>3.7433275000000002E-2</v>
      </c>
      <c r="AC21203" s="9">
        <v>0.193476808</v>
      </c>
      <c r="AD21203" s="9">
        <v>-0.48314378299999999</v>
      </c>
      <c r="AE21203" s="9">
        <v>0.51155215200000004</v>
      </c>
      <c r="AF21203" s="9">
        <v>5</v>
      </c>
      <c r="AG21203" s="18">
        <v>7.7178956000000007E-2</v>
      </c>
      <c r="AH21203" s="18">
        <v>0.277811007</v>
      </c>
      <c r="AI21203" s="18">
        <v>-0.69752827100000003</v>
      </c>
      <c r="AJ21203" s="18">
        <v>1.0707089540000001</v>
      </c>
      <c r="AK21203" s="18">
        <v>3</v>
      </c>
      <c r="AL21203" s="9">
        <v>4.5111274E-2</v>
      </c>
      <c r="AM21203" s="9">
        <v>0.212394148</v>
      </c>
      <c r="AN21203" s="9">
        <v>0.21148025300000001</v>
      </c>
      <c r="AO21203" s="9">
        <v>1.3034333330000001</v>
      </c>
      <c r="AP21203" s="9">
        <v>5</v>
      </c>
      <c r="AQ21203" s="17">
        <v>0.87856447699999995</v>
      </c>
      <c r="AR21203" s="17" t="s">
        <v>90</v>
      </c>
      <c r="AS21203" s="17">
        <v>-6.3008628999999997E-2</v>
      </c>
      <c r="AT21203" s="17" t="s">
        <v>90</v>
      </c>
      <c r="AU21203" s="17">
        <v>0.32792976499999998</v>
      </c>
      <c r="AV21203" s="8">
        <v>0.18379905799999999</v>
      </c>
      <c r="AW21203" s="8">
        <v>2.9963197E-2</v>
      </c>
      <c r="AX21203" s="8">
        <v>4.0243058999999998E-2</v>
      </c>
      <c r="AY21203" s="8">
        <v>-4.3399624999999997E-2</v>
      </c>
      <c r="AZ21203" s="8">
        <v>-1.1280126E-2</v>
      </c>
      <c r="BA21203" s="17">
        <v>0.62668871900000001</v>
      </c>
      <c r="BB21203" s="17" t="s">
        <v>90</v>
      </c>
      <c r="BC21203" s="17">
        <v>4.0237874E-2</v>
      </c>
      <c r="BD21203" s="17" t="s">
        <v>90</v>
      </c>
      <c r="BE21203" s="17">
        <v>0.43435654000000001</v>
      </c>
      <c r="BF21203" s="8">
        <v>0.949835718</v>
      </c>
      <c r="BG21203" s="8">
        <v>0.82495129099999998</v>
      </c>
      <c r="BH21203" s="8">
        <v>0.55925124900000001</v>
      </c>
      <c r="BI21203" s="8">
        <v>1.1848123070000001</v>
      </c>
      <c r="BJ21203" s="8">
        <v>1.119253397</v>
      </c>
      <c r="BK21203" s="9" t="s">
        <v>5492</v>
      </c>
      <c r="BL21203" s="9" t="s">
        <v>5492</v>
      </c>
      <c r="BM21203" s="9">
        <v>13540</v>
      </c>
      <c r="BN21203" s="9" t="s">
        <v>5492</v>
      </c>
      <c r="BO21203" s="9" t="s">
        <v>5493</v>
      </c>
      <c r="BQ21203" s="9">
        <v>867</v>
      </c>
      <c r="BR21203" s="9" t="s">
        <v>23190</v>
      </c>
      <c r="BS21203" s="9" t="s">
        <v>23191</v>
      </c>
      <c r="BT21203" s="9">
        <v>1</v>
      </c>
      <c r="BU21203" s="9" t="s">
        <v>97</v>
      </c>
    </row>
    <row r="21204" spans="1:73" x14ac:dyDescent="0.2">
      <c r="A21204" s="17">
        <v>5.6222639977931997E-2</v>
      </c>
      <c r="B21204" s="17">
        <v>0.17619961500167799</v>
      </c>
      <c r="C21204" s="8">
        <v>0.13705432415008501</v>
      </c>
      <c r="D21204" s="8">
        <v>1.3156764507293699</v>
      </c>
      <c r="E21204" s="17">
        <v>-1.4174569845199601</v>
      </c>
      <c r="F21204" s="17">
        <v>-1.4002603292465201</v>
      </c>
      <c r="G21204" s="8">
        <v>-1.5394536256790201</v>
      </c>
      <c r="H21204" s="8">
        <v>-1.62701988220215</v>
      </c>
      <c r="K21204" s="18" t="s">
        <v>159</v>
      </c>
      <c r="L21204" s="18" t="s">
        <v>159</v>
      </c>
      <c r="O21204" s="9" t="s">
        <v>159</v>
      </c>
      <c r="P21204" s="9" t="s">
        <v>159</v>
      </c>
      <c r="Q21204" s="11">
        <v>3.6300000000000002E-38</v>
      </c>
      <c r="R21204" s="9">
        <v>220.46</v>
      </c>
      <c r="S21204" s="9">
        <v>26112000000</v>
      </c>
      <c r="T21204" s="8">
        <v>1</v>
      </c>
      <c r="U21204" s="9">
        <v>85.936999999999998</v>
      </c>
      <c r="V21204" s="9">
        <v>0.85865999999999998</v>
      </c>
      <c r="W21204" s="18">
        <v>3.7141265E-2</v>
      </c>
      <c r="X21204" s="18">
        <v>0.192720692</v>
      </c>
      <c r="Y21204" s="18">
        <v>-1.912861304</v>
      </c>
      <c r="Z21204" s="18">
        <v>-0.92205268200000001</v>
      </c>
      <c r="AA21204" s="18">
        <v>5</v>
      </c>
      <c r="AB21204" s="9">
        <v>3.7433275000000002E-2</v>
      </c>
      <c r="AC21204" s="9">
        <v>0.193476808</v>
      </c>
      <c r="AD21204" s="9">
        <v>-1.8976082830000001</v>
      </c>
      <c r="AE21204" s="9">
        <v>-0.90291234799999998</v>
      </c>
      <c r="AF21204" s="9">
        <v>5</v>
      </c>
      <c r="AG21204" s="18">
        <v>4.7470012999999998E-2</v>
      </c>
      <c r="AH21204" s="18">
        <v>0.217876141</v>
      </c>
      <c r="AI21204" s="18">
        <v>-2.0995220909999999</v>
      </c>
      <c r="AJ21204" s="18">
        <v>-0.97938518799999996</v>
      </c>
      <c r="AK21204" s="18">
        <v>5</v>
      </c>
      <c r="AL21204" s="9">
        <v>4.5111274E-2</v>
      </c>
      <c r="AM21204" s="9">
        <v>0.212394148</v>
      </c>
      <c r="AN21204" s="9">
        <v>-2.1729963990000001</v>
      </c>
      <c r="AO21204" s="9">
        <v>-1.0810433189999999</v>
      </c>
      <c r="AP21204" s="9">
        <v>5</v>
      </c>
      <c r="AQ21204" s="17">
        <v>-1.3745474820000001</v>
      </c>
      <c r="AR21204" s="17">
        <v>-1.535272717</v>
      </c>
      <c r="AS21204" s="17">
        <v>-0.98738533299999998</v>
      </c>
      <c r="AT21204" s="17">
        <v>-1.6278254990000001</v>
      </c>
      <c r="AU21204" s="17">
        <v>-1.516366959</v>
      </c>
      <c r="AV21204" s="8">
        <v>-1.335711479</v>
      </c>
      <c r="AW21204" s="8">
        <v>-1.409438848</v>
      </c>
      <c r="AX21204" s="8">
        <v>-1.5515397790000001</v>
      </c>
      <c r="AY21204" s="8">
        <v>-1.390943408</v>
      </c>
      <c r="AZ21204" s="8">
        <v>-1.6348776819999999</v>
      </c>
      <c r="BA21204" s="17">
        <v>-1.3609932659999999</v>
      </c>
      <c r="BB21204" s="17">
        <v>-1.3869843479999999</v>
      </c>
      <c r="BC21204" s="17">
        <v>-1.3817225689999999</v>
      </c>
      <c r="BD21204" s="17">
        <v>-1.5424658060000001</v>
      </c>
      <c r="BE21204" s="17">
        <v>-1.46712029</v>
      </c>
      <c r="BF21204" s="8">
        <v>-1.524584055</v>
      </c>
      <c r="BG21204" s="8">
        <v>-1.443642259</v>
      </c>
      <c r="BH21204" s="8">
        <v>-1.502036572</v>
      </c>
      <c r="BI21204" s="8">
        <v>-1.6985459329999999</v>
      </c>
      <c r="BJ21204" s="8">
        <v>-1.6557490829999999</v>
      </c>
      <c r="BK21204" s="9" t="s">
        <v>2569</v>
      </c>
      <c r="BL21204" s="9" t="s">
        <v>2569</v>
      </c>
      <c r="BM21204" s="9">
        <v>7389</v>
      </c>
      <c r="BN21204" s="9" t="s">
        <v>2569</v>
      </c>
      <c r="BO21204" s="9" t="s">
        <v>2570</v>
      </c>
      <c r="BQ21204" s="9">
        <v>885</v>
      </c>
      <c r="BR21204" s="9" t="s">
        <v>15588</v>
      </c>
      <c r="BS21204" s="9" t="s">
        <v>15589</v>
      </c>
      <c r="BT21204" s="9" t="s">
        <v>103</v>
      </c>
      <c r="BU21204" s="9" t="s">
        <v>97</v>
      </c>
    </row>
    <row r="21205" spans="1:73" x14ac:dyDescent="0.2">
      <c r="A21205" s="17">
        <v>0.11247932910919201</v>
      </c>
      <c r="B21205" s="17">
        <v>0.16435962915420499</v>
      </c>
      <c r="C21205" s="8">
        <v>-0.19890436530113201</v>
      </c>
      <c r="D21205" s="8">
        <v>0.226733818650246</v>
      </c>
      <c r="E21205" s="17">
        <v>-1.39753866195679</v>
      </c>
      <c r="F21205" s="17">
        <v>-1.2996922731399501</v>
      </c>
      <c r="G21205" s="8">
        <v>-1.97611272335052</v>
      </c>
      <c r="H21205" s="8">
        <v>-1.6338856220245399</v>
      </c>
      <c r="K21205" s="18" t="s">
        <v>159</v>
      </c>
      <c r="L21205" s="18" t="s">
        <v>159</v>
      </c>
      <c r="O21205" s="9" t="s">
        <v>159</v>
      </c>
      <c r="P21205" s="9" t="s">
        <v>159</v>
      </c>
      <c r="Q21205" s="11">
        <v>1.08E-20</v>
      </c>
      <c r="R21205" s="9">
        <v>186.69</v>
      </c>
      <c r="S21205" s="9">
        <v>154710000</v>
      </c>
      <c r="T21205" s="8">
        <v>1</v>
      </c>
      <c r="U21205" s="9">
        <v>85.936999999999998</v>
      </c>
      <c r="V21205" s="9">
        <v>0.85865999999999998</v>
      </c>
      <c r="W21205" s="18">
        <v>3.7141265E-2</v>
      </c>
      <c r="X21205" s="18">
        <v>0.192720692</v>
      </c>
      <c r="Y21205" s="18">
        <v>-1.8929429710000001</v>
      </c>
      <c r="Z21205" s="18">
        <v>-0.90213434800000003</v>
      </c>
      <c r="AA21205" s="18">
        <v>5</v>
      </c>
      <c r="AB21205" s="9">
        <v>8.5858393000000005E-2</v>
      </c>
      <c r="AC21205" s="9">
        <v>0.29301602900000001</v>
      </c>
      <c r="AD21205" s="9">
        <v>-2.560438472</v>
      </c>
      <c r="AE21205" s="9">
        <v>-3.8946042E-2</v>
      </c>
      <c r="AF21205" s="9">
        <v>2</v>
      </c>
      <c r="AG21205" s="18">
        <v>4.7470012999999998E-2</v>
      </c>
      <c r="AH21205" s="18">
        <v>0.217876141</v>
      </c>
      <c r="AI21205" s="18">
        <v>-2.536181139</v>
      </c>
      <c r="AJ21205" s="18">
        <v>-1.4160442360000001</v>
      </c>
      <c r="AK21205" s="18">
        <v>5</v>
      </c>
      <c r="AL21205" s="9">
        <v>0.105853666</v>
      </c>
      <c r="AM21205" s="9">
        <v>0.32535160299999999</v>
      </c>
      <c r="AN21205" s="9">
        <v>-3.0337605490000001</v>
      </c>
      <c r="AO21205" s="9">
        <v>-0.234010623</v>
      </c>
      <c r="AP21205" s="9">
        <v>2</v>
      </c>
      <c r="AQ21205" s="17">
        <v>-1.084273815</v>
      </c>
      <c r="AR21205" s="17">
        <v>-1.2433193920000001</v>
      </c>
      <c r="AS21205" s="17">
        <v>-1.2438660859999999</v>
      </c>
      <c r="AT21205" s="17">
        <v>-1.5984334950000001</v>
      </c>
      <c r="AU21205" s="17">
        <v>-1.766764641</v>
      </c>
      <c r="AV21205" s="8">
        <v>-1.7883013489999999</v>
      </c>
      <c r="AW21205" s="8" t="s">
        <v>90</v>
      </c>
      <c r="AX21205" s="8">
        <v>-1.2113202810000001</v>
      </c>
      <c r="AY21205" s="8" t="s">
        <v>90</v>
      </c>
      <c r="AZ21205" s="8" t="s">
        <v>90</v>
      </c>
      <c r="BA21205" s="17">
        <v>-1.358446598</v>
      </c>
      <c r="BB21205" s="17">
        <v>-1.4529622790000001</v>
      </c>
      <c r="BC21205" s="17">
        <v>-2.1008808609999998</v>
      </c>
      <c r="BD21205" s="17">
        <v>-2.1271119120000002</v>
      </c>
      <c r="BE21205" s="17">
        <v>-2.3675510879999999</v>
      </c>
      <c r="BF21205" s="8">
        <v>-1.866385341</v>
      </c>
      <c r="BG21205" s="8" t="s">
        <v>90</v>
      </c>
      <c r="BH21205" s="8">
        <v>-1.498587012</v>
      </c>
      <c r="BI21205" s="8" t="s">
        <v>90</v>
      </c>
      <c r="BJ21205" s="8" t="s">
        <v>90</v>
      </c>
      <c r="BK21205" s="9" t="s">
        <v>2569</v>
      </c>
      <c r="BL21205" s="9" t="s">
        <v>2569</v>
      </c>
      <c r="BM21205" s="9">
        <v>7390</v>
      </c>
      <c r="BN21205" s="9" t="s">
        <v>2569</v>
      </c>
      <c r="BO21205" s="9" t="s">
        <v>2570</v>
      </c>
      <c r="BQ21205" s="9">
        <v>889</v>
      </c>
      <c r="BR21205" s="9" t="s">
        <v>19580</v>
      </c>
      <c r="BS21205" s="9" t="s">
        <v>15589</v>
      </c>
      <c r="BT21205" s="9" t="s">
        <v>103</v>
      </c>
      <c r="BU21205" s="9" t="s">
        <v>97</v>
      </c>
    </row>
    <row r="21206" spans="1:73" x14ac:dyDescent="0.2">
      <c r="A21206" s="17">
        <v>-4.5032706111669499E-2</v>
      </c>
      <c r="B21206" s="17">
        <v>8.7904170155525194E-2</v>
      </c>
      <c r="C21206" s="8">
        <v>-1.1732757091522199E-2</v>
      </c>
      <c r="D21206" s="8">
        <v>4.15225215256214E-2</v>
      </c>
      <c r="E21206" s="17">
        <v>-0.31817367672920199</v>
      </c>
      <c r="F21206" s="17">
        <v>-0.218030735850334</v>
      </c>
      <c r="G21206" s="8">
        <v>-0.58646160364151001</v>
      </c>
      <c r="H21206" s="8">
        <v>-0.53777396678924605</v>
      </c>
      <c r="O21206" s="9" t="s">
        <v>159</v>
      </c>
      <c r="Q21206" s="11">
        <v>1.1700000000000001E-77</v>
      </c>
      <c r="R21206" s="9">
        <v>281.61</v>
      </c>
      <c r="S21206" s="9">
        <v>3533900000</v>
      </c>
      <c r="T21206" s="8">
        <v>1</v>
      </c>
      <c r="U21206" s="9">
        <v>180.48</v>
      </c>
      <c r="V21206" s="9">
        <v>0.96020000000000005</v>
      </c>
      <c r="W21206" s="18">
        <v>3.7141265E-2</v>
      </c>
      <c r="X21206" s="18">
        <v>0.192720692</v>
      </c>
      <c r="Y21206" s="18">
        <v>-0.81357797700000001</v>
      </c>
      <c r="Z21206" s="18">
        <v>0.17723064599999999</v>
      </c>
      <c r="AA21206" s="18">
        <v>5</v>
      </c>
      <c r="AB21206" s="9">
        <v>3.7433275000000002E-2</v>
      </c>
      <c r="AC21206" s="9">
        <v>0.193476808</v>
      </c>
      <c r="AD21206" s="9">
        <v>-0.71537870599999998</v>
      </c>
      <c r="AE21206" s="9">
        <v>0.279317229</v>
      </c>
      <c r="AF21206" s="9">
        <v>5</v>
      </c>
      <c r="AG21206" s="18">
        <v>4.7470012999999998E-2</v>
      </c>
      <c r="AH21206" s="18">
        <v>0.217876141</v>
      </c>
      <c r="AI21206" s="18">
        <v>-1.146530053</v>
      </c>
      <c r="AJ21206" s="18">
        <v>-2.6393150000000001E-2</v>
      </c>
      <c r="AK21206" s="18">
        <v>5</v>
      </c>
      <c r="AL21206" s="9">
        <v>4.5111274E-2</v>
      </c>
      <c r="AM21206" s="9">
        <v>0.212394148</v>
      </c>
      <c r="AN21206" s="9">
        <v>-1.083750496</v>
      </c>
      <c r="AO21206" s="9">
        <v>8.2025840000000006E-3</v>
      </c>
      <c r="AP21206" s="9">
        <v>5</v>
      </c>
      <c r="AQ21206" s="17">
        <v>-0.65126168699999998</v>
      </c>
      <c r="AR21206" s="17">
        <v>-0.26014587300000003</v>
      </c>
      <c r="AS21206" s="17">
        <v>-5.0112034999999999E-2</v>
      </c>
      <c r="AT21206" s="17">
        <v>-4.1836104999999998E-2</v>
      </c>
      <c r="AU21206" s="17">
        <v>-0.25746071300000001</v>
      </c>
      <c r="AV21206" s="8">
        <v>-0.75785338899999999</v>
      </c>
      <c r="AW21206" s="8">
        <v>-0.298644036</v>
      </c>
      <c r="AX21206" s="8">
        <v>-8.2087940999999998E-2</v>
      </c>
      <c r="AY21206" s="8">
        <v>8.1335521999999993E-2</v>
      </c>
      <c r="AZ21206" s="8">
        <v>2.1596955000000001E-2</v>
      </c>
      <c r="BA21206" s="17">
        <v>-0.53297436200000003</v>
      </c>
      <c r="BB21206" s="17">
        <v>-0.60532784500000003</v>
      </c>
      <c r="BC21206" s="17">
        <v>-0.32584005599999999</v>
      </c>
      <c r="BD21206" s="17">
        <v>-0.17233389599999999</v>
      </c>
      <c r="BE21206" s="17">
        <v>-0.55371290399999995</v>
      </c>
      <c r="BF21206" s="8">
        <v>-0.62932509199999997</v>
      </c>
      <c r="BG21206" s="8">
        <v>-0.43513971600000001</v>
      </c>
      <c r="BH21206" s="8">
        <v>-0.29501017899999998</v>
      </c>
      <c r="BI21206" s="8">
        <v>-0.35690259899999999</v>
      </c>
      <c r="BJ21206" s="8">
        <v>-0.41514769200000001</v>
      </c>
      <c r="BK21206" s="9" t="s">
        <v>2569</v>
      </c>
      <c r="BL21206" s="9" t="s">
        <v>2569</v>
      </c>
      <c r="BM21206" s="9">
        <v>7406</v>
      </c>
      <c r="BN21206" s="9" t="s">
        <v>2569</v>
      </c>
      <c r="BO21206" s="9" t="s">
        <v>2570</v>
      </c>
      <c r="BQ21206" s="9">
        <v>895</v>
      </c>
      <c r="BR21206" s="9" t="s">
        <v>39503</v>
      </c>
      <c r="BS21206" s="9" t="s">
        <v>39504</v>
      </c>
      <c r="BT21206" s="9" t="s">
        <v>96</v>
      </c>
      <c r="BU21206" s="9" t="s">
        <v>97</v>
      </c>
    </row>
    <row r="21207" spans="1:73" x14ac:dyDescent="0.2">
      <c r="A21207" s="17">
        <v>-9.5548637211322798E-2</v>
      </c>
      <c r="B21207" s="17">
        <v>3.37953455746174E-2</v>
      </c>
      <c r="C21207" s="8">
        <v>-0.34905508160591098</v>
      </c>
      <c r="D21207" s="8">
        <v>0.486190855503082</v>
      </c>
      <c r="E21207" s="17">
        <v>-2.5101650506258E-2</v>
      </c>
      <c r="F21207" s="17">
        <v>0.11320948600769</v>
      </c>
      <c r="G21207" s="8">
        <v>-1.06186819076538</v>
      </c>
      <c r="H21207" s="8">
        <v>-0.70720732212066695</v>
      </c>
      <c r="O21207" s="9" t="s">
        <v>159</v>
      </c>
      <c r="P21207" s="9" t="s">
        <v>159</v>
      </c>
      <c r="Q21207" s="11">
        <v>5.2200000000000001E-21</v>
      </c>
      <c r="R21207" s="9">
        <v>186.7</v>
      </c>
      <c r="S21207" s="9">
        <v>403320000</v>
      </c>
      <c r="T21207" s="8">
        <v>0.82896099999999995</v>
      </c>
      <c r="U21207" s="9">
        <v>186.7</v>
      </c>
      <c r="V21207" s="9">
        <v>-1.0041</v>
      </c>
      <c r="W21207" s="18">
        <v>4.5858395000000003E-2</v>
      </c>
      <c r="X21207" s="18">
        <v>0.214145733</v>
      </c>
      <c r="Y21207" s="18">
        <v>-0.61966552399999997</v>
      </c>
      <c r="Z21207" s="18">
        <v>0.56946222300000005</v>
      </c>
      <c r="AA21207" s="18">
        <v>4</v>
      </c>
      <c r="AB21207" s="9">
        <v>3.7433275000000002E-2</v>
      </c>
      <c r="AC21207" s="9">
        <v>0.193476808</v>
      </c>
      <c r="AD21207" s="9">
        <v>-0.384138482</v>
      </c>
      <c r="AE21207" s="9">
        <v>0.61055745299999997</v>
      </c>
      <c r="AF21207" s="9">
        <v>5</v>
      </c>
      <c r="AG21207" s="18">
        <v>5.8781985000000002E-2</v>
      </c>
      <c r="AH21207" s="18">
        <v>0.24244996399999999</v>
      </c>
      <c r="AI21207" s="18">
        <v>-1.735017206</v>
      </c>
      <c r="AJ21207" s="18">
        <v>-0.38871917499999997</v>
      </c>
      <c r="AK21207" s="18">
        <v>4</v>
      </c>
      <c r="AL21207" s="9">
        <v>4.5111274E-2</v>
      </c>
      <c r="AM21207" s="9">
        <v>0.212394148</v>
      </c>
      <c r="AN21207" s="9">
        <v>-1.253183841</v>
      </c>
      <c r="AO21207" s="9">
        <v>-0.161230761</v>
      </c>
      <c r="AP21207" s="9">
        <v>5</v>
      </c>
      <c r="AQ21207" s="17" t="s">
        <v>90</v>
      </c>
      <c r="AR21207" s="17">
        <v>-1.679831386</v>
      </c>
      <c r="AS21207" s="17">
        <v>-0.26019158999999997</v>
      </c>
      <c r="AT21207" s="17">
        <v>2.0107069019999999</v>
      </c>
      <c r="AU21207" s="17">
        <v>0.12777413400000001</v>
      </c>
      <c r="AV21207" s="8">
        <v>-0.72377491000000005</v>
      </c>
      <c r="AW21207" s="8">
        <v>-0.82059091299999998</v>
      </c>
      <c r="AX21207" s="8">
        <v>2.559653044</v>
      </c>
      <c r="AY21207" s="8">
        <v>-0.55905973900000006</v>
      </c>
      <c r="AZ21207" s="8">
        <v>0.26958829200000001</v>
      </c>
      <c r="BA21207" s="17" t="s">
        <v>90</v>
      </c>
      <c r="BB21207" s="17">
        <v>-1.9620629549999999</v>
      </c>
      <c r="BC21207" s="17">
        <v>-0.82129442699999999</v>
      </c>
      <c r="BD21207" s="17">
        <v>-0.50762552000000005</v>
      </c>
      <c r="BE21207" s="17">
        <v>-0.51890343400000005</v>
      </c>
      <c r="BF21207" s="8">
        <v>-0.80218142299999995</v>
      </c>
      <c r="BG21207" s="8">
        <v>-0.69350659800000003</v>
      </c>
      <c r="BH21207" s="8">
        <v>-0.71526074399999995</v>
      </c>
      <c r="BI21207" s="8">
        <v>-0.66749858900000003</v>
      </c>
      <c r="BJ21207" s="8">
        <v>-0.138635129</v>
      </c>
      <c r="BK21207" s="9" t="s">
        <v>2569</v>
      </c>
      <c r="BL21207" s="9" t="s">
        <v>2569</v>
      </c>
      <c r="BM21207" s="9">
        <v>7407</v>
      </c>
      <c r="BN21207" s="9" t="s">
        <v>2569</v>
      </c>
      <c r="BO21207" s="9" t="s">
        <v>2570</v>
      </c>
      <c r="BQ21207" s="9">
        <v>897</v>
      </c>
      <c r="BR21207" s="9" t="s">
        <v>42126</v>
      </c>
      <c r="BS21207" s="9" t="s">
        <v>42127</v>
      </c>
      <c r="BT21207" s="9" t="s">
        <v>96</v>
      </c>
      <c r="BU21207" s="9" t="s">
        <v>97</v>
      </c>
    </row>
    <row r="21208" spans="1:73" x14ac:dyDescent="0.2">
      <c r="A21208" s="17">
        <v>-2.5904741138219799E-2</v>
      </c>
      <c r="B21208" s="17">
        <v>4.91685792803764E-2</v>
      </c>
      <c r="C21208" s="8">
        <v>-7.3677413165569305E-2</v>
      </c>
      <c r="D21208" s="8">
        <v>0.288252323865891</v>
      </c>
      <c r="E21208" s="17">
        <v>0.38294547796249401</v>
      </c>
      <c r="F21208" s="17">
        <v>0.45728549361228898</v>
      </c>
      <c r="G21208" s="8">
        <v>1.8795287236571302E-2</v>
      </c>
      <c r="H21208" s="8">
        <v>0.122878767549992</v>
      </c>
      <c r="Q21208" s="11">
        <v>2.39E-38</v>
      </c>
      <c r="R21208" s="9">
        <v>220.27</v>
      </c>
      <c r="S21208" s="9">
        <v>1940700000</v>
      </c>
      <c r="T21208" s="8">
        <v>0.997749</v>
      </c>
      <c r="U21208" s="9">
        <v>177.66</v>
      </c>
      <c r="V21208" s="9">
        <v>-0.85348999999999997</v>
      </c>
      <c r="W21208" s="18">
        <v>3.7141265E-2</v>
      </c>
      <c r="X21208" s="18">
        <v>0.192720692</v>
      </c>
      <c r="Y21208" s="18">
        <v>-0.112458822</v>
      </c>
      <c r="Z21208" s="18">
        <v>0.87834980100000004</v>
      </c>
      <c r="AA21208" s="18">
        <v>5</v>
      </c>
      <c r="AB21208" s="9">
        <v>3.7433275000000002E-2</v>
      </c>
      <c r="AC21208" s="9">
        <v>0.193476808</v>
      </c>
      <c r="AD21208" s="9">
        <v>-4.0062483000000003E-2</v>
      </c>
      <c r="AE21208" s="9">
        <v>0.95463345200000005</v>
      </c>
      <c r="AF21208" s="9">
        <v>5</v>
      </c>
      <c r="AG21208" s="18">
        <v>4.7470012999999998E-2</v>
      </c>
      <c r="AH21208" s="18">
        <v>0.217876141</v>
      </c>
      <c r="AI21208" s="18">
        <v>-0.54127316400000003</v>
      </c>
      <c r="AJ21208" s="18">
        <v>0.57886373899999999</v>
      </c>
      <c r="AK21208" s="18">
        <v>5</v>
      </c>
      <c r="AL21208" s="9">
        <v>4.5111274E-2</v>
      </c>
      <c r="AM21208" s="9">
        <v>0.212394148</v>
      </c>
      <c r="AN21208" s="9">
        <v>-0.42309777199999998</v>
      </c>
      <c r="AO21208" s="9">
        <v>0.66885530800000004</v>
      </c>
      <c r="AP21208" s="9">
        <v>5</v>
      </c>
      <c r="AQ21208" s="17">
        <v>0.13951481900000001</v>
      </c>
      <c r="AR21208" s="17">
        <v>0.52395457000000001</v>
      </c>
      <c r="AS21208" s="17">
        <v>0.75347352000000001</v>
      </c>
      <c r="AT21208" s="17">
        <v>0.34401965099999998</v>
      </c>
      <c r="AU21208" s="17">
        <v>0.66505622900000005</v>
      </c>
      <c r="AV21208" s="8">
        <v>0.19911605099999999</v>
      </c>
      <c r="AW21208" s="8">
        <v>0.319308013</v>
      </c>
      <c r="AX21208" s="8">
        <v>1.062258363</v>
      </c>
      <c r="AY21208" s="8">
        <v>0.56269949699999999</v>
      </c>
      <c r="AZ21208" s="8">
        <v>0.41216057499999997</v>
      </c>
      <c r="BA21208" s="17">
        <v>6.1100862999999998E-2</v>
      </c>
      <c r="BB21208" s="17">
        <v>0.27499443299999998</v>
      </c>
      <c r="BC21208" s="17">
        <v>0.28905639100000002</v>
      </c>
      <c r="BD21208" s="17">
        <v>3.289222E-2</v>
      </c>
      <c r="BE21208" s="17">
        <v>0.29499915199999999</v>
      </c>
      <c r="BF21208" s="8">
        <v>0.17551314800000001</v>
      </c>
      <c r="BG21208" s="8">
        <v>0.39916771699999998</v>
      </c>
      <c r="BH21208" s="8">
        <v>0.52547961499999996</v>
      </c>
      <c r="BI21208" s="8">
        <v>0.217968941</v>
      </c>
      <c r="BJ21208" s="8">
        <v>3.3006960000000001E-3</v>
      </c>
      <c r="BK21208" s="9" t="s">
        <v>2569</v>
      </c>
      <c r="BL21208" s="9" t="s">
        <v>2569</v>
      </c>
      <c r="BM21208" s="9">
        <v>7408</v>
      </c>
      <c r="BN21208" s="9" t="s">
        <v>2569</v>
      </c>
      <c r="BO21208" s="9" t="s">
        <v>2570</v>
      </c>
      <c r="BQ21208" s="9">
        <v>898</v>
      </c>
      <c r="BR21208" s="9" t="s">
        <v>38242</v>
      </c>
      <c r="BS21208" s="9" t="s">
        <v>38243</v>
      </c>
      <c r="BT21208" s="9" t="s">
        <v>96</v>
      </c>
      <c r="BU21208" s="9" t="s">
        <v>97</v>
      </c>
    </row>
    <row r="21209" spans="1:73" x14ac:dyDescent="0.2">
      <c r="A21209" s="17">
        <v>0.68793529272079501</v>
      </c>
      <c r="B21209" s="17">
        <v>0.48234808444976801</v>
      </c>
      <c r="C21209" s="8">
        <v>0.264276772737503</v>
      </c>
      <c r="D21209" s="8">
        <v>0.30720356106758101</v>
      </c>
      <c r="E21209" s="17">
        <v>-0.11481835693120999</v>
      </c>
      <c r="F21209" s="17">
        <v>-0.704517722129822</v>
      </c>
      <c r="G21209" s="8">
        <v>-0.375882148742676</v>
      </c>
      <c r="H21209" s="8">
        <v>-0.59303408861160301</v>
      </c>
      <c r="Q21209" s="11">
        <v>1.8499999999999999E-5</v>
      </c>
      <c r="R21209" s="9">
        <v>110.06</v>
      </c>
      <c r="S21209" s="9">
        <v>242040000</v>
      </c>
      <c r="T21209" s="8">
        <v>0.99135399999999996</v>
      </c>
      <c r="U21209" s="9">
        <v>110.06</v>
      </c>
      <c r="V21209" s="9">
        <v>-0.70869000000000004</v>
      </c>
      <c r="W21209" s="18">
        <v>4.5858395000000003E-2</v>
      </c>
      <c r="X21209" s="18">
        <v>0.214145733</v>
      </c>
      <c r="Y21209" s="18">
        <v>-0.70938222900000003</v>
      </c>
      <c r="Z21209" s="18">
        <v>0.47974551799999998</v>
      </c>
      <c r="AA21209" s="18">
        <v>4</v>
      </c>
      <c r="AB21209" s="9">
        <v>5.9986194999999999E-2</v>
      </c>
      <c r="AC21209" s="9">
        <v>0.244920794</v>
      </c>
      <c r="AD21209" s="9">
        <v>-1.4839649930000001</v>
      </c>
      <c r="AE21209" s="9">
        <v>7.4929559000000007E-2</v>
      </c>
      <c r="AF21209" s="9">
        <v>3</v>
      </c>
      <c r="AG21209" s="18">
        <v>5.8781985000000002E-2</v>
      </c>
      <c r="AH21209" s="18">
        <v>0.24244996399999999</v>
      </c>
      <c r="AI21209" s="18">
        <v>-1.049031153</v>
      </c>
      <c r="AJ21209" s="18">
        <v>0.29726687800000001</v>
      </c>
      <c r="AK21209" s="18">
        <v>4</v>
      </c>
      <c r="AL21209" s="9">
        <v>7.3055655999999997E-2</v>
      </c>
      <c r="AM21209" s="9">
        <v>0.27028809799999998</v>
      </c>
      <c r="AN21209" s="9">
        <v>-1.453211424</v>
      </c>
      <c r="AO21209" s="9">
        <v>0.267143293</v>
      </c>
      <c r="AP21209" s="9">
        <v>3</v>
      </c>
      <c r="AQ21209" s="17" t="s">
        <v>90</v>
      </c>
      <c r="AR21209" s="17">
        <v>0.60329550499999995</v>
      </c>
      <c r="AS21209" s="17">
        <v>1.096223712</v>
      </c>
      <c r="AT21209" s="17">
        <v>-0.67214411500000004</v>
      </c>
      <c r="AU21209" s="17">
        <v>-1.2109756469999999</v>
      </c>
      <c r="AV21209" s="8">
        <v>-0.72377491000000005</v>
      </c>
      <c r="AW21209" s="8">
        <v>-0.72660744200000005</v>
      </c>
      <c r="AX21209" s="8" t="s">
        <v>90</v>
      </c>
      <c r="AY21209" s="8">
        <v>-0.75112390500000004</v>
      </c>
      <c r="AZ21209" s="8" t="s">
        <v>90</v>
      </c>
      <c r="BA21209" s="17" t="s">
        <v>90</v>
      </c>
      <c r="BB21209" s="17">
        <v>5.0688982E-2</v>
      </c>
      <c r="BC21209" s="17">
        <v>0.178227469</v>
      </c>
      <c r="BD21209" s="17">
        <v>-0.83903503400000001</v>
      </c>
      <c r="BE21209" s="17">
        <v>-0.323277384</v>
      </c>
      <c r="BF21209" s="8">
        <v>-0.80218142299999995</v>
      </c>
      <c r="BG21209" s="8">
        <v>-0.75223106100000003</v>
      </c>
      <c r="BH21209" s="8" t="s">
        <v>90</v>
      </c>
      <c r="BI21209" s="8">
        <v>6.1535180000000002E-2</v>
      </c>
      <c r="BJ21209" s="8" t="s">
        <v>90</v>
      </c>
      <c r="BK21209" s="9" t="s">
        <v>2569</v>
      </c>
      <c r="BL21209" s="9" t="s">
        <v>2569</v>
      </c>
      <c r="BM21209" s="9">
        <v>7410</v>
      </c>
      <c r="BN21209" s="9" t="s">
        <v>2569</v>
      </c>
      <c r="BO21209" s="9" t="s">
        <v>2570</v>
      </c>
      <c r="BQ21209" s="9">
        <v>901</v>
      </c>
      <c r="BR21209" s="9" t="s">
        <v>20963</v>
      </c>
      <c r="BS21209" s="9" t="s">
        <v>20964</v>
      </c>
      <c r="BT21209" s="9" t="s">
        <v>269</v>
      </c>
      <c r="BU21209" s="9" t="s">
        <v>97</v>
      </c>
    </row>
    <row r="21210" spans="1:73" x14ac:dyDescent="0.2">
      <c r="A21210" s="17" t="s">
        <v>90</v>
      </c>
      <c r="B21210" s="17">
        <v>0</v>
      </c>
      <c r="C21210" s="8" t="s">
        <v>90</v>
      </c>
      <c r="D21210" s="8">
        <v>0</v>
      </c>
      <c r="E21210" s="17">
        <v>-0.14858904480934099</v>
      </c>
      <c r="F21210" s="17" t="s">
        <v>90</v>
      </c>
      <c r="G21210" s="8">
        <v>-0.38400304317474399</v>
      </c>
      <c r="H21210" s="8" t="s">
        <v>90</v>
      </c>
      <c r="Q21210" s="11">
        <v>2.72E-5</v>
      </c>
      <c r="R21210" s="9">
        <v>106.58</v>
      </c>
      <c r="S21210" s="9">
        <v>58712000</v>
      </c>
      <c r="T21210" s="8">
        <v>0.99999800000000005</v>
      </c>
      <c r="U21210" s="9">
        <v>106.58</v>
      </c>
      <c r="V21210" s="9">
        <v>6.8537000000000001E-2</v>
      </c>
      <c r="W21210" s="18">
        <v>5.9925944000000002E-2</v>
      </c>
      <c r="X21210" s="18">
        <v>0.244797761</v>
      </c>
      <c r="Y21210" s="18">
        <v>-0.92764477300000003</v>
      </c>
      <c r="Z21210" s="18">
        <v>0.63046668500000003</v>
      </c>
      <c r="AA21210" s="18">
        <v>3</v>
      </c>
      <c r="AB21210" s="9" t="s">
        <v>90</v>
      </c>
      <c r="AC21210" s="9" t="s">
        <v>90</v>
      </c>
      <c r="AD21210" s="9" t="s">
        <v>90</v>
      </c>
      <c r="AE21210" s="9" t="s">
        <v>90</v>
      </c>
      <c r="AF21210" s="9" t="s">
        <v>90</v>
      </c>
      <c r="AG21210" s="18">
        <v>7.7178996E-2</v>
      </c>
      <c r="AH21210" s="18">
        <v>0.27781107900000002</v>
      </c>
      <c r="AI21210" s="18">
        <v>-1.268121877</v>
      </c>
      <c r="AJ21210" s="18">
        <v>0.50011580700000002</v>
      </c>
      <c r="AK21210" s="18">
        <v>3</v>
      </c>
      <c r="AL21210" s="9" t="s">
        <v>90</v>
      </c>
      <c r="AM21210" s="9" t="s">
        <v>90</v>
      </c>
      <c r="AN21210" s="9" t="s">
        <v>90</v>
      </c>
      <c r="AO21210" s="9" t="s">
        <v>90</v>
      </c>
      <c r="AP21210" s="9" t="s">
        <v>90</v>
      </c>
      <c r="AQ21210" s="17" t="s">
        <v>90</v>
      </c>
      <c r="AR21210" s="17" t="s">
        <v>90</v>
      </c>
      <c r="AS21210" s="17">
        <v>0.27499303200000003</v>
      </c>
      <c r="AT21210" s="17">
        <v>8.1982993000000004E-2</v>
      </c>
      <c r="AU21210" s="17">
        <v>-0.61329770100000003</v>
      </c>
      <c r="AV21210" s="8" t="s">
        <v>90</v>
      </c>
      <c r="AW21210" s="8" t="s">
        <v>90</v>
      </c>
      <c r="AX21210" s="8" t="s">
        <v>90</v>
      </c>
      <c r="AY21210" s="8" t="s">
        <v>90</v>
      </c>
      <c r="AZ21210" s="8" t="s">
        <v>90</v>
      </c>
      <c r="BA21210" s="17" t="s">
        <v>90</v>
      </c>
      <c r="BB21210" s="17" t="s">
        <v>90</v>
      </c>
      <c r="BC21210" s="17">
        <v>-0.22048331800000001</v>
      </c>
      <c r="BD21210" s="17">
        <v>-0.36575305499999999</v>
      </c>
      <c r="BE21210" s="17">
        <v>-0.19275721900000001</v>
      </c>
      <c r="BF21210" s="8" t="s">
        <v>90</v>
      </c>
      <c r="BG21210" s="8" t="s">
        <v>90</v>
      </c>
      <c r="BH21210" s="8" t="s">
        <v>90</v>
      </c>
      <c r="BI21210" s="8" t="s">
        <v>90</v>
      </c>
      <c r="BJ21210" s="8" t="s">
        <v>90</v>
      </c>
      <c r="BK21210" s="9" t="s">
        <v>2569</v>
      </c>
      <c r="BL21210" s="9" t="s">
        <v>2569</v>
      </c>
      <c r="BM21210" s="9">
        <v>7411</v>
      </c>
      <c r="BN21210" s="9" t="s">
        <v>2569</v>
      </c>
      <c r="BO21210" s="9" t="s">
        <v>2570</v>
      </c>
      <c r="BQ21210" s="9">
        <v>904</v>
      </c>
      <c r="BR21210" s="9" t="s">
        <v>48676</v>
      </c>
      <c r="BS21210" s="9" t="s">
        <v>48677</v>
      </c>
      <c r="BT21210" s="9">
        <v>3</v>
      </c>
      <c r="BU21210" s="9" t="s">
        <v>97</v>
      </c>
    </row>
    <row r="21211" spans="1:73" x14ac:dyDescent="0.2">
      <c r="A21211" s="17">
        <v>1.2920640707016</v>
      </c>
      <c r="B21211" s="17">
        <v>3.75934910774231</v>
      </c>
      <c r="C21211" s="8">
        <v>0.80823981761932395</v>
      </c>
      <c r="D21211" s="8">
        <v>2.4436831474304199</v>
      </c>
      <c r="E21211" s="17">
        <v>3.2320871353149401</v>
      </c>
      <c r="F21211" s="17">
        <v>2.03545117378235</v>
      </c>
      <c r="G21211" s="8">
        <v>4.0584216117858896</v>
      </c>
      <c r="H21211" s="8">
        <v>3.2930350303649898</v>
      </c>
      <c r="I21211" s="19" t="s">
        <v>87</v>
      </c>
      <c r="J21211" s="18" t="s">
        <v>88</v>
      </c>
      <c r="K21211" s="18" t="s">
        <v>88</v>
      </c>
      <c r="L21211" s="18" t="s">
        <v>88</v>
      </c>
      <c r="M21211" s="20" t="s">
        <v>87</v>
      </c>
      <c r="N21211" s="9" t="s">
        <v>88</v>
      </c>
      <c r="O21211" s="9" t="s">
        <v>88</v>
      </c>
      <c r="P21211" s="9" t="s">
        <v>88</v>
      </c>
      <c r="Q21211" s="9">
        <v>0</v>
      </c>
      <c r="R21211" s="9">
        <v>537.33000000000004</v>
      </c>
      <c r="S21211" s="9">
        <v>6828600000</v>
      </c>
      <c r="T21211" s="8">
        <v>0.99939699999999998</v>
      </c>
      <c r="U21211" s="9">
        <v>495.99</v>
      </c>
      <c r="V21211" s="9">
        <v>0.42802000000000001</v>
      </c>
      <c r="W21211" s="18">
        <v>3.7141265E-2</v>
      </c>
      <c r="X21211" s="18">
        <v>0.192720692</v>
      </c>
      <c r="Y21211" s="18">
        <v>2.7366827119999999</v>
      </c>
      <c r="Z21211" s="18">
        <v>3.7274913349999999</v>
      </c>
      <c r="AA21211" s="18">
        <v>5</v>
      </c>
      <c r="AB21211" s="9">
        <v>3.7433275000000002E-2</v>
      </c>
      <c r="AC21211" s="9">
        <v>0.193476808</v>
      </c>
      <c r="AD21211" s="9">
        <v>1.5381032910000001</v>
      </c>
      <c r="AE21211" s="9">
        <v>2.5327992259999998</v>
      </c>
      <c r="AF21211" s="9">
        <v>5</v>
      </c>
      <c r="AG21211" s="18">
        <v>4.7470012999999998E-2</v>
      </c>
      <c r="AH21211" s="18">
        <v>0.217876141</v>
      </c>
      <c r="AI21211" s="18">
        <v>3.4983529450000002</v>
      </c>
      <c r="AJ21211" s="18">
        <v>4.6184898480000003</v>
      </c>
      <c r="AK21211" s="18">
        <v>5</v>
      </c>
      <c r="AL21211" s="9">
        <v>4.5111274E-2</v>
      </c>
      <c r="AM21211" s="9">
        <v>0.212394148</v>
      </c>
      <c r="AN21211" s="9">
        <v>2.747058483</v>
      </c>
      <c r="AO21211" s="9">
        <v>3.8390115630000001</v>
      </c>
      <c r="AP21211" s="9">
        <v>5</v>
      </c>
      <c r="AQ21211" s="17">
        <v>2.94478631</v>
      </c>
      <c r="AR21211" s="17">
        <v>3.453308582</v>
      </c>
      <c r="AS21211" s="17">
        <v>3.9954292769999999</v>
      </c>
      <c r="AT21211" s="17">
        <v>3.2890808580000002</v>
      </c>
      <c r="AU21211" s="17">
        <v>3.725625038</v>
      </c>
      <c r="AV21211" s="8">
        <v>2.1438238620000001</v>
      </c>
      <c r="AW21211" s="8">
        <v>2.074663401</v>
      </c>
      <c r="AX21211" s="8">
        <v>2.0740768909999998</v>
      </c>
      <c r="AY21211" s="8">
        <v>2.4952771660000002</v>
      </c>
      <c r="AZ21211" s="8">
        <v>2.1600682739999999</v>
      </c>
      <c r="BA21211" s="17">
        <v>3.7887663840000001</v>
      </c>
      <c r="BB21211" s="17">
        <v>4.3172945980000001</v>
      </c>
      <c r="BC21211" s="17">
        <v>4.8787641529999997</v>
      </c>
      <c r="BD21211" s="17">
        <v>4.2548007969999997</v>
      </c>
      <c r="BE21211" s="17">
        <v>4.6920838360000001</v>
      </c>
      <c r="BF21211" s="8">
        <v>3.5443205830000002</v>
      </c>
      <c r="BG21211" s="8">
        <v>3.754329443</v>
      </c>
      <c r="BH21211" s="8">
        <v>3.388873577</v>
      </c>
      <c r="BI21211" s="8">
        <v>3.547661304</v>
      </c>
      <c r="BJ21211" s="8">
        <v>3.6553256510000001</v>
      </c>
      <c r="BK21211" s="9" t="s">
        <v>2569</v>
      </c>
      <c r="BL21211" s="9" t="s">
        <v>2569</v>
      </c>
      <c r="BM21211" s="9">
        <v>33068</v>
      </c>
      <c r="BN21211" s="9" t="s">
        <v>2569</v>
      </c>
      <c r="BO21211" s="9" t="s">
        <v>2570</v>
      </c>
      <c r="BQ21211" s="9">
        <v>926</v>
      </c>
      <c r="BR21211" s="9" t="s">
        <v>2577</v>
      </c>
      <c r="BS21211" s="9" t="s">
        <v>2578</v>
      </c>
      <c r="BT21211" s="9" t="s">
        <v>96</v>
      </c>
      <c r="BU21211" s="9" t="s">
        <v>218</v>
      </c>
    </row>
    <row r="21212" spans="1:73" x14ac:dyDescent="0.2">
      <c r="A21212" s="17">
        <v>-0.31836649775505099</v>
      </c>
      <c r="B21212" s="17">
        <v>0.30324548482894897</v>
      </c>
      <c r="C21212" s="8">
        <v>-0.582300245761871</v>
      </c>
      <c r="D21212" s="8">
        <v>1.5142467021942101</v>
      </c>
      <c r="E21212" s="17">
        <v>-0.81159758567810103</v>
      </c>
      <c r="F21212" s="17">
        <v>-0.44895350933075001</v>
      </c>
      <c r="G21212" s="8">
        <v>-2.6555588245391801</v>
      </c>
      <c r="H21212" s="8">
        <v>-2.0478315353393599</v>
      </c>
      <c r="K21212" s="18" t="s">
        <v>159</v>
      </c>
      <c r="O21212" s="9" t="s">
        <v>159</v>
      </c>
      <c r="P21212" s="9" t="s">
        <v>159</v>
      </c>
      <c r="Q21212" s="9">
        <v>0</v>
      </c>
      <c r="R21212" s="9">
        <v>531.02</v>
      </c>
      <c r="S21212" s="9">
        <v>7590100000</v>
      </c>
      <c r="T21212" s="8">
        <v>0.97163600000000006</v>
      </c>
      <c r="U21212" s="9">
        <v>332.56</v>
      </c>
      <c r="V21212" s="9">
        <v>-0.28255000000000002</v>
      </c>
      <c r="W21212" s="18">
        <v>3.7141265E-2</v>
      </c>
      <c r="X21212" s="18">
        <v>0.192720692</v>
      </c>
      <c r="Y21212" s="18">
        <v>-1.307001869</v>
      </c>
      <c r="Z21212" s="18">
        <v>-0.31619324599999998</v>
      </c>
      <c r="AA21212" s="18">
        <v>5</v>
      </c>
      <c r="AB21212" s="9">
        <v>3.7433275000000002E-2</v>
      </c>
      <c r="AC21212" s="9">
        <v>0.193476808</v>
      </c>
      <c r="AD21212" s="9">
        <v>-0.94630146999999998</v>
      </c>
      <c r="AE21212" s="9">
        <v>4.8394464999999998E-2</v>
      </c>
      <c r="AF21212" s="9">
        <v>5</v>
      </c>
      <c r="AG21212" s="18">
        <v>4.7470012999999998E-2</v>
      </c>
      <c r="AH21212" s="18">
        <v>0.217876141</v>
      </c>
      <c r="AI21212" s="18">
        <v>-3.2156273440000001</v>
      </c>
      <c r="AJ21212" s="18">
        <v>-2.0954904409999999</v>
      </c>
      <c r="AK21212" s="18">
        <v>5</v>
      </c>
      <c r="AL21212" s="9">
        <v>4.5111274E-2</v>
      </c>
      <c r="AM21212" s="9">
        <v>0.212394148</v>
      </c>
      <c r="AN21212" s="9">
        <v>-2.5938081749999999</v>
      </c>
      <c r="AO21212" s="9">
        <v>-1.501855095</v>
      </c>
      <c r="AP21212" s="9">
        <v>5</v>
      </c>
      <c r="AQ21212" s="17">
        <v>0.57049536700000003</v>
      </c>
      <c r="AR21212" s="17">
        <v>-1.0648707150000001</v>
      </c>
      <c r="AS21212" s="17">
        <v>-1.0879012349999999</v>
      </c>
      <c r="AT21212" s="17">
        <v>-1.084435821</v>
      </c>
      <c r="AU21212" s="17">
        <v>-1.188773632</v>
      </c>
      <c r="AV21212" s="8">
        <v>-1.193331361</v>
      </c>
      <c r="AW21212" s="8">
        <v>-0.87638026499999999</v>
      </c>
      <c r="AX21212" s="8">
        <v>0.32864370900000001</v>
      </c>
      <c r="AY21212" s="8">
        <v>0.152391315</v>
      </c>
      <c r="AZ21212" s="8">
        <v>-0.67497694500000005</v>
      </c>
      <c r="BA21212" s="17">
        <v>-2.5062971119999999</v>
      </c>
      <c r="BB21212" s="17">
        <v>-2.8190236089999998</v>
      </c>
      <c r="BC21212" s="17">
        <v>-2.1867399220000001</v>
      </c>
      <c r="BD21212" s="17">
        <v>-2.7678015230000002</v>
      </c>
      <c r="BE21212" s="17">
        <v>-2.6556041239999999</v>
      </c>
      <c r="BF21212" s="8">
        <v>-2.2404704089999998</v>
      </c>
      <c r="BG21212" s="8">
        <v>-2.140617609</v>
      </c>
      <c r="BH21212" s="8">
        <v>-1.244769931</v>
      </c>
      <c r="BI21212" s="8">
        <v>-2.1666367050000002</v>
      </c>
      <c r="BJ21212" s="8">
        <v>-2.231470346</v>
      </c>
      <c r="BK21212" s="9" t="s">
        <v>2569</v>
      </c>
      <c r="BL21212" s="9" t="s">
        <v>2569</v>
      </c>
      <c r="BM21212" s="9">
        <v>7429</v>
      </c>
      <c r="BN21212" s="9" t="s">
        <v>2569</v>
      </c>
      <c r="BO21212" s="9" t="s">
        <v>2570</v>
      </c>
      <c r="BQ21212" s="9">
        <v>930</v>
      </c>
      <c r="BR21212" s="9" t="s">
        <v>18778</v>
      </c>
      <c r="BS21212" s="9" t="s">
        <v>18779</v>
      </c>
      <c r="BT21212" s="9" t="s">
        <v>96</v>
      </c>
      <c r="BU21212" s="9" t="s">
        <v>97</v>
      </c>
    </row>
    <row r="21213" spans="1:73" x14ac:dyDescent="0.2">
      <c r="A21213" s="17">
        <v>-2.3224290926009399E-3</v>
      </c>
      <c r="B21213" s="17">
        <v>1.4483319595456101E-2</v>
      </c>
      <c r="C21213" s="8">
        <v>6.0838054865598699E-2</v>
      </c>
      <c r="D21213" s="8">
        <v>0.16577443480491599</v>
      </c>
      <c r="E21213" s="17">
        <v>8.8433459401130704E-2</v>
      </c>
      <c r="F21213" s="17">
        <v>0.133538082242012</v>
      </c>
      <c r="G21213" s="8">
        <v>2.8564188629388799E-2</v>
      </c>
      <c r="H21213" s="8">
        <v>-1.15130273625255E-2</v>
      </c>
      <c r="Q21213" s="11">
        <v>2.4299999999999998E-38</v>
      </c>
      <c r="R21213" s="9">
        <v>224.55</v>
      </c>
      <c r="S21213" s="9">
        <v>134300000</v>
      </c>
      <c r="T21213" s="8">
        <v>0.87331400000000003</v>
      </c>
      <c r="U21213" s="9">
        <v>194.37</v>
      </c>
      <c r="V21213" s="9">
        <v>-0.80645</v>
      </c>
      <c r="W21213" s="18">
        <v>4.5858415999999999E-2</v>
      </c>
      <c r="X21213" s="18">
        <v>0.21414578100000001</v>
      </c>
      <c r="Y21213" s="18">
        <v>-0.50613054400000002</v>
      </c>
      <c r="Z21213" s="18">
        <v>0.68299746699999997</v>
      </c>
      <c r="AA21213" s="18">
        <v>4</v>
      </c>
      <c r="AB21213" s="9">
        <v>5.9986268000000002E-2</v>
      </c>
      <c r="AC21213" s="9">
        <v>0.244920942</v>
      </c>
      <c r="AD21213" s="9">
        <v>-0.64590966999999999</v>
      </c>
      <c r="AE21213" s="9">
        <v>0.91298582399999995</v>
      </c>
      <c r="AF21213" s="9">
        <v>3</v>
      </c>
      <c r="AG21213" s="18">
        <v>5.8782016999999999E-2</v>
      </c>
      <c r="AH21213" s="18">
        <v>0.24245002900000001</v>
      </c>
      <c r="AI21213" s="18">
        <v>-0.64458500799999996</v>
      </c>
      <c r="AJ21213" s="18">
        <v>0.70171338599999999</v>
      </c>
      <c r="AK21213" s="18">
        <v>4</v>
      </c>
      <c r="AL21213" s="9">
        <v>7.3055737999999995E-2</v>
      </c>
      <c r="AM21213" s="9">
        <v>0.27028825000000001</v>
      </c>
      <c r="AN21213" s="9">
        <v>-0.87169087099999998</v>
      </c>
      <c r="AO21213" s="9">
        <v>0.84866481699999996</v>
      </c>
      <c r="AP21213" s="9">
        <v>3</v>
      </c>
      <c r="AQ21213" s="17">
        <v>0.14121375999999999</v>
      </c>
      <c r="AR21213" s="17" t="s">
        <v>90</v>
      </c>
      <c r="AS21213" s="17">
        <v>0.29937949800000002</v>
      </c>
      <c r="AT21213" s="17">
        <v>0.13423421999999999</v>
      </c>
      <c r="AU21213" s="17">
        <v>0.13656860600000001</v>
      </c>
      <c r="AV21213" s="8">
        <v>0.161229238</v>
      </c>
      <c r="AW21213" s="8">
        <v>0.142229244</v>
      </c>
      <c r="AX21213" s="8" t="s">
        <v>90</v>
      </c>
      <c r="AY21213" s="8" t="s">
        <v>90</v>
      </c>
      <c r="AZ21213" s="8">
        <v>0.237055868</v>
      </c>
      <c r="BA21213" s="17">
        <v>2.7945807E-2</v>
      </c>
      <c r="BB21213" s="17" t="s">
        <v>90</v>
      </c>
      <c r="BC21213" s="17">
        <v>0.365564734</v>
      </c>
      <c r="BD21213" s="17">
        <v>0.33805558099999999</v>
      </c>
      <c r="BE21213" s="17">
        <v>4.8096851000000003E-2</v>
      </c>
      <c r="BF21213" s="8">
        <v>0.14231011299999999</v>
      </c>
      <c r="BG21213" s="8">
        <v>-5.6649300999999999E-2</v>
      </c>
      <c r="BH21213" s="8" t="s">
        <v>90</v>
      </c>
      <c r="BI21213" s="8" t="s">
        <v>90</v>
      </c>
      <c r="BJ21213" s="8">
        <v>0.31657224899999997</v>
      </c>
      <c r="BK21213" s="9" t="s">
        <v>5007</v>
      </c>
      <c r="BL21213" s="9" t="s">
        <v>5007</v>
      </c>
      <c r="BM21213" s="9">
        <v>38525</v>
      </c>
      <c r="BN21213" s="9" t="s">
        <v>5007</v>
      </c>
      <c r="BO21213" s="9" t="s">
        <v>5008</v>
      </c>
      <c r="BQ21213" s="9">
        <v>961</v>
      </c>
      <c r="BR21213" s="9" t="s">
        <v>24542</v>
      </c>
      <c r="BS21213" s="9" t="s">
        <v>24543</v>
      </c>
      <c r="BT21213" s="9" t="s">
        <v>103</v>
      </c>
      <c r="BU21213" s="9" t="s">
        <v>218</v>
      </c>
    </row>
    <row r="21214" spans="1:73" x14ac:dyDescent="0.2">
      <c r="A21214" s="17">
        <v>-0.16284117102623</v>
      </c>
      <c r="B21214" s="17">
        <v>0.57484626770019498</v>
      </c>
      <c r="C21214" s="8">
        <v>-0.15759901702404</v>
      </c>
      <c r="D21214" s="8">
        <v>1.31018149852753</v>
      </c>
      <c r="E21214" s="17">
        <v>-3.9252933114767102E-2</v>
      </c>
      <c r="F21214" s="17">
        <v>0.168547883629799</v>
      </c>
      <c r="G21214" s="8">
        <v>-0.18710584938526201</v>
      </c>
      <c r="H21214" s="8">
        <v>-1.4246220234781499E-3</v>
      </c>
      <c r="Q21214" s="11">
        <v>2.0599999999999999E-62</v>
      </c>
      <c r="R21214" s="9">
        <v>248.67</v>
      </c>
      <c r="S21214" s="9">
        <v>625680000</v>
      </c>
      <c r="T21214" s="8">
        <v>0.95026999999999995</v>
      </c>
      <c r="U21214" s="9">
        <v>222.57</v>
      </c>
      <c r="V21214" s="9">
        <v>1.6841999999999999</v>
      </c>
      <c r="W21214" s="18">
        <v>3.7141265E-2</v>
      </c>
      <c r="X21214" s="18">
        <v>0.192720692</v>
      </c>
      <c r="Y21214" s="18">
        <v>-0.53465724400000003</v>
      </c>
      <c r="Z21214" s="18">
        <v>0.45615137900000002</v>
      </c>
      <c r="AA21214" s="18">
        <v>5</v>
      </c>
      <c r="AB21214" s="9">
        <v>3.7433275000000002E-2</v>
      </c>
      <c r="AC21214" s="9">
        <v>0.193476808</v>
      </c>
      <c r="AD21214" s="9">
        <v>-0.32880008700000002</v>
      </c>
      <c r="AE21214" s="9">
        <v>0.66589584800000001</v>
      </c>
      <c r="AF21214" s="9">
        <v>5</v>
      </c>
      <c r="AG21214" s="18">
        <v>4.7470012999999998E-2</v>
      </c>
      <c r="AH21214" s="18">
        <v>0.217876141</v>
      </c>
      <c r="AI21214" s="18">
        <v>-0.74717429400000002</v>
      </c>
      <c r="AJ21214" s="18">
        <v>0.372962609</v>
      </c>
      <c r="AK21214" s="18">
        <v>5</v>
      </c>
      <c r="AL21214" s="9">
        <v>4.5111274E-2</v>
      </c>
      <c r="AM21214" s="9">
        <v>0.212394148</v>
      </c>
      <c r="AN21214" s="9">
        <v>-0.547401162</v>
      </c>
      <c r="AO21214" s="9">
        <v>0.54455191800000002</v>
      </c>
      <c r="AP21214" s="9">
        <v>5</v>
      </c>
      <c r="AQ21214" s="17">
        <v>0.172545165</v>
      </c>
      <c r="AR21214" s="17">
        <v>0.169591397</v>
      </c>
      <c r="AS21214" s="17">
        <v>-9.5285825000000005E-2</v>
      </c>
      <c r="AT21214" s="17">
        <v>-6.4348436999999994E-2</v>
      </c>
      <c r="AU21214" s="17">
        <v>2.3386015E-2</v>
      </c>
      <c r="AV21214" s="8">
        <v>0.67011332499999998</v>
      </c>
      <c r="AW21214" s="8">
        <v>4.9694689999999998E-3</v>
      </c>
      <c r="AX21214" s="8">
        <v>0.18468242900000001</v>
      </c>
      <c r="AY21214" s="8">
        <v>-1.8335434000000001E-2</v>
      </c>
      <c r="AZ21214" s="8">
        <v>0.178664401</v>
      </c>
      <c r="BA21214" s="17">
        <v>-6.0995501000000001E-2</v>
      </c>
      <c r="BB21214" s="17">
        <v>0.197400138</v>
      </c>
      <c r="BC21214" s="17">
        <v>-5.7025514999999999E-2</v>
      </c>
      <c r="BD21214" s="17">
        <v>-0.14023244400000001</v>
      </c>
      <c r="BE21214" s="17">
        <v>-5.5393465000000003E-2</v>
      </c>
      <c r="BF21214" s="8">
        <v>0.25233325400000001</v>
      </c>
      <c r="BG21214" s="8">
        <v>0.165021211</v>
      </c>
      <c r="BH21214" s="8">
        <v>3.7595715000000002E-2</v>
      </c>
      <c r="BI21214" s="8">
        <v>0.128295988</v>
      </c>
      <c r="BJ21214" s="8">
        <v>8.8502130999999998E-2</v>
      </c>
      <c r="BK21214" s="9" t="s">
        <v>5007</v>
      </c>
      <c r="BL21214" s="9" t="s">
        <v>5007</v>
      </c>
      <c r="BM21214" s="9">
        <v>24055</v>
      </c>
      <c r="BN21214" s="9" t="s">
        <v>5007</v>
      </c>
      <c r="BO21214" s="9" t="s">
        <v>5008</v>
      </c>
      <c r="BQ21214" s="9">
        <v>963</v>
      </c>
      <c r="BR21214" s="9" t="s">
        <v>44621</v>
      </c>
      <c r="BS21214" s="9" t="s">
        <v>44622</v>
      </c>
      <c r="BT21214" s="9" t="s">
        <v>103</v>
      </c>
      <c r="BU21214" s="9" t="s">
        <v>97</v>
      </c>
    </row>
    <row r="21215" spans="1:73" x14ac:dyDescent="0.2">
      <c r="A21215" s="17">
        <v>-0.399816393852234</v>
      </c>
      <c r="B21215" s="17">
        <v>1.16038799285889</v>
      </c>
      <c r="C21215" s="8">
        <v>0.48335871100425698</v>
      </c>
      <c r="D21215" s="8">
        <v>1.6692147254943801</v>
      </c>
      <c r="E21215" s="17">
        <v>-0.40956142544746399</v>
      </c>
      <c r="F21215" s="17">
        <v>8.2524418830871599E-3</v>
      </c>
      <c r="G21215" s="8">
        <v>-0.26875278353691101</v>
      </c>
      <c r="H21215" s="8">
        <v>-0.70342826843261697</v>
      </c>
      <c r="P21215" s="9" t="s">
        <v>159</v>
      </c>
      <c r="Q21215" s="11">
        <v>5.6599999999999998E-42</v>
      </c>
      <c r="R21215" s="9">
        <v>218.66</v>
      </c>
      <c r="S21215" s="9">
        <v>161990000</v>
      </c>
      <c r="T21215" s="8">
        <v>1</v>
      </c>
      <c r="U21215" s="9">
        <v>218.12</v>
      </c>
      <c r="V21215" s="9">
        <v>-0.14735000000000001</v>
      </c>
      <c r="W21215" s="18">
        <v>4.5858395000000003E-2</v>
      </c>
      <c r="X21215" s="18">
        <v>0.214145733</v>
      </c>
      <c r="Y21215" s="18">
        <v>-1.0041252869999999</v>
      </c>
      <c r="Z21215" s="18">
        <v>0.18500246000000001</v>
      </c>
      <c r="AA21215" s="18">
        <v>4</v>
      </c>
      <c r="AB21215" s="9">
        <v>4.6098105E-2</v>
      </c>
      <c r="AC21215" s="9">
        <v>0.214704693</v>
      </c>
      <c r="AD21215" s="9">
        <v>-0.58786335199999995</v>
      </c>
      <c r="AE21215" s="9">
        <v>0.604368236</v>
      </c>
      <c r="AF21215" s="9">
        <v>4</v>
      </c>
      <c r="AG21215" s="18">
        <v>5.8781985000000002E-2</v>
      </c>
      <c r="AH21215" s="18">
        <v>0.24244996399999999</v>
      </c>
      <c r="AI21215" s="18">
        <v>-0.94190180300000004</v>
      </c>
      <c r="AJ21215" s="18">
        <v>0.40439622800000002</v>
      </c>
      <c r="AK21215" s="18">
        <v>4</v>
      </c>
      <c r="AL21215" s="9">
        <v>5.5777669000000002E-2</v>
      </c>
      <c r="AM21215" s="9">
        <v>0.23617296500000001</v>
      </c>
      <c r="AN21215" s="9">
        <v>-1.359149521</v>
      </c>
      <c r="AO21215" s="9">
        <v>-4.7706976999999998E-2</v>
      </c>
      <c r="AP21215" s="9">
        <v>4</v>
      </c>
      <c r="AQ21215" s="17" t="s">
        <v>90</v>
      </c>
      <c r="AR21215" s="17">
        <v>-0.38180485400000003</v>
      </c>
      <c r="AS21215" s="17">
        <v>-9.9530689000000006E-2</v>
      </c>
      <c r="AT21215" s="17">
        <v>-0.79582876000000002</v>
      </c>
      <c r="AU21215" s="17">
        <v>-0.16159960600000001</v>
      </c>
      <c r="AV21215" s="8">
        <v>6.2064920000000003E-2</v>
      </c>
      <c r="AW21215" s="8">
        <v>0.195719436</v>
      </c>
      <c r="AX21215" s="8">
        <v>0.116571933</v>
      </c>
      <c r="AY21215" s="8">
        <v>-0.21385462599999999</v>
      </c>
      <c r="AZ21215" s="8" t="s">
        <v>90</v>
      </c>
      <c r="BA21215" s="17" t="s">
        <v>90</v>
      </c>
      <c r="BB21215" s="17">
        <v>2.5568619000000001E-2</v>
      </c>
      <c r="BC21215" s="17">
        <v>0.15348136400000001</v>
      </c>
      <c r="BD21215" s="17">
        <v>-0.54236501500000001</v>
      </c>
      <c r="BE21215" s="17">
        <v>-0.12086401099999999</v>
      </c>
      <c r="BF21215" s="8">
        <v>-0.58086585999999996</v>
      </c>
      <c r="BG21215" s="8">
        <v>-0.72363150099999995</v>
      </c>
      <c r="BH21215" s="8">
        <v>-0.56447315200000003</v>
      </c>
      <c r="BI21215" s="8">
        <v>-0.54864335099999995</v>
      </c>
      <c r="BJ21215" s="8" t="s">
        <v>90</v>
      </c>
      <c r="BK21215" s="9" t="s">
        <v>5007</v>
      </c>
      <c r="BL21215" s="9" t="s">
        <v>5007</v>
      </c>
      <c r="BM21215" s="9">
        <v>24052</v>
      </c>
      <c r="BN21215" s="9" t="s">
        <v>5007</v>
      </c>
      <c r="BO21215" s="9" t="s">
        <v>5008</v>
      </c>
      <c r="BQ21215" s="9">
        <v>984</v>
      </c>
      <c r="BR21215" s="9" t="s">
        <v>45004</v>
      </c>
      <c r="BS21215" s="9" t="s">
        <v>45005</v>
      </c>
      <c r="BT21215" s="9">
        <v>1</v>
      </c>
      <c r="BU21215" s="9" t="s">
        <v>97</v>
      </c>
    </row>
    <row r="21216" spans="1:73" x14ac:dyDescent="0.2">
      <c r="A21216" s="17">
        <v>-6.7936837673187297E-2</v>
      </c>
      <c r="B21216" s="17">
        <v>0.23146155476570099</v>
      </c>
      <c r="C21216" s="8">
        <v>-9.2436410486698206E-2</v>
      </c>
      <c r="D21216" s="8">
        <v>0.26519986987114003</v>
      </c>
      <c r="E21216" s="17">
        <v>-0.157306328415871</v>
      </c>
      <c r="F21216" s="17">
        <v>-3.7421856075525298E-2</v>
      </c>
      <c r="G21216" s="8">
        <v>-0.33927240967750499</v>
      </c>
      <c r="H21216" s="8">
        <v>-0.21495757997036</v>
      </c>
      <c r="Q21216" s="11">
        <v>2.1000000000000002E-226</v>
      </c>
      <c r="R21216" s="9">
        <v>409.01</v>
      </c>
      <c r="S21216" s="9">
        <v>4325600000</v>
      </c>
      <c r="T21216" s="8">
        <v>0.99999899999999997</v>
      </c>
      <c r="U21216" s="9">
        <v>351.22</v>
      </c>
      <c r="V21216" s="9">
        <v>-0.2782</v>
      </c>
      <c r="W21216" s="18">
        <v>3.7141265E-2</v>
      </c>
      <c r="X21216" s="18">
        <v>0.192720692</v>
      </c>
      <c r="Y21216" s="18">
        <v>-0.65271063699999998</v>
      </c>
      <c r="Z21216" s="18">
        <v>0.33809798600000002</v>
      </c>
      <c r="AA21216" s="18">
        <v>5</v>
      </c>
      <c r="AB21216" s="9">
        <v>3.7433275000000002E-2</v>
      </c>
      <c r="AC21216" s="9">
        <v>0.193476808</v>
      </c>
      <c r="AD21216" s="9">
        <v>-0.53476982200000001</v>
      </c>
      <c r="AE21216" s="9">
        <v>0.45992611300000003</v>
      </c>
      <c r="AF21216" s="9">
        <v>5</v>
      </c>
      <c r="AG21216" s="18">
        <v>4.7470012999999998E-2</v>
      </c>
      <c r="AH21216" s="18">
        <v>0.217876141</v>
      </c>
      <c r="AI21216" s="18">
        <v>-0.89934085100000005</v>
      </c>
      <c r="AJ21216" s="18">
        <v>0.22079605199999999</v>
      </c>
      <c r="AK21216" s="18">
        <v>5</v>
      </c>
      <c r="AL21216" s="9">
        <v>4.5111274E-2</v>
      </c>
      <c r="AM21216" s="9">
        <v>0.212394148</v>
      </c>
      <c r="AN21216" s="9">
        <v>-0.76093412100000002</v>
      </c>
      <c r="AO21216" s="9">
        <v>0.331018959</v>
      </c>
      <c r="AP21216" s="9">
        <v>5</v>
      </c>
      <c r="AQ21216" s="17">
        <v>-2.1020165E-2</v>
      </c>
      <c r="AR21216" s="17">
        <v>0.181567222</v>
      </c>
      <c r="AS21216" s="17">
        <v>-4.1557468E-2</v>
      </c>
      <c r="AT21216" s="17">
        <v>-7.1780472999999997E-2</v>
      </c>
      <c r="AU21216" s="17">
        <v>-0.46210458900000001</v>
      </c>
      <c r="AV21216" s="8">
        <v>-1.3371252E-2</v>
      </c>
      <c r="AW21216" s="8">
        <v>-2.0543751999999998E-2</v>
      </c>
      <c r="AX21216" s="8">
        <v>-7.1489125000000001E-2</v>
      </c>
      <c r="AY21216" s="8">
        <v>-0.16326829800000001</v>
      </c>
      <c r="AZ21216" s="8">
        <v>0.19346113500000001</v>
      </c>
      <c r="BA21216" s="17">
        <v>-0.124687009</v>
      </c>
      <c r="BB21216" s="17">
        <v>-5.306723E-2</v>
      </c>
      <c r="BC21216" s="17">
        <v>-5.2460618000000001E-2</v>
      </c>
      <c r="BD21216" s="17">
        <v>-4.4953833999999998E-2</v>
      </c>
      <c r="BE21216" s="17">
        <v>-0.63131249</v>
      </c>
      <c r="BF21216" s="8">
        <v>-0.16278757199999999</v>
      </c>
      <c r="BG21216" s="8">
        <v>-3.4345779999999999E-2</v>
      </c>
      <c r="BH21216" s="8">
        <v>-3.3517696E-2</v>
      </c>
      <c r="BI21216" s="8">
        <v>-0.384287298</v>
      </c>
      <c r="BJ21216" s="8">
        <v>0.17063920199999999</v>
      </c>
      <c r="BK21216" s="9" t="s">
        <v>19227</v>
      </c>
      <c r="BL21216" s="9" t="s">
        <v>19227</v>
      </c>
      <c r="BM21216" s="9">
        <v>26837</v>
      </c>
      <c r="BN21216" s="9" t="s">
        <v>19227</v>
      </c>
      <c r="BO21216" s="9" t="s">
        <v>19228</v>
      </c>
      <c r="BQ21216" s="9">
        <v>985</v>
      </c>
      <c r="BR21216" s="9" t="s">
        <v>40812</v>
      </c>
      <c r="BS21216" s="9" t="s">
        <v>40813</v>
      </c>
      <c r="BT21216" s="9">
        <v>1</v>
      </c>
      <c r="BU21216" s="9" t="s">
        <v>97</v>
      </c>
    </row>
    <row r="21217" spans="1:73" x14ac:dyDescent="0.2">
      <c r="A21217" s="17">
        <v>-1.01064765453339</v>
      </c>
      <c r="B21217" s="17">
        <v>2.0775277614593501</v>
      </c>
      <c r="C21217" s="8">
        <v>-0.84464168548583995</v>
      </c>
      <c r="D21217" s="8">
        <v>1.42960858345032</v>
      </c>
      <c r="E21217" s="17">
        <v>-0.86004364490509</v>
      </c>
      <c r="F21217" s="17">
        <v>0.126661211252213</v>
      </c>
      <c r="G21217" s="8">
        <v>-0.489812582731247</v>
      </c>
      <c r="H21217" s="8">
        <v>0.33997923135757402</v>
      </c>
      <c r="J21217" s="18" t="s">
        <v>159</v>
      </c>
      <c r="K21217" s="18" t="s">
        <v>159</v>
      </c>
      <c r="Q21217" s="11">
        <v>1.6099999999999998E-5</v>
      </c>
      <c r="R21217" s="9">
        <v>123.38</v>
      </c>
      <c r="S21217" s="9">
        <v>117050000</v>
      </c>
      <c r="T21217" s="8">
        <v>0.92173499999999997</v>
      </c>
      <c r="U21217" s="9">
        <v>67.358000000000004</v>
      </c>
      <c r="V21217" s="9">
        <v>-1.4416</v>
      </c>
      <c r="W21217" s="18">
        <v>5.9925868E-2</v>
      </c>
      <c r="X21217" s="18">
        <v>0.244797607</v>
      </c>
      <c r="Y21217" s="18">
        <v>-1.6390988909999999</v>
      </c>
      <c r="Z21217" s="18">
        <v>-8.0988412999999995E-2</v>
      </c>
      <c r="AA21217" s="18">
        <v>3</v>
      </c>
      <c r="AB21217" s="9">
        <v>5.9986335000000002E-2</v>
      </c>
      <c r="AC21217" s="9">
        <v>0.24492107900000001</v>
      </c>
      <c r="AD21217" s="9">
        <v>-0.65278697500000005</v>
      </c>
      <c r="AE21217" s="9">
        <v>0.90610938900000004</v>
      </c>
      <c r="AF21217" s="9">
        <v>3</v>
      </c>
      <c r="AG21217" s="18">
        <v>7.7178874999999994E-2</v>
      </c>
      <c r="AH21217" s="18">
        <v>0.27781086199999999</v>
      </c>
      <c r="AI21217" s="18">
        <v>-1.373930724</v>
      </c>
      <c r="AJ21217" s="18">
        <v>0.39430557799999999</v>
      </c>
      <c r="AK21217" s="18">
        <v>3</v>
      </c>
      <c r="AL21217" s="9">
        <v>7.3055809999999999E-2</v>
      </c>
      <c r="AM21217" s="9">
        <v>0.27028838300000002</v>
      </c>
      <c r="AN21217" s="9">
        <v>-0.52019904100000003</v>
      </c>
      <c r="AO21217" s="9">
        <v>1.200157489</v>
      </c>
      <c r="AP21217" s="9">
        <v>3</v>
      </c>
      <c r="AQ21217" s="17" t="s">
        <v>90</v>
      </c>
      <c r="AR21217" s="17">
        <v>-0.50304496300000001</v>
      </c>
      <c r="AS21217" s="17">
        <v>-0.97388690700000002</v>
      </c>
      <c r="AT21217" s="17">
        <v>-1.084571481</v>
      </c>
      <c r="AU21217" s="17" t="s">
        <v>90</v>
      </c>
      <c r="AV21217" s="8">
        <v>9.0362503999999996E-2</v>
      </c>
      <c r="AW21217" s="8" t="s">
        <v>90</v>
      </c>
      <c r="AX21217" s="8">
        <v>0.36845344299999999</v>
      </c>
      <c r="AY21217" s="8">
        <v>1.162379E-2</v>
      </c>
      <c r="AZ21217" s="8" t="s">
        <v>90</v>
      </c>
      <c r="BA21217" s="17" t="s">
        <v>90</v>
      </c>
      <c r="BB21217" s="17">
        <v>-0.47569671299999999</v>
      </c>
      <c r="BC21217" s="17">
        <v>-0.13214543500000001</v>
      </c>
      <c r="BD21217" s="17">
        <v>-0.45117902799999998</v>
      </c>
      <c r="BE21217" s="17" t="s">
        <v>90</v>
      </c>
      <c r="BF21217" s="8">
        <v>0.921827972</v>
      </c>
      <c r="BG21217" s="8" t="s">
        <v>90</v>
      </c>
      <c r="BH21217" s="8">
        <v>0.50263369099999999</v>
      </c>
      <c r="BI21217" s="8">
        <v>5.0442219000000003E-2</v>
      </c>
      <c r="BJ21217" s="8" t="s">
        <v>90</v>
      </c>
      <c r="BK21217" s="9" t="s">
        <v>537</v>
      </c>
      <c r="BL21217" s="9" t="s">
        <v>537</v>
      </c>
      <c r="BM21217" s="9">
        <v>40392</v>
      </c>
      <c r="BN21217" s="9" t="s">
        <v>537</v>
      </c>
      <c r="BO21217" s="9" t="s">
        <v>538</v>
      </c>
      <c r="BQ21217" s="9">
        <v>1008</v>
      </c>
      <c r="BR21217" s="9" t="s">
        <v>6194</v>
      </c>
      <c r="BS21217" s="9" t="s">
        <v>6195</v>
      </c>
      <c r="BT21217" s="9">
        <v>1</v>
      </c>
      <c r="BU21217" s="9" t="s">
        <v>218</v>
      </c>
    </row>
    <row r="21218" spans="1:73" x14ac:dyDescent="0.2">
      <c r="A21218" s="17">
        <v>0.16397765278816201</v>
      </c>
      <c r="B21218" s="17">
        <v>0</v>
      </c>
      <c r="C21218" s="8">
        <v>0.30139884352683999</v>
      </c>
      <c r="D21218" s="8">
        <v>0</v>
      </c>
      <c r="E21218" s="17">
        <v>-0.44687399268150302</v>
      </c>
      <c r="F21218" s="17">
        <v>-0.48647332191467302</v>
      </c>
      <c r="G21218" s="8">
        <v>7.6954681426286697E-3</v>
      </c>
      <c r="H21218" s="8">
        <v>-0.235436975955963</v>
      </c>
      <c r="Q21218" s="11">
        <v>9.3099999999999994E-21</v>
      </c>
      <c r="R21218" s="9">
        <v>174.59</v>
      </c>
      <c r="S21218" s="9">
        <v>36449000</v>
      </c>
      <c r="T21218" s="8">
        <v>0.99768199999999996</v>
      </c>
      <c r="U21218" s="9">
        <v>156.22</v>
      </c>
      <c r="V21218" s="9">
        <v>1.1149</v>
      </c>
      <c r="W21218" s="18">
        <v>5.9925896999999999E-2</v>
      </c>
      <c r="X21218" s="18">
        <v>0.244797665</v>
      </c>
      <c r="Y21218" s="18">
        <v>-1.2259294110000001</v>
      </c>
      <c r="Z21218" s="18">
        <v>0.33218143900000002</v>
      </c>
      <c r="AA21218" s="18">
        <v>3</v>
      </c>
      <c r="AB21218" s="9">
        <v>0.150995133</v>
      </c>
      <c r="AC21218" s="9">
        <v>0.388580922</v>
      </c>
      <c r="AD21218" s="9">
        <v>-5.423862078</v>
      </c>
      <c r="AE21218" s="9">
        <v>4.4509154249999998</v>
      </c>
      <c r="AF21218" s="9">
        <v>1</v>
      </c>
      <c r="AG21218" s="18">
        <v>7.7178917999999999E-2</v>
      </c>
      <c r="AH21218" s="18">
        <v>0.27781093899999998</v>
      </c>
      <c r="AI21218" s="18">
        <v>-0.87642292899999996</v>
      </c>
      <c r="AJ21218" s="18">
        <v>0.89181386600000001</v>
      </c>
      <c r="AK21218" s="18">
        <v>3</v>
      </c>
      <c r="AL21218" s="9">
        <v>0.192128886</v>
      </c>
      <c r="AM21218" s="9">
        <v>0.43832509200000003</v>
      </c>
      <c r="AN21218" s="9">
        <v>-5.8048853410000003</v>
      </c>
      <c r="AO21218" s="9">
        <v>5.3340113770000004</v>
      </c>
      <c r="AP21218" s="9">
        <v>1</v>
      </c>
      <c r="AQ21218" s="17">
        <v>-0.51626956499999999</v>
      </c>
      <c r="AR21218" s="17">
        <v>-0.71359747600000001</v>
      </c>
      <c r="AS21218" s="17" t="s">
        <v>90</v>
      </c>
      <c r="AT21218" s="17" t="s">
        <v>90</v>
      </c>
      <c r="AU21218" s="17">
        <v>2.2576591E-2</v>
      </c>
      <c r="AV21218" s="8" t="s">
        <v>90</v>
      </c>
      <c r="AW21218" s="8">
        <v>-0.56640780000000002</v>
      </c>
      <c r="AX21218" s="8" t="s">
        <v>90</v>
      </c>
      <c r="AY21218" s="8" t="s">
        <v>90</v>
      </c>
      <c r="AZ21218" s="8" t="s">
        <v>90</v>
      </c>
      <c r="BA21218" s="17">
        <v>7.5592092999999999E-2</v>
      </c>
      <c r="BB21218" s="17">
        <v>0.285833269</v>
      </c>
      <c r="BC21218" s="17" t="s">
        <v>90</v>
      </c>
      <c r="BD21218" s="17" t="s">
        <v>90</v>
      </c>
      <c r="BE21218" s="17">
        <v>0.20907282799999999</v>
      </c>
      <c r="BF21218" s="8" t="s">
        <v>90</v>
      </c>
      <c r="BG21218" s="8">
        <v>-0.111232787</v>
      </c>
      <c r="BH21218" s="8" t="s">
        <v>90</v>
      </c>
      <c r="BI21218" s="8" t="s">
        <v>90</v>
      </c>
      <c r="BJ21218" s="8" t="s">
        <v>90</v>
      </c>
      <c r="BK21218" s="9" t="s">
        <v>5007</v>
      </c>
      <c r="BL21218" s="9" t="s">
        <v>5007</v>
      </c>
      <c r="BM21218" s="9">
        <v>24047</v>
      </c>
      <c r="BN21218" s="9" t="s">
        <v>5007</v>
      </c>
      <c r="BO21218" s="9" t="s">
        <v>5008</v>
      </c>
      <c r="BQ21218" s="9">
        <v>1010</v>
      </c>
      <c r="BR21218" s="9" t="s">
        <v>29245</v>
      </c>
      <c r="BS21218" s="9" t="s">
        <v>29246</v>
      </c>
      <c r="BT21218" s="9">
        <v>1</v>
      </c>
      <c r="BU21218" s="9" t="s">
        <v>97</v>
      </c>
    </row>
    <row r="21219" spans="1:73" x14ac:dyDescent="0.2">
      <c r="A21219" s="17">
        <v>-2.49981675297022E-2</v>
      </c>
      <c r="B21219" s="17">
        <v>0.38013076782226601</v>
      </c>
      <c r="C21219" s="8">
        <v>-5.3685437887907002E-3</v>
      </c>
      <c r="D21219" s="8">
        <v>7.0665262639522594E-2</v>
      </c>
      <c r="E21219" s="17">
        <v>-0.16804336011409801</v>
      </c>
      <c r="F21219" s="17">
        <v>-8.8411755859851796E-2</v>
      </c>
      <c r="G21219" s="8">
        <v>-0.15246734023094199</v>
      </c>
      <c r="H21219" s="8">
        <v>-0.112638235092163</v>
      </c>
      <c r="Q21219" s="11">
        <v>9.0699999999999994E-263</v>
      </c>
      <c r="R21219" s="9">
        <v>430.65</v>
      </c>
      <c r="S21219" s="9">
        <v>14335000000</v>
      </c>
      <c r="T21219" s="8">
        <v>0.99999899999999997</v>
      </c>
      <c r="U21219" s="9">
        <v>423.25</v>
      </c>
      <c r="V21219" s="9">
        <v>0.16048999999999999</v>
      </c>
      <c r="W21219" s="18">
        <v>3.7141265E-2</v>
      </c>
      <c r="X21219" s="18">
        <v>0.192720692</v>
      </c>
      <c r="Y21219" s="18">
        <v>-0.66344766700000002</v>
      </c>
      <c r="Z21219" s="18">
        <v>0.32736095599999998</v>
      </c>
      <c r="AA21219" s="18">
        <v>5</v>
      </c>
      <c r="AB21219" s="9">
        <v>3.7433275000000002E-2</v>
      </c>
      <c r="AC21219" s="9">
        <v>0.193476808</v>
      </c>
      <c r="AD21219" s="9">
        <v>-0.58575972499999995</v>
      </c>
      <c r="AE21219" s="9">
        <v>0.40893621000000002</v>
      </c>
      <c r="AF21219" s="9">
        <v>5</v>
      </c>
      <c r="AG21219" s="18">
        <v>4.7470012999999998E-2</v>
      </c>
      <c r="AH21219" s="18">
        <v>0.217876141</v>
      </c>
      <c r="AI21219" s="18">
        <v>-0.71253579300000003</v>
      </c>
      <c r="AJ21219" s="18">
        <v>0.40760110999999999</v>
      </c>
      <c r="AK21219" s="18">
        <v>5</v>
      </c>
      <c r="AL21219" s="9">
        <v>4.5111274E-2</v>
      </c>
      <c r="AM21219" s="9">
        <v>0.212394148</v>
      </c>
      <c r="AN21219" s="9">
        <v>-0.65861477300000004</v>
      </c>
      <c r="AO21219" s="9">
        <v>0.43333830699999998</v>
      </c>
      <c r="AP21219" s="9">
        <v>5</v>
      </c>
      <c r="AQ21219" s="17">
        <v>-0.109696195</v>
      </c>
      <c r="AR21219" s="17">
        <v>-1.4673200000000001E-2</v>
      </c>
      <c r="AS21219" s="17">
        <v>-0.120749474</v>
      </c>
      <c r="AT21219" s="17">
        <v>-0.117843106</v>
      </c>
      <c r="AU21219" s="17">
        <v>-0.10839417599999999</v>
      </c>
      <c r="AV21219" s="8">
        <v>-0.11401230800000001</v>
      </c>
      <c r="AW21219" s="8">
        <v>-1.7500390000000001E-3</v>
      </c>
      <c r="AX21219" s="8">
        <v>-4.5292581999999998E-2</v>
      </c>
      <c r="AY21219" s="8">
        <v>-7.2835572000000001E-2</v>
      </c>
      <c r="AZ21219" s="8">
        <v>-0.112474807</v>
      </c>
      <c r="BA21219" s="17">
        <v>1.387995E-2</v>
      </c>
      <c r="BB21219" s="17">
        <v>-8.6342050000000007E-3</v>
      </c>
      <c r="BC21219" s="17">
        <v>5.3724408000000001E-2</v>
      </c>
      <c r="BD21219" s="17">
        <v>4.6997402000000001E-2</v>
      </c>
      <c r="BE21219" s="17">
        <v>-4.2328991000000003E-2</v>
      </c>
      <c r="BF21219" s="8">
        <v>-5.6082577000000002E-2</v>
      </c>
      <c r="BG21219" s="8">
        <v>6.8130098E-2</v>
      </c>
      <c r="BH21219" s="8">
        <v>8.132795E-3</v>
      </c>
      <c r="BI21219" s="8">
        <v>3.9761963999999997E-2</v>
      </c>
      <c r="BJ21219" s="8">
        <v>3.0539004000000002E-2</v>
      </c>
      <c r="BK21219" s="9" t="s">
        <v>5007</v>
      </c>
      <c r="BL21219" s="9" t="s">
        <v>5007</v>
      </c>
      <c r="BM21219" s="9">
        <v>38523</v>
      </c>
      <c r="BN21219" s="9" t="s">
        <v>5007</v>
      </c>
      <c r="BO21219" s="9" t="s">
        <v>5008</v>
      </c>
      <c r="BQ21219" s="9">
        <v>1013</v>
      </c>
      <c r="BR21219" s="9" t="s">
        <v>38171</v>
      </c>
      <c r="BS21219" s="9" t="s">
        <v>38172</v>
      </c>
      <c r="BT21219" s="9" t="s">
        <v>96</v>
      </c>
      <c r="BU21219" s="9" t="s">
        <v>218</v>
      </c>
    </row>
    <row r="21220" spans="1:73" x14ac:dyDescent="0.2">
      <c r="A21220" s="17">
        <v>-0.394291192293167</v>
      </c>
      <c r="B21220" s="17">
        <v>1.8694535493850699</v>
      </c>
      <c r="C21220" s="8">
        <v>-0.24096925556659701</v>
      </c>
      <c r="D21220" s="8">
        <v>0.62921893596649203</v>
      </c>
      <c r="E21220" s="17">
        <v>-0.249898731708527</v>
      </c>
      <c r="F21220" s="17">
        <v>0.17786924540996599</v>
      </c>
      <c r="G21220" s="8">
        <v>-0.30978322029113797</v>
      </c>
      <c r="H21220" s="8">
        <v>-4.3562933802604703E-2</v>
      </c>
      <c r="Q21220" s="11">
        <v>2.1899999999999999E-42</v>
      </c>
      <c r="R21220" s="9">
        <v>224.64</v>
      </c>
      <c r="S21220" s="9">
        <v>585700000</v>
      </c>
      <c r="T21220" s="8">
        <v>0.99854600000000004</v>
      </c>
      <c r="U21220" s="9">
        <v>135.09</v>
      </c>
      <c r="V21220" s="9">
        <v>-0.98384000000000005</v>
      </c>
      <c r="W21220" s="18">
        <v>3.7141265E-2</v>
      </c>
      <c r="X21220" s="18">
        <v>0.192720692</v>
      </c>
      <c r="Y21220" s="18">
        <v>-0.74530303799999997</v>
      </c>
      <c r="Z21220" s="18">
        <v>0.245505585</v>
      </c>
      <c r="AA21220" s="18">
        <v>5</v>
      </c>
      <c r="AB21220" s="9">
        <v>3.7433275000000002E-2</v>
      </c>
      <c r="AC21220" s="9">
        <v>0.193476808</v>
      </c>
      <c r="AD21220" s="9">
        <v>-0.31947871799999999</v>
      </c>
      <c r="AE21220" s="9">
        <v>0.67521721800000001</v>
      </c>
      <c r="AF21220" s="9">
        <v>5</v>
      </c>
      <c r="AG21220" s="18">
        <v>4.7470012999999998E-2</v>
      </c>
      <c r="AH21220" s="18">
        <v>0.217876141</v>
      </c>
      <c r="AI21220" s="18">
        <v>-0.86985165799999997</v>
      </c>
      <c r="AJ21220" s="18">
        <v>0.25028524499999999</v>
      </c>
      <c r="AK21220" s="18">
        <v>5</v>
      </c>
      <c r="AL21220" s="9">
        <v>4.5111274E-2</v>
      </c>
      <c r="AM21220" s="9">
        <v>0.212394148</v>
      </c>
      <c r="AN21220" s="9">
        <v>-0.58953947500000004</v>
      </c>
      <c r="AO21220" s="9">
        <v>0.50241360499999999</v>
      </c>
      <c r="AP21220" s="9">
        <v>5</v>
      </c>
      <c r="AQ21220" s="17">
        <v>-0.118117467</v>
      </c>
      <c r="AR21220" s="17">
        <v>6.8478002999999996E-2</v>
      </c>
      <c r="AS21220" s="17">
        <v>-3.2744008999999998E-2</v>
      </c>
      <c r="AT21220" s="17">
        <v>-0.43935462800000002</v>
      </c>
      <c r="AU21220" s="17">
        <v>-0.38005453300000003</v>
      </c>
      <c r="AV21220" s="8">
        <v>0.114771917</v>
      </c>
      <c r="AW21220" s="8">
        <v>0.47750568399999999</v>
      </c>
      <c r="AX21220" s="8">
        <v>0.29945957699999998</v>
      </c>
      <c r="AY21220" s="8">
        <v>8.2921512000000003E-2</v>
      </c>
      <c r="AZ21220" s="8">
        <v>9.5004663000000003E-2</v>
      </c>
      <c r="BA21220" s="17">
        <v>-0.52260303500000005</v>
      </c>
      <c r="BB21220" s="17">
        <v>0.116174825</v>
      </c>
      <c r="BC21220" s="17">
        <v>0.20213279100000001</v>
      </c>
      <c r="BD21220" s="17">
        <v>-0.35434630499999997</v>
      </c>
      <c r="BE21220" s="17">
        <v>-0.194695592</v>
      </c>
      <c r="BF21220" s="8">
        <v>0.318526953</v>
      </c>
      <c r="BG21220" s="8">
        <v>-0.13501279099999999</v>
      </c>
      <c r="BH21220" s="8">
        <v>-0.27431151300000001</v>
      </c>
      <c r="BI21220" s="8">
        <v>0.15936030400000001</v>
      </c>
      <c r="BJ21220" s="8">
        <v>0.382946014</v>
      </c>
      <c r="BK21220" s="9" t="s">
        <v>5007</v>
      </c>
      <c r="BL21220" s="9" t="s">
        <v>5007</v>
      </c>
      <c r="BM21220" s="9">
        <v>24048</v>
      </c>
      <c r="BN21220" s="9" t="s">
        <v>5007</v>
      </c>
      <c r="BO21220" s="9" t="s">
        <v>5008</v>
      </c>
      <c r="BQ21220" s="9">
        <v>1016</v>
      </c>
      <c r="BR21220" s="9" t="s">
        <v>5009</v>
      </c>
      <c r="BS21220" s="9" t="s">
        <v>5010</v>
      </c>
      <c r="BT21220" s="9" t="s">
        <v>96</v>
      </c>
      <c r="BU21220" s="9" t="s">
        <v>97</v>
      </c>
    </row>
    <row r="21221" spans="1:73" x14ac:dyDescent="0.2">
      <c r="A21221" s="17">
        <v>0.17843736708164201</v>
      </c>
      <c r="B21221" s="17">
        <v>0.54902988672256503</v>
      </c>
      <c r="C21221" s="8">
        <v>0.157906368374825</v>
      </c>
      <c r="D21221" s="8">
        <v>0.44360405206680298</v>
      </c>
      <c r="E21221" s="17">
        <v>0.15810780227184301</v>
      </c>
      <c r="F21221" s="17">
        <v>4.2824566364288302E-2</v>
      </c>
      <c r="G21221" s="8">
        <v>-8.4814608097076402E-2</v>
      </c>
      <c r="H21221" s="8">
        <v>-0.20161399245262099</v>
      </c>
      <c r="Q21221" s="11">
        <v>3.5600000000000002E-116</v>
      </c>
      <c r="R21221" s="9">
        <v>306.14999999999998</v>
      </c>
      <c r="S21221" s="9">
        <v>1802100000</v>
      </c>
      <c r="T21221" s="8">
        <v>0.99934599999999996</v>
      </c>
      <c r="U21221" s="9">
        <v>238.3</v>
      </c>
      <c r="V21221" s="9">
        <v>-0.90886999999999996</v>
      </c>
      <c r="W21221" s="18">
        <v>3.7141265E-2</v>
      </c>
      <c r="X21221" s="18">
        <v>0.192720692</v>
      </c>
      <c r="Y21221" s="18">
        <v>-0.33729650900000002</v>
      </c>
      <c r="Z21221" s="18">
        <v>0.65351211399999998</v>
      </c>
      <c r="AA21221" s="18">
        <v>5</v>
      </c>
      <c r="AB21221" s="9">
        <v>3.7433275000000002E-2</v>
      </c>
      <c r="AC21221" s="9">
        <v>0.193476808</v>
      </c>
      <c r="AD21221" s="9">
        <v>-0.45452340299999999</v>
      </c>
      <c r="AE21221" s="9">
        <v>0.54017253300000001</v>
      </c>
      <c r="AF21221" s="9">
        <v>5</v>
      </c>
      <c r="AG21221" s="18">
        <v>4.7470012999999998E-2</v>
      </c>
      <c r="AH21221" s="18">
        <v>0.217876141</v>
      </c>
      <c r="AI21221" s="18">
        <v>-0.64488306299999998</v>
      </c>
      <c r="AJ21221" s="18">
        <v>0.47525383999999998</v>
      </c>
      <c r="AK21221" s="18">
        <v>5</v>
      </c>
      <c r="AL21221" s="9">
        <v>4.5111274E-2</v>
      </c>
      <c r="AM21221" s="9">
        <v>0.212394148</v>
      </c>
      <c r="AN21221" s="9">
        <v>-0.74759052500000001</v>
      </c>
      <c r="AO21221" s="9">
        <v>0.34436255500000001</v>
      </c>
      <c r="AP21221" s="9">
        <v>5</v>
      </c>
      <c r="AQ21221" s="17">
        <v>-0.228298262</v>
      </c>
      <c r="AR21221" s="17">
        <v>0.51211518</v>
      </c>
      <c r="AS21221" s="17">
        <v>0.152306199</v>
      </c>
      <c r="AT21221" s="17">
        <v>0.62862795599999999</v>
      </c>
      <c r="AU21221" s="17">
        <v>0.178958699</v>
      </c>
      <c r="AV21221" s="8">
        <v>5.1748622000000001E-2</v>
      </c>
      <c r="AW21221" s="8">
        <v>7.4720323000000005E-2</v>
      </c>
      <c r="AX21221" s="8">
        <v>0.15495467199999999</v>
      </c>
      <c r="AY21221" s="8">
        <v>-4.910776E-2</v>
      </c>
      <c r="AZ21221" s="8">
        <v>0.119207114</v>
      </c>
      <c r="BA21221" s="17">
        <v>-0.32369467600000001</v>
      </c>
      <c r="BB21221" s="17">
        <v>0.141929686</v>
      </c>
      <c r="BC21221" s="17">
        <v>0.34927597599999999</v>
      </c>
      <c r="BD21221" s="17">
        <v>0.35583686799999997</v>
      </c>
      <c r="BE21221" s="17">
        <v>-0.108373784</v>
      </c>
      <c r="BF21221" s="8">
        <v>-0.36378815799999997</v>
      </c>
      <c r="BG21221" s="8">
        <v>-0.121032611</v>
      </c>
      <c r="BH21221" s="8">
        <v>4.6024217999999999E-2</v>
      </c>
      <c r="BI21221" s="8">
        <v>-0.13398125799999999</v>
      </c>
      <c r="BJ21221" s="8">
        <v>0.198220059</v>
      </c>
      <c r="BK21221" s="9" t="s">
        <v>5007</v>
      </c>
      <c r="BL21221" s="9" t="s">
        <v>5007</v>
      </c>
      <c r="BM21221" s="9">
        <v>24049</v>
      </c>
      <c r="BN21221" s="9" t="s">
        <v>5007</v>
      </c>
      <c r="BO21221" s="9" t="s">
        <v>5008</v>
      </c>
      <c r="BQ21221" s="9">
        <v>1017</v>
      </c>
      <c r="BR21221" s="9" t="s">
        <v>26666</v>
      </c>
      <c r="BS21221" s="9" t="s">
        <v>26667</v>
      </c>
      <c r="BT21221" s="9" t="s">
        <v>96</v>
      </c>
      <c r="BU21221" s="9" t="s">
        <v>97</v>
      </c>
    </row>
    <row r="21222" spans="1:73" x14ac:dyDescent="0.2">
      <c r="A21222" s="17">
        <v>-0.196721792221069</v>
      </c>
      <c r="B21222" s="17">
        <v>0.95578974485397294</v>
      </c>
      <c r="C21222" s="8">
        <v>2.5078490376472501E-2</v>
      </c>
      <c r="D21222" s="8">
        <v>7.2200842201709706E-2</v>
      </c>
      <c r="E21222" s="17">
        <v>-0.117663614451885</v>
      </c>
      <c r="F21222" s="17">
        <v>0.12286741286516201</v>
      </c>
      <c r="G21222" s="8">
        <v>-0.14894071221351601</v>
      </c>
      <c r="H21222" s="8">
        <v>-0.138261213898659</v>
      </c>
      <c r="Q21222" s="11">
        <v>5.9699999999999998E-98</v>
      </c>
      <c r="R21222" s="9">
        <v>288.75</v>
      </c>
      <c r="S21222" s="9">
        <v>761820000</v>
      </c>
      <c r="T21222" s="8">
        <v>0.99534299999999998</v>
      </c>
      <c r="U21222" s="9">
        <v>288.75</v>
      </c>
      <c r="V21222" s="9">
        <v>0.17316000000000001</v>
      </c>
      <c r="W21222" s="18">
        <v>3.7141265E-2</v>
      </c>
      <c r="X21222" s="18">
        <v>0.192720692</v>
      </c>
      <c r="Y21222" s="18">
        <v>-0.61306792700000001</v>
      </c>
      <c r="Z21222" s="18">
        <v>0.37774069599999999</v>
      </c>
      <c r="AA21222" s="18">
        <v>5</v>
      </c>
      <c r="AB21222" s="9">
        <v>3.7433275000000002E-2</v>
      </c>
      <c r="AC21222" s="9">
        <v>0.193476808</v>
      </c>
      <c r="AD21222" s="9">
        <v>-0.37448055600000002</v>
      </c>
      <c r="AE21222" s="9">
        <v>0.62021537999999998</v>
      </c>
      <c r="AF21222" s="9">
        <v>5</v>
      </c>
      <c r="AG21222" s="18">
        <v>4.7470012999999998E-2</v>
      </c>
      <c r="AH21222" s="18">
        <v>0.217876141</v>
      </c>
      <c r="AI21222" s="18">
        <v>-0.709009157</v>
      </c>
      <c r="AJ21222" s="18">
        <v>0.41112774600000002</v>
      </c>
      <c r="AK21222" s="18">
        <v>5</v>
      </c>
      <c r="AL21222" s="9">
        <v>4.5111274E-2</v>
      </c>
      <c r="AM21222" s="9">
        <v>0.212394148</v>
      </c>
      <c r="AN21222" s="9">
        <v>-0.68423774900000001</v>
      </c>
      <c r="AO21222" s="9">
        <v>0.40771532999999999</v>
      </c>
      <c r="AP21222" s="9">
        <v>5</v>
      </c>
      <c r="AQ21222" s="17">
        <v>-0.188946694</v>
      </c>
      <c r="AR21222" s="17">
        <v>2.5290988E-2</v>
      </c>
      <c r="AS21222" s="17">
        <v>-8.4392197000000002E-2</v>
      </c>
      <c r="AT21222" s="17">
        <v>-0.111074612</v>
      </c>
      <c r="AU21222" s="17">
        <v>0.15268823500000001</v>
      </c>
      <c r="AV21222" s="8">
        <v>9.6626371000000003E-2</v>
      </c>
      <c r="AW21222" s="8">
        <v>0.521847069</v>
      </c>
      <c r="AX21222" s="8">
        <v>3.3322509E-2</v>
      </c>
      <c r="AY21222" s="8">
        <v>5.026833E-2</v>
      </c>
      <c r="AZ21222" s="8">
        <v>7.5110397999999995E-2</v>
      </c>
      <c r="BA21222" s="17">
        <v>-7.0407740999999996E-2</v>
      </c>
      <c r="BB21222" s="17">
        <v>0.23175454100000001</v>
      </c>
      <c r="BC21222" s="17">
        <v>4.0483712999999998E-2</v>
      </c>
      <c r="BD21222" s="17">
        <v>-0.28351750999999997</v>
      </c>
      <c r="BE21222" s="17">
        <v>0.16364015600000001</v>
      </c>
      <c r="BF21222" s="8">
        <v>-0.10358952</v>
      </c>
      <c r="BG21222" s="8">
        <v>0.33223328000000002</v>
      </c>
      <c r="BH21222" s="8">
        <v>-3.9849725000000003E-2</v>
      </c>
      <c r="BI21222" s="8">
        <v>-9.9124074000000006E-2</v>
      </c>
      <c r="BJ21222" s="8">
        <v>-0.13310925700000001</v>
      </c>
      <c r="BK21222" s="9" t="s">
        <v>5007</v>
      </c>
      <c r="BL21222" s="9" t="s">
        <v>5007</v>
      </c>
      <c r="BM21222" s="9">
        <v>24050</v>
      </c>
      <c r="BN21222" s="9" t="s">
        <v>5007</v>
      </c>
      <c r="BO21222" s="9" t="s">
        <v>5008</v>
      </c>
      <c r="BQ21222" s="9">
        <v>1019</v>
      </c>
      <c r="BR21222" s="9" t="s">
        <v>45489</v>
      </c>
      <c r="BS21222" s="9" t="s">
        <v>45490</v>
      </c>
      <c r="BT21222" s="9" t="s">
        <v>96</v>
      </c>
      <c r="BU21222" s="9" t="s">
        <v>97</v>
      </c>
    </row>
    <row r="21223" spans="1:73" x14ac:dyDescent="0.2">
      <c r="A21223" s="17">
        <v>-7.4839279055595398E-2</v>
      </c>
      <c r="B21223" s="17">
        <v>1.06931412220001</v>
      </c>
      <c r="C21223" s="8">
        <v>-3.6888133734464597E-2</v>
      </c>
      <c r="D21223" s="8">
        <v>0.29107174277305597</v>
      </c>
      <c r="E21223" s="17">
        <v>-0.16804546117782601</v>
      </c>
      <c r="F21223" s="17">
        <v>-4.1551291942596401E-2</v>
      </c>
      <c r="G21223" s="8">
        <v>-0.275476723909378</v>
      </c>
      <c r="H21223" s="8">
        <v>-0.204709261655807</v>
      </c>
      <c r="Q21223" s="11">
        <v>1.2100000000000001E-206</v>
      </c>
      <c r="R21223" s="9">
        <v>378.15</v>
      </c>
      <c r="S21223" s="9">
        <v>7054300000</v>
      </c>
      <c r="T21223" s="8">
        <v>0.99998900000000002</v>
      </c>
      <c r="U21223" s="9">
        <v>308.14999999999998</v>
      </c>
      <c r="V21223" s="9">
        <v>0.38640000000000002</v>
      </c>
      <c r="W21223" s="18">
        <v>3.7141265E-2</v>
      </c>
      <c r="X21223" s="18">
        <v>0.192720692</v>
      </c>
      <c r="Y21223" s="18">
        <v>-0.66344976700000002</v>
      </c>
      <c r="Z21223" s="18">
        <v>0.32735885599999998</v>
      </c>
      <c r="AA21223" s="18">
        <v>5</v>
      </c>
      <c r="AB21223" s="9">
        <v>3.7433275000000002E-2</v>
      </c>
      <c r="AC21223" s="9">
        <v>0.193476808</v>
      </c>
      <c r="AD21223" s="9">
        <v>-0.53889925900000002</v>
      </c>
      <c r="AE21223" s="9">
        <v>0.45579667699999998</v>
      </c>
      <c r="AF21223" s="9">
        <v>5</v>
      </c>
      <c r="AG21223" s="18">
        <v>4.7470012999999998E-2</v>
      </c>
      <c r="AH21223" s="18">
        <v>0.217876141</v>
      </c>
      <c r="AI21223" s="18">
        <v>-0.83554516400000001</v>
      </c>
      <c r="AJ21223" s="18">
        <v>0.28459173900000001</v>
      </c>
      <c r="AK21223" s="18">
        <v>5</v>
      </c>
      <c r="AL21223" s="9">
        <v>4.5111274E-2</v>
      </c>
      <c r="AM21223" s="9">
        <v>0.212394148</v>
      </c>
      <c r="AN21223" s="9">
        <v>-0.75068580399999996</v>
      </c>
      <c r="AO21223" s="9">
        <v>0.34126727600000001</v>
      </c>
      <c r="AP21223" s="9">
        <v>5</v>
      </c>
      <c r="AQ21223" s="17">
        <v>-0.119450055</v>
      </c>
      <c r="AR21223" s="17">
        <v>3.2779250000000003E-2</v>
      </c>
      <c r="AS21223" s="17">
        <v>-0.178154111</v>
      </c>
      <c r="AT21223" s="17">
        <v>-9.6077709999999997E-2</v>
      </c>
      <c r="AU21223" s="17">
        <v>-0.110464565</v>
      </c>
      <c r="AV21223" s="8">
        <v>-1.8374713000000001E-2</v>
      </c>
      <c r="AW21223" s="8">
        <v>1.4058281000000001E-2</v>
      </c>
      <c r="AX21223" s="8">
        <v>-1.7469390000000001E-3</v>
      </c>
      <c r="AY21223" s="8">
        <v>-7.8640356999999994E-2</v>
      </c>
      <c r="AZ21223" s="8">
        <v>-1.2467076000000001E-2</v>
      </c>
      <c r="BA21223" s="17">
        <v>-0.15259946899999999</v>
      </c>
      <c r="BB21223" s="17">
        <v>-8.2322717000000004E-2</v>
      </c>
      <c r="BC21223" s="17">
        <v>-8.4069483E-2</v>
      </c>
      <c r="BD21223" s="17">
        <v>-9.4017482999999999E-2</v>
      </c>
      <c r="BE21223" s="17">
        <v>-0.16216699800000001</v>
      </c>
      <c r="BF21223" s="8">
        <v>-6.7352518E-2</v>
      </c>
      <c r="BG21223" s="8">
        <v>-0.13117763399999999</v>
      </c>
      <c r="BH21223" s="8">
        <v>0.101529956</v>
      </c>
      <c r="BI21223" s="8">
        <v>-8.8012411999999998E-2</v>
      </c>
      <c r="BJ21223" s="8">
        <v>-0.205722868</v>
      </c>
      <c r="BK21223" s="9" t="s">
        <v>5007</v>
      </c>
      <c r="BL21223" s="9" t="s">
        <v>5007</v>
      </c>
      <c r="BM21223" s="9">
        <v>24051</v>
      </c>
      <c r="BN21223" s="9" t="s">
        <v>5007</v>
      </c>
      <c r="BO21223" s="9" t="s">
        <v>5008</v>
      </c>
      <c r="BQ21223" s="9">
        <v>1020</v>
      </c>
      <c r="BR21223" s="9" t="s">
        <v>41168</v>
      </c>
      <c r="BS21223" s="9" t="s">
        <v>41169</v>
      </c>
      <c r="BT21223" s="9" t="s">
        <v>96</v>
      </c>
      <c r="BU21223" s="9" t="s">
        <v>97</v>
      </c>
    </row>
    <row r="21224" spans="1:73" x14ac:dyDescent="0.2">
      <c r="A21224" s="17">
        <v>-1.4640714973211301E-2</v>
      </c>
      <c r="B21224" s="17">
        <v>0.188821271061897</v>
      </c>
      <c r="C21224" s="8">
        <v>-0.106448367238045</v>
      </c>
      <c r="D21224" s="8">
        <v>1.46706414222717</v>
      </c>
      <c r="E21224" s="17">
        <v>-0.1886937469244</v>
      </c>
      <c r="F21224" s="17">
        <v>-0.11857036501169201</v>
      </c>
      <c r="G21224" s="8">
        <v>-0.62741839885711703</v>
      </c>
      <c r="H21224" s="8">
        <v>-0.48785984516143799</v>
      </c>
      <c r="O21224" s="9" t="s">
        <v>159</v>
      </c>
      <c r="Q21224" s="11">
        <v>5.4900000000000003E-233</v>
      </c>
      <c r="R21224" s="9">
        <v>399.26</v>
      </c>
      <c r="S21224" s="9">
        <v>7031500000</v>
      </c>
      <c r="T21224" s="8">
        <v>1</v>
      </c>
      <c r="U21224" s="9">
        <v>88.182000000000002</v>
      </c>
      <c r="V21224" s="9">
        <v>1.9549000000000001</v>
      </c>
      <c r="W21224" s="18">
        <v>3.7141265E-2</v>
      </c>
      <c r="X21224" s="18">
        <v>0.192720692</v>
      </c>
      <c r="Y21224" s="18">
        <v>-0.68409806200000001</v>
      </c>
      <c r="Z21224" s="18">
        <v>0.30671056099999999</v>
      </c>
      <c r="AA21224" s="18">
        <v>5</v>
      </c>
      <c r="AB21224" s="9">
        <v>3.7433275000000002E-2</v>
      </c>
      <c r="AC21224" s="9">
        <v>0.193476808</v>
      </c>
      <c r="AD21224" s="9">
        <v>-0.61591832999999996</v>
      </c>
      <c r="AE21224" s="9">
        <v>0.37877760500000002</v>
      </c>
      <c r="AF21224" s="9">
        <v>5</v>
      </c>
      <c r="AG21224" s="18">
        <v>4.7470012999999998E-2</v>
      </c>
      <c r="AH21224" s="18">
        <v>0.217876141</v>
      </c>
      <c r="AI21224" s="18">
        <v>-1.1874868789999999</v>
      </c>
      <c r="AJ21224" s="18">
        <v>-6.7349976000000006E-2</v>
      </c>
      <c r="AK21224" s="18">
        <v>5</v>
      </c>
      <c r="AL21224" s="9">
        <v>4.5111274E-2</v>
      </c>
      <c r="AM21224" s="9">
        <v>0.212394148</v>
      </c>
      <c r="AN21224" s="9">
        <v>-1.0338363740000001</v>
      </c>
      <c r="AO21224" s="9">
        <v>5.8116704999999998E-2</v>
      </c>
      <c r="AP21224" s="9">
        <v>5</v>
      </c>
      <c r="AQ21224" s="17">
        <v>-0.16114309399999999</v>
      </c>
      <c r="AR21224" s="17">
        <v>-7.5193115000000005E-2</v>
      </c>
      <c r="AS21224" s="17">
        <v>-0.115949132</v>
      </c>
      <c r="AT21224" s="17">
        <v>-9.8908923999999995E-2</v>
      </c>
      <c r="AU21224" s="17">
        <v>-0.12875199300000001</v>
      </c>
      <c r="AV21224" s="8">
        <v>-0.11235182000000001</v>
      </c>
      <c r="AW21224" s="8">
        <v>-7.1715042000000007E-2</v>
      </c>
      <c r="AX21224" s="8">
        <v>-7.6108567000000002E-2</v>
      </c>
      <c r="AY21224" s="8">
        <v>-4.5067925000000002E-2</v>
      </c>
      <c r="AZ21224" s="8">
        <v>-0.20149932800000001</v>
      </c>
      <c r="BA21224" s="17">
        <v>-0.56008541599999995</v>
      </c>
      <c r="BB21224" s="17">
        <v>-0.41912603399999998</v>
      </c>
      <c r="BC21224" s="17">
        <v>-0.405326307</v>
      </c>
      <c r="BD21224" s="17">
        <v>-0.51426118600000004</v>
      </c>
      <c r="BE21224" s="17">
        <v>-0.50408792499999999</v>
      </c>
      <c r="BF21224" s="8">
        <v>-0.35808142999999998</v>
      </c>
      <c r="BG21224" s="8">
        <v>-0.28951987600000001</v>
      </c>
      <c r="BH21224" s="8">
        <v>-0.34145149600000002</v>
      </c>
      <c r="BI21224" s="8">
        <v>-0.44070625299999999</v>
      </c>
      <c r="BJ21224" s="8">
        <v>-0.44088599099999998</v>
      </c>
      <c r="BK21224" s="9" t="s">
        <v>5007</v>
      </c>
      <c r="BL21224" s="9" t="s">
        <v>5007</v>
      </c>
      <c r="BM21224" s="9">
        <v>24045</v>
      </c>
      <c r="BN21224" s="9" t="s">
        <v>5007</v>
      </c>
      <c r="BO21224" s="9" t="s">
        <v>5008</v>
      </c>
      <c r="BQ21224" s="9">
        <v>1081</v>
      </c>
      <c r="BR21224" s="9" t="s">
        <v>37467</v>
      </c>
      <c r="BS21224" s="9" t="s">
        <v>37468</v>
      </c>
      <c r="BT21224" s="9">
        <v>1</v>
      </c>
      <c r="BU21224" s="9" t="s">
        <v>97</v>
      </c>
    </row>
    <row r="21225" spans="1:73" x14ac:dyDescent="0.2">
      <c r="A21225" s="17">
        <v>-7.7304378151893602E-2</v>
      </c>
      <c r="B21225" s="17">
        <v>0.38225463032722501</v>
      </c>
      <c r="C21225" s="8">
        <v>-0.40000450611114502</v>
      </c>
      <c r="D21225" s="8">
        <v>1.0995413064956701</v>
      </c>
      <c r="E21225" s="17">
        <v>-0.21471644937992099</v>
      </c>
      <c r="F21225" s="17">
        <v>-8.5384078323841095E-2</v>
      </c>
      <c r="G21225" s="8">
        <v>-0.34557160735130299</v>
      </c>
      <c r="H21225" s="8">
        <v>7.3017887771129594E-2</v>
      </c>
      <c r="Q21225" s="11">
        <v>1.88E-114</v>
      </c>
      <c r="R21225" s="9">
        <v>318.97000000000003</v>
      </c>
      <c r="S21225" s="9">
        <v>1617200000</v>
      </c>
      <c r="T21225" s="8">
        <v>1</v>
      </c>
      <c r="U21225" s="9">
        <v>102.9</v>
      </c>
      <c r="V21225" s="9">
        <v>-1.3983000000000001</v>
      </c>
      <c r="W21225" s="18">
        <v>3.7141265E-2</v>
      </c>
      <c r="X21225" s="18">
        <v>0.192720692</v>
      </c>
      <c r="Y21225" s="18">
        <v>-0.71012076000000002</v>
      </c>
      <c r="Z21225" s="18">
        <v>0.28068786299999998</v>
      </c>
      <c r="AA21225" s="18">
        <v>5</v>
      </c>
      <c r="AB21225" s="9">
        <v>3.7433275000000002E-2</v>
      </c>
      <c r="AC21225" s="9">
        <v>0.193476808</v>
      </c>
      <c r="AD21225" s="9">
        <v>-0.58273204999999995</v>
      </c>
      <c r="AE21225" s="9">
        <v>0.411963886</v>
      </c>
      <c r="AF21225" s="9">
        <v>5</v>
      </c>
      <c r="AG21225" s="18">
        <v>4.7470012999999998E-2</v>
      </c>
      <c r="AH21225" s="18">
        <v>0.217876141</v>
      </c>
      <c r="AI21225" s="18">
        <v>-0.90564005999999997</v>
      </c>
      <c r="AJ21225" s="18">
        <v>0.21449684299999999</v>
      </c>
      <c r="AK21225" s="18">
        <v>5</v>
      </c>
      <c r="AL21225" s="9">
        <v>4.5111274E-2</v>
      </c>
      <c r="AM21225" s="9">
        <v>0.212394148</v>
      </c>
      <c r="AN21225" s="9">
        <v>-0.47295864900000001</v>
      </c>
      <c r="AO21225" s="9">
        <v>0.61899443099999996</v>
      </c>
      <c r="AP21225" s="9">
        <v>5</v>
      </c>
      <c r="AQ21225" s="17">
        <v>-0.149721295</v>
      </c>
      <c r="AR21225" s="17">
        <v>-0.163293138</v>
      </c>
      <c r="AS21225" s="17">
        <v>-0.20980744100000001</v>
      </c>
      <c r="AT21225" s="17">
        <v>-0.26209303699999997</v>
      </c>
      <c r="AU21225" s="17">
        <v>6.8128295000000005E-2</v>
      </c>
      <c r="AV21225" s="8">
        <v>-6.4075752999999999E-2</v>
      </c>
      <c r="AW21225" s="8">
        <v>-0.21111173899999999</v>
      </c>
      <c r="AX21225" s="8">
        <v>7.3218137000000003E-2</v>
      </c>
      <c r="AY21225" s="8">
        <v>-0.23355267900000001</v>
      </c>
      <c r="AZ21225" s="8">
        <v>0.105257295</v>
      </c>
      <c r="BA21225" s="17">
        <v>-0.27676904200000002</v>
      </c>
      <c r="BB21225" s="17">
        <v>-5.9241671000000003E-2</v>
      </c>
      <c r="BC21225" s="17">
        <v>-0.136235774</v>
      </c>
      <c r="BD21225" s="17">
        <v>-0.49841839100000002</v>
      </c>
      <c r="BE21225" s="17">
        <v>3.1470522000000001E-2</v>
      </c>
      <c r="BF21225" s="8">
        <v>5.2851591000000003E-2</v>
      </c>
      <c r="BG21225" s="8">
        <v>0.31727361700000001</v>
      </c>
      <c r="BH21225" s="8">
        <v>-0.135875463</v>
      </c>
      <c r="BI21225" s="8">
        <v>-2.4592112999999999E-2</v>
      </c>
      <c r="BJ21225" s="8">
        <v>0.85117054000000003</v>
      </c>
      <c r="BK21225" s="9" t="s">
        <v>537</v>
      </c>
      <c r="BL21225" s="9" t="s">
        <v>537</v>
      </c>
      <c r="BM21225" s="9">
        <v>29841</v>
      </c>
      <c r="BN21225" s="9" t="s">
        <v>537</v>
      </c>
      <c r="BO21225" s="9" t="s">
        <v>538</v>
      </c>
      <c r="BQ21225" s="9">
        <v>1104</v>
      </c>
      <c r="BR21225" s="9" t="s">
        <v>41300</v>
      </c>
      <c r="BS21225" s="9" t="s">
        <v>41301</v>
      </c>
      <c r="BT21225" s="9">
        <v>1</v>
      </c>
      <c r="BU21225" s="9" t="s">
        <v>97</v>
      </c>
    </row>
  </sheetData>
  <mergeCells count="1">
    <mergeCell ref="A1:AP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70769-1378-4D84-99DA-32C3D9817DA7}">
  <dimension ref="A1:CI1411"/>
  <sheetViews>
    <sheetView zoomScaleNormal="100" workbookViewId="0">
      <pane ySplit="2" topLeftCell="A3" activePane="bottomLeft" state="frozen"/>
      <selection pane="bottomLeft" activeCell="A2" sqref="A2"/>
    </sheetView>
  </sheetViews>
  <sheetFormatPr baseColWidth="10" defaultColWidth="8.83203125" defaultRowHeight="15" x14ac:dyDescent="0.2"/>
  <cols>
    <col min="1" max="1" width="9.5" style="7" customWidth="1"/>
    <col min="2" max="2" width="9.5" style="7" bestFit="1" customWidth="1"/>
    <col min="3" max="3" width="9.6640625" style="8" customWidth="1"/>
    <col min="4" max="4" width="9.5" style="8" bestFit="1" customWidth="1"/>
    <col min="5" max="5" width="9.6640625" style="7" customWidth="1"/>
    <col min="6" max="6" width="8.1640625" style="7" customWidth="1"/>
    <col min="7" max="7" width="9.5" style="8" bestFit="1" customWidth="1"/>
    <col min="8" max="8" width="10.83203125" style="8" customWidth="1"/>
    <col min="9" max="9" width="9.5" style="7" bestFit="1" customWidth="1"/>
    <col min="10" max="10" width="10.6640625" style="7" customWidth="1"/>
    <col min="11" max="11" width="8.6640625" style="9"/>
    <col min="12" max="12" width="9.6640625" style="9" customWidth="1"/>
    <col min="13" max="14" width="8.6640625" style="9"/>
    <col min="15" max="15" width="7.5" style="10" customWidth="1"/>
    <col min="16" max="16" width="9.83203125" style="10" customWidth="1"/>
    <col min="17" max="17" width="8.5" style="10" customWidth="1"/>
    <col min="18" max="18" width="9" style="10" customWidth="1"/>
    <col min="19" max="19" width="9.6640625" style="9" customWidth="1"/>
    <col min="20" max="21" width="8.6640625" style="10"/>
    <col min="22" max="23" width="9" style="9" bestFit="1" customWidth="1"/>
    <col min="24" max="24" width="12.1640625" style="9" bestFit="1" customWidth="1"/>
    <col min="25" max="25" width="9" style="8" bestFit="1" customWidth="1"/>
    <col min="26" max="27" width="9" style="9" bestFit="1" customWidth="1"/>
    <col min="28" max="32" width="9" style="10" bestFit="1" customWidth="1"/>
    <col min="33" max="37" width="9" style="9" bestFit="1" customWidth="1"/>
    <col min="38" max="42" width="9" style="10" bestFit="1" customWidth="1"/>
    <col min="43" max="47" width="9" style="9" bestFit="1" customWidth="1"/>
    <col min="48" max="52" width="9" style="7" bestFit="1" customWidth="1"/>
    <col min="53" max="57" width="9.6640625" style="8" customWidth="1"/>
    <col min="58" max="62" width="9" style="7" bestFit="1" customWidth="1"/>
    <col min="63" max="67" width="9" style="8" bestFit="1" customWidth="1"/>
    <col min="68" max="72" width="9" style="7" bestFit="1" customWidth="1"/>
    <col min="73" max="74" width="9" style="8" bestFit="1" customWidth="1"/>
    <col min="75" max="76" width="8.83203125" style="8" bestFit="1"/>
    <col min="77" max="77" width="9" style="8" bestFit="1" customWidth="1"/>
    <col min="78" max="82" width="8.83203125" style="9"/>
    <col min="83" max="83" width="9" style="9" bestFit="1" customWidth="1"/>
    <col min="84" max="84" width="9.6640625" style="9" customWidth="1"/>
    <col min="85" max="85" width="10.33203125" style="9" customWidth="1"/>
    <col min="86" max="86" width="9" style="9" bestFit="1" customWidth="1"/>
    <col min="87" max="16384" width="8.83203125" style="9"/>
  </cols>
  <sheetData>
    <row r="1" spans="1:87" ht="65" customHeight="1" x14ac:dyDescent="0.2">
      <c r="A1" s="30" t="s">
        <v>50017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</row>
    <row r="2" spans="1:87" s="5" customFormat="1" ht="64" x14ac:dyDescent="0.2">
      <c r="A2" s="3" t="s">
        <v>0</v>
      </c>
      <c r="B2" s="3" t="s">
        <v>1</v>
      </c>
      <c r="C2" s="4" t="s">
        <v>2</v>
      </c>
      <c r="D2" s="4" t="s">
        <v>3</v>
      </c>
      <c r="E2" s="3" t="s">
        <v>4</v>
      </c>
      <c r="F2" s="3" t="s">
        <v>5</v>
      </c>
      <c r="G2" s="4" t="s">
        <v>6</v>
      </c>
      <c r="H2" s="4" t="s">
        <v>7</v>
      </c>
      <c r="I2" s="3" t="s">
        <v>8</v>
      </c>
      <c r="J2" s="3" t="s">
        <v>9</v>
      </c>
      <c r="K2" s="5" t="s">
        <v>10</v>
      </c>
      <c r="L2" s="5" t="s">
        <v>11</v>
      </c>
      <c r="M2" s="5" t="s">
        <v>12</v>
      </c>
      <c r="N2" s="5" t="s">
        <v>13</v>
      </c>
      <c r="O2" s="6" t="s">
        <v>14</v>
      </c>
      <c r="P2" s="6" t="s">
        <v>15</v>
      </c>
      <c r="Q2" s="6" t="s">
        <v>16</v>
      </c>
      <c r="R2" s="6" t="s">
        <v>17</v>
      </c>
      <c r="S2" s="5" t="s">
        <v>18</v>
      </c>
      <c r="T2" s="6" t="s">
        <v>19</v>
      </c>
      <c r="U2" s="6" t="s">
        <v>20</v>
      </c>
      <c r="V2" s="5" t="s">
        <v>21</v>
      </c>
      <c r="W2" s="5" t="s">
        <v>22</v>
      </c>
      <c r="X2" s="5" t="s">
        <v>23</v>
      </c>
      <c r="Y2" s="4" t="s">
        <v>25</v>
      </c>
      <c r="Z2" s="5" t="s">
        <v>26</v>
      </c>
      <c r="AA2" s="5" t="s">
        <v>27</v>
      </c>
      <c r="AB2" s="6" t="s">
        <v>28</v>
      </c>
      <c r="AC2" s="6" t="s">
        <v>29</v>
      </c>
      <c r="AD2" s="6" t="s">
        <v>30</v>
      </c>
      <c r="AE2" s="6" t="s">
        <v>31</v>
      </c>
      <c r="AF2" s="6" t="s">
        <v>32</v>
      </c>
      <c r="AG2" s="5" t="s">
        <v>33</v>
      </c>
      <c r="AH2" s="5" t="s">
        <v>34</v>
      </c>
      <c r="AI2" s="5" t="s">
        <v>35</v>
      </c>
      <c r="AJ2" s="5" t="s">
        <v>36</v>
      </c>
      <c r="AK2" s="5" t="s">
        <v>37</v>
      </c>
      <c r="AL2" s="6" t="s">
        <v>38</v>
      </c>
      <c r="AM2" s="6" t="s">
        <v>39</v>
      </c>
      <c r="AN2" s="6" t="s">
        <v>40</v>
      </c>
      <c r="AO2" s="6" t="s">
        <v>41</v>
      </c>
      <c r="AP2" s="6" t="s">
        <v>42</v>
      </c>
      <c r="AQ2" s="5" t="s">
        <v>43</v>
      </c>
      <c r="AR2" s="5" t="s">
        <v>44</v>
      </c>
      <c r="AS2" s="5" t="s">
        <v>45</v>
      </c>
      <c r="AT2" s="5" t="s">
        <v>46</v>
      </c>
      <c r="AU2" s="5" t="s">
        <v>47</v>
      </c>
      <c r="AV2" s="3" t="s">
        <v>48</v>
      </c>
      <c r="AW2" s="3" t="s">
        <v>49</v>
      </c>
      <c r="AX2" s="3" t="s">
        <v>50</v>
      </c>
      <c r="AY2" s="3" t="s">
        <v>51</v>
      </c>
      <c r="AZ2" s="3" t="s">
        <v>52</v>
      </c>
      <c r="BA2" s="4" t="s">
        <v>53</v>
      </c>
      <c r="BB2" s="4" t="s">
        <v>54</v>
      </c>
      <c r="BC2" s="4" t="s">
        <v>55</v>
      </c>
      <c r="BD2" s="4" t="s">
        <v>56</v>
      </c>
      <c r="BE2" s="4" t="s">
        <v>57</v>
      </c>
      <c r="BF2" s="3" t="s">
        <v>58</v>
      </c>
      <c r="BG2" s="3" t="s">
        <v>59</v>
      </c>
      <c r="BH2" s="3" t="s">
        <v>60</v>
      </c>
      <c r="BI2" s="3" t="s">
        <v>61</v>
      </c>
      <c r="BJ2" s="3" t="s">
        <v>62</v>
      </c>
      <c r="BK2" s="4" t="s">
        <v>63</v>
      </c>
      <c r="BL2" s="4" t="s">
        <v>64</v>
      </c>
      <c r="BM2" s="4" t="s">
        <v>65</v>
      </c>
      <c r="BN2" s="4" t="s">
        <v>66</v>
      </c>
      <c r="BO2" s="4" t="s">
        <v>67</v>
      </c>
      <c r="BP2" s="3" t="s">
        <v>68</v>
      </c>
      <c r="BQ2" s="3" t="s">
        <v>69</v>
      </c>
      <c r="BR2" s="3" t="s">
        <v>70</v>
      </c>
      <c r="BS2" s="3" t="s">
        <v>71</v>
      </c>
      <c r="BT2" s="3" t="s">
        <v>72</v>
      </c>
      <c r="BU2" s="4" t="s">
        <v>73</v>
      </c>
      <c r="BV2" s="4" t="s">
        <v>74</v>
      </c>
      <c r="BW2" s="4" t="s">
        <v>75</v>
      </c>
      <c r="BX2" s="4" t="s">
        <v>76</v>
      </c>
      <c r="BY2" s="4" t="s">
        <v>77</v>
      </c>
      <c r="BZ2" s="5" t="s">
        <v>78</v>
      </c>
      <c r="CA2" s="5" t="s">
        <v>79</v>
      </c>
      <c r="CB2" s="5" t="s">
        <v>80</v>
      </c>
      <c r="CC2" s="5" t="s">
        <v>81</v>
      </c>
      <c r="CD2" s="5" t="s">
        <v>82</v>
      </c>
      <c r="CE2" s="5" t="s">
        <v>24</v>
      </c>
      <c r="CF2" s="5" t="s">
        <v>83</v>
      </c>
      <c r="CG2" s="5" t="s">
        <v>84</v>
      </c>
      <c r="CH2" s="5" t="s">
        <v>85</v>
      </c>
      <c r="CI2" s="5" t="s">
        <v>86</v>
      </c>
    </row>
    <row r="3" spans="1:87" x14ac:dyDescent="0.2">
      <c r="A3" s="7">
        <v>0.14282767499999999</v>
      </c>
      <c r="B3" s="7">
        <v>1.477230072</v>
      </c>
      <c r="C3" s="8">
        <v>0.30919012400000001</v>
      </c>
      <c r="D3" s="8">
        <v>4.5613903999999996</v>
      </c>
      <c r="E3" s="7">
        <v>-1.9950128789999999</v>
      </c>
      <c r="F3" s="7">
        <v>1.701591015</v>
      </c>
      <c r="G3" s="8">
        <v>-0.60783988200000005</v>
      </c>
      <c r="H3" s="8">
        <v>-0.681100547</v>
      </c>
      <c r="I3" s="7">
        <v>-0.216047987</v>
      </c>
      <c r="J3" s="7">
        <v>-0.47673502600000001</v>
      </c>
      <c r="M3" s="9" t="s">
        <v>159</v>
      </c>
      <c r="N3" s="9" t="s">
        <v>159</v>
      </c>
      <c r="O3" s="10" t="s">
        <v>88</v>
      </c>
      <c r="P3" s="10" t="s">
        <v>88</v>
      </c>
      <c r="V3" s="11">
        <v>5.75E-15</v>
      </c>
      <c r="W3" s="9">
        <v>189.66</v>
      </c>
      <c r="X3" s="9">
        <v>993200000</v>
      </c>
      <c r="Y3" s="8">
        <v>1</v>
      </c>
      <c r="Z3" s="9">
        <v>175.54</v>
      </c>
      <c r="AA3" s="9">
        <v>0.14172000000000001</v>
      </c>
      <c r="AB3" s="10">
        <v>3.7141265E-2</v>
      </c>
      <c r="AC3" s="10">
        <v>0.192720692</v>
      </c>
      <c r="AD3" s="10">
        <v>-1.103244205</v>
      </c>
      <c r="AE3" s="10">
        <v>-0.11243558200000001</v>
      </c>
      <c r="AF3" s="10">
        <v>5</v>
      </c>
      <c r="AG3" s="9">
        <v>3.7433275000000002E-2</v>
      </c>
      <c r="AH3" s="9">
        <v>0.193476808</v>
      </c>
      <c r="AI3" s="9">
        <v>-1.178448521</v>
      </c>
      <c r="AJ3" s="9">
        <v>-0.183752586</v>
      </c>
      <c r="AK3" s="9">
        <v>5</v>
      </c>
      <c r="AL3" s="10">
        <v>4.7470012999999998E-2</v>
      </c>
      <c r="AM3" s="10">
        <v>0.217876141</v>
      </c>
      <c r="AN3" s="10">
        <v>-0.77611644300000004</v>
      </c>
      <c r="AO3" s="10">
        <v>0.34402045999999997</v>
      </c>
      <c r="AP3" s="10">
        <v>5</v>
      </c>
      <c r="AQ3" s="9">
        <v>4.5111274E-2</v>
      </c>
      <c r="AR3" s="9">
        <v>0.212394148</v>
      </c>
      <c r="AS3" s="9">
        <v>-1.0227115609999999</v>
      </c>
      <c r="AT3" s="9">
        <v>6.9241519000000001E-2</v>
      </c>
      <c r="AU3" s="9">
        <v>5</v>
      </c>
      <c r="AV3" s="7">
        <v>-0.44918677200000001</v>
      </c>
      <c r="AW3" s="7">
        <v>-0.68547052100000005</v>
      </c>
      <c r="AX3" s="7">
        <v>-0.44675800199999999</v>
      </c>
      <c r="AY3" s="7">
        <v>-0.61213028400000002</v>
      </c>
      <c r="AZ3" s="7">
        <v>-0.59048074500000003</v>
      </c>
      <c r="BA3" s="8">
        <v>5.8958188000000002E-2</v>
      </c>
      <c r="BB3" s="8">
        <v>-9.3998946E-2</v>
      </c>
      <c r="BC3" s="8">
        <v>-9.9652222999999998E-2</v>
      </c>
      <c r="BD3" s="8">
        <v>-7.5877786000000003E-2</v>
      </c>
      <c r="BE3" s="8">
        <v>-5.5978964999999999E-2</v>
      </c>
      <c r="BF3" s="7">
        <v>-0.61554729900000005</v>
      </c>
      <c r="BG3" s="7">
        <v>-0.65813893099999998</v>
      </c>
      <c r="BH3" s="7">
        <v>-0.71088236599999999</v>
      </c>
      <c r="BI3" s="7">
        <v>-0.72470921300000002</v>
      </c>
      <c r="BJ3" s="7">
        <v>-0.78888690500000003</v>
      </c>
      <c r="BK3" s="8">
        <v>-0.39144387800000002</v>
      </c>
      <c r="BL3" s="8">
        <v>-0.310922533</v>
      </c>
      <c r="BM3" s="8">
        <v>-0.31892612599999998</v>
      </c>
      <c r="BN3" s="8">
        <v>-0.36586409800000003</v>
      </c>
      <c r="BO3" s="8">
        <v>-0.42534366299999998</v>
      </c>
      <c r="BP3" s="7">
        <v>24.998733519999998</v>
      </c>
      <c r="BQ3" s="7">
        <v>25.043601989999999</v>
      </c>
      <c r="BR3" s="7">
        <v>25.67796135</v>
      </c>
      <c r="BS3" s="7">
        <v>25.50315475</v>
      </c>
      <c r="BT3" s="7">
        <v>25.58527565</v>
      </c>
      <c r="BU3" s="8">
        <v>24.354206090000002</v>
      </c>
      <c r="BV3" s="8" t="s">
        <v>90</v>
      </c>
      <c r="BW3" s="8">
        <v>21.209077839999999</v>
      </c>
      <c r="BX3" s="8">
        <v>24.226409910000001</v>
      </c>
      <c r="BY3" s="8">
        <v>23.677236560000001</v>
      </c>
      <c r="BZ3" s="9" t="s">
        <v>15021</v>
      </c>
      <c r="CA3" s="9" t="s">
        <v>15021</v>
      </c>
      <c r="CB3" s="9" t="s">
        <v>15021</v>
      </c>
      <c r="CC3" s="9" t="s">
        <v>15022</v>
      </c>
      <c r="CD3" s="9" t="s">
        <v>15023</v>
      </c>
      <c r="CE3" s="9">
        <v>115</v>
      </c>
      <c r="CF3" s="9" t="s">
        <v>15024</v>
      </c>
      <c r="CG3" s="9" t="s">
        <v>15025</v>
      </c>
      <c r="CH3" s="9">
        <v>1</v>
      </c>
      <c r="CI3" s="9" t="s">
        <v>97</v>
      </c>
    </row>
    <row r="4" spans="1:87" x14ac:dyDescent="0.2">
      <c r="A4" s="7">
        <v>1.1199593539999999</v>
      </c>
      <c r="B4" s="7">
        <v>5.5457425120000003</v>
      </c>
      <c r="C4" s="8">
        <v>1.277370334</v>
      </c>
      <c r="D4" s="8">
        <v>6.7354760169999999</v>
      </c>
      <c r="E4" s="7" t="s">
        <v>90</v>
      </c>
      <c r="F4" s="7" t="s">
        <v>90</v>
      </c>
      <c r="G4" s="8">
        <v>1.2468150849999999</v>
      </c>
      <c r="H4" s="8">
        <v>0.23413637300000001</v>
      </c>
      <c r="I4" s="7">
        <v>1.8511047359999999</v>
      </c>
      <c r="J4" s="7">
        <v>0.65101498400000002</v>
      </c>
      <c r="K4" s="9" t="s">
        <v>87</v>
      </c>
      <c r="L4" s="9" t="s">
        <v>88</v>
      </c>
      <c r="M4" s="9" t="s">
        <v>88</v>
      </c>
      <c r="O4" s="10" t="s">
        <v>87</v>
      </c>
      <c r="P4" s="10" t="s">
        <v>88</v>
      </c>
      <c r="Q4" s="10" t="s">
        <v>88</v>
      </c>
      <c r="R4" s="10" t="s">
        <v>88</v>
      </c>
      <c r="V4" s="11">
        <v>7.2899999999999995E-69</v>
      </c>
      <c r="W4" s="9">
        <v>256.92</v>
      </c>
      <c r="X4" s="9">
        <v>772520000</v>
      </c>
      <c r="Y4" s="8">
        <v>1</v>
      </c>
      <c r="Z4" s="9">
        <v>256.92</v>
      </c>
      <c r="AA4" s="9">
        <v>3.2603</v>
      </c>
      <c r="AB4" s="10">
        <v>3.7141265E-2</v>
      </c>
      <c r="AC4" s="10">
        <v>0.192720692</v>
      </c>
      <c r="AD4" s="10">
        <v>0.75141076299999998</v>
      </c>
      <c r="AE4" s="10">
        <v>1.7422193859999999</v>
      </c>
      <c r="AF4" s="10">
        <v>5</v>
      </c>
      <c r="AG4" s="9">
        <v>3.7433275000000002E-2</v>
      </c>
      <c r="AH4" s="9">
        <v>0.193476808</v>
      </c>
      <c r="AI4" s="9">
        <v>-0.26321159</v>
      </c>
      <c r="AJ4" s="9">
        <v>0.73148434500000004</v>
      </c>
      <c r="AK4" s="9">
        <v>5</v>
      </c>
      <c r="AL4" s="10">
        <v>4.7470012999999998E-2</v>
      </c>
      <c r="AM4" s="10">
        <v>0.217876141</v>
      </c>
      <c r="AN4" s="10">
        <v>1.291036294</v>
      </c>
      <c r="AO4" s="10">
        <v>2.4111731970000001</v>
      </c>
      <c r="AP4" s="10">
        <v>5</v>
      </c>
      <c r="AQ4" s="9">
        <v>4.5111274E-2</v>
      </c>
      <c r="AR4" s="9">
        <v>0.212394148</v>
      </c>
      <c r="AS4" s="9">
        <v>0.105038443</v>
      </c>
      <c r="AT4" s="9">
        <v>1.1969915229999999</v>
      </c>
      <c r="AU4" s="9">
        <v>5</v>
      </c>
      <c r="AV4" s="7">
        <v>1.487478971</v>
      </c>
      <c r="AW4" s="7">
        <v>1.3455486299999999</v>
      </c>
      <c r="AX4" s="7">
        <v>1.426488161</v>
      </c>
      <c r="AY4" s="7">
        <v>1.289938807</v>
      </c>
      <c r="AZ4" s="7">
        <v>1.419222593</v>
      </c>
      <c r="BA4" s="8">
        <v>2.1189818379999998</v>
      </c>
      <c r="BB4" s="8">
        <v>2.2418014999999998</v>
      </c>
      <c r="BC4" s="8">
        <v>1.9159291979999999</v>
      </c>
      <c r="BD4" s="8">
        <v>2.140084028</v>
      </c>
      <c r="BE4" s="8">
        <v>2.0518324379999999</v>
      </c>
      <c r="BF4" s="7">
        <v>0.39422351100000003</v>
      </c>
      <c r="BG4" s="7">
        <v>0.422619313</v>
      </c>
      <c r="BH4" s="7">
        <v>0.39333599800000002</v>
      </c>
      <c r="BI4" s="7">
        <v>0.21631602899999999</v>
      </c>
      <c r="BJ4" s="7">
        <v>-5.7614271000000002E-2</v>
      </c>
      <c r="BK4" s="8">
        <v>0.74559634900000005</v>
      </c>
      <c r="BL4" s="8">
        <v>0.96313631499999997</v>
      </c>
      <c r="BM4" s="8">
        <v>0.90190082800000004</v>
      </c>
      <c r="BN4" s="8">
        <v>0.82187825400000003</v>
      </c>
      <c r="BO4" s="8">
        <v>0.64926540899999996</v>
      </c>
      <c r="BP4" s="7" t="s">
        <v>90</v>
      </c>
      <c r="BQ4" s="7" t="s">
        <v>90</v>
      </c>
      <c r="BR4" s="7" t="s">
        <v>90</v>
      </c>
      <c r="BS4" s="7" t="s">
        <v>90</v>
      </c>
      <c r="BT4" s="7" t="s">
        <v>90</v>
      </c>
      <c r="BU4" s="8" t="s">
        <v>90</v>
      </c>
      <c r="BV4" s="8" t="s">
        <v>90</v>
      </c>
      <c r="BW4" s="8" t="s">
        <v>90</v>
      </c>
      <c r="BX4" s="8" t="s">
        <v>90</v>
      </c>
      <c r="BY4" s="8" t="s">
        <v>90</v>
      </c>
      <c r="BZ4" s="9" t="s">
        <v>685</v>
      </c>
      <c r="CA4" s="9" t="s">
        <v>685</v>
      </c>
      <c r="CB4" s="9" t="s">
        <v>685</v>
      </c>
      <c r="CC4" s="9" t="s">
        <v>686</v>
      </c>
      <c r="CD4" s="9" t="s">
        <v>687</v>
      </c>
      <c r="CE4" s="9">
        <v>282</v>
      </c>
      <c r="CF4" s="9" t="s">
        <v>688</v>
      </c>
      <c r="CG4" s="9" t="s">
        <v>689</v>
      </c>
      <c r="CH4" s="9">
        <v>1</v>
      </c>
      <c r="CI4" s="9" t="s">
        <v>97</v>
      </c>
    </row>
    <row r="5" spans="1:87" x14ac:dyDescent="0.2">
      <c r="A5" s="7">
        <v>1.113402963</v>
      </c>
      <c r="B5" s="7">
        <v>2.5605306630000002</v>
      </c>
      <c r="C5" s="8">
        <v>1.1839603190000001</v>
      </c>
      <c r="D5" s="8">
        <v>3.1896669860000002</v>
      </c>
      <c r="E5" s="7" t="s">
        <v>90</v>
      </c>
      <c r="F5" s="7" t="s">
        <v>90</v>
      </c>
      <c r="G5" s="8">
        <v>1.3447953459999999</v>
      </c>
      <c r="H5" s="8">
        <v>0.33718857200000002</v>
      </c>
      <c r="I5" s="7">
        <v>1.4773278240000001</v>
      </c>
      <c r="J5" s="7">
        <v>0.36898455000000002</v>
      </c>
      <c r="K5" s="9" t="s">
        <v>87</v>
      </c>
      <c r="L5" s="9" t="s">
        <v>88</v>
      </c>
      <c r="M5" s="9" t="s">
        <v>88</v>
      </c>
      <c r="O5" s="10" t="s">
        <v>87</v>
      </c>
      <c r="P5" s="10" t="s">
        <v>88</v>
      </c>
      <c r="Q5" s="10" t="s">
        <v>88</v>
      </c>
      <c r="V5" s="11">
        <v>3.9599999999999999E-54</v>
      </c>
      <c r="W5" s="9">
        <v>228.33</v>
      </c>
      <c r="X5" s="9">
        <v>1030100000</v>
      </c>
      <c r="Y5" s="8">
        <v>0.81526500000000002</v>
      </c>
      <c r="Z5" s="9">
        <v>223.09</v>
      </c>
      <c r="AA5" s="9">
        <v>0.21135000000000001</v>
      </c>
      <c r="AB5" s="10">
        <v>3.7141265E-2</v>
      </c>
      <c r="AC5" s="10">
        <v>0.192720692</v>
      </c>
      <c r="AD5" s="10">
        <v>0.84939102499999997</v>
      </c>
      <c r="AE5" s="10">
        <v>1.840199648</v>
      </c>
      <c r="AF5" s="10">
        <v>5</v>
      </c>
      <c r="AG5" s="9">
        <v>3.7433275000000002E-2</v>
      </c>
      <c r="AH5" s="9">
        <v>0.193476808</v>
      </c>
      <c r="AI5" s="9">
        <v>-0.16015939600000001</v>
      </c>
      <c r="AJ5" s="9">
        <v>0.83453653900000002</v>
      </c>
      <c r="AK5" s="9">
        <v>5</v>
      </c>
      <c r="AL5" s="10">
        <v>4.7470012999999998E-2</v>
      </c>
      <c r="AM5" s="10">
        <v>0.217876141</v>
      </c>
      <c r="AN5" s="10">
        <v>0.91725939999999995</v>
      </c>
      <c r="AO5" s="10">
        <v>2.037396303</v>
      </c>
      <c r="AP5" s="10">
        <v>5</v>
      </c>
      <c r="AQ5" s="9">
        <v>4.5111274E-2</v>
      </c>
      <c r="AR5" s="9">
        <v>0.212394148</v>
      </c>
      <c r="AS5" s="9">
        <v>-0.17699200100000001</v>
      </c>
      <c r="AT5" s="9">
        <v>0.91496107900000001</v>
      </c>
      <c r="AU5" s="9">
        <v>5</v>
      </c>
      <c r="AV5" s="7">
        <v>1.6782417300000001</v>
      </c>
      <c r="AW5" s="7">
        <v>1.5271246430000001</v>
      </c>
      <c r="AX5" s="7">
        <v>1.245874047</v>
      </c>
      <c r="AY5" s="7">
        <v>1.5292009120000001</v>
      </c>
      <c r="AZ5" s="7">
        <v>1.503465056</v>
      </c>
      <c r="BA5" s="8">
        <v>1.750726223</v>
      </c>
      <c r="BB5" s="8">
        <v>1.8313272</v>
      </c>
      <c r="BC5" s="8">
        <v>1.3949179650000001</v>
      </c>
      <c r="BD5" s="8">
        <v>1.882057071</v>
      </c>
      <c r="BE5" s="8">
        <v>1.66849494</v>
      </c>
      <c r="BF5" s="7">
        <v>0.28287774300000001</v>
      </c>
      <c r="BG5" s="7">
        <v>1.1806179290000001</v>
      </c>
      <c r="BH5" s="7">
        <v>0.13581494999999999</v>
      </c>
      <c r="BI5" s="7">
        <v>-0.320085377</v>
      </c>
      <c r="BJ5" s="7">
        <v>0.63766610599999995</v>
      </c>
      <c r="BK5" s="8">
        <v>-8.3973669999999993E-3</v>
      </c>
      <c r="BL5" s="8">
        <v>0.75046944599999998</v>
      </c>
      <c r="BM5" s="8">
        <v>0.44845286000000001</v>
      </c>
      <c r="BN5" s="8">
        <v>0.25801977500000001</v>
      </c>
      <c r="BO5" s="8">
        <v>1.1591773030000001</v>
      </c>
      <c r="BP5" s="7" t="s">
        <v>90</v>
      </c>
      <c r="BQ5" s="7" t="s">
        <v>90</v>
      </c>
      <c r="BR5" s="7" t="s">
        <v>90</v>
      </c>
      <c r="BS5" s="7" t="s">
        <v>90</v>
      </c>
      <c r="BT5" s="7" t="s">
        <v>90</v>
      </c>
      <c r="BU5" s="8" t="s">
        <v>90</v>
      </c>
      <c r="BV5" s="8" t="s">
        <v>90</v>
      </c>
      <c r="BW5" s="8" t="s">
        <v>90</v>
      </c>
      <c r="BX5" s="8" t="s">
        <v>90</v>
      </c>
      <c r="BY5" s="8" t="s">
        <v>90</v>
      </c>
      <c r="BZ5" s="9" t="s">
        <v>685</v>
      </c>
      <c r="CA5" s="9" t="s">
        <v>685</v>
      </c>
      <c r="CB5" s="9" t="s">
        <v>685</v>
      </c>
      <c r="CC5" s="9" t="s">
        <v>686</v>
      </c>
      <c r="CD5" s="9" t="s">
        <v>687</v>
      </c>
      <c r="CE5" s="9">
        <v>224</v>
      </c>
      <c r="CF5" s="9" t="s">
        <v>690</v>
      </c>
      <c r="CG5" s="9" t="s">
        <v>691</v>
      </c>
      <c r="CH5" s="9">
        <v>1</v>
      </c>
      <c r="CI5" s="9" t="s">
        <v>97</v>
      </c>
    </row>
    <row r="6" spans="1:87" x14ac:dyDescent="0.2">
      <c r="A6" s="7">
        <v>0.69404703400000001</v>
      </c>
      <c r="B6" s="7">
        <v>1.9252628089999999</v>
      </c>
      <c r="C6" s="8">
        <v>0.201656207</v>
      </c>
      <c r="D6" s="8">
        <v>0.297012895</v>
      </c>
      <c r="E6" s="7" t="s">
        <v>90</v>
      </c>
      <c r="F6" s="7" t="s">
        <v>90</v>
      </c>
      <c r="G6" s="8">
        <v>0.77796644000000004</v>
      </c>
      <c r="H6" s="8">
        <v>0.17097504399999999</v>
      </c>
      <c r="I6" s="7">
        <v>1.3365219829999999</v>
      </c>
      <c r="J6" s="7">
        <v>1.168796897</v>
      </c>
      <c r="K6" s="9" t="s">
        <v>87</v>
      </c>
      <c r="L6" s="9" t="s">
        <v>88</v>
      </c>
      <c r="M6" s="9" t="s">
        <v>88</v>
      </c>
      <c r="Q6" s="10" t="s">
        <v>88</v>
      </c>
      <c r="R6" s="10" t="s">
        <v>88</v>
      </c>
      <c r="V6" s="11">
        <v>7.6299999999999998E-13</v>
      </c>
      <c r="W6" s="9">
        <v>156.81</v>
      </c>
      <c r="X6" s="9">
        <v>1354700000</v>
      </c>
      <c r="Y6" s="8">
        <v>0.99990800000000002</v>
      </c>
      <c r="Z6" s="9">
        <v>145.61000000000001</v>
      </c>
      <c r="AA6" s="9">
        <v>1.3001</v>
      </c>
      <c r="AB6" s="10">
        <v>3.7141265E-2</v>
      </c>
      <c r="AC6" s="10">
        <v>0.192720692</v>
      </c>
      <c r="AD6" s="10">
        <v>0.282562129</v>
      </c>
      <c r="AE6" s="10">
        <v>1.2733707519999999</v>
      </c>
      <c r="AF6" s="10">
        <v>5</v>
      </c>
      <c r="AG6" s="9">
        <v>3.7433275000000002E-2</v>
      </c>
      <c r="AH6" s="9">
        <v>0.193476808</v>
      </c>
      <c r="AI6" s="9">
        <v>-0.32637292800000001</v>
      </c>
      <c r="AJ6" s="9">
        <v>0.668323008</v>
      </c>
      <c r="AK6" s="9">
        <v>5</v>
      </c>
      <c r="AL6" s="10">
        <v>4.7470012999999998E-2</v>
      </c>
      <c r="AM6" s="10">
        <v>0.217876141</v>
      </c>
      <c r="AN6" s="10">
        <v>0.77645357299999995</v>
      </c>
      <c r="AO6" s="10">
        <v>1.8965904760000001</v>
      </c>
      <c r="AP6" s="10">
        <v>5</v>
      </c>
      <c r="AQ6" s="9">
        <v>4.5111274E-2</v>
      </c>
      <c r="AR6" s="9">
        <v>0.212394148</v>
      </c>
      <c r="AS6" s="9">
        <v>0.62282038200000001</v>
      </c>
      <c r="AT6" s="9">
        <v>1.7147734619999999</v>
      </c>
      <c r="AU6" s="9">
        <v>5</v>
      </c>
      <c r="AV6" s="7">
        <v>1.061054707</v>
      </c>
      <c r="AW6" s="7">
        <v>0.83406531799999994</v>
      </c>
      <c r="AX6" s="7">
        <v>0.81049996599999996</v>
      </c>
      <c r="AY6" s="7">
        <v>0.96883535399999998</v>
      </c>
      <c r="AZ6" s="7">
        <v>0.828781188</v>
      </c>
      <c r="BA6" s="8">
        <v>1.376963377</v>
      </c>
      <c r="BB6" s="8">
        <v>1.5992738010000001</v>
      </c>
      <c r="BC6" s="8">
        <v>1.4819464680000001</v>
      </c>
      <c r="BD6" s="8">
        <v>1.6762741800000001</v>
      </c>
      <c r="BE6" s="8">
        <v>1.6618299480000001</v>
      </c>
      <c r="BF6" s="7">
        <v>0.20434516699999999</v>
      </c>
      <c r="BG6" s="7">
        <v>0.570035756</v>
      </c>
      <c r="BH6" s="7">
        <v>0.386522859</v>
      </c>
      <c r="BI6" s="7">
        <v>0.46462190199999998</v>
      </c>
      <c r="BJ6" s="7">
        <v>-0.59252435000000003</v>
      </c>
      <c r="BK6" s="8">
        <v>1.1899372340000001</v>
      </c>
      <c r="BL6" s="8">
        <v>2.2156293389999999</v>
      </c>
      <c r="BM6" s="8">
        <v>1.472686648</v>
      </c>
      <c r="BN6" s="8">
        <v>1.4548122880000001</v>
      </c>
      <c r="BO6" s="8">
        <v>0.45494121300000001</v>
      </c>
      <c r="BP6" s="7" t="s">
        <v>90</v>
      </c>
      <c r="BQ6" s="7" t="s">
        <v>90</v>
      </c>
      <c r="BR6" s="7" t="s">
        <v>90</v>
      </c>
      <c r="BS6" s="7" t="s">
        <v>90</v>
      </c>
      <c r="BT6" s="7" t="s">
        <v>90</v>
      </c>
      <c r="BU6" s="8" t="s">
        <v>90</v>
      </c>
      <c r="BV6" s="8" t="s">
        <v>90</v>
      </c>
      <c r="BW6" s="8" t="s">
        <v>90</v>
      </c>
      <c r="BX6" s="8" t="s">
        <v>90</v>
      </c>
      <c r="BY6" s="8" t="s">
        <v>90</v>
      </c>
      <c r="BZ6" s="9" t="s">
        <v>685</v>
      </c>
      <c r="CA6" s="9" t="s">
        <v>685</v>
      </c>
      <c r="CB6" s="9" t="s">
        <v>685</v>
      </c>
      <c r="CC6" s="9" t="s">
        <v>686</v>
      </c>
      <c r="CD6" s="9" t="s">
        <v>687</v>
      </c>
      <c r="CE6" s="9">
        <v>253</v>
      </c>
      <c r="CF6" s="9" t="s">
        <v>692</v>
      </c>
      <c r="CG6" s="9" t="s">
        <v>693</v>
      </c>
      <c r="CH6" s="9">
        <v>1</v>
      </c>
      <c r="CI6" s="9" t="s">
        <v>218</v>
      </c>
    </row>
    <row r="7" spans="1:87" x14ac:dyDescent="0.2">
      <c r="A7" s="7">
        <v>1.3384656909999999</v>
      </c>
      <c r="B7" s="7">
        <v>10.089473720000001</v>
      </c>
      <c r="C7" s="8">
        <v>2.6992869380000002</v>
      </c>
      <c r="D7" s="8">
        <v>8.3727998729999999</v>
      </c>
      <c r="E7" s="7">
        <v>-2.2120380399999999</v>
      </c>
      <c r="F7" s="7">
        <v>1.63109529</v>
      </c>
      <c r="G7" s="8">
        <v>0.284050941</v>
      </c>
      <c r="H7" s="8">
        <v>-0.923340261</v>
      </c>
      <c r="I7" s="7">
        <v>0.456160605</v>
      </c>
      <c r="J7" s="7">
        <v>-2.0952990059999999</v>
      </c>
      <c r="K7" s="9" t="s">
        <v>88</v>
      </c>
      <c r="L7" s="9" t="s">
        <v>88</v>
      </c>
      <c r="N7" s="9" t="s">
        <v>159</v>
      </c>
      <c r="O7" s="10" t="s">
        <v>88</v>
      </c>
      <c r="P7" s="10" t="s">
        <v>88</v>
      </c>
      <c r="R7" s="10" t="s">
        <v>159</v>
      </c>
      <c r="V7" s="9">
        <v>0</v>
      </c>
      <c r="W7" s="9">
        <v>552.24</v>
      </c>
      <c r="X7" s="9">
        <v>90024000000</v>
      </c>
      <c r="Y7" s="8">
        <v>1</v>
      </c>
      <c r="Z7" s="9">
        <v>387.53</v>
      </c>
      <c r="AA7" s="9">
        <v>1.5091000000000001</v>
      </c>
      <c r="AB7" s="10">
        <v>3.7141265E-2</v>
      </c>
      <c r="AC7" s="10">
        <v>0.192720692</v>
      </c>
      <c r="AD7" s="10">
        <v>-0.21135338400000001</v>
      </c>
      <c r="AE7" s="10">
        <v>0.77945523900000002</v>
      </c>
      <c r="AF7" s="10">
        <v>5</v>
      </c>
      <c r="AG7" s="9">
        <v>3.7433275000000002E-2</v>
      </c>
      <c r="AH7" s="9">
        <v>0.193476808</v>
      </c>
      <c r="AI7" s="9">
        <v>-1.42068821</v>
      </c>
      <c r="AJ7" s="9">
        <v>-0.42599227499999998</v>
      </c>
      <c r="AK7" s="9">
        <v>5</v>
      </c>
      <c r="AL7" s="10">
        <v>4.7470012999999998E-2</v>
      </c>
      <c r="AM7" s="10">
        <v>0.217876141</v>
      </c>
      <c r="AN7" s="10">
        <v>-0.103907846</v>
      </c>
      <c r="AO7" s="10">
        <v>1.0162290570000001</v>
      </c>
      <c r="AP7" s="10">
        <v>5</v>
      </c>
      <c r="AQ7" s="9">
        <v>4.5111274E-2</v>
      </c>
      <c r="AR7" s="9">
        <v>0.212394148</v>
      </c>
      <c r="AS7" s="9">
        <v>-2.6412756540000002</v>
      </c>
      <c r="AT7" s="9">
        <v>-1.5493225740000001</v>
      </c>
      <c r="AU7" s="9">
        <v>5</v>
      </c>
      <c r="AV7" s="7">
        <v>0.33480888600000003</v>
      </c>
      <c r="AW7" s="7">
        <v>0.39634737399999997</v>
      </c>
      <c r="AX7" s="7">
        <v>0.400027931</v>
      </c>
      <c r="AY7" s="7">
        <v>0.37435153100000002</v>
      </c>
      <c r="AZ7" s="7">
        <v>0.40044599800000003</v>
      </c>
      <c r="BA7" s="8">
        <v>0.58389985600000005</v>
      </c>
      <c r="BB7" s="8">
        <v>0.60454034800000001</v>
      </c>
      <c r="BC7" s="8">
        <v>0.77291840300000003</v>
      </c>
      <c r="BD7" s="8">
        <v>0.64431881899999999</v>
      </c>
      <c r="BE7" s="8">
        <v>0.61869990799999997</v>
      </c>
      <c r="BF7" s="7">
        <v>-1.0639601949999999</v>
      </c>
      <c r="BG7" s="7">
        <v>-0.91138529800000001</v>
      </c>
      <c r="BH7" s="7">
        <v>-0.91589587900000002</v>
      </c>
      <c r="BI7" s="7">
        <v>-0.95561587800000003</v>
      </c>
      <c r="BJ7" s="7">
        <v>-0.93948924499999997</v>
      </c>
      <c r="BK7" s="8">
        <v>-2.088645697</v>
      </c>
      <c r="BL7" s="8">
        <v>-1.713737369</v>
      </c>
      <c r="BM7" s="8">
        <v>-2.1752936840000001</v>
      </c>
      <c r="BN7" s="8">
        <v>-2.2772345540000001</v>
      </c>
      <c r="BO7" s="8">
        <v>-2.0171463489999999</v>
      </c>
      <c r="BP7" s="7">
        <v>33.072860720000001</v>
      </c>
      <c r="BQ7" s="7">
        <v>33.082092289999999</v>
      </c>
      <c r="BR7" s="7">
        <v>33.172359470000004</v>
      </c>
      <c r="BS7" s="7">
        <v>32.051223749999998</v>
      </c>
      <c r="BT7" s="7">
        <v>31.936771390000001</v>
      </c>
      <c r="BU7" s="8">
        <v>31.316082000000002</v>
      </c>
      <c r="BV7" s="8">
        <v>28.559284210000001</v>
      </c>
      <c r="BW7" s="8">
        <v>29.17383766</v>
      </c>
      <c r="BX7" s="8">
        <v>30.504837040000002</v>
      </c>
      <c r="BY7" s="8">
        <v>32.70107651</v>
      </c>
      <c r="BZ7" s="9" t="s">
        <v>2588</v>
      </c>
      <c r="CA7" s="9" t="s">
        <v>2588</v>
      </c>
      <c r="CB7" s="9" t="s">
        <v>2588</v>
      </c>
      <c r="CC7" s="9" t="s">
        <v>2589</v>
      </c>
      <c r="CD7" s="9" t="s">
        <v>2590</v>
      </c>
      <c r="CE7" s="9">
        <v>1157</v>
      </c>
      <c r="CF7" s="9" t="s">
        <v>2591</v>
      </c>
      <c r="CG7" s="9" t="s">
        <v>2592</v>
      </c>
      <c r="CH7" s="9" t="s">
        <v>103</v>
      </c>
      <c r="CI7" s="9" t="s">
        <v>97</v>
      </c>
    </row>
    <row r="8" spans="1:87" x14ac:dyDescent="0.2">
      <c r="A8" s="7">
        <v>0.68059045100000004</v>
      </c>
      <c r="B8" s="7">
        <v>2.27716136</v>
      </c>
      <c r="C8" s="8">
        <v>0.58928990400000003</v>
      </c>
      <c r="D8" s="8">
        <v>2.0639324189999999</v>
      </c>
      <c r="E8" s="7">
        <v>-1.06178236</v>
      </c>
      <c r="F8" s="7">
        <v>0.74499523599999995</v>
      </c>
      <c r="G8" s="8">
        <v>0.97158032699999997</v>
      </c>
      <c r="H8" s="8">
        <v>0.37508240300000001</v>
      </c>
      <c r="I8" s="7">
        <v>1.326162815</v>
      </c>
      <c r="J8" s="7">
        <v>0.78767478499999999</v>
      </c>
      <c r="K8" s="9" t="s">
        <v>87</v>
      </c>
      <c r="L8" s="9" t="s">
        <v>88</v>
      </c>
      <c r="M8" s="9" t="s">
        <v>88</v>
      </c>
      <c r="O8" s="10" t="s">
        <v>87</v>
      </c>
      <c r="P8" s="10" t="s">
        <v>88</v>
      </c>
      <c r="Q8" s="10" t="s">
        <v>88</v>
      </c>
      <c r="R8" s="10" t="s">
        <v>88</v>
      </c>
      <c r="V8" s="11">
        <v>1.7699999999999999E-229</v>
      </c>
      <c r="W8" s="9">
        <v>410.98</v>
      </c>
      <c r="X8" s="9">
        <v>4551600000</v>
      </c>
      <c r="Y8" s="8">
        <v>1</v>
      </c>
      <c r="Z8" s="9">
        <v>387.14</v>
      </c>
      <c r="AA8" s="9">
        <v>-1.7971999999999999</v>
      </c>
      <c r="AB8" s="10">
        <v>3.7141265E-2</v>
      </c>
      <c r="AC8" s="10">
        <v>0.192720692</v>
      </c>
      <c r="AD8" s="10">
        <v>0.476176031</v>
      </c>
      <c r="AE8" s="10">
        <v>1.466984654</v>
      </c>
      <c r="AF8" s="10">
        <v>5</v>
      </c>
      <c r="AG8" s="9">
        <v>3.7433275000000002E-2</v>
      </c>
      <c r="AH8" s="9">
        <v>0.193476808</v>
      </c>
      <c r="AI8" s="9">
        <v>-0.12226556600000001</v>
      </c>
      <c r="AJ8" s="9">
        <v>0.87243036900000004</v>
      </c>
      <c r="AK8" s="9">
        <v>5</v>
      </c>
      <c r="AL8" s="10">
        <v>4.7470012999999998E-2</v>
      </c>
      <c r="AM8" s="10">
        <v>0.217876141</v>
      </c>
      <c r="AN8" s="10">
        <v>0.76609439599999996</v>
      </c>
      <c r="AO8" s="10">
        <v>1.8862312990000001</v>
      </c>
      <c r="AP8" s="10">
        <v>5</v>
      </c>
      <c r="AQ8" s="9">
        <v>4.5111274E-2</v>
      </c>
      <c r="AR8" s="9">
        <v>0.212394148</v>
      </c>
      <c r="AS8" s="9">
        <v>0.241698247</v>
      </c>
      <c r="AT8" s="9">
        <v>1.3336513270000001</v>
      </c>
      <c r="AU8" s="9">
        <v>5</v>
      </c>
      <c r="AV8" s="7">
        <v>0.89242052999999999</v>
      </c>
      <c r="AW8" s="7">
        <v>1.140949607</v>
      </c>
      <c r="AX8" s="7">
        <v>0.83002245399999997</v>
      </c>
      <c r="AY8" s="7">
        <v>1.5820747610000001</v>
      </c>
      <c r="AZ8" s="7">
        <v>1.0758879180000001</v>
      </c>
      <c r="BA8" s="8">
        <v>1.2708067890000001</v>
      </c>
      <c r="BB8" s="8">
        <v>1.5376769299999999</v>
      </c>
      <c r="BC8" s="8">
        <v>1.5420106650000001</v>
      </c>
      <c r="BD8" s="8">
        <v>2.137229204</v>
      </c>
      <c r="BE8" s="8">
        <v>1.254766703</v>
      </c>
      <c r="BF8" s="7">
        <v>0.27816370099999999</v>
      </c>
      <c r="BG8" s="7">
        <v>0.85154569099999999</v>
      </c>
      <c r="BH8" s="7">
        <v>0.25177234399999998</v>
      </c>
      <c r="BI8" s="7">
        <v>0.20537982900000001</v>
      </c>
      <c r="BJ8" s="7">
        <v>0.53154152600000004</v>
      </c>
      <c r="BK8" s="8">
        <v>1.037240505</v>
      </c>
      <c r="BL8" s="8">
        <v>1.105276465</v>
      </c>
      <c r="BM8" s="8">
        <v>0.83749014099999997</v>
      </c>
      <c r="BN8" s="8">
        <v>0.79803723100000001</v>
      </c>
      <c r="BO8" s="8">
        <v>1.01799643</v>
      </c>
      <c r="BP8" s="7">
        <v>26.147829059999999</v>
      </c>
      <c r="BQ8" s="7">
        <v>25.986656190000001</v>
      </c>
      <c r="BR8" s="7">
        <v>25.893886569999999</v>
      </c>
      <c r="BS8" s="7">
        <v>24.302778239999999</v>
      </c>
      <c r="BT8" s="7">
        <v>25.147869109999998</v>
      </c>
      <c r="BU8" s="8">
        <v>25.157730099999998</v>
      </c>
      <c r="BV8" s="8">
        <v>22.62823105</v>
      </c>
      <c r="BW8" s="8" t="s">
        <v>90</v>
      </c>
      <c r="BX8" s="8">
        <v>25.737377169999998</v>
      </c>
      <c r="BY8" s="8">
        <v>24.212747570000001</v>
      </c>
      <c r="BZ8" s="9" t="s">
        <v>383</v>
      </c>
      <c r="CA8" s="9" t="s">
        <v>383</v>
      </c>
      <c r="CB8" s="9" t="s">
        <v>383</v>
      </c>
      <c r="CC8" s="9" t="s">
        <v>384</v>
      </c>
      <c r="CD8" s="9" t="s">
        <v>385</v>
      </c>
      <c r="CE8" s="9">
        <v>557</v>
      </c>
      <c r="CF8" s="9" t="s">
        <v>696</v>
      </c>
      <c r="CG8" s="9" t="s">
        <v>697</v>
      </c>
      <c r="CH8" s="9" t="s">
        <v>103</v>
      </c>
      <c r="CI8" s="9" t="s">
        <v>97</v>
      </c>
    </row>
    <row r="9" spans="1:87" x14ac:dyDescent="0.2">
      <c r="A9" s="7">
        <v>0.72167187899999996</v>
      </c>
      <c r="B9" s="7">
        <v>1.674883962</v>
      </c>
      <c r="C9" s="8">
        <v>1.107708693</v>
      </c>
      <c r="D9" s="8">
        <v>3.3859720229999999</v>
      </c>
      <c r="E9" s="7" t="s">
        <v>90</v>
      </c>
      <c r="F9" s="7" t="s">
        <v>90</v>
      </c>
      <c r="G9" s="8">
        <v>0.73234623700000001</v>
      </c>
      <c r="H9" s="8">
        <v>0.33328601699999999</v>
      </c>
      <c r="I9" s="7">
        <v>0.81542354800000005</v>
      </c>
      <c r="J9" s="7">
        <v>-0.291167438</v>
      </c>
      <c r="M9" s="9" t="s">
        <v>88</v>
      </c>
      <c r="O9" s="10" t="s">
        <v>87</v>
      </c>
      <c r="P9" s="10" t="s">
        <v>88</v>
      </c>
      <c r="Q9" s="10" t="s">
        <v>88</v>
      </c>
      <c r="V9" s="11">
        <v>4.1700000000000003E-99</v>
      </c>
      <c r="W9" s="9">
        <v>272.68</v>
      </c>
      <c r="X9" s="9">
        <v>95244000</v>
      </c>
      <c r="Y9" s="8">
        <v>1</v>
      </c>
      <c r="Z9" s="9">
        <v>251.33</v>
      </c>
      <c r="AA9" s="9">
        <v>-0.52256000000000002</v>
      </c>
      <c r="AB9" s="10">
        <v>4.5858391999999998E-2</v>
      </c>
      <c r="AC9" s="10">
        <v>0.21414572600000001</v>
      </c>
      <c r="AD9" s="10">
        <v>0.13778237400000001</v>
      </c>
      <c r="AE9" s="10">
        <v>1.3269100789999999</v>
      </c>
      <c r="AF9" s="10">
        <v>4</v>
      </c>
      <c r="AG9" s="9">
        <v>8.5858346000000002E-2</v>
      </c>
      <c r="AH9" s="9">
        <v>0.29301594800000003</v>
      </c>
      <c r="AI9" s="9">
        <v>-0.92745983799999998</v>
      </c>
      <c r="AJ9" s="9">
        <v>1.5940319000000001</v>
      </c>
      <c r="AK9" s="9">
        <v>2</v>
      </c>
      <c r="AL9" s="10">
        <v>5.8781977999999999E-2</v>
      </c>
      <c r="AM9" s="10">
        <v>0.24244995</v>
      </c>
      <c r="AN9" s="10">
        <v>0.14227455999999999</v>
      </c>
      <c r="AO9" s="10">
        <v>1.4885725139999999</v>
      </c>
      <c r="AP9" s="10">
        <v>4</v>
      </c>
      <c r="AQ9" s="9">
        <v>0.105853606</v>
      </c>
      <c r="AR9" s="9">
        <v>0.32535151099999998</v>
      </c>
      <c r="AS9" s="9">
        <v>-1.691042017</v>
      </c>
      <c r="AT9" s="9">
        <v>1.1087071180000001</v>
      </c>
      <c r="AU9" s="9">
        <v>2</v>
      </c>
      <c r="AV9" s="7">
        <v>0.42817076999999998</v>
      </c>
      <c r="AW9" s="7">
        <v>0.607826054</v>
      </c>
      <c r="AX9" s="7" t="s">
        <v>90</v>
      </c>
      <c r="AY9" s="7">
        <v>1.4134604930000001</v>
      </c>
      <c r="AZ9" s="7">
        <v>0.98273497799999998</v>
      </c>
      <c r="BA9" s="8">
        <v>0.87006723900000005</v>
      </c>
      <c r="BB9" s="8">
        <v>1.151898265</v>
      </c>
      <c r="BC9" s="8" t="s">
        <v>90</v>
      </c>
      <c r="BD9" s="8">
        <v>1.202278733</v>
      </c>
      <c r="BE9" s="8">
        <v>0.89535874100000001</v>
      </c>
      <c r="BF9" s="7">
        <v>0.54080951200000005</v>
      </c>
      <c r="BG9" s="7">
        <v>-0.25146558899999999</v>
      </c>
      <c r="BH9" s="7">
        <v>6.5035112000000006E-2</v>
      </c>
      <c r="BI9" s="7">
        <v>0.29295572600000003</v>
      </c>
      <c r="BJ9" s="7">
        <v>3.4546077000000001E-2</v>
      </c>
      <c r="BK9" s="8">
        <v>-4.7505344999999997E-2</v>
      </c>
      <c r="BL9" s="8">
        <v>0.404030204</v>
      </c>
      <c r="BM9" s="8">
        <v>-0.362689435</v>
      </c>
      <c r="BN9" s="8">
        <v>-0.35775712100000001</v>
      </c>
      <c r="BO9" s="8">
        <v>-2.5117998999999998E-2</v>
      </c>
      <c r="BP9" s="7" t="s">
        <v>90</v>
      </c>
      <c r="BQ9" s="7" t="s">
        <v>90</v>
      </c>
      <c r="BR9" s="7" t="s">
        <v>90</v>
      </c>
      <c r="BS9" s="7" t="s">
        <v>90</v>
      </c>
      <c r="BT9" s="7" t="s">
        <v>90</v>
      </c>
      <c r="BU9" s="8" t="s">
        <v>90</v>
      </c>
      <c r="BV9" s="8" t="s">
        <v>90</v>
      </c>
      <c r="BW9" s="8" t="s">
        <v>90</v>
      </c>
      <c r="BX9" s="8" t="s">
        <v>90</v>
      </c>
      <c r="BY9" s="8" t="s">
        <v>90</v>
      </c>
      <c r="BZ9" s="9" t="s">
        <v>383</v>
      </c>
      <c r="CA9" s="9" t="s">
        <v>383</v>
      </c>
      <c r="CB9" s="9" t="s">
        <v>383</v>
      </c>
      <c r="CC9" s="9" t="s">
        <v>384</v>
      </c>
      <c r="CD9" s="9" t="s">
        <v>385</v>
      </c>
      <c r="CE9" s="9">
        <v>185</v>
      </c>
      <c r="CF9" s="9" t="s">
        <v>8049</v>
      </c>
      <c r="CG9" s="9" t="s">
        <v>8050</v>
      </c>
      <c r="CH9" s="9">
        <v>1</v>
      </c>
      <c r="CI9" s="9" t="s">
        <v>97</v>
      </c>
    </row>
    <row r="10" spans="1:87" x14ac:dyDescent="0.2">
      <c r="A10" s="7">
        <v>0.88149184000000003</v>
      </c>
      <c r="B10" s="7">
        <v>1.8293529749999999</v>
      </c>
      <c r="C10" s="8">
        <v>0.70912504200000004</v>
      </c>
      <c r="D10" s="8">
        <v>1.6608315709999999</v>
      </c>
      <c r="E10" s="7">
        <v>0.988966346</v>
      </c>
      <c r="F10" s="7">
        <v>1.9865673779999999</v>
      </c>
      <c r="G10" s="8">
        <v>1.9122669699999999</v>
      </c>
      <c r="H10" s="8">
        <v>1.116384268</v>
      </c>
      <c r="I10" s="7">
        <v>2.2804908749999999</v>
      </c>
      <c r="J10" s="7">
        <v>1.621271253</v>
      </c>
      <c r="K10" s="9" t="s">
        <v>87</v>
      </c>
      <c r="L10" s="9" t="s">
        <v>88</v>
      </c>
      <c r="M10" s="9" t="s">
        <v>88</v>
      </c>
      <c r="N10" s="9" t="s">
        <v>88</v>
      </c>
      <c r="Q10" s="10" t="s">
        <v>88</v>
      </c>
      <c r="R10" s="10" t="s">
        <v>88</v>
      </c>
      <c r="S10" s="9" t="s">
        <v>88</v>
      </c>
      <c r="T10" s="10" t="s">
        <v>89</v>
      </c>
      <c r="V10" s="11">
        <v>9.4799999999999999E-210</v>
      </c>
      <c r="W10" s="9">
        <v>378.43</v>
      </c>
      <c r="X10" s="9">
        <v>18818000000</v>
      </c>
      <c r="Y10" s="8">
        <v>1</v>
      </c>
      <c r="Z10" s="9">
        <v>184.96</v>
      </c>
      <c r="AA10" s="9">
        <v>-0.26361000000000001</v>
      </c>
      <c r="AB10" s="10">
        <v>3.7141265E-2</v>
      </c>
      <c r="AC10" s="10">
        <v>0.192720692</v>
      </c>
      <c r="AD10" s="10">
        <v>1.4168626339999999</v>
      </c>
      <c r="AE10" s="10">
        <v>2.4076712570000001</v>
      </c>
      <c r="AF10" s="10">
        <v>5</v>
      </c>
      <c r="AG10" s="9">
        <v>3.7433275000000002E-2</v>
      </c>
      <c r="AH10" s="9">
        <v>0.193476808</v>
      </c>
      <c r="AI10" s="9">
        <v>0.61903628700000002</v>
      </c>
      <c r="AJ10" s="9">
        <v>1.613732223</v>
      </c>
      <c r="AK10" s="9">
        <v>5</v>
      </c>
      <c r="AL10" s="10">
        <v>4.7470012999999998E-2</v>
      </c>
      <c r="AM10" s="10">
        <v>0.217876141</v>
      </c>
      <c r="AN10" s="10">
        <v>1.7204225289999999</v>
      </c>
      <c r="AO10" s="10">
        <v>2.8405594320000001</v>
      </c>
      <c r="AP10" s="10">
        <v>5</v>
      </c>
      <c r="AQ10" s="9">
        <v>4.5111274E-2</v>
      </c>
      <c r="AR10" s="9">
        <v>0.212394148</v>
      </c>
      <c r="AS10" s="9">
        <v>1.075294771</v>
      </c>
      <c r="AT10" s="9">
        <v>2.1672478509999999</v>
      </c>
      <c r="AU10" s="9">
        <v>5</v>
      </c>
      <c r="AV10" s="7">
        <v>1.4682276249999999</v>
      </c>
      <c r="AW10" s="7">
        <v>2.3930249209999999</v>
      </c>
      <c r="AX10" s="7">
        <v>1.855648637</v>
      </c>
      <c r="AY10" s="7">
        <v>2.437795162</v>
      </c>
      <c r="AZ10" s="7">
        <v>2.313259602</v>
      </c>
      <c r="BA10" s="8">
        <v>2.0555193420000002</v>
      </c>
      <c r="BB10" s="8">
        <v>2.7253403660000002</v>
      </c>
      <c r="BC10" s="8">
        <v>2.41775012</v>
      </c>
      <c r="BD10" s="8">
        <v>2.9321012500000001</v>
      </c>
      <c r="BE10" s="8">
        <v>2.567815065</v>
      </c>
      <c r="BF10" s="7">
        <v>1.4630374909999999</v>
      </c>
      <c r="BG10" s="7">
        <v>1.90686512</v>
      </c>
      <c r="BH10" s="7">
        <v>0.97314548499999998</v>
      </c>
      <c r="BI10" s="7">
        <v>1.0423421859999999</v>
      </c>
      <c r="BJ10" s="7">
        <v>0.67510646600000002</v>
      </c>
      <c r="BK10" s="8">
        <v>1.5118588209999999</v>
      </c>
      <c r="BL10" s="8">
        <v>2.4868698120000001</v>
      </c>
      <c r="BM10" s="8">
        <v>1.7890629769999999</v>
      </c>
      <c r="BN10" s="8">
        <v>2.022527695</v>
      </c>
      <c r="BO10" s="8">
        <v>1.342581749</v>
      </c>
      <c r="BP10" s="7">
        <v>24.99170303</v>
      </c>
      <c r="BQ10" s="7">
        <v>25.05026054</v>
      </c>
      <c r="BR10" s="7">
        <v>24.988151550000001</v>
      </c>
      <c r="BS10" s="7">
        <v>24.97762299</v>
      </c>
      <c r="BT10" s="7">
        <v>26.42189789</v>
      </c>
      <c r="BU10" s="8">
        <v>26.04082489</v>
      </c>
      <c r="BV10" s="8">
        <v>26.55530357</v>
      </c>
      <c r="BW10" s="8">
        <v>26.256036760000001</v>
      </c>
      <c r="BX10" s="8">
        <v>26.32743645</v>
      </c>
      <c r="BY10" s="8">
        <v>26.194866179999998</v>
      </c>
      <c r="BZ10" s="9" t="s">
        <v>383</v>
      </c>
      <c r="CA10" s="9" t="s">
        <v>383</v>
      </c>
      <c r="CB10" s="9" t="s">
        <v>383</v>
      </c>
      <c r="CC10" s="9" t="s">
        <v>384</v>
      </c>
      <c r="CD10" s="9" t="s">
        <v>385</v>
      </c>
      <c r="CE10" s="9">
        <v>249</v>
      </c>
      <c r="CF10" s="9" t="s">
        <v>386</v>
      </c>
      <c r="CG10" s="9" t="s">
        <v>387</v>
      </c>
      <c r="CH10" s="9" t="s">
        <v>217</v>
      </c>
      <c r="CI10" s="9" t="s">
        <v>97</v>
      </c>
    </row>
    <row r="11" spans="1:87" x14ac:dyDescent="0.2">
      <c r="A11" s="7">
        <v>1.0494284629999999</v>
      </c>
      <c r="B11" s="7">
        <v>2.2465586659999999</v>
      </c>
      <c r="C11" s="8">
        <v>0.38418281100000001</v>
      </c>
      <c r="D11" s="8">
        <v>1.359676957</v>
      </c>
      <c r="E11" s="7" t="s">
        <v>90</v>
      </c>
      <c r="F11" s="7" t="s">
        <v>90</v>
      </c>
      <c r="G11" s="8">
        <v>1.2149138450000001</v>
      </c>
      <c r="H11" s="8">
        <v>0.26890674199999998</v>
      </c>
      <c r="I11" s="7">
        <v>2.1607351299999999</v>
      </c>
      <c r="J11" s="7">
        <v>1.813135266</v>
      </c>
      <c r="K11" s="9" t="s">
        <v>87</v>
      </c>
      <c r="L11" s="9" t="s">
        <v>88</v>
      </c>
      <c r="M11" s="9" t="s">
        <v>88</v>
      </c>
      <c r="Q11" s="10" t="s">
        <v>88</v>
      </c>
      <c r="R11" s="10" t="s">
        <v>88</v>
      </c>
      <c r="V11" s="11">
        <v>7.8700000000000005E-7</v>
      </c>
      <c r="W11" s="9">
        <v>136.5</v>
      </c>
      <c r="X11" s="9">
        <v>289150000</v>
      </c>
      <c r="Y11" s="8">
        <v>1</v>
      </c>
      <c r="Z11" s="9">
        <v>125.97</v>
      </c>
      <c r="AA11" s="9">
        <v>0.78188999999999997</v>
      </c>
      <c r="AB11" s="10">
        <v>3.7141265E-2</v>
      </c>
      <c r="AC11" s="10">
        <v>0.192720692</v>
      </c>
      <c r="AD11" s="10">
        <v>0.71950953299999998</v>
      </c>
      <c r="AE11" s="10">
        <v>1.710318156</v>
      </c>
      <c r="AF11" s="10">
        <v>5</v>
      </c>
      <c r="AG11" s="9">
        <v>3.7433275000000002E-2</v>
      </c>
      <c r="AH11" s="9">
        <v>0.193476808</v>
      </c>
      <c r="AI11" s="9">
        <v>-0.228441224</v>
      </c>
      <c r="AJ11" s="9">
        <v>0.76625471199999995</v>
      </c>
      <c r="AK11" s="9">
        <v>5</v>
      </c>
      <c r="AL11" s="10">
        <v>4.7470012999999998E-2</v>
      </c>
      <c r="AM11" s="10">
        <v>0.217876141</v>
      </c>
      <c r="AN11" s="10">
        <v>1.6006666380000001</v>
      </c>
      <c r="AO11" s="10">
        <v>2.720803541</v>
      </c>
      <c r="AP11" s="10">
        <v>5</v>
      </c>
      <c r="AQ11" s="9">
        <v>4.5111274E-2</v>
      </c>
      <c r="AR11" s="9">
        <v>0.212394148</v>
      </c>
      <c r="AS11" s="9">
        <v>1.267158676</v>
      </c>
      <c r="AT11" s="9">
        <v>2.3591117559999999</v>
      </c>
      <c r="AU11" s="9">
        <v>5</v>
      </c>
      <c r="AV11" s="7">
        <v>1.3489373920000001</v>
      </c>
      <c r="AW11" s="7">
        <v>1.2843387129999999</v>
      </c>
      <c r="AX11" s="7">
        <v>1.232610226</v>
      </c>
      <c r="AY11" s="7">
        <v>1.8573341370000001</v>
      </c>
      <c r="AZ11" s="7">
        <v>1.077704072</v>
      </c>
      <c r="BA11" s="8">
        <v>2.3517317769999999</v>
      </c>
      <c r="BB11" s="8">
        <v>2.3227667809999999</v>
      </c>
      <c r="BC11" s="8">
        <v>2.3411617279999999</v>
      </c>
      <c r="BD11" s="8">
        <v>2.9334514139999999</v>
      </c>
      <c r="BE11" s="8">
        <v>2.127495766</v>
      </c>
      <c r="BF11" s="7">
        <v>0.72656911599999996</v>
      </c>
      <c r="BG11" s="7">
        <v>0.72424334300000004</v>
      </c>
      <c r="BH11" s="7">
        <v>0.42067781100000001</v>
      </c>
      <c r="BI11" s="7">
        <v>0.30196696499999998</v>
      </c>
      <c r="BJ11" s="7">
        <v>-0.61967486100000002</v>
      </c>
      <c r="BK11" s="8">
        <v>2.1214416030000001</v>
      </c>
      <c r="BL11" s="8">
        <v>2.0371096130000002</v>
      </c>
      <c r="BM11" s="8">
        <v>2.2806441780000002</v>
      </c>
      <c r="BN11" s="8">
        <v>1.9478664400000001</v>
      </c>
      <c r="BO11" s="8">
        <v>1.7686315770000001</v>
      </c>
      <c r="BP11" s="7" t="s">
        <v>90</v>
      </c>
      <c r="BQ11" s="7" t="s">
        <v>90</v>
      </c>
      <c r="BR11" s="7" t="s">
        <v>90</v>
      </c>
      <c r="BS11" s="7" t="s">
        <v>90</v>
      </c>
      <c r="BT11" s="7" t="s">
        <v>90</v>
      </c>
      <c r="BU11" s="8" t="s">
        <v>90</v>
      </c>
      <c r="BV11" s="8" t="s">
        <v>90</v>
      </c>
      <c r="BW11" s="8" t="s">
        <v>90</v>
      </c>
      <c r="BX11" s="8" t="s">
        <v>90</v>
      </c>
      <c r="BY11" s="8" t="s">
        <v>90</v>
      </c>
      <c r="BZ11" s="9" t="s">
        <v>383</v>
      </c>
      <c r="CA11" s="9" t="s">
        <v>383</v>
      </c>
      <c r="CB11" s="9" t="s">
        <v>383</v>
      </c>
      <c r="CC11" s="9" t="s">
        <v>384</v>
      </c>
      <c r="CD11" s="9" t="s">
        <v>385</v>
      </c>
      <c r="CE11" s="9">
        <v>727</v>
      </c>
      <c r="CF11" s="9" t="s">
        <v>694</v>
      </c>
      <c r="CG11" s="9" t="s">
        <v>695</v>
      </c>
      <c r="CH11" s="9">
        <v>1</v>
      </c>
      <c r="CI11" s="9" t="s">
        <v>97</v>
      </c>
    </row>
    <row r="12" spans="1:87" x14ac:dyDescent="0.2">
      <c r="A12" s="7">
        <v>0.86525929000000001</v>
      </c>
      <c r="B12" s="7">
        <v>1.875173926</v>
      </c>
      <c r="C12" s="8">
        <v>0.83722281499999995</v>
      </c>
      <c r="D12" s="8">
        <v>1.589207888</v>
      </c>
      <c r="E12" s="7" t="s">
        <v>90</v>
      </c>
      <c r="F12" s="7" t="s">
        <v>90</v>
      </c>
      <c r="G12" s="8">
        <v>1.1502366999999999E-2</v>
      </c>
      <c r="H12" s="8">
        <v>3.5484138999999998E-2</v>
      </c>
      <c r="I12" s="7">
        <v>-0.52746528400000003</v>
      </c>
      <c r="J12" s="7">
        <v>-0.46777498699999998</v>
      </c>
      <c r="K12" s="9" t="s">
        <v>88</v>
      </c>
      <c r="L12" s="9" t="s">
        <v>88</v>
      </c>
      <c r="V12" s="11">
        <v>1.14E-220</v>
      </c>
      <c r="W12" s="9">
        <v>367.39</v>
      </c>
      <c r="X12" s="9">
        <v>976160000</v>
      </c>
      <c r="Y12" s="8">
        <v>1</v>
      </c>
      <c r="Z12" s="9">
        <v>367.39</v>
      </c>
      <c r="AA12" s="9">
        <v>-1.6186</v>
      </c>
      <c r="AB12" s="10">
        <v>4.5858395000000003E-2</v>
      </c>
      <c r="AC12" s="10">
        <v>0.214145733</v>
      </c>
      <c r="AD12" s="10">
        <v>-0.58306150700000003</v>
      </c>
      <c r="AE12" s="10">
        <v>0.60606623999999998</v>
      </c>
      <c r="AF12" s="10">
        <v>4</v>
      </c>
      <c r="AG12" s="9">
        <v>0.150995133</v>
      </c>
      <c r="AH12" s="9">
        <v>0.388580922</v>
      </c>
      <c r="AI12" s="9">
        <v>-4.901904611</v>
      </c>
      <c r="AJ12" s="9">
        <v>4.9728728919999998</v>
      </c>
      <c r="AK12" s="9">
        <v>1</v>
      </c>
      <c r="AL12" s="10">
        <v>5.8781985000000002E-2</v>
      </c>
      <c r="AM12" s="10">
        <v>0.24244996399999999</v>
      </c>
      <c r="AN12" s="10">
        <v>-1.2006142799999999</v>
      </c>
      <c r="AO12" s="10">
        <v>0.145683751</v>
      </c>
      <c r="AP12" s="10">
        <v>4</v>
      </c>
      <c r="AQ12" s="9">
        <v>0.192128886</v>
      </c>
      <c r="AR12" s="9">
        <v>0.43832509200000003</v>
      </c>
      <c r="AS12" s="9">
        <v>-6.0372233380000004</v>
      </c>
      <c r="AT12" s="9">
        <v>5.1016733800000003</v>
      </c>
      <c r="AU12" s="9">
        <v>1</v>
      </c>
      <c r="AV12" s="7" t="s">
        <v>90</v>
      </c>
      <c r="AW12" s="7">
        <v>0.15184619999999999</v>
      </c>
      <c r="AX12" s="7">
        <v>2.1605935E-2</v>
      </c>
      <c r="AY12" s="7">
        <v>8.9081078999999994E-2</v>
      </c>
      <c r="AZ12" s="7">
        <v>9.1803059000000006E-2</v>
      </c>
      <c r="BA12" s="8" t="s">
        <v>90</v>
      </c>
      <c r="BB12" s="8">
        <v>-0.41431775700000001</v>
      </c>
      <c r="BC12" s="8">
        <v>-0.31894671899999999</v>
      </c>
      <c r="BD12" s="8">
        <v>-0.22452434900000001</v>
      </c>
      <c r="BE12" s="8">
        <v>-0.61122852599999999</v>
      </c>
      <c r="BF12" s="7">
        <v>-0.93363976500000001</v>
      </c>
      <c r="BG12" s="7">
        <v>0.121426806</v>
      </c>
      <c r="BH12" s="7">
        <v>-1.191115022</v>
      </c>
      <c r="BI12" s="7">
        <v>-1.0176821949999999</v>
      </c>
      <c r="BJ12" s="7">
        <v>-0.86236584199999999</v>
      </c>
      <c r="BK12" s="8">
        <v>-1.0796980860000001</v>
      </c>
      <c r="BL12" s="8">
        <v>-0.39621430600000002</v>
      </c>
      <c r="BM12" s="8">
        <v>-1.233697772</v>
      </c>
      <c r="BN12" s="8">
        <v>-1.5035458799999999</v>
      </c>
      <c r="BO12" s="8">
        <v>-1.934229612</v>
      </c>
      <c r="BP12" s="7" t="s">
        <v>90</v>
      </c>
      <c r="BQ12" s="7" t="s">
        <v>90</v>
      </c>
      <c r="BR12" s="7" t="s">
        <v>90</v>
      </c>
      <c r="BS12" s="7" t="s">
        <v>90</v>
      </c>
      <c r="BT12" s="7" t="s">
        <v>90</v>
      </c>
      <c r="BU12" s="8" t="s">
        <v>90</v>
      </c>
      <c r="BV12" s="8" t="s">
        <v>90</v>
      </c>
      <c r="BW12" s="8" t="s">
        <v>90</v>
      </c>
      <c r="BX12" s="8" t="s">
        <v>90</v>
      </c>
      <c r="BY12" s="8" t="s">
        <v>90</v>
      </c>
      <c r="BZ12" s="9" t="s">
        <v>2593</v>
      </c>
      <c r="CA12" s="9" t="s">
        <v>2593</v>
      </c>
      <c r="CB12" s="9" t="s">
        <v>2593</v>
      </c>
      <c r="CC12" s="9" t="s">
        <v>2594</v>
      </c>
      <c r="CD12" s="9" t="s">
        <v>2595</v>
      </c>
      <c r="CE12" s="9">
        <v>288</v>
      </c>
      <c r="CF12" s="9" t="s">
        <v>2596</v>
      </c>
      <c r="CG12" s="9" t="s">
        <v>2597</v>
      </c>
      <c r="CH12" s="9">
        <v>1</v>
      </c>
      <c r="CI12" s="9" t="s">
        <v>97</v>
      </c>
    </row>
    <row r="13" spans="1:87" x14ac:dyDescent="0.2">
      <c r="A13" s="7">
        <v>0.331606179</v>
      </c>
      <c r="B13" s="7">
        <v>1.3508701320000001</v>
      </c>
      <c r="C13" s="8">
        <v>0.73643684399999998</v>
      </c>
      <c r="D13" s="8">
        <v>2.7449791430000001</v>
      </c>
      <c r="E13" s="7" t="s">
        <v>90</v>
      </c>
      <c r="F13" s="7" t="s">
        <v>90</v>
      </c>
      <c r="G13" s="8">
        <v>0.16354796299999999</v>
      </c>
      <c r="H13" s="8">
        <v>-9.0050838999999994E-2</v>
      </c>
      <c r="I13" s="7">
        <v>0.68984115099999999</v>
      </c>
      <c r="J13" s="7">
        <v>4.2064548E-2</v>
      </c>
      <c r="O13" s="10" t="s">
        <v>88</v>
      </c>
      <c r="P13" s="10" t="s">
        <v>88</v>
      </c>
      <c r="V13" s="9">
        <v>1.00107E-3</v>
      </c>
      <c r="W13" s="9">
        <v>82.748999999999995</v>
      </c>
      <c r="X13" s="9">
        <v>159840000</v>
      </c>
      <c r="Y13" s="8">
        <v>1</v>
      </c>
      <c r="Z13" s="9">
        <v>82.748999999999995</v>
      </c>
      <c r="AA13" s="9">
        <v>0.94647000000000003</v>
      </c>
      <c r="AB13" s="10">
        <v>5.9925896999999999E-2</v>
      </c>
      <c r="AC13" s="10">
        <v>0.244797665</v>
      </c>
      <c r="AD13" s="10">
        <v>-0.61550746899999997</v>
      </c>
      <c r="AE13" s="10">
        <v>0.94260338099999996</v>
      </c>
      <c r="AF13" s="10">
        <v>3</v>
      </c>
      <c r="AG13" s="9">
        <v>3.7433275000000002E-2</v>
      </c>
      <c r="AH13" s="9">
        <v>0.193476808</v>
      </c>
      <c r="AI13" s="9">
        <v>-0.58739880899999997</v>
      </c>
      <c r="AJ13" s="9">
        <v>0.40729712600000001</v>
      </c>
      <c r="AK13" s="9">
        <v>5</v>
      </c>
      <c r="AL13" s="10">
        <v>7.7178917999999999E-2</v>
      </c>
      <c r="AM13" s="10">
        <v>0.27781093899999998</v>
      </c>
      <c r="AN13" s="10">
        <v>-0.194277265</v>
      </c>
      <c r="AO13" s="10">
        <v>1.57395953</v>
      </c>
      <c r="AP13" s="10">
        <v>3</v>
      </c>
      <c r="AQ13" s="9">
        <v>4.5111274E-2</v>
      </c>
      <c r="AR13" s="9">
        <v>0.212394148</v>
      </c>
      <c r="AS13" s="9">
        <v>-0.50391199399999997</v>
      </c>
      <c r="AT13" s="9">
        <v>0.58804108600000005</v>
      </c>
      <c r="AU13" s="9">
        <v>5</v>
      </c>
      <c r="AV13" s="7">
        <v>0.22330384</v>
      </c>
      <c r="AW13" s="7">
        <v>0.24623086999999999</v>
      </c>
      <c r="AX13" s="7" t="s">
        <v>90</v>
      </c>
      <c r="AY13" s="7" t="s">
        <v>90</v>
      </c>
      <c r="AZ13" s="7">
        <v>0.31223484899999998</v>
      </c>
      <c r="BA13" s="8">
        <v>1.0234452489999999</v>
      </c>
      <c r="BB13" s="8">
        <v>0.74895852799999996</v>
      </c>
      <c r="BC13" s="8" t="s">
        <v>90</v>
      </c>
      <c r="BD13" s="8" t="s">
        <v>90</v>
      </c>
      <c r="BE13" s="8">
        <v>0.97633552599999995</v>
      </c>
      <c r="BF13" s="7">
        <v>-0.124145962</v>
      </c>
      <c r="BG13" s="7">
        <v>8.1852674E-2</v>
      </c>
      <c r="BH13" s="7">
        <v>0.194359645</v>
      </c>
      <c r="BI13" s="7">
        <v>-0.36643886599999997</v>
      </c>
      <c r="BJ13" s="7">
        <v>-0.14070911699999999</v>
      </c>
      <c r="BK13" s="8">
        <v>1.7670900999999999E-2</v>
      </c>
      <c r="BL13" s="8">
        <v>0.35269141199999998</v>
      </c>
      <c r="BM13" s="8">
        <v>0.36580312300000001</v>
      </c>
      <c r="BN13" s="8">
        <v>-9.539707E-2</v>
      </c>
      <c r="BO13" s="8">
        <v>0.25827962199999999</v>
      </c>
      <c r="BP13" s="7" t="s">
        <v>90</v>
      </c>
      <c r="BQ13" s="7" t="s">
        <v>90</v>
      </c>
      <c r="BR13" s="7" t="s">
        <v>90</v>
      </c>
      <c r="BS13" s="7" t="s">
        <v>90</v>
      </c>
      <c r="BT13" s="7" t="s">
        <v>90</v>
      </c>
      <c r="BU13" s="8" t="s">
        <v>90</v>
      </c>
      <c r="BV13" s="8" t="s">
        <v>90</v>
      </c>
      <c r="BW13" s="8" t="s">
        <v>90</v>
      </c>
      <c r="BX13" s="8" t="s">
        <v>90</v>
      </c>
      <c r="BY13" s="8" t="s">
        <v>90</v>
      </c>
      <c r="BZ13" s="9" t="s">
        <v>5199</v>
      </c>
      <c r="CA13" s="9" t="s">
        <v>5199</v>
      </c>
      <c r="CB13" s="9" t="s">
        <v>5199</v>
      </c>
      <c r="CC13" s="9" t="s">
        <v>5200</v>
      </c>
      <c r="CD13" s="9" t="s">
        <v>5201</v>
      </c>
      <c r="CE13" s="9">
        <v>116</v>
      </c>
      <c r="CF13" s="9" t="s">
        <v>23346</v>
      </c>
      <c r="CG13" s="9" t="s">
        <v>23347</v>
      </c>
      <c r="CH13" s="9">
        <v>1</v>
      </c>
      <c r="CI13" s="9" t="s">
        <v>97</v>
      </c>
    </row>
    <row r="14" spans="1:87" x14ac:dyDescent="0.2">
      <c r="A14" s="7">
        <v>1.253762364</v>
      </c>
      <c r="B14" s="7">
        <v>3.3742144110000001</v>
      </c>
      <c r="C14" s="8">
        <v>0.65036016699999999</v>
      </c>
      <c r="D14" s="8">
        <v>2.1330826279999999</v>
      </c>
      <c r="E14" s="7" t="s">
        <v>90</v>
      </c>
      <c r="F14" s="7" t="s">
        <v>90</v>
      </c>
      <c r="G14" s="8">
        <v>1.4083967209999999</v>
      </c>
      <c r="H14" s="8">
        <v>0.39626496999999999</v>
      </c>
      <c r="I14" s="7">
        <v>2.339022398</v>
      </c>
      <c r="J14" s="7">
        <v>1.819844961</v>
      </c>
      <c r="K14" s="9" t="s">
        <v>87</v>
      </c>
      <c r="L14" s="9" t="s">
        <v>88</v>
      </c>
      <c r="M14" s="9" t="s">
        <v>88</v>
      </c>
      <c r="O14" s="10" t="s">
        <v>87</v>
      </c>
      <c r="P14" s="10" t="s">
        <v>88</v>
      </c>
      <c r="Q14" s="10" t="s">
        <v>88</v>
      </c>
      <c r="R14" s="10" t="s">
        <v>88</v>
      </c>
      <c r="V14" s="9">
        <v>2.5340399999999999E-4</v>
      </c>
      <c r="W14" s="9">
        <v>104.05</v>
      </c>
      <c r="X14" s="9">
        <v>178660000</v>
      </c>
      <c r="Y14" s="8">
        <v>1</v>
      </c>
      <c r="Z14" s="9">
        <v>83.081000000000003</v>
      </c>
      <c r="AA14" s="9">
        <v>-0.63605999999999996</v>
      </c>
      <c r="AB14" s="10">
        <v>3.7141265E-2</v>
      </c>
      <c r="AC14" s="10">
        <v>0.192720692</v>
      </c>
      <c r="AD14" s="10">
        <v>0.91299240400000004</v>
      </c>
      <c r="AE14" s="10">
        <v>1.9038010270000001</v>
      </c>
      <c r="AF14" s="10">
        <v>5</v>
      </c>
      <c r="AG14" s="9">
        <v>4.6098082999999998E-2</v>
      </c>
      <c r="AH14" s="9">
        <v>0.214704642</v>
      </c>
      <c r="AI14" s="9">
        <v>-0.19985069499999999</v>
      </c>
      <c r="AJ14" s="9">
        <v>0.99238061200000005</v>
      </c>
      <c r="AK14" s="9">
        <v>4</v>
      </c>
      <c r="AL14" s="10">
        <v>4.7470012999999998E-2</v>
      </c>
      <c r="AM14" s="10">
        <v>0.217876141</v>
      </c>
      <c r="AN14" s="10">
        <v>1.7789539009999999</v>
      </c>
      <c r="AO14" s="10">
        <v>2.8990908040000001</v>
      </c>
      <c r="AP14" s="10">
        <v>5</v>
      </c>
      <c r="AQ14" s="9">
        <v>5.5777647999999999E-2</v>
      </c>
      <c r="AR14" s="9">
        <v>0.23617292000000001</v>
      </c>
      <c r="AS14" s="9">
        <v>1.164123815</v>
      </c>
      <c r="AT14" s="9">
        <v>2.4755661080000002</v>
      </c>
      <c r="AU14" s="9">
        <v>4</v>
      </c>
      <c r="AV14" s="7">
        <v>1.8443822860000001</v>
      </c>
      <c r="AW14" s="7">
        <v>1.894559264</v>
      </c>
      <c r="AX14" s="7">
        <v>1.4205414059999999</v>
      </c>
      <c r="AY14" s="7">
        <v>1.2631976599999999</v>
      </c>
      <c r="AZ14" s="7">
        <v>1.3956736329999999</v>
      </c>
      <c r="BA14" s="8">
        <v>3.1094448570000002</v>
      </c>
      <c r="BB14" s="8">
        <v>2.6726458069999999</v>
      </c>
      <c r="BC14" s="8">
        <v>2.2963547709999999</v>
      </c>
      <c r="BD14" s="8">
        <v>2.496838093</v>
      </c>
      <c r="BE14" s="8">
        <v>2.4272089000000001</v>
      </c>
      <c r="BF14" s="7">
        <v>-0.26136559199999998</v>
      </c>
      <c r="BG14" s="7">
        <v>0.52841872000000001</v>
      </c>
      <c r="BH14" s="7">
        <v>0.79386699199999999</v>
      </c>
      <c r="BI14" s="7">
        <v>0.27791622300000002</v>
      </c>
      <c r="BJ14" s="7">
        <v>0.21070596599999999</v>
      </c>
      <c r="BK14" s="8">
        <v>1.51789391</v>
      </c>
      <c r="BL14" s="8">
        <v>2.0970938210000001</v>
      </c>
      <c r="BM14" s="8">
        <v>2.1588537689999998</v>
      </c>
      <c r="BN14" s="8">
        <v>1.9058099989999999</v>
      </c>
      <c r="BO14" s="8">
        <v>2.0710401539999999</v>
      </c>
      <c r="BP14" s="7" t="s">
        <v>90</v>
      </c>
      <c r="BQ14" s="7" t="s">
        <v>90</v>
      </c>
      <c r="BR14" s="7" t="s">
        <v>90</v>
      </c>
      <c r="BS14" s="7" t="s">
        <v>90</v>
      </c>
      <c r="BT14" s="7" t="s">
        <v>90</v>
      </c>
      <c r="BU14" s="8" t="s">
        <v>90</v>
      </c>
      <c r="BV14" s="8" t="s">
        <v>90</v>
      </c>
      <c r="BW14" s="8" t="s">
        <v>90</v>
      </c>
      <c r="BX14" s="8" t="s">
        <v>90</v>
      </c>
      <c r="BY14" s="8" t="s">
        <v>90</v>
      </c>
      <c r="BZ14" s="9" t="s">
        <v>91</v>
      </c>
      <c r="CA14" s="9" t="s">
        <v>91</v>
      </c>
      <c r="CB14" s="9" t="s">
        <v>91</v>
      </c>
      <c r="CC14" s="9" t="s">
        <v>92</v>
      </c>
      <c r="CD14" s="9" t="s">
        <v>93</v>
      </c>
      <c r="CE14" s="9">
        <v>231</v>
      </c>
      <c r="CF14" s="9" t="s">
        <v>701</v>
      </c>
      <c r="CG14" s="9" t="s">
        <v>702</v>
      </c>
      <c r="CH14" s="9" t="s">
        <v>103</v>
      </c>
      <c r="CI14" s="9" t="s">
        <v>97</v>
      </c>
    </row>
    <row r="15" spans="1:87" x14ac:dyDescent="0.2">
      <c r="A15" s="7">
        <v>2.211484671</v>
      </c>
      <c r="B15" s="7">
        <v>7.2024712559999999</v>
      </c>
      <c r="C15" s="8">
        <v>1.094444752</v>
      </c>
      <c r="D15" s="8">
        <v>6.8218893999999999</v>
      </c>
      <c r="E15" s="7">
        <v>3.5323405270000001</v>
      </c>
      <c r="F15" s="7">
        <v>4.3847913739999997</v>
      </c>
      <c r="G15" s="8">
        <v>1.6599464420000001</v>
      </c>
      <c r="H15" s="8">
        <v>-0.383633524</v>
      </c>
      <c r="I15" s="7">
        <v>1.240115166</v>
      </c>
      <c r="J15" s="7">
        <v>0.218920797</v>
      </c>
      <c r="K15" s="9" t="s">
        <v>87</v>
      </c>
      <c r="L15" s="9" t="s">
        <v>88</v>
      </c>
      <c r="M15" s="9" t="s">
        <v>88</v>
      </c>
      <c r="O15" s="10" t="s">
        <v>87</v>
      </c>
      <c r="P15" s="10" t="s">
        <v>88</v>
      </c>
      <c r="Q15" s="10" t="s">
        <v>88</v>
      </c>
      <c r="S15" s="9" t="s">
        <v>88</v>
      </c>
      <c r="T15" s="10" t="s">
        <v>89</v>
      </c>
      <c r="U15" s="10" t="s">
        <v>89</v>
      </c>
      <c r="V15" s="11">
        <v>2.0999999999999999E-192</v>
      </c>
      <c r="W15" s="9">
        <v>379.9</v>
      </c>
      <c r="X15" s="9">
        <v>9115500000</v>
      </c>
      <c r="Y15" s="8">
        <v>0.99931800000000004</v>
      </c>
      <c r="Z15" s="9">
        <v>379.9</v>
      </c>
      <c r="AA15" s="9">
        <v>1.2976E-2</v>
      </c>
      <c r="AB15" s="10">
        <v>3.7141265E-2</v>
      </c>
      <c r="AC15" s="10">
        <v>0.192720692</v>
      </c>
      <c r="AD15" s="10">
        <v>1.1645420870000001</v>
      </c>
      <c r="AE15" s="10">
        <v>2.15535071</v>
      </c>
      <c r="AF15" s="10">
        <v>5</v>
      </c>
      <c r="AG15" s="9">
        <v>3.7433275000000002E-2</v>
      </c>
      <c r="AH15" s="9">
        <v>0.193476808</v>
      </c>
      <c r="AI15" s="9">
        <v>-0.88098149400000003</v>
      </c>
      <c r="AJ15" s="9">
        <v>0.113714441</v>
      </c>
      <c r="AK15" s="9">
        <v>5</v>
      </c>
      <c r="AL15" s="10">
        <v>4.7470012999999998E-2</v>
      </c>
      <c r="AM15" s="10">
        <v>0.217876141</v>
      </c>
      <c r="AN15" s="10">
        <v>0.68004670099999998</v>
      </c>
      <c r="AO15" s="10">
        <v>1.8001836040000001</v>
      </c>
      <c r="AP15" s="10">
        <v>5</v>
      </c>
      <c r="AQ15" s="9">
        <v>4.5111274E-2</v>
      </c>
      <c r="AR15" s="9">
        <v>0.212394148</v>
      </c>
      <c r="AS15" s="9">
        <v>-0.32705574100000001</v>
      </c>
      <c r="AT15" s="9">
        <v>0.76489733900000001</v>
      </c>
      <c r="AU15" s="9">
        <v>5</v>
      </c>
      <c r="AV15" s="7">
        <v>1.7728072399999999</v>
      </c>
      <c r="AW15" s="7">
        <v>1.9657235150000001</v>
      </c>
      <c r="AX15" s="7">
        <v>1.9668859240000001</v>
      </c>
      <c r="AY15" s="7">
        <v>1.886444569</v>
      </c>
      <c r="AZ15" s="7">
        <v>1.549267054</v>
      </c>
      <c r="BA15" s="8">
        <v>1.5842500930000001</v>
      </c>
      <c r="BB15" s="8">
        <v>1.50184238</v>
      </c>
      <c r="BC15" s="8">
        <v>1.380074024</v>
      </c>
      <c r="BD15" s="8">
        <v>1.5786480899999999</v>
      </c>
      <c r="BE15" s="8">
        <v>1.2508111</v>
      </c>
      <c r="BF15" s="7">
        <v>-0.15889476199999999</v>
      </c>
      <c r="BG15" s="7">
        <v>-0.40255945900000001</v>
      </c>
      <c r="BH15" s="7">
        <v>-0.53202623100000002</v>
      </c>
      <c r="BI15" s="7">
        <v>-0.21630960699999999</v>
      </c>
      <c r="BJ15" s="7">
        <v>-0.60650503600000005</v>
      </c>
      <c r="BK15" s="8">
        <v>0.343419433</v>
      </c>
      <c r="BL15" s="8">
        <v>0.36954277800000002</v>
      </c>
      <c r="BM15" s="8">
        <v>0.37079089900000001</v>
      </c>
      <c r="BN15" s="8">
        <v>0.398659021</v>
      </c>
      <c r="BO15" s="8">
        <v>0.3409895</v>
      </c>
      <c r="BP15" s="7">
        <v>25.39907646</v>
      </c>
      <c r="BQ15" s="7">
        <v>24.25400162</v>
      </c>
      <c r="BR15" s="7">
        <v>25.608177189999999</v>
      </c>
      <c r="BS15" s="7">
        <v>25.871065139999999</v>
      </c>
      <c r="BT15" s="7">
        <v>24.52378654</v>
      </c>
      <c r="BU15" s="8">
        <v>28.886404039999999</v>
      </c>
      <c r="BV15" s="8">
        <v>28.360681530000001</v>
      </c>
      <c r="BW15" s="8" t="s">
        <v>90</v>
      </c>
      <c r="BX15" s="8">
        <v>29.051132200000001</v>
      </c>
      <c r="BY15" s="8">
        <v>28.356029509999999</v>
      </c>
      <c r="BZ15" s="9" t="s">
        <v>91</v>
      </c>
      <c r="CA15" s="9" t="s">
        <v>91</v>
      </c>
      <c r="CB15" s="9" t="s">
        <v>91</v>
      </c>
      <c r="CC15" s="9" t="s">
        <v>92</v>
      </c>
      <c r="CD15" s="9" t="s">
        <v>93</v>
      </c>
      <c r="CE15" s="9">
        <v>180</v>
      </c>
      <c r="CF15" s="9" t="s">
        <v>94</v>
      </c>
      <c r="CG15" s="9" t="s">
        <v>95</v>
      </c>
      <c r="CH15" s="9" t="s">
        <v>96</v>
      </c>
      <c r="CI15" s="9" t="s">
        <v>97</v>
      </c>
    </row>
    <row r="16" spans="1:87" x14ac:dyDescent="0.2">
      <c r="A16" s="7">
        <v>0.55916786200000002</v>
      </c>
      <c r="B16" s="7">
        <v>1.1389422419999999</v>
      </c>
      <c r="C16" s="8">
        <v>0.54891204800000004</v>
      </c>
      <c r="D16" s="8">
        <v>2.1324467660000002</v>
      </c>
      <c r="E16" s="7" t="s">
        <v>90</v>
      </c>
      <c r="F16" s="7" t="s">
        <v>90</v>
      </c>
      <c r="G16" s="8">
        <v>1.03666985</v>
      </c>
      <c r="H16" s="8">
        <v>0.57045471699999994</v>
      </c>
      <c r="I16" s="7">
        <v>1.733967662</v>
      </c>
      <c r="J16" s="7">
        <v>1.255513906</v>
      </c>
      <c r="M16" s="9" t="s">
        <v>88</v>
      </c>
      <c r="N16" s="9" t="s">
        <v>88</v>
      </c>
      <c r="O16" s="10" t="s">
        <v>87</v>
      </c>
      <c r="P16" s="10" t="s">
        <v>88</v>
      </c>
      <c r="Q16" s="10" t="s">
        <v>88</v>
      </c>
      <c r="R16" s="10" t="s">
        <v>88</v>
      </c>
      <c r="V16" s="9">
        <v>2.5547500000000002E-4</v>
      </c>
      <c r="W16" s="9">
        <v>103.88</v>
      </c>
      <c r="X16" s="9">
        <v>58313000</v>
      </c>
      <c r="Y16" s="8">
        <v>0.99990900000000005</v>
      </c>
      <c r="Z16" s="9">
        <v>103.88</v>
      </c>
      <c r="AA16" s="9">
        <v>-7.3474999999999999E-2</v>
      </c>
      <c r="AB16" s="10">
        <v>4.5858367999999997E-2</v>
      </c>
      <c r="AC16" s="10">
        <v>0.21414567000000001</v>
      </c>
      <c r="AD16" s="10">
        <v>0.44210614199999998</v>
      </c>
      <c r="AE16" s="10">
        <v>1.631233538</v>
      </c>
      <c r="AF16" s="10">
        <v>4</v>
      </c>
      <c r="AG16" s="9">
        <v>3.7433275000000002E-2</v>
      </c>
      <c r="AH16" s="9">
        <v>0.193476808</v>
      </c>
      <c r="AI16" s="9">
        <v>7.3106730999999994E-2</v>
      </c>
      <c r="AJ16" s="9">
        <v>1.067802667</v>
      </c>
      <c r="AK16" s="9">
        <v>5</v>
      </c>
      <c r="AL16" s="10">
        <v>5.8781939999999998E-2</v>
      </c>
      <c r="AM16" s="10">
        <v>0.24244987200000001</v>
      </c>
      <c r="AN16" s="10">
        <v>1.060818934</v>
      </c>
      <c r="AO16" s="10">
        <v>2.4071164519999999</v>
      </c>
      <c r="AP16" s="10">
        <v>4</v>
      </c>
      <c r="AQ16" s="9">
        <v>4.5111274E-2</v>
      </c>
      <c r="AR16" s="9">
        <v>0.212394148</v>
      </c>
      <c r="AS16" s="9">
        <v>0.70953741599999998</v>
      </c>
      <c r="AT16" s="9">
        <v>1.801490496</v>
      </c>
      <c r="AU16" s="9">
        <v>5</v>
      </c>
      <c r="AV16" s="7">
        <v>1.068900585</v>
      </c>
      <c r="AW16" s="7">
        <v>1.021586061</v>
      </c>
      <c r="AX16" s="7">
        <v>1.8465121980000001</v>
      </c>
      <c r="AY16" s="7">
        <v>0.82555532499999995</v>
      </c>
      <c r="AZ16" s="7" t="s">
        <v>90</v>
      </c>
      <c r="BA16" s="8">
        <v>2.1965093609999999</v>
      </c>
      <c r="BB16" s="8">
        <v>1.5299032930000001</v>
      </c>
      <c r="BC16" s="8">
        <v>2.1827375889999998</v>
      </c>
      <c r="BD16" s="8">
        <v>2.079490185</v>
      </c>
      <c r="BE16" s="8" t="s">
        <v>90</v>
      </c>
      <c r="BF16" s="7">
        <v>0.85066741700000004</v>
      </c>
      <c r="BG16" s="7">
        <v>0.76518368699999995</v>
      </c>
      <c r="BH16" s="7">
        <v>0.631696284</v>
      </c>
      <c r="BI16" s="7">
        <v>0.87662851799999997</v>
      </c>
      <c r="BJ16" s="7">
        <v>3.3177637000000003E-2</v>
      </c>
      <c r="BK16" s="8">
        <v>1.401158452</v>
      </c>
      <c r="BL16" s="8">
        <v>1.4140006300000001</v>
      </c>
      <c r="BM16" s="8">
        <v>1.4979224209999999</v>
      </c>
      <c r="BN16" s="8">
        <v>1.589520335</v>
      </c>
      <c r="BO16" s="8">
        <v>1.3386385439999999</v>
      </c>
      <c r="BP16" s="7" t="s">
        <v>90</v>
      </c>
      <c r="BQ16" s="7" t="s">
        <v>90</v>
      </c>
      <c r="BR16" s="7" t="s">
        <v>90</v>
      </c>
      <c r="BS16" s="7" t="s">
        <v>90</v>
      </c>
      <c r="BT16" s="7" t="s">
        <v>90</v>
      </c>
      <c r="BU16" s="8" t="s">
        <v>90</v>
      </c>
      <c r="BV16" s="8" t="s">
        <v>90</v>
      </c>
      <c r="BW16" s="8" t="s">
        <v>90</v>
      </c>
      <c r="BX16" s="8" t="s">
        <v>90</v>
      </c>
      <c r="BY16" s="8" t="s">
        <v>90</v>
      </c>
      <c r="BZ16" s="9" t="s">
        <v>91</v>
      </c>
      <c r="CA16" s="9" t="s">
        <v>91</v>
      </c>
      <c r="CB16" s="9" t="s">
        <v>91</v>
      </c>
      <c r="CC16" s="9" t="s">
        <v>92</v>
      </c>
      <c r="CD16" s="9" t="s">
        <v>93</v>
      </c>
      <c r="CE16" s="9">
        <v>234</v>
      </c>
      <c r="CF16" s="9" t="s">
        <v>8517</v>
      </c>
      <c r="CG16" s="9" t="s">
        <v>8518</v>
      </c>
      <c r="CH16" s="9" t="s">
        <v>103</v>
      </c>
      <c r="CI16" s="9" t="s">
        <v>97</v>
      </c>
    </row>
    <row r="17" spans="1:87" x14ac:dyDescent="0.2">
      <c r="A17" s="7">
        <v>0.78374928200000005</v>
      </c>
      <c r="B17" s="7">
        <v>2.0793280599999999</v>
      </c>
      <c r="C17" s="8">
        <v>-9.6892379000000001E-2</v>
      </c>
      <c r="D17" s="8">
        <v>0.117674693</v>
      </c>
      <c r="E17" s="7">
        <v>2.4576842779999999</v>
      </c>
      <c r="F17" s="7">
        <v>2.033600807</v>
      </c>
      <c r="G17" s="8">
        <v>1.4234821799999999</v>
      </c>
      <c r="H17" s="8">
        <v>0.72495114800000005</v>
      </c>
      <c r="I17" s="7">
        <v>1.3723253010000001</v>
      </c>
      <c r="J17" s="7">
        <v>1.4899775980000001</v>
      </c>
      <c r="K17" s="9" t="s">
        <v>87</v>
      </c>
      <c r="L17" s="9" t="s">
        <v>88</v>
      </c>
      <c r="M17" s="9" t="s">
        <v>88</v>
      </c>
      <c r="N17" s="9" t="s">
        <v>88</v>
      </c>
      <c r="Q17" s="10" t="s">
        <v>88</v>
      </c>
      <c r="R17" s="10" t="s">
        <v>88</v>
      </c>
      <c r="S17" s="9" t="s">
        <v>88</v>
      </c>
      <c r="T17" s="10" t="s">
        <v>89</v>
      </c>
      <c r="V17" s="11">
        <v>9.8200000000000001E-60</v>
      </c>
      <c r="W17" s="9">
        <v>219.92</v>
      </c>
      <c r="X17" s="9">
        <v>1570300000</v>
      </c>
      <c r="Y17" s="8">
        <v>0.97188200000000002</v>
      </c>
      <c r="Z17" s="9">
        <v>177.04</v>
      </c>
      <c r="AA17" s="9">
        <v>-0.62373999999999996</v>
      </c>
      <c r="AB17" s="10">
        <v>3.7141265E-2</v>
      </c>
      <c r="AC17" s="10">
        <v>0.192720692</v>
      </c>
      <c r="AD17" s="10">
        <v>0.928077814</v>
      </c>
      <c r="AE17" s="10">
        <v>1.9188864370000001</v>
      </c>
      <c r="AF17" s="10">
        <v>5</v>
      </c>
      <c r="AG17" s="9">
        <v>3.7433275000000002E-2</v>
      </c>
      <c r="AH17" s="9">
        <v>0.193476808</v>
      </c>
      <c r="AI17" s="9">
        <v>0.22760320000000001</v>
      </c>
      <c r="AJ17" s="9">
        <v>1.222299136</v>
      </c>
      <c r="AK17" s="9">
        <v>5</v>
      </c>
      <c r="AL17" s="10">
        <v>4.7470012999999998E-2</v>
      </c>
      <c r="AM17" s="10">
        <v>0.217876141</v>
      </c>
      <c r="AN17" s="10">
        <v>0.81225680700000003</v>
      </c>
      <c r="AO17" s="10">
        <v>1.9323937099999999</v>
      </c>
      <c r="AP17" s="10">
        <v>5</v>
      </c>
      <c r="AQ17" s="9">
        <v>4.5111274E-2</v>
      </c>
      <c r="AR17" s="9">
        <v>0.212394148</v>
      </c>
      <c r="AS17" s="9">
        <v>0.944001058</v>
      </c>
      <c r="AT17" s="9">
        <v>2.0359541380000001</v>
      </c>
      <c r="AU17" s="9">
        <v>5</v>
      </c>
      <c r="AV17" s="7">
        <v>1.467238426</v>
      </c>
      <c r="AW17" s="7">
        <v>1.7006582020000001</v>
      </c>
      <c r="AX17" s="7">
        <v>1.6685780290000001</v>
      </c>
      <c r="AY17" s="7">
        <v>1.661533833</v>
      </c>
      <c r="AZ17" s="7">
        <v>1.399672389</v>
      </c>
      <c r="BA17" s="8">
        <v>1.642459989</v>
      </c>
      <c r="BB17" s="8">
        <v>1.6233727929999999</v>
      </c>
      <c r="BC17" s="8">
        <v>1.402011275</v>
      </c>
      <c r="BD17" s="8">
        <v>1.8546851870000001</v>
      </c>
      <c r="BE17" s="8">
        <v>1.4596925970000001</v>
      </c>
      <c r="BF17" s="7">
        <v>0.36824625700000002</v>
      </c>
      <c r="BG17" s="7">
        <v>0.72685974799999997</v>
      </c>
      <c r="BH17" s="7">
        <v>0.53758275499999997</v>
      </c>
      <c r="BI17" s="7">
        <v>1.621284366</v>
      </c>
      <c r="BJ17" s="7">
        <v>0.72496145999999995</v>
      </c>
      <c r="BK17" s="8">
        <v>1.4705715180000001</v>
      </c>
      <c r="BL17" s="8">
        <v>1.2272452119999999</v>
      </c>
      <c r="BM17" s="8">
        <v>1.00670433</v>
      </c>
      <c r="BN17" s="8">
        <v>2.1440982819999999</v>
      </c>
      <c r="BO17" s="8">
        <v>2.6180644040000001</v>
      </c>
      <c r="BP17" s="7">
        <v>20.32855988</v>
      </c>
      <c r="BQ17" s="7">
        <v>20.695808410000001</v>
      </c>
      <c r="BR17" s="7">
        <v>20.394468310000001</v>
      </c>
      <c r="BS17" s="7">
        <v>20.552061080000001</v>
      </c>
      <c r="BT17" s="7">
        <v>21.321887969999999</v>
      </c>
      <c r="BU17" s="8" t="s">
        <v>90</v>
      </c>
      <c r="BV17" s="8">
        <v>24.772937769999999</v>
      </c>
      <c r="BW17" s="8" t="s">
        <v>90</v>
      </c>
      <c r="BX17" s="8">
        <v>22.176181790000001</v>
      </c>
      <c r="BY17" s="8">
        <v>22.399604799999999</v>
      </c>
      <c r="BZ17" s="9" t="s">
        <v>91</v>
      </c>
      <c r="CA17" s="9" t="s">
        <v>91</v>
      </c>
      <c r="CB17" s="9" t="s">
        <v>91</v>
      </c>
      <c r="CC17" s="9" t="s">
        <v>92</v>
      </c>
      <c r="CD17" s="9" t="s">
        <v>93</v>
      </c>
      <c r="CE17" s="9">
        <v>182</v>
      </c>
      <c r="CF17" s="9" t="s">
        <v>388</v>
      </c>
      <c r="CG17" s="9" t="s">
        <v>389</v>
      </c>
      <c r="CH17" s="9" t="s">
        <v>96</v>
      </c>
      <c r="CI17" s="9" t="s">
        <v>218</v>
      </c>
    </row>
    <row r="18" spans="1:87" x14ac:dyDescent="0.2">
      <c r="A18" s="7">
        <v>0.84529602500000001</v>
      </c>
      <c r="B18" s="7">
        <v>2.0007791519999998</v>
      </c>
      <c r="C18" s="8">
        <v>0.78319400500000003</v>
      </c>
      <c r="D18" s="8">
        <v>2.8465418819999999</v>
      </c>
      <c r="E18" s="7" t="s">
        <v>90</v>
      </c>
      <c r="F18" s="7" t="s">
        <v>90</v>
      </c>
      <c r="G18" s="8">
        <v>-0.54795801600000005</v>
      </c>
      <c r="H18" s="8">
        <v>-1.2344039680000001</v>
      </c>
      <c r="I18" s="7">
        <v>-0.46427708899999998</v>
      </c>
      <c r="J18" s="7">
        <v>-1.137194037</v>
      </c>
      <c r="L18" s="9" t="s">
        <v>88</v>
      </c>
      <c r="M18" s="9" t="s">
        <v>159</v>
      </c>
      <c r="O18" s="10" t="s">
        <v>88</v>
      </c>
      <c r="P18" s="10" t="s">
        <v>88</v>
      </c>
      <c r="V18" s="11">
        <v>2.7199999999999999E-61</v>
      </c>
      <c r="W18" s="9">
        <v>248.81</v>
      </c>
      <c r="X18" s="9">
        <v>115170000</v>
      </c>
      <c r="Y18" s="8">
        <v>0.999637</v>
      </c>
      <c r="Z18" s="9">
        <v>131.24</v>
      </c>
      <c r="AA18" s="9">
        <v>-0.57099</v>
      </c>
      <c r="AB18" s="10">
        <v>3.7141265E-2</v>
      </c>
      <c r="AC18" s="10">
        <v>0.192720692</v>
      </c>
      <c r="AD18" s="10">
        <v>-1.0433623409999999</v>
      </c>
      <c r="AE18" s="10">
        <v>-5.2553717999999999E-2</v>
      </c>
      <c r="AF18" s="10">
        <v>5</v>
      </c>
      <c r="AG18" s="9">
        <v>8.5858205000000007E-2</v>
      </c>
      <c r="AH18" s="9">
        <v>0.29301570799999999</v>
      </c>
      <c r="AI18" s="9">
        <v>-2.4951487870000002</v>
      </c>
      <c r="AJ18" s="9">
        <v>2.6340883999999998E-2</v>
      </c>
      <c r="AK18" s="9">
        <v>2</v>
      </c>
      <c r="AL18" s="10">
        <v>4.7470012999999998E-2</v>
      </c>
      <c r="AM18" s="10">
        <v>0.217876141</v>
      </c>
      <c r="AN18" s="10">
        <v>-1.0243455530000001</v>
      </c>
      <c r="AO18" s="10">
        <v>9.5791349999999997E-2</v>
      </c>
      <c r="AP18" s="10">
        <v>5</v>
      </c>
      <c r="AQ18" s="9">
        <v>0.105853457</v>
      </c>
      <c r="AR18" s="9">
        <v>0.32535128200000002</v>
      </c>
      <c r="AS18" s="9">
        <v>-2.5370676200000002</v>
      </c>
      <c r="AT18" s="9">
        <v>0.26267954399999999</v>
      </c>
      <c r="AU18" s="9">
        <v>2</v>
      </c>
      <c r="AV18" s="7">
        <v>-1.069115043</v>
      </c>
      <c r="AW18" s="7">
        <v>-0.53407579699999996</v>
      </c>
      <c r="AX18" s="7">
        <v>-0.34863871299999999</v>
      </c>
      <c r="AY18" s="7">
        <v>2.0272274E-2</v>
      </c>
      <c r="AZ18" s="7">
        <v>-0.53758025200000004</v>
      </c>
      <c r="BA18" s="8">
        <v>-0.19317409399999999</v>
      </c>
      <c r="BB18" s="8">
        <v>-0.150884345</v>
      </c>
      <c r="BC18" s="8">
        <v>-0.49041211600000001</v>
      </c>
      <c r="BD18" s="8">
        <v>-0.470057636</v>
      </c>
      <c r="BE18" s="8">
        <v>-0.25112989499999999</v>
      </c>
      <c r="BF18" s="7">
        <v>-1.3722698689999999</v>
      </c>
      <c r="BG18" s="7">
        <v>-1.390288711</v>
      </c>
      <c r="BH18" s="7">
        <v>-1.9363391400000001</v>
      </c>
      <c r="BI18" s="7">
        <v>-0.83119362600000002</v>
      </c>
      <c r="BJ18" s="7">
        <v>-1.1655262710000001</v>
      </c>
      <c r="BK18" s="8">
        <v>-1.070541382</v>
      </c>
      <c r="BL18" s="8">
        <v>-1.14584434</v>
      </c>
      <c r="BM18" s="8">
        <v>-1.5521764760000001</v>
      </c>
      <c r="BN18" s="8">
        <v>-0.61728942399999998</v>
      </c>
      <c r="BO18" s="8">
        <v>-1.0857764480000001</v>
      </c>
      <c r="BP18" s="7" t="s">
        <v>90</v>
      </c>
      <c r="BQ18" s="7" t="s">
        <v>90</v>
      </c>
      <c r="BR18" s="7" t="s">
        <v>90</v>
      </c>
      <c r="BS18" s="7" t="s">
        <v>90</v>
      </c>
      <c r="BT18" s="7" t="s">
        <v>90</v>
      </c>
      <c r="BU18" s="8" t="s">
        <v>90</v>
      </c>
      <c r="BV18" s="8" t="s">
        <v>90</v>
      </c>
      <c r="BW18" s="8" t="s">
        <v>90</v>
      </c>
      <c r="BX18" s="8" t="s">
        <v>90</v>
      </c>
      <c r="BY18" s="8" t="s">
        <v>90</v>
      </c>
      <c r="BZ18" s="9" t="s">
        <v>2601</v>
      </c>
      <c r="CA18" s="9" t="s">
        <v>2601</v>
      </c>
      <c r="CB18" s="9" t="s">
        <v>2601</v>
      </c>
      <c r="CC18" s="9" t="s">
        <v>2602</v>
      </c>
      <c r="CD18" s="9" t="s">
        <v>2603</v>
      </c>
      <c r="CE18" s="9">
        <v>282</v>
      </c>
      <c r="CF18" s="9" t="s">
        <v>5593</v>
      </c>
      <c r="CG18" s="9" t="s">
        <v>5594</v>
      </c>
      <c r="CH18" s="9">
        <v>1</v>
      </c>
      <c r="CI18" s="9" t="s">
        <v>97</v>
      </c>
    </row>
    <row r="19" spans="1:87" x14ac:dyDescent="0.2">
      <c r="A19" s="7">
        <v>0.51814985300000005</v>
      </c>
      <c r="B19" s="7">
        <v>2.5981180670000001</v>
      </c>
      <c r="C19" s="8">
        <v>0.28898990200000002</v>
      </c>
      <c r="D19" s="8">
        <v>1.7261924740000001</v>
      </c>
      <c r="E19" s="7" t="s">
        <v>90</v>
      </c>
      <c r="F19" s="7" t="s">
        <v>90</v>
      </c>
      <c r="G19" s="8">
        <v>-0.37503272300000001</v>
      </c>
      <c r="H19" s="8">
        <v>-0.80378180700000001</v>
      </c>
      <c r="I19" s="7">
        <v>-0.124247938</v>
      </c>
      <c r="J19" s="7">
        <v>-0.36619642400000002</v>
      </c>
      <c r="K19" s="9" t="s">
        <v>88</v>
      </c>
      <c r="L19" s="9" t="s">
        <v>88</v>
      </c>
      <c r="N19" s="9" t="s">
        <v>159</v>
      </c>
      <c r="V19" s="11">
        <v>3.0399999999999998E-118</v>
      </c>
      <c r="W19" s="9">
        <v>302.04000000000002</v>
      </c>
      <c r="X19" s="9">
        <v>2336800000</v>
      </c>
      <c r="Y19" s="8">
        <v>1</v>
      </c>
      <c r="Z19" s="9">
        <v>214.02</v>
      </c>
      <c r="AA19" s="9">
        <v>-0.13844999999999999</v>
      </c>
      <c r="AB19" s="10">
        <v>3.7141265E-2</v>
      </c>
      <c r="AC19" s="10">
        <v>0.192720692</v>
      </c>
      <c r="AD19" s="10">
        <v>-0.87043703400000005</v>
      </c>
      <c r="AE19" s="10">
        <v>0.120371589</v>
      </c>
      <c r="AF19" s="10">
        <v>5</v>
      </c>
      <c r="AG19" s="9">
        <v>3.7433275000000002E-2</v>
      </c>
      <c r="AH19" s="9">
        <v>0.193476808</v>
      </c>
      <c r="AI19" s="9">
        <v>-1.3011298019999999</v>
      </c>
      <c r="AJ19" s="9">
        <v>-0.30643386700000003</v>
      </c>
      <c r="AK19" s="9">
        <v>5</v>
      </c>
      <c r="AL19" s="10">
        <v>4.7470012999999998E-2</v>
      </c>
      <c r="AM19" s="10">
        <v>0.217876141</v>
      </c>
      <c r="AN19" s="10">
        <v>-0.68431638699999997</v>
      </c>
      <c r="AO19" s="10">
        <v>0.43582051599999999</v>
      </c>
      <c r="AP19" s="10">
        <v>5</v>
      </c>
      <c r="AQ19" s="9">
        <v>4.5111274E-2</v>
      </c>
      <c r="AR19" s="9">
        <v>0.212394148</v>
      </c>
      <c r="AS19" s="9">
        <v>-0.91217297100000005</v>
      </c>
      <c r="AT19" s="9">
        <v>0.17978010899999999</v>
      </c>
      <c r="AU19" s="9">
        <v>5</v>
      </c>
      <c r="AV19" s="7">
        <v>-0.43579363799999998</v>
      </c>
      <c r="AW19" s="7">
        <v>-0.47985002399999999</v>
      </c>
      <c r="AX19" s="7">
        <v>-0.33998507300000003</v>
      </c>
      <c r="AY19" s="7">
        <v>7.8802645000000004E-2</v>
      </c>
      <c r="AZ19" s="7">
        <v>-0.38298368500000002</v>
      </c>
      <c r="BA19" s="8">
        <v>-1.5159407999999999E-2</v>
      </c>
      <c r="BB19" s="8">
        <v>7.9871625000000002E-2</v>
      </c>
      <c r="BC19" s="8">
        <v>1.5581114E-2</v>
      </c>
      <c r="BD19" s="8">
        <v>0.114112616</v>
      </c>
      <c r="BE19" s="8">
        <v>1.57822E-2</v>
      </c>
      <c r="BF19" s="7">
        <v>-0.69437473999999999</v>
      </c>
      <c r="BG19" s="7">
        <v>-0.97435754500000005</v>
      </c>
      <c r="BH19" s="7">
        <v>-0.84260618700000001</v>
      </c>
      <c r="BI19" s="7">
        <v>-0.96987962699999997</v>
      </c>
      <c r="BJ19" s="7">
        <v>-0.66934090899999998</v>
      </c>
      <c r="BK19" s="8">
        <v>-0.38737916900000002</v>
      </c>
      <c r="BL19" s="8">
        <v>-0.52984470100000003</v>
      </c>
      <c r="BM19" s="8">
        <v>-0.22917643200000001</v>
      </c>
      <c r="BN19" s="8">
        <v>-4.5430124000000002E-2</v>
      </c>
      <c r="BO19" s="8">
        <v>-4.2930912000000002E-2</v>
      </c>
      <c r="BP19" s="7" t="s">
        <v>90</v>
      </c>
      <c r="BQ19" s="7" t="s">
        <v>90</v>
      </c>
      <c r="BR19" s="7" t="s">
        <v>90</v>
      </c>
      <c r="BS19" s="7" t="s">
        <v>90</v>
      </c>
      <c r="BT19" s="7" t="s">
        <v>90</v>
      </c>
      <c r="BU19" s="8" t="s">
        <v>90</v>
      </c>
      <c r="BV19" s="8" t="s">
        <v>90</v>
      </c>
      <c r="BW19" s="8" t="s">
        <v>90</v>
      </c>
      <c r="BX19" s="8" t="s">
        <v>90</v>
      </c>
      <c r="BY19" s="8" t="s">
        <v>90</v>
      </c>
      <c r="BZ19" s="9" t="s">
        <v>2601</v>
      </c>
      <c r="CA19" s="9" t="s">
        <v>2601</v>
      </c>
      <c r="CB19" s="9" t="s">
        <v>2601</v>
      </c>
      <c r="CC19" s="9" t="s">
        <v>2602</v>
      </c>
      <c r="CD19" s="9" t="s">
        <v>2603</v>
      </c>
      <c r="CE19" s="9">
        <v>198</v>
      </c>
      <c r="CF19" s="9" t="s">
        <v>2604</v>
      </c>
      <c r="CG19" s="9" t="s">
        <v>2605</v>
      </c>
      <c r="CH19" s="9">
        <v>1</v>
      </c>
      <c r="CI19" s="9" t="s">
        <v>97</v>
      </c>
    </row>
    <row r="20" spans="1:87" x14ac:dyDescent="0.2">
      <c r="A20" s="7">
        <v>0.96008729900000001</v>
      </c>
      <c r="B20" s="7">
        <v>2.9844591619999998</v>
      </c>
      <c r="C20" s="8">
        <v>1.2682900429999999</v>
      </c>
      <c r="D20" s="8">
        <v>3.637790442</v>
      </c>
      <c r="E20" s="7">
        <v>-0.84579479700000004</v>
      </c>
      <c r="F20" s="7">
        <v>0.99447750999999995</v>
      </c>
      <c r="G20" s="8">
        <v>0.232379526</v>
      </c>
      <c r="H20" s="8" t="s">
        <v>90</v>
      </c>
      <c r="I20" s="7">
        <v>0.23327246300000001</v>
      </c>
      <c r="J20" s="7" t="s">
        <v>90</v>
      </c>
      <c r="K20" s="9" t="s">
        <v>88</v>
      </c>
      <c r="L20" s="9" t="s">
        <v>88</v>
      </c>
      <c r="O20" s="10" t="s">
        <v>88</v>
      </c>
      <c r="P20" s="10" t="s">
        <v>88</v>
      </c>
      <c r="V20" s="11">
        <v>2.4500000000000002E-38</v>
      </c>
      <c r="W20" s="9">
        <v>220.42</v>
      </c>
      <c r="X20" s="9">
        <v>81070000</v>
      </c>
      <c r="Y20" s="8">
        <v>0.93961099999999997</v>
      </c>
      <c r="Z20" s="9">
        <v>135.09</v>
      </c>
      <c r="AA20" s="9">
        <v>-2.4487999999999999</v>
      </c>
      <c r="AB20" s="10">
        <v>4.5858415999999999E-2</v>
      </c>
      <c r="AC20" s="10">
        <v>0.21414578100000001</v>
      </c>
      <c r="AD20" s="10">
        <v>-0.362184483</v>
      </c>
      <c r="AE20" s="10">
        <v>0.82694352800000004</v>
      </c>
      <c r="AF20" s="10">
        <v>4</v>
      </c>
      <c r="AG20" s="9" t="s">
        <v>90</v>
      </c>
      <c r="AH20" s="9" t="s">
        <v>90</v>
      </c>
      <c r="AI20" s="9" t="s">
        <v>90</v>
      </c>
      <c r="AJ20" s="9" t="s">
        <v>90</v>
      </c>
      <c r="AK20" s="9" t="s">
        <v>90</v>
      </c>
      <c r="AL20" s="10">
        <v>5.8782016999999999E-2</v>
      </c>
      <c r="AM20" s="10">
        <v>0.24245002900000001</v>
      </c>
      <c r="AN20" s="10">
        <v>-0.43987672700000002</v>
      </c>
      <c r="AO20" s="10">
        <v>0.90642166700000004</v>
      </c>
      <c r="AP20" s="10">
        <v>4</v>
      </c>
      <c r="AQ20" s="9" t="s">
        <v>90</v>
      </c>
      <c r="AR20" s="9" t="s">
        <v>90</v>
      </c>
      <c r="AS20" s="9" t="s">
        <v>90</v>
      </c>
      <c r="AT20" s="9" t="s">
        <v>90</v>
      </c>
      <c r="AU20" s="9" t="s">
        <v>90</v>
      </c>
      <c r="AV20" s="7">
        <v>-7.6869040999999999E-2</v>
      </c>
      <c r="AW20" s="7" t="s">
        <v>90</v>
      </c>
      <c r="AX20" s="7">
        <v>0.589565754</v>
      </c>
      <c r="AY20" s="7">
        <v>0.38526564800000002</v>
      </c>
      <c r="AZ20" s="7">
        <v>0.42642805</v>
      </c>
      <c r="BA20" s="8">
        <v>0.37918359000000001</v>
      </c>
      <c r="BB20" s="8" t="s">
        <v>90</v>
      </c>
      <c r="BC20" s="8">
        <v>0.46936795100000001</v>
      </c>
      <c r="BD20" s="8">
        <v>0.36640107599999999</v>
      </c>
      <c r="BE20" s="8">
        <v>0.42309719299999998</v>
      </c>
      <c r="BF20" s="7">
        <v>-0.48976206799999999</v>
      </c>
      <c r="BG20" s="7">
        <v>-0.47107324</v>
      </c>
      <c r="BH20" s="7">
        <v>-0.43918857</v>
      </c>
      <c r="BI20" s="7">
        <v>-1.034050822</v>
      </c>
      <c r="BJ20" s="7">
        <v>-0.710873902</v>
      </c>
      <c r="BK20" s="8">
        <v>-0.87884616900000001</v>
      </c>
      <c r="BL20" s="8">
        <v>-1.2149457930000001</v>
      </c>
      <c r="BM20" s="8">
        <v>-0.46067500099999997</v>
      </c>
      <c r="BN20" s="8">
        <v>-1.2104785440000001</v>
      </c>
      <c r="BO20" s="8">
        <v>-0.52894246599999994</v>
      </c>
      <c r="BP20" s="7">
        <v>24.635002140000001</v>
      </c>
      <c r="BQ20" s="7">
        <v>25.26051331</v>
      </c>
      <c r="BR20" s="7">
        <v>24.59741592</v>
      </c>
      <c r="BS20" s="7">
        <v>25.337676999999999</v>
      </c>
      <c r="BT20" s="7">
        <v>25.87492752</v>
      </c>
      <c r="BU20" s="8">
        <v>24.924699780000001</v>
      </c>
      <c r="BV20" s="8" t="s">
        <v>90</v>
      </c>
      <c r="BW20" s="8">
        <v>23.108673100000001</v>
      </c>
      <c r="BX20" s="8">
        <v>24.45976448</v>
      </c>
      <c r="BY20" s="8">
        <v>24.68811226</v>
      </c>
      <c r="BZ20" s="9" t="s">
        <v>2606</v>
      </c>
      <c r="CA20" s="9" t="s">
        <v>2606</v>
      </c>
      <c r="CB20" s="9" t="s">
        <v>2606</v>
      </c>
      <c r="CC20" s="9" t="s">
        <v>2607</v>
      </c>
      <c r="CD20" s="9" t="s">
        <v>2608</v>
      </c>
      <c r="CE20" s="9">
        <v>28</v>
      </c>
      <c r="CF20" s="9" t="s">
        <v>2609</v>
      </c>
      <c r="CG20" s="9" t="s">
        <v>2610</v>
      </c>
      <c r="CH20" s="9">
        <v>1</v>
      </c>
      <c r="CI20" s="9" t="s">
        <v>97</v>
      </c>
    </row>
    <row r="21" spans="1:87" x14ac:dyDescent="0.2">
      <c r="A21" s="7">
        <v>1.3569747210000001</v>
      </c>
      <c r="B21" s="7">
        <v>2.510297537</v>
      </c>
      <c r="C21" s="8">
        <v>1.1104879379999999</v>
      </c>
      <c r="D21" s="8">
        <v>3.8038747310000001</v>
      </c>
      <c r="E21" s="7" t="s">
        <v>90</v>
      </c>
      <c r="F21" s="7" t="s">
        <v>90</v>
      </c>
      <c r="G21" s="8">
        <v>0.925605118</v>
      </c>
      <c r="H21" s="8">
        <v>-0.30634293000000001</v>
      </c>
      <c r="I21" s="7">
        <v>0.84419691600000002</v>
      </c>
      <c r="J21" s="7">
        <v>-0.18981790500000001</v>
      </c>
      <c r="K21" s="9" t="s">
        <v>87</v>
      </c>
      <c r="L21" s="9" t="s">
        <v>88</v>
      </c>
      <c r="M21" s="9" t="s">
        <v>88</v>
      </c>
      <c r="O21" s="10" t="s">
        <v>87</v>
      </c>
      <c r="P21" s="10" t="s">
        <v>88</v>
      </c>
      <c r="Q21" s="10" t="s">
        <v>88</v>
      </c>
      <c r="V21" s="11">
        <v>4.7200000000000003E-48</v>
      </c>
      <c r="W21" s="9">
        <v>234.63</v>
      </c>
      <c r="X21" s="9">
        <v>444020000</v>
      </c>
      <c r="Y21" s="8">
        <v>0.998722</v>
      </c>
      <c r="Z21" s="9">
        <v>177.88</v>
      </c>
      <c r="AA21" s="9">
        <v>-1.32</v>
      </c>
      <c r="AB21" s="10">
        <v>3.7141265E-2</v>
      </c>
      <c r="AC21" s="10">
        <v>0.192720692</v>
      </c>
      <c r="AD21" s="10">
        <v>0.43020079300000003</v>
      </c>
      <c r="AE21" s="10">
        <v>1.421009416</v>
      </c>
      <c r="AF21" s="10">
        <v>5</v>
      </c>
      <c r="AG21" s="9">
        <v>3.7433275000000002E-2</v>
      </c>
      <c r="AH21" s="9">
        <v>0.193476808</v>
      </c>
      <c r="AI21" s="9">
        <v>-0.80369089999999999</v>
      </c>
      <c r="AJ21" s="9">
        <v>0.19100503499999999</v>
      </c>
      <c r="AK21" s="9">
        <v>5</v>
      </c>
      <c r="AL21" s="10">
        <v>4.7470012999999998E-2</v>
      </c>
      <c r="AM21" s="10">
        <v>0.217876141</v>
      </c>
      <c r="AN21" s="10">
        <v>0.284128451</v>
      </c>
      <c r="AO21" s="10">
        <v>1.4042653540000001</v>
      </c>
      <c r="AP21" s="10">
        <v>5</v>
      </c>
      <c r="AQ21" s="9">
        <v>4.5111274E-2</v>
      </c>
      <c r="AR21" s="9">
        <v>0.212394148</v>
      </c>
      <c r="AS21" s="9">
        <v>-0.73579444500000002</v>
      </c>
      <c r="AT21" s="9">
        <v>0.356158635</v>
      </c>
      <c r="AU21" s="9">
        <v>5</v>
      </c>
      <c r="AV21" s="7">
        <v>6.0470995E-2</v>
      </c>
      <c r="AW21" s="7">
        <v>1.7185745240000001</v>
      </c>
      <c r="AX21" s="7">
        <v>0.65527236499999997</v>
      </c>
      <c r="AY21" s="7">
        <v>1.563447118</v>
      </c>
      <c r="AZ21" s="7">
        <v>1.281829476</v>
      </c>
      <c r="BA21" s="8">
        <v>1.0286427739999999</v>
      </c>
      <c r="BB21" s="8">
        <v>1.2798671720000001</v>
      </c>
      <c r="BC21" s="8">
        <v>0.67837995299999998</v>
      </c>
      <c r="BD21" s="8">
        <v>1.359343529</v>
      </c>
      <c r="BE21" s="8">
        <v>0.89330172500000005</v>
      </c>
      <c r="BF21" s="7">
        <v>2.0396740999999999E-2</v>
      </c>
      <c r="BG21" s="7">
        <v>-0.442483246</v>
      </c>
      <c r="BH21" s="7">
        <v>-0.199176416</v>
      </c>
      <c r="BI21" s="7">
        <v>-0.57837045200000003</v>
      </c>
      <c r="BJ21" s="7">
        <v>-0.30564594299999998</v>
      </c>
      <c r="BK21" s="8">
        <v>0.27292603300000001</v>
      </c>
      <c r="BL21" s="8">
        <v>-8.9222423999999995E-2</v>
      </c>
      <c r="BM21" s="8">
        <v>7.0851415000000001E-2</v>
      </c>
      <c r="BN21" s="8">
        <v>-0.20180173200000001</v>
      </c>
      <c r="BO21" s="8">
        <v>-0.365657866</v>
      </c>
      <c r="BP21" s="7" t="s">
        <v>90</v>
      </c>
      <c r="BQ21" s="7" t="s">
        <v>90</v>
      </c>
      <c r="BR21" s="7" t="s">
        <v>90</v>
      </c>
      <c r="BS21" s="7" t="s">
        <v>90</v>
      </c>
      <c r="BT21" s="7" t="s">
        <v>90</v>
      </c>
      <c r="BU21" s="8" t="s">
        <v>90</v>
      </c>
      <c r="BV21" s="8" t="s">
        <v>90</v>
      </c>
      <c r="BW21" s="8" t="s">
        <v>90</v>
      </c>
      <c r="BX21" s="8" t="s">
        <v>90</v>
      </c>
      <c r="BY21" s="8" t="s">
        <v>90</v>
      </c>
      <c r="BZ21" s="9" t="s">
        <v>703</v>
      </c>
      <c r="CA21" s="9" t="s">
        <v>703</v>
      </c>
      <c r="CB21" s="9" t="s">
        <v>703</v>
      </c>
      <c r="CC21" s="9" t="s">
        <v>704</v>
      </c>
      <c r="CD21" s="9" t="s">
        <v>705</v>
      </c>
      <c r="CE21" s="9">
        <v>60</v>
      </c>
      <c r="CF21" s="9" t="s">
        <v>706</v>
      </c>
      <c r="CG21" s="9" t="s">
        <v>707</v>
      </c>
      <c r="CH21" s="9">
        <v>1</v>
      </c>
      <c r="CI21" s="9" t="s">
        <v>218</v>
      </c>
    </row>
    <row r="22" spans="1:87" x14ac:dyDescent="0.2">
      <c r="A22" s="7">
        <v>1.9225534200000001</v>
      </c>
      <c r="B22" s="7">
        <v>4.460325718</v>
      </c>
      <c r="C22" s="8">
        <v>1.2293428179999999</v>
      </c>
      <c r="D22" s="8">
        <v>2.7791628839999998</v>
      </c>
      <c r="E22" s="7" t="s">
        <v>90</v>
      </c>
      <c r="F22" s="7" t="s">
        <v>90</v>
      </c>
      <c r="G22" s="8">
        <v>-9.1343373000000005E-2</v>
      </c>
      <c r="H22" s="8" t="s">
        <v>90</v>
      </c>
      <c r="I22" s="7">
        <v>-5.8819320000000003E-3</v>
      </c>
      <c r="J22" s="7" t="s">
        <v>90</v>
      </c>
      <c r="K22" s="9" t="s">
        <v>88</v>
      </c>
      <c r="L22" s="9" t="s">
        <v>88</v>
      </c>
      <c r="O22" s="10" t="s">
        <v>88</v>
      </c>
      <c r="P22" s="10" t="s">
        <v>88</v>
      </c>
      <c r="V22" s="9">
        <v>6.4911899999999998E-4</v>
      </c>
      <c r="W22" s="9">
        <v>58.692999999999998</v>
      </c>
      <c r="X22" s="9">
        <v>25823000</v>
      </c>
      <c r="Y22" s="8">
        <v>0.99897400000000003</v>
      </c>
      <c r="Z22" s="9">
        <v>58.692999999999998</v>
      </c>
      <c r="AA22" s="9">
        <v>-2.8327000000000001E-2</v>
      </c>
      <c r="AB22" s="10">
        <v>4.5858383000000003E-2</v>
      </c>
      <c r="AC22" s="10">
        <v>0.21414570499999999</v>
      </c>
      <c r="AD22" s="10">
        <v>-0.68590717000000001</v>
      </c>
      <c r="AE22" s="10">
        <v>0.50322041799999995</v>
      </c>
      <c r="AF22" s="10">
        <v>4</v>
      </c>
      <c r="AG22" s="9" t="s">
        <v>90</v>
      </c>
      <c r="AH22" s="9" t="s">
        <v>90</v>
      </c>
      <c r="AI22" s="9" t="s">
        <v>90</v>
      </c>
      <c r="AJ22" s="9" t="s">
        <v>90</v>
      </c>
      <c r="AK22" s="9" t="s">
        <v>90</v>
      </c>
      <c r="AL22" s="10">
        <v>5.8781964999999999E-2</v>
      </c>
      <c r="AM22" s="10">
        <v>0.24244992300000001</v>
      </c>
      <c r="AN22" s="10">
        <v>-0.67903083399999997</v>
      </c>
      <c r="AO22" s="10">
        <v>0.66726697099999999</v>
      </c>
      <c r="AP22" s="10">
        <v>4</v>
      </c>
      <c r="AQ22" s="9" t="s">
        <v>90</v>
      </c>
      <c r="AR22" s="9" t="s">
        <v>90</v>
      </c>
      <c r="AS22" s="9" t="s">
        <v>90</v>
      </c>
      <c r="AT22" s="9" t="s">
        <v>90</v>
      </c>
      <c r="AU22" s="9" t="s">
        <v>90</v>
      </c>
      <c r="AV22" s="7">
        <v>0.113492124</v>
      </c>
      <c r="AW22" s="7">
        <v>0.219756126</v>
      </c>
      <c r="AX22" s="7">
        <v>-0.106163666</v>
      </c>
      <c r="AY22" s="7" t="s">
        <v>90</v>
      </c>
      <c r="AZ22" s="7">
        <v>-0.26841774600000001</v>
      </c>
      <c r="BA22" s="8">
        <v>0.31678837500000001</v>
      </c>
      <c r="BB22" s="8">
        <v>0.29258772700000002</v>
      </c>
      <c r="BC22" s="8">
        <v>9.4743304E-2</v>
      </c>
      <c r="BD22" s="8" t="s">
        <v>90</v>
      </c>
      <c r="BE22" s="8">
        <v>-2.7776546999999999E-2</v>
      </c>
      <c r="BF22" s="7">
        <v>-1.82016325</v>
      </c>
      <c r="BG22" s="7">
        <v>-1.6142143010000001</v>
      </c>
      <c r="BH22" s="7">
        <v>-2.2501466269999999</v>
      </c>
      <c r="BI22" s="7">
        <v>-2.3775544169999998</v>
      </c>
      <c r="BJ22" s="7">
        <v>-1.6023551229999999</v>
      </c>
      <c r="BK22" s="8">
        <v>-0.51569700200000002</v>
      </c>
      <c r="BL22" s="8">
        <v>-1.736374021</v>
      </c>
      <c r="BM22" s="8">
        <v>-1.1752109529999999</v>
      </c>
      <c r="BN22" s="8">
        <v>-1.1396933789999999</v>
      </c>
      <c r="BO22" s="8">
        <v>-0.73431026899999996</v>
      </c>
      <c r="BP22" s="7" t="s">
        <v>90</v>
      </c>
      <c r="BQ22" s="7" t="s">
        <v>90</v>
      </c>
      <c r="BR22" s="7" t="s">
        <v>90</v>
      </c>
      <c r="BS22" s="7" t="s">
        <v>90</v>
      </c>
      <c r="BT22" s="7" t="s">
        <v>90</v>
      </c>
      <c r="BU22" s="8" t="s">
        <v>90</v>
      </c>
      <c r="BV22" s="8" t="s">
        <v>90</v>
      </c>
      <c r="BW22" s="8" t="s">
        <v>90</v>
      </c>
      <c r="BX22" s="8" t="s">
        <v>90</v>
      </c>
      <c r="BY22" s="8" t="s">
        <v>90</v>
      </c>
      <c r="BZ22" s="9" t="s">
        <v>703</v>
      </c>
      <c r="CA22" s="9" t="s">
        <v>703</v>
      </c>
      <c r="CB22" s="9" t="s">
        <v>703</v>
      </c>
      <c r="CC22" s="9" t="s">
        <v>704</v>
      </c>
      <c r="CD22" s="9" t="s">
        <v>705</v>
      </c>
      <c r="CE22" s="9">
        <v>231</v>
      </c>
      <c r="CF22" s="9" t="s">
        <v>2611</v>
      </c>
      <c r="CG22" s="9" t="s">
        <v>2612</v>
      </c>
      <c r="CH22" s="9">
        <v>1</v>
      </c>
      <c r="CI22" s="9" t="s">
        <v>97</v>
      </c>
    </row>
    <row r="23" spans="1:87" x14ac:dyDescent="0.2">
      <c r="A23" s="7">
        <v>2.9642135E-2</v>
      </c>
      <c r="B23" s="7">
        <v>0.27611532799999999</v>
      </c>
      <c r="C23" s="8">
        <v>0.43949812700000002</v>
      </c>
      <c r="D23" s="8">
        <v>5.1201796530000001</v>
      </c>
      <c r="E23" s="7" t="s">
        <v>90</v>
      </c>
      <c r="F23" s="7" t="s">
        <v>90</v>
      </c>
      <c r="G23" s="8">
        <v>-0.10575190199999999</v>
      </c>
      <c r="H23" s="8">
        <v>-7.8189834999999999E-2</v>
      </c>
      <c r="I23" s="7">
        <v>0.27935227800000001</v>
      </c>
      <c r="J23" s="7">
        <v>-0.10915586400000001</v>
      </c>
      <c r="O23" s="10" t="s">
        <v>88</v>
      </c>
      <c r="P23" s="10" t="s">
        <v>88</v>
      </c>
      <c r="V23" s="11">
        <v>3.1199999999999998E-39</v>
      </c>
      <c r="W23" s="9">
        <v>240.65</v>
      </c>
      <c r="X23" s="9">
        <v>2365500000</v>
      </c>
      <c r="Y23" s="8">
        <v>0.99893500000000002</v>
      </c>
      <c r="Z23" s="9">
        <v>240.65</v>
      </c>
      <c r="AA23" s="9">
        <v>-0.79583000000000004</v>
      </c>
      <c r="AB23" s="10">
        <v>3.7141265E-2</v>
      </c>
      <c r="AC23" s="10">
        <v>0.192720692</v>
      </c>
      <c r="AD23" s="10">
        <v>-0.60115621299999999</v>
      </c>
      <c r="AE23" s="10">
        <v>0.38965241</v>
      </c>
      <c r="AF23" s="10">
        <v>5</v>
      </c>
      <c r="AG23" s="9">
        <v>3.7433275000000002E-2</v>
      </c>
      <c r="AH23" s="9">
        <v>0.193476808</v>
      </c>
      <c r="AI23" s="9">
        <v>-0.57553780600000004</v>
      </c>
      <c r="AJ23" s="9">
        <v>0.41915813000000002</v>
      </c>
      <c r="AK23" s="9">
        <v>5</v>
      </c>
      <c r="AL23" s="10">
        <v>4.7470012999999998E-2</v>
      </c>
      <c r="AM23" s="10">
        <v>0.217876141</v>
      </c>
      <c r="AN23" s="10">
        <v>-0.28071616599999999</v>
      </c>
      <c r="AO23" s="10">
        <v>0.83942073699999997</v>
      </c>
      <c r="AP23" s="10">
        <v>5</v>
      </c>
      <c r="AQ23" s="9">
        <v>4.5111274E-2</v>
      </c>
      <c r="AR23" s="9">
        <v>0.212394148</v>
      </c>
      <c r="AS23" s="9">
        <v>-0.655132406</v>
      </c>
      <c r="AT23" s="9">
        <v>0.43682067400000002</v>
      </c>
      <c r="AU23" s="9">
        <v>5</v>
      </c>
      <c r="AV23" s="7">
        <v>-5.0097346000000001E-2</v>
      </c>
      <c r="AW23" s="7">
        <v>-3.4157246000000002E-2</v>
      </c>
      <c r="AX23" s="7">
        <v>-8.6312816000000001E-2</v>
      </c>
      <c r="AY23" s="7">
        <v>-0.100890853</v>
      </c>
      <c r="AZ23" s="7">
        <v>0.127661735</v>
      </c>
      <c r="BA23" s="8">
        <v>0.46282425500000002</v>
      </c>
      <c r="BB23" s="8">
        <v>0.54742526999999996</v>
      </c>
      <c r="BC23" s="8">
        <v>0.40831095000000001</v>
      </c>
      <c r="BD23" s="8">
        <v>0.40808272400000001</v>
      </c>
      <c r="BE23" s="8">
        <v>0.479529649</v>
      </c>
      <c r="BF23" s="7">
        <v>-2.484221E-2</v>
      </c>
      <c r="BG23" s="7">
        <v>-6.5911530999999995E-2</v>
      </c>
      <c r="BH23" s="7">
        <v>-0.10842996100000001</v>
      </c>
      <c r="BI23" s="7">
        <v>-8.6727440000000003E-2</v>
      </c>
      <c r="BJ23" s="7">
        <v>-6.096059E-3</v>
      </c>
      <c r="BK23" s="8">
        <v>4.2001639E-2</v>
      </c>
      <c r="BL23" s="8">
        <v>4.5122391999999997E-2</v>
      </c>
      <c r="BM23" s="8">
        <v>0.12941351500000001</v>
      </c>
      <c r="BN23" s="8">
        <v>-6.0586236000000002E-2</v>
      </c>
      <c r="BO23" s="8">
        <v>-4.7269151000000002E-2</v>
      </c>
      <c r="BP23" s="7" t="s">
        <v>90</v>
      </c>
      <c r="BQ23" s="7" t="s">
        <v>90</v>
      </c>
      <c r="BR23" s="7" t="s">
        <v>90</v>
      </c>
      <c r="BS23" s="7" t="s">
        <v>90</v>
      </c>
      <c r="BT23" s="7" t="s">
        <v>90</v>
      </c>
      <c r="BU23" s="8" t="s">
        <v>90</v>
      </c>
      <c r="BV23" s="8" t="s">
        <v>90</v>
      </c>
      <c r="BW23" s="8" t="s">
        <v>90</v>
      </c>
      <c r="BX23" s="8" t="s">
        <v>90</v>
      </c>
      <c r="BY23" s="8" t="s">
        <v>90</v>
      </c>
      <c r="BZ23" s="9" t="s">
        <v>703</v>
      </c>
      <c r="CA23" s="9" t="s">
        <v>703</v>
      </c>
      <c r="CB23" s="9" t="s">
        <v>703</v>
      </c>
      <c r="CC23" s="9" t="s">
        <v>704</v>
      </c>
      <c r="CD23" s="9" t="s">
        <v>705</v>
      </c>
      <c r="CE23" s="9">
        <v>476</v>
      </c>
      <c r="CF23" s="9" t="s">
        <v>34322</v>
      </c>
      <c r="CG23" s="9" t="s">
        <v>34323</v>
      </c>
      <c r="CH23" s="9">
        <v>1</v>
      </c>
      <c r="CI23" s="9" t="s">
        <v>97</v>
      </c>
    </row>
    <row r="24" spans="1:87" x14ac:dyDescent="0.2">
      <c r="A24" s="7">
        <v>0.93301182999999999</v>
      </c>
      <c r="B24" s="7">
        <v>4.2178688050000002</v>
      </c>
      <c r="C24" s="8">
        <v>1.5525887009999999</v>
      </c>
      <c r="D24" s="8">
        <v>3.8459072110000001</v>
      </c>
      <c r="E24" s="7" t="s">
        <v>90</v>
      </c>
      <c r="F24" s="7" t="s">
        <v>90</v>
      </c>
      <c r="G24" s="8">
        <v>0.214470834</v>
      </c>
      <c r="H24" s="8">
        <v>-0.34272545599999998</v>
      </c>
      <c r="I24" s="7">
        <v>1.348686576</v>
      </c>
      <c r="J24" s="7">
        <v>0.16987501099999999</v>
      </c>
      <c r="K24" s="9" t="s">
        <v>88</v>
      </c>
      <c r="L24" s="9" t="s">
        <v>88</v>
      </c>
      <c r="O24" s="10" t="s">
        <v>87</v>
      </c>
      <c r="P24" s="10" t="s">
        <v>88</v>
      </c>
      <c r="Q24" s="10" t="s">
        <v>88</v>
      </c>
      <c r="V24" s="11">
        <v>1.6200000000000001E-15</v>
      </c>
      <c r="W24" s="9">
        <v>144.72999999999999</v>
      </c>
      <c r="X24" s="9">
        <v>60936000</v>
      </c>
      <c r="Y24" s="8">
        <v>0.80670600000000003</v>
      </c>
      <c r="Z24" s="9">
        <v>71.296999999999997</v>
      </c>
      <c r="AA24" s="9">
        <v>3.8850000000000003E-2</v>
      </c>
      <c r="AB24" s="10">
        <v>5.9925886999999997E-2</v>
      </c>
      <c r="AC24" s="10">
        <v>0.24479764600000001</v>
      </c>
      <c r="AD24" s="10">
        <v>-0.56458452800000003</v>
      </c>
      <c r="AE24" s="10">
        <v>0.99352620000000003</v>
      </c>
      <c r="AF24" s="10">
        <v>3</v>
      </c>
      <c r="AG24" s="9">
        <v>0.15099594499999999</v>
      </c>
      <c r="AH24" s="9">
        <v>0.38858196699999997</v>
      </c>
      <c r="AI24" s="9">
        <v>-5.2801274759999997</v>
      </c>
      <c r="AJ24" s="9">
        <v>4.594676593</v>
      </c>
      <c r="AK24" s="9">
        <v>1</v>
      </c>
      <c r="AL24" s="10">
        <v>7.7178909000000004E-2</v>
      </c>
      <c r="AM24" s="10">
        <v>0.27781092299999999</v>
      </c>
      <c r="AN24" s="10">
        <v>0.46456823400000002</v>
      </c>
      <c r="AO24" s="10">
        <v>2.2328049249999999</v>
      </c>
      <c r="AP24" s="10">
        <v>3</v>
      </c>
      <c r="AQ24" s="9">
        <v>0.19212989599999999</v>
      </c>
      <c r="AR24" s="9">
        <v>0.438326243</v>
      </c>
      <c r="AS24" s="9">
        <v>-5.399587972</v>
      </c>
      <c r="AT24" s="9">
        <v>5.7393380049999996</v>
      </c>
      <c r="AU24" s="9">
        <v>1</v>
      </c>
      <c r="AV24" s="7" t="s">
        <v>90</v>
      </c>
      <c r="AW24" s="7">
        <v>0.19287702400000001</v>
      </c>
      <c r="AX24" s="7">
        <v>0.33588111399999998</v>
      </c>
      <c r="AY24" s="7" t="s">
        <v>90</v>
      </c>
      <c r="AZ24" s="7">
        <v>0.410801321</v>
      </c>
      <c r="BA24" s="8" t="s">
        <v>90</v>
      </c>
      <c r="BB24" s="8">
        <v>1.5602734090000001</v>
      </c>
      <c r="BC24" s="8">
        <v>1.42943716</v>
      </c>
      <c r="BD24" s="8" t="s">
        <v>90</v>
      </c>
      <c r="BE24" s="8">
        <v>1.8052748439999999</v>
      </c>
      <c r="BF24" s="7">
        <v>-0.42776817099999997</v>
      </c>
      <c r="BG24" s="7">
        <v>-0.78894013200000002</v>
      </c>
      <c r="BH24" s="7">
        <v>-0.68655622000000005</v>
      </c>
      <c r="BI24" s="7">
        <v>-0.55289655900000001</v>
      </c>
      <c r="BJ24" s="7">
        <v>-0.64296549599999997</v>
      </c>
      <c r="BK24" s="8">
        <v>0.34648531700000001</v>
      </c>
      <c r="BL24" s="8">
        <v>-0.36051148199999999</v>
      </c>
      <c r="BM24" s="8">
        <v>0.23510096999999999</v>
      </c>
      <c r="BN24" s="8">
        <v>-4.7782450999999997E-2</v>
      </c>
      <c r="BO24" s="8">
        <v>5.5406417999999999E-2</v>
      </c>
      <c r="BP24" s="7" t="s">
        <v>90</v>
      </c>
      <c r="BQ24" s="7" t="s">
        <v>90</v>
      </c>
      <c r="BR24" s="7" t="s">
        <v>90</v>
      </c>
      <c r="BS24" s="7" t="s">
        <v>90</v>
      </c>
      <c r="BT24" s="7" t="s">
        <v>90</v>
      </c>
      <c r="BU24" s="8" t="s">
        <v>90</v>
      </c>
      <c r="BV24" s="8" t="s">
        <v>90</v>
      </c>
      <c r="BW24" s="8" t="s">
        <v>90</v>
      </c>
      <c r="BX24" s="8" t="s">
        <v>90</v>
      </c>
      <c r="BY24" s="8" t="s">
        <v>90</v>
      </c>
      <c r="BZ24" s="9" t="s">
        <v>2613</v>
      </c>
      <c r="CA24" s="9" t="s">
        <v>2613</v>
      </c>
      <c r="CB24" s="9" t="s">
        <v>2613</v>
      </c>
      <c r="CC24" s="9" t="s">
        <v>2614</v>
      </c>
      <c r="CD24" s="9" t="s">
        <v>2615</v>
      </c>
      <c r="CE24" s="9">
        <v>871</v>
      </c>
      <c r="CF24" s="9" t="s">
        <v>2616</v>
      </c>
      <c r="CG24" s="9" t="s">
        <v>2617</v>
      </c>
      <c r="CH24" s="9" t="s">
        <v>269</v>
      </c>
      <c r="CI24" s="9" t="s">
        <v>97</v>
      </c>
    </row>
    <row r="25" spans="1:87" x14ac:dyDescent="0.2">
      <c r="A25" s="7">
        <v>0.47051110899999998</v>
      </c>
      <c r="B25" s="7">
        <v>1.728957772</v>
      </c>
      <c r="C25" s="8">
        <v>0.83944338600000001</v>
      </c>
      <c r="D25" s="8">
        <v>2.7558090690000001</v>
      </c>
      <c r="E25" s="7" t="s">
        <v>90</v>
      </c>
      <c r="F25" s="7" t="s">
        <v>90</v>
      </c>
      <c r="G25" s="8">
        <v>0.34053847199999998</v>
      </c>
      <c r="H25" s="8">
        <v>-5.1398083999999997E-2</v>
      </c>
      <c r="I25" s="7">
        <v>1.5650285479999999</v>
      </c>
      <c r="J25" s="7">
        <v>0.78570693700000005</v>
      </c>
      <c r="O25" s="10" t="s">
        <v>87</v>
      </c>
      <c r="P25" s="10" t="s">
        <v>88</v>
      </c>
      <c r="Q25" s="10" t="s">
        <v>88</v>
      </c>
      <c r="R25" s="10" t="s">
        <v>88</v>
      </c>
      <c r="V25" s="11">
        <v>1.37E-13</v>
      </c>
      <c r="W25" s="9">
        <v>162.47999999999999</v>
      </c>
      <c r="X25" s="9">
        <v>181900000</v>
      </c>
      <c r="Y25" s="8">
        <v>1</v>
      </c>
      <c r="Z25" s="9">
        <v>149.82</v>
      </c>
      <c r="AA25" s="9">
        <v>-0.56391000000000002</v>
      </c>
      <c r="AB25" s="10">
        <v>3.7141265E-2</v>
      </c>
      <c r="AC25" s="10">
        <v>0.192720692</v>
      </c>
      <c r="AD25" s="10">
        <v>-0.15486583700000001</v>
      </c>
      <c r="AE25" s="10">
        <v>0.83594278600000005</v>
      </c>
      <c r="AF25" s="10">
        <v>5</v>
      </c>
      <c r="AG25" s="9">
        <v>3.7433275000000002E-2</v>
      </c>
      <c r="AH25" s="9">
        <v>0.193476808</v>
      </c>
      <c r="AI25" s="9">
        <v>-0.54874604999999999</v>
      </c>
      <c r="AJ25" s="9">
        <v>0.44594988600000002</v>
      </c>
      <c r="AK25" s="9">
        <v>5</v>
      </c>
      <c r="AL25" s="10">
        <v>4.7470012999999998E-2</v>
      </c>
      <c r="AM25" s="10">
        <v>0.217876141</v>
      </c>
      <c r="AN25" s="10">
        <v>1.004960139</v>
      </c>
      <c r="AO25" s="10">
        <v>2.1250970420000002</v>
      </c>
      <c r="AP25" s="10">
        <v>5</v>
      </c>
      <c r="AQ25" s="9">
        <v>4.5111274E-2</v>
      </c>
      <c r="AR25" s="9">
        <v>0.212394148</v>
      </c>
      <c r="AS25" s="9">
        <v>0.239730412</v>
      </c>
      <c r="AT25" s="9">
        <v>1.331683492</v>
      </c>
      <c r="AU25" s="9">
        <v>5</v>
      </c>
      <c r="AV25" s="7">
        <v>0.71076619600000002</v>
      </c>
      <c r="AW25" s="7">
        <v>0.35357356099999998</v>
      </c>
      <c r="AX25" s="7">
        <v>0.30711546499999998</v>
      </c>
      <c r="AY25" s="7">
        <v>0.45378568800000002</v>
      </c>
      <c r="AZ25" s="7">
        <v>0.37778058599999997</v>
      </c>
      <c r="BA25" s="8">
        <v>1.8242167229999999</v>
      </c>
      <c r="BB25" s="8">
        <v>1.7922593360000001</v>
      </c>
      <c r="BC25" s="8">
        <v>1.4460875989999999</v>
      </c>
      <c r="BD25" s="8">
        <v>1.7283599380000001</v>
      </c>
      <c r="BE25" s="8">
        <v>2.1920490259999998</v>
      </c>
      <c r="BF25" s="7">
        <v>0.47013279800000002</v>
      </c>
      <c r="BG25" s="7">
        <v>-0.345701486</v>
      </c>
      <c r="BH25" s="7">
        <v>-5.4629218E-2</v>
      </c>
      <c r="BI25" s="7">
        <v>-0.26149547099999998</v>
      </c>
      <c r="BJ25" s="7">
        <v>4.2159325999999997E-2</v>
      </c>
      <c r="BK25" s="8">
        <v>1.0726345779999999</v>
      </c>
      <c r="BL25" s="8">
        <v>0.44085106299999999</v>
      </c>
      <c r="BM25" s="8">
        <v>1.000117302</v>
      </c>
      <c r="BN25" s="8">
        <v>1.002884388</v>
      </c>
      <c r="BO25" s="8">
        <v>1.269268394</v>
      </c>
      <c r="BP25" s="7" t="s">
        <v>90</v>
      </c>
      <c r="BQ25" s="7" t="s">
        <v>90</v>
      </c>
      <c r="BR25" s="7" t="s">
        <v>90</v>
      </c>
      <c r="BS25" s="7" t="s">
        <v>90</v>
      </c>
      <c r="BT25" s="7" t="s">
        <v>90</v>
      </c>
      <c r="BU25" s="8" t="s">
        <v>90</v>
      </c>
      <c r="BV25" s="8" t="s">
        <v>90</v>
      </c>
      <c r="BW25" s="8" t="s">
        <v>90</v>
      </c>
      <c r="BX25" s="8" t="s">
        <v>90</v>
      </c>
      <c r="BY25" s="8" t="s">
        <v>90</v>
      </c>
      <c r="BZ25" s="9" t="s">
        <v>2613</v>
      </c>
      <c r="CA25" s="9" t="s">
        <v>2613</v>
      </c>
      <c r="CB25" s="9" t="s">
        <v>2613</v>
      </c>
      <c r="CC25" s="9" t="s">
        <v>2614</v>
      </c>
      <c r="CD25" s="9" t="s">
        <v>2615</v>
      </c>
      <c r="CE25" s="9">
        <v>721</v>
      </c>
      <c r="CF25" s="9" t="s">
        <v>21909</v>
      </c>
      <c r="CG25" s="9" t="s">
        <v>21910</v>
      </c>
      <c r="CH25" s="9">
        <v>1</v>
      </c>
      <c r="CI25" s="9" t="s">
        <v>97</v>
      </c>
    </row>
    <row r="26" spans="1:87" x14ac:dyDescent="0.2">
      <c r="A26" s="7">
        <v>0.61150741600000003</v>
      </c>
      <c r="B26" s="7">
        <v>2.2604219909999999</v>
      </c>
      <c r="C26" s="8">
        <v>0.42691892399999998</v>
      </c>
      <c r="D26" s="8">
        <v>1.1915653939999999</v>
      </c>
      <c r="E26" s="7" t="s">
        <v>90</v>
      </c>
      <c r="F26" s="7" t="s">
        <v>90</v>
      </c>
      <c r="G26" s="8">
        <v>-3.6935765000000002E-2</v>
      </c>
      <c r="H26" s="8">
        <v>-0.59082531900000002</v>
      </c>
      <c r="I26" s="7">
        <v>0.3368527</v>
      </c>
      <c r="J26" s="7">
        <v>8.2524142999999994E-2</v>
      </c>
      <c r="K26" s="9" t="s">
        <v>88</v>
      </c>
      <c r="L26" s="9" t="s">
        <v>88</v>
      </c>
      <c r="V26" s="11">
        <v>1.4000000000000001E-10</v>
      </c>
      <c r="W26" s="9">
        <v>148.03</v>
      </c>
      <c r="X26" s="9">
        <v>1761300000</v>
      </c>
      <c r="Y26" s="8">
        <v>0.99987099999999995</v>
      </c>
      <c r="Z26" s="9">
        <v>130.94999999999999</v>
      </c>
      <c r="AA26" s="9">
        <v>-0.57564000000000004</v>
      </c>
      <c r="AB26" s="10">
        <v>3.7141265E-2</v>
      </c>
      <c r="AC26" s="10">
        <v>0.192720692</v>
      </c>
      <c r="AD26" s="10">
        <v>-0.53234007500000002</v>
      </c>
      <c r="AE26" s="10">
        <v>0.45846854799999998</v>
      </c>
      <c r="AF26" s="10">
        <v>5</v>
      </c>
      <c r="AG26" s="9">
        <v>4.6098082999999998E-2</v>
      </c>
      <c r="AH26" s="9">
        <v>0.214704642</v>
      </c>
      <c r="AI26" s="9">
        <v>-1.1869409950000001</v>
      </c>
      <c r="AJ26" s="9">
        <v>5.2903120000000001E-3</v>
      </c>
      <c r="AK26" s="9">
        <v>4</v>
      </c>
      <c r="AL26" s="10">
        <v>4.7470012999999998E-2</v>
      </c>
      <c r="AM26" s="10">
        <v>0.217876141</v>
      </c>
      <c r="AN26" s="10">
        <v>-0.22321576600000001</v>
      </c>
      <c r="AO26" s="10">
        <v>0.89692113699999998</v>
      </c>
      <c r="AP26" s="10">
        <v>5</v>
      </c>
      <c r="AQ26" s="9">
        <v>5.5777647999999999E-2</v>
      </c>
      <c r="AR26" s="9">
        <v>0.23617292000000001</v>
      </c>
      <c r="AS26" s="9">
        <v>-0.57319700500000004</v>
      </c>
      <c r="AT26" s="9">
        <v>0.738245288</v>
      </c>
      <c r="AU26" s="9">
        <v>4</v>
      </c>
      <c r="AV26" s="7">
        <v>0.50915682299999998</v>
      </c>
      <c r="AW26" s="7">
        <v>-0.25612184399999999</v>
      </c>
      <c r="AX26" s="7">
        <v>-0.29760175900000002</v>
      </c>
      <c r="AY26" s="7">
        <v>0.20537744499999999</v>
      </c>
      <c r="AZ26" s="7">
        <v>5.7262479999999998E-2</v>
      </c>
      <c r="BA26" s="8">
        <v>0.78818583499999995</v>
      </c>
      <c r="BB26" s="8">
        <v>0.65436220199999995</v>
      </c>
      <c r="BC26" s="8">
        <v>0.34685766699999998</v>
      </c>
      <c r="BD26" s="8">
        <v>0.24412702</v>
      </c>
      <c r="BE26" s="8">
        <v>0.57125234599999997</v>
      </c>
      <c r="BF26" s="7">
        <v>-0.38831517100000001</v>
      </c>
      <c r="BG26" s="7">
        <v>-0.53147304100000003</v>
      </c>
      <c r="BH26" s="7">
        <v>-0.71497702600000002</v>
      </c>
      <c r="BI26" s="7">
        <v>-0.70268821699999995</v>
      </c>
      <c r="BJ26" s="7">
        <v>-0.50201052400000001</v>
      </c>
      <c r="BK26" s="8">
        <v>-0.41967901600000002</v>
      </c>
      <c r="BL26" s="8">
        <v>-0.186595544</v>
      </c>
      <c r="BM26" s="8">
        <v>0.37523540900000002</v>
      </c>
      <c r="BN26" s="8">
        <v>0.493119419</v>
      </c>
      <c r="BO26" s="8">
        <v>0.208110198</v>
      </c>
      <c r="BP26" s="7" t="s">
        <v>90</v>
      </c>
      <c r="BQ26" s="7" t="s">
        <v>90</v>
      </c>
      <c r="BR26" s="7" t="s">
        <v>90</v>
      </c>
      <c r="BS26" s="7" t="s">
        <v>90</v>
      </c>
      <c r="BT26" s="7" t="s">
        <v>90</v>
      </c>
      <c r="BU26" s="8" t="s">
        <v>90</v>
      </c>
      <c r="BV26" s="8" t="s">
        <v>90</v>
      </c>
      <c r="BW26" s="8" t="s">
        <v>90</v>
      </c>
      <c r="BX26" s="8" t="s">
        <v>90</v>
      </c>
      <c r="BY26" s="8" t="s">
        <v>90</v>
      </c>
      <c r="BZ26" s="9" t="s">
        <v>2613</v>
      </c>
      <c r="CA26" s="9" t="s">
        <v>2613</v>
      </c>
      <c r="CB26" s="9" t="s">
        <v>2613</v>
      </c>
      <c r="CC26" s="9" t="s">
        <v>2614</v>
      </c>
      <c r="CD26" s="9" t="s">
        <v>2615</v>
      </c>
      <c r="CE26" s="9">
        <v>79</v>
      </c>
      <c r="CF26" s="9" t="s">
        <v>2618</v>
      </c>
      <c r="CG26" s="9" t="s">
        <v>2619</v>
      </c>
      <c r="CH26" s="9">
        <v>1</v>
      </c>
      <c r="CI26" s="9" t="s">
        <v>97</v>
      </c>
    </row>
    <row r="27" spans="1:87" x14ac:dyDescent="0.2">
      <c r="A27" s="7">
        <v>0.70925021200000005</v>
      </c>
      <c r="B27" s="7">
        <v>3.758556843</v>
      </c>
      <c r="C27" s="8">
        <v>1.007077217</v>
      </c>
      <c r="D27" s="8">
        <v>2.9380888939999998</v>
      </c>
      <c r="E27" s="7" t="s">
        <v>90</v>
      </c>
      <c r="F27" s="7" t="s">
        <v>90</v>
      </c>
      <c r="G27" s="8">
        <v>0.96365779600000001</v>
      </c>
      <c r="H27" s="8">
        <v>0.34030115599999999</v>
      </c>
      <c r="I27" s="7">
        <v>0.646110713</v>
      </c>
      <c r="J27" s="7">
        <v>-0.28771197799999998</v>
      </c>
      <c r="K27" s="9" t="s">
        <v>87</v>
      </c>
      <c r="L27" s="9" t="s">
        <v>88</v>
      </c>
      <c r="M27" s="9" t="s">
        <v>88</v>
      </c>
      <c r="O27" s="10" t="s">
        <v>87</v>
      </c>
      <c r="P27" s="10" t="s">
        <v>88</v>
      </c>
      <c r="Q27" s="10" t="s">
        <v>88</v>
      </c>
      <c r="V27" s="11">
        <v>6.4700000000000004E-10</v>
      </c>
      <c r="W27" s="9">
        <v>140.33000000000001</v>
      </c>
      <c r="X27" s="9">
        <v>4859500000</v>
      </c>
      <c r="Y27" s="8">
        <v>0.99991300000000005</v>
      </c>
      <c r="Z27" s="9">
        <v>137.09</v>
      </c>
      <c r="AA27" s="9">
        <v>-0.21242</v>
      </c>
      <c r="AB27" s="10">
        <v>3.7141265E-2</v>
      </c>
      <c r="AC27" s="10">
        <v>0.192720692</v>
      </c>
      <c r="AD27" s="10">
        <v>0.46825347</v>
      </c>
      <c r="AE27" s="10">
        <v>1.459062093</v>
      </c>
      <c r="AF27" s="10">
        <v>5</v>
      </c>
      <c r="AG27" s="9">
        <v>3.7433275000000002E-2</v>
      </c>
      <c r="AH27" s="9">
        <v>0.193476808</v>
      </c>
      <c r="AI27" s="9">
        <v>-0.157046824</v>
      </c>
      <c r="AJ27" s="9">
        <v>0.83764911099999995</v>
      </c>
      <c r="AK27" s="9">
        <v>5</v>
      </c>
      <c r="AL27" s="10">
        <v>4.7470012999999998E-2</v>
      </c>
      <c r="AM27" s="10">
        <v>0.217876141</v>
      </c>
      <c r="AN27" s="10">
        <v>8.6042287999999995E-2</v>
      </c>
      <c r="AO27" s="10">
        <v>1.2061791909999999</v>
      </c>
      <c r="AP27" s="10">
        <v>5</v>
      </c>
      <c r="AQ27" s="9">
        <v>4.5111274E-2</v>
      </c>
      <c r="AR27" s="9">
        <v>0.212394148</v>
      </c>
      <c r="AS27" s="9">
        <v>-0.83368852299999996</v>
      </c>
      <c r="AT27" s="9">
        <v>0.25826455700000001</v>
      </c>
      <c r="AU27" s="9">
        <v>5</v>
      </c>
      <c r="AV27" s="7">
        <v>0.86307871300000005</v>
      </c>
      <c r="AW27" s="7">
        <v>1.0845357179999999</v>
      </c>
      <c r="AX27" s="7">
        <v>1.158583999</v>
      </c>
      <c r="AY27" s="7">
        <v>1.11578548</v>
      </c>
      <c r="AZ27" s="7">
        <v>1.257710576</v>
      </c>
      <c r="BA27" s="8">
        <v>0.89433616400000004</v>
      </c>
      <c r="BB27" s="8">
        <v>0.79413580900000003</v>
      </c>
      <c r="BC27" s="8">
        <v>0.87294322300000005</v>
      </c>
      <c r="BD27" s="8">
        <v>0.75185453899999999</v>
      </c>
      <c r="BE27" s="8">
        <v>0.89756041799999997</v>
      </c>
      <c r="BF27" s="7">
        <v>0.39726451000000002</v>
      </c>
      <c r="BG27" s="7">
        <v>0.12707696900000001</v>
      </c>
      <c r="BH27" s="7">
        <v>0.57673692700000001</v>
      </c>
      <c r="BI27" s="7">
        <v>0.56230509299999998</v>
      </c>
      <c r="BJ27" s="7">
        <v>0.27005988399999997</v>
      </c>
      <c r="BK27" s="8">
        <v>-0.53534293200000005</v>
      </c>
      <c r="BL27" s="8">
        <v>-0.35142320399999999</v>
      </c>
      <c r="BM27" s="8">
        <v>-0.28024008900000003</v>
      </c>
      <c r="BN27" s="8">
        <v>-0.27986681499999999</v>
      </c>
      <c r="BO27" s="8">
        <v>0.62231707599999997</v>
      </c>
      <c r="BP27" s="7" t="s">
        <v>90</v>
      </c>
      <c r="BQ27" s="7" t="s">
        <v>90</v>
      </c>
      <c r="BR27" s="7" t="s">
        <v>90</v>
      </c>
      <c r="BS27" s="7" t="s">
        <v>90</v>
      </c>
      <c r="BT27" s="7" t="s">
        <v>90</v>
      </c>
      <c r="BU27" s="8" t="s">
        <v>90</v>
      </c>
      <c r="BV27" s="8" t="s">
        <v>90</v>
      </c>
      <c r="BW27" s="8" t="s">
        <v>90</v>
      </c>
      <c r="BX27" s="8" t="s">
        <v>90</v>
      </c>
      <c r="BY27" s="8" t="s">
        <v>90</v>
      </c>
      <c r="BZ27" s="9" t="s">
        <v>708</v>
      </c>
      <c r="CA27" s="9" t="s">
        <v>708</v>
      </c>
      <c r="CB27" s="9" t="s">
        <v>708</v>
      </c>
      <c r="CC27" s="9" t="s">
        <v>709</v>
      </c>
      <c r="CD27" s="9" t="s">
        <v>710</v>
      </c>
      <c r="CE27" s="9">
        <v>518</v>
      </c>
      <c r="CF27" s="9" t="s">
        <v>711</v>
      </c>
      <c r="CG27" s="9" t="s">
        <v>712</v>
      </c>
      <c r="CH27" s="9" t="s">
        <v>103</v>
      </c>
      <c r="CI27" s="9" t="s">
        <v>97</v>
      </c>
    </row>
    <row r="28" spans="1:87" x14ac:dyDescent="0.2">
      <c r="A28" s="7">
        <v>0.57023698099999998</v>
      </c>
      <c r="B28" s="7">
        <v>1.934708238</v>
      </c>
      <c r="C28" s="8">
        <v>0.65468317300000001</v>
      </c>
      <c r="D28" s="8">
        <v>2.9758639339999999</v>
      </c>
      <c r="E28" s="7" t="s">
        <v>90</v>
      </c>
      <c r="F28" s="7" t="s">
        <v>90</v>
      </c>
      <c r="G28" s="8">
        <v>1.88228631</v>
      </c>
      <c r="H28" s="8">
        <v>1.449902177</v>
      </c>
      <c r="I28" s="7">
        <v>2.4851915839999998</v>
      </c>
      <c r="J28" s="7">
        <v>1.891680002</v>
      </c>
      <c r="M28" s="9" t="s">
        <v>88</v>
      </c>
      <c r="N28" s="9" t="s">
        <v>88</v>
      </c>
      <c r="O28" s="10" t="s">
        <v>87</v>
      </c>
      <c r="P28" s="10" t="s">
        <v>88</v>
      </c>
      <c r="Q28" s="10" t="s">
        <v>88</v>
      </c>
      <c r="R28" s="10" t="s">
        <v>88</v>
      </c>
      <c r="V28" s="11">
        <v>4.1100000000000003E-62</v>
      </c>
      <c r="W28" s="9">
        <v>257.16000000000003</v>
      </c>
      <c r="X28" s="9">
        <v>1058300000</v>
      </c>
      <c r="Y28" s="8">
        <v>1</v>
      </c>
      <c r="Z28" s="9">
        <v>257.16000000000003</v>
      </c>
      <c r="AA28" s="9">
        <v>-0.50227999999999995</v>
      </c>
      <c r="AB28" s="10">
        <v>3.7141265E-2</v>
      </c>
      <c r="AC28" s="10">
        <v>0.192720692</v>
      </c>
      <c r="AD28" s="10">
        <v>1.386881992</v>
      </c>
      <c r="AE28" s="10">
        <v>2.3776906150000001</v>
      </c>
      <c r="AF28" s="10">
        <v>5</v>
      </c>
      <c r="AG28" s="9">
        <v>4.6098105E-2</v>
      </c>
      <c r="AH28" s="9">
        <v>0.214704693</v>
      </c>
      <c r="AI28" s="9">
        <v>0.85378643499999995</v>
      </c>
      <c r="AJ28" s="9">
        <v>2.0460180229999998</v>
      </c>
      <c r="AK28" s="9">
        <v>4</v>
      </c>
      <c r="AL28" s="10">
        <v>4.7470012999999998E-2</v>
      </c>
      <c r="AM28" s="10">
        <v>0.217876141</v>
      </c>
      <c r="AN28" s="10">
        <v>1.925123092</v>
      </c>
      <c r="AO28" s="10">
        <v>3.0452599949999999</v>
      </c>
      <c r="AP28" s="10">
        <v>5</v>
      </c>
      <c r="AQ28" s="9">
        <v>5.5777669000000002E-2</v>
      </c>
      <c r="AR28" s="9">
        <v>0.23617296500000001</v>
      </c>
      <c r="AS28" s="9">
        <v>1.2359587809999999</v>
      </c>
      <c r="AT28" s="9">
        <v>2.547401325</v>
      </c>
      <c r="AU28" s="9">
        <v>4</v>
      </c>
      <c r="AV28" s="7">
        <v>2.4171941280000002</v>
      </c>
      <c r="AW28" s="7">
        <v>1.642992258</v>
      </c>
      <c r="AX28" s="7">
        <v>2.0819580549999999</v>
      </c>
      <c r="AY28" s="7">
        <v>2.010614157</v>
      </c>
      <c r="AZ28" s="7">
        <v>2.1575441359999998</v>
      </c>
      <c r="BA28" s="8">
        <v>3.0307216640000001</v>
      </c>
      <c r="BB28" s="8">
        <v>2.3932456969999998</v>
      </c>
      <c r="BC28" s="8">
        <v>2.7271411419999998</v>
      </c>
      <c r="BD28" s="8">
        <v>2.9971673490000001</v>
      </c>
      <c r="BE28" s="8">
        <v>2.6133053300000002</v>
      </c>
      <c r="BF28" s="7">
        <v>1.7629257439999999</v>
      </c>
      <c r="BG28" s="7">
        <v>1.601803541</v>
      </c>
      <c r="BH28" s="7">
        <v>1.6501545909999999</v>
      </c>
      <c r="BI28" s="7">
        <v>1.3703706259999999</v>
      </c>
      <c r="BJ28" s="7">
        <v>1.073863268</v>
      </c>
      <c r="BK28" s="8">
        <v>2.2405683989999998</v>
      </c>
      <c r="BL28" s="8">
        <v>2.1718459129999999</v>
      </c>
      <c r="BM28" s="8">
        <v>2.0259635450000002</v>
      </c>
      <c r="BN28" s="8">
        <v>2.1124453540000001</v>
      </c>
      <c r="BO28" s="8">
        <v>1.9373420480000001</v>
      </c>
      <c r="BP28" s="7" t="s">
        <v>90</v>
      </c>
      <c r="BQ28" s="7" t="s">
        <v>90</v>
      </c>
      <c r="BR28" s="7" t="s">
        <v>90</v>
      </c>
      <c r="BS28" s="7" t="s">
        <v>90</v>
      </c>
      <c r="BT28" s="7" t="s">
        <v>90</v>
      </c>
      <c r="BU28" s="8" t="s">
        <v>90</v>
      </c>
      <c r="BV28" s="8" t="s">
        <v>90</v>
      </c>
      <c r="BW28" s="8" t="s">
        <v>90</v>
      </c>
      <c r="BX28" s="8" t="s">
        <v>90</v>
      </c>
      <c r="BY28" s="8" t="s">
        <v>90</v>
      </c>
      <c r="BZ28" s="9" t="s">
        <v>708</v>
      </c>
      <c r="CA28" s="9" t="s">
        <v>708</v>
      </c>
      <c r="CB28" s="9" t="s">
        <v>708</v>
      </c>
      <c r="CC28" s="9" t="s">
        <v>709</v>
      </c>
      <c r="CD28" s="9" t="s">
        <v>710</v>
      </c>
      <c r="CE28" s="9">
        <v>993</v>
      </c>
      <c r="CF28" s="9" t="s">
        <v>8471</v>
      </c>
      <c r="CG28" s="9" t="s">
        <v>8472</v>
      </c>
      <c r="CH28" s="9">
        <v>1</v>
      </c>
      <c r="CI28" s="9" t="s">
        <v>97</v>
      </c>
    </row>
    <row r="29" spans="1:87" x14ac:dyDescent="0.2">
      <c r="A29" s="7">
        <v>0.66732317200000002</v>
      </c>
      <c r="B29" s="7">
        <v>3.2432968619999998</v>
      </c>
      <c r="C29" s="8">
        <v>0.27537864400000001</v>
      </c>
      <c r="D29" s="8">
        <v>1.780917764</v>
      </c>
      <c r="E29" s="7" t="s">
        <v>90</v>
      </c>
      <c r="F29" s="7" t="s">
        <v>90</v>
      </c>
      <c r="G29" s="8">
        <v>-0.40661037</v>
      </c>
      <c r="H29" s="8">
        <v>-0.97526592000000001</v>
      </c>
      <c r="I29" s="7">
        <v>-0.81043016899999998</v>
      </c>
      <c r="J29" s="7">
        <v>-1.034977555</v>
      </c>
      <c r="K29" s="9" t="s">
        <v>88</v>
      </c>
      <c r="L29" s="9" t="s">
        <v>88</v>
      </c>
      <c r="N29" s="9" t="s">
        <v>159</v>
      </c>
      <c r="Q29" s="10" t="s">
        <v>159</v>
      </c>
      <c r="R29" s="10" t="s">
        <v>159</v>
      </c>
      <c r="V29" s="11">
        <v>5.8500000000000002E-271</v>
      </c>
      <c r="W29" s="9">
        <v>415.51</v>
      </c>
      <c r="X29" s="9">
        <v>3309900000</v>
      </c>
      <c r="Y29" s="8">
        <v>1</v>
      </c>
      <c r="Z29" s="9">
        <v>338.83</v>
      </c>
      <c r="AA29" s="9">
        <v>-0.28226000000000001</v>
      </c>
      <c r="AB29" s="10">
        <v>3.7141265E-2</v>
      </c>
      <c r="AC29" s="10">
        <v>0.192720692</v>
      </c>
      <c r="AD29" s="10">
        <v>-0.90201468299999998</v>
      </c>
      <c r="AE29" s="10">
        <v>8.8793939000000002E-2</v>
      </c>
      <c r="AF29" s="10">
        <v>5</v>
      </c>
      <c r="AG29" s="9">
        <v>3.7433275000000002E-2</v>
      </c>
      <c r="AH29" s="9">
        <v>0.193476808</v>
      </c>
      <c r="AI29" s="9">
        <v>-1.4726138740000001</v>
      </c>
      <c r="AJ29" s="9">
        <v>-0.47791793799999999</v>
      </c>
      <c r="AK29" s="9">
        <v>5</v>
      </c>
      <c r="AL29" s="10">
        <v>4.7470012999999998E-2</v>
      </c>
      <c r="AM29" s="10">
        <v>0.217876141</v>
      </c>
      <c r="AN29" s="10">
        <v>-1.3704985949999999</v>
      </c>
      <c r="AO29" s="10">
        <v>-0.25036169200000002</v>
      </c>
      <c r="AP29" s="10">
        <v>5</v>
      </c>
      <c r="AQ29" s="9">
        <v>4.5111274E-2</v>
      </c>
      <c r="AR29" s="9">
        <v>0.212394148</v>
      </c>
      <c r="AS29" s="9">
        <v>-1.5809540369999999</v>
      </c>
      <c r="AT29" s="9">
        <v>-0.48900095700000001</v>
      </c>
      <c r="AU29" s="9">
        <v>5</v>
      </c>
      <c r="AV29" s="7">
        <v>-0.50857758500000005</v>
      </c>
      <c r="AW29" s="7">
        <v>-0.14208580600000001</v>
      </c>
      <c r="AX29" s="7">
        <v>-0.48918563100000001</v>
      </c>
      <c r="AY29" s="7">
        <v>-0.14050161799999999</v>
      </c>
      <c r="AZ29" s="7">
        <v>-0.44551020899999999</v>
      </c>
      <c r="BA29" s="8">
        <v>-0.65628403400000002</v>
      </c>
      <c r="BB29" s="8">
        <v>-0.52920484499999998</v>
      </c>
      <c r="BC29" s="8">
        <v>-0.72402131599999997</v>
      </c>
      <c r="BD29" s="8">
        <v>-0.63650327900000003</v>
      </c>
      <c r="BE29" s="8">
        <v>-0.80729347500000004</v>
      </c>
      <c r="BF29" s="7">
        <v>-0.98132151400000001</v>
      </c>
      <c r="BG29" s="7">
        <v>-1.2099694009999999</v>
      </c>
      <c r="BH29" s="7">
        <v>-1.173349261</v>
      </c>
      <c r="BI29" s="7">
        <v>-0.71852266799999998</v>
      </c>
      <c r="BJ29" s="7">
        <v>-0.97931385000000004</v>
      </c>
      <c r="BK29" s="8">
        <v>-0.65748065700000002</v>
      </c>
      <c r="BL29" s="8">
        <v>-1.0339949129999999</v>
      </c>
      <c r="BM29" s="8">
        <v>-1.077993035</v>
      </c>
      <c r="BN29" s="8">
        <v>-0.90089815900000003</v>
      </c>
      <c r="BO29" s="8">
        <v>-1.0598334069999999</v>
      </c>
      <c r="BP29" s="7" t="s">
        <v>90</v>
      </c>
      <c r="BQ29" s="7" t="s">
        <v>90</v>
      </c>
      <c r="BR29" s="7" t="s">
        <v>90</v>
      </c>
      <c r="BS29" s="7" t="s">
        <v>90</v>
      </c>
      <c r="BT29" s="7" t="s">
        <v>90</v>
      </c>
      <c r="BU29" s="8" t="s">
        <v>90</v>
      </c>
      <c r="BV29" s="8" t="s">
        <v>90</v>
      </c>
      <c r="BW29" s="8" t="s">
        <v>90</v>
      </c>
      <c r="BX29" s="8" t="s">
        <v>90</v>
      </c>
      <c r="BY29" s="8" t="s">
        <v>90</v>
      </c>
      <c r="BZ29" s="9" t="s">
        <v>708</v>
      </c>
      <c r="CA29" s="9" t="s">
        <v>708</v>
      </c>
      <c r="CB29" s="9" t="s">
        <v>708</v>
      </c>
      <c r="CC29" s="9" t="s">
        <v>709</v>
      </c>
      <c r="CD29" s="9" t="s">
        <v>710</v>
      </c>
      <c r="CE29" s="9">
        <v>960</v>
      </c>
      <c r="CF29" s="9" t="s">
        <v>2620</v>
      </c>
      <c r="CG29" s="9" t="s">
        <v>2621</v>
      </c>
      <c r="CH29" s="9" t="s">
        <v>103</v>
      </c>
      <c r="CI29" s="9" t="s">
        <v>97</v>
      </c>
    </row>
    <row r="30" spans="1:87" x14ac:dyDescent="0.2">
      <c r="A30" s="7">
        <v>0.48742148299999999</v>
      </c>
      <c r="B30" s="7">
        <v>4.3424768450000002</v>
      </c>
      <c r="C30" s="8">
        <v>0.17224657500000001</v>
      </c>
      <c r="D30" s="8">
        <v>2.749985218</v>
      </c>
      <c r="E30" s="7" t="s">
        <v>90</v>
      </c>
      <c r="F30" s="7" t="s">
        <v>90</v>
      </c>
      <c r="G30" s="8">
        <v>0.11910407200000001</v>
      </c>
      <c r="H30" s="8">
        <v>-0.286263078</v>
      </c>
      <c r="I30" s="7">
        <v>0.293697447</v>
      </c>
      <c r="J30" s="7">
        <v>0.160763457</v>
      </c>
      <c r="K30" s="9" t="s">
        <v>88</v>
      </c>
      <c r="L30" s="9" t="s">
        <v>88</v>
      </c>
      <c r="V30" s="11">
        <v>2.1200000000000001E-19</v>
      </c>
      <c r="W30" s="9">
        <v>205.12</v>
      </c>
      <c r="X30" s="9">
        <v>83069000000</v>
      </c>
      <c r="Y30" s="8">
        <v>1</v>
      </c>
      <c r="Z30" s="9">
        <v>45.718000000000004</v>
      </c>
      <c r="AA30" s="9">
        <v>-0.95352000000000003</v>
      </c>
      <c r="AB30" s="10">
        <v>3.7141265E-2</v>
      </c>
      <c r="AC30" s="10">
        <v>0.192720692</v>
      </c>
      <c r="AD30" s="10">
        <v>-0.37630023800000001</v>
      </c>
      <c r="AE30" s="10">
        <v>0.61450838399999996</v>
      </c>
      <c r="AF30" s="10">
        <v>5</v>
      </c>
      <c r="AG30" s="9">
        <v>3.7433275000000002E-2</v>
      </c>
      <c r="AH30" s="9">
        <v>0.193476808</v>
      </c>
      <c r="AI30" s="9">
        <v>-0.78361104199999998</v>
      </c>
      <c r="AJ30" s="9">
        <v>0.211084893</v>
      </c>
      <c r="AK30" s="9">
        <v>5</v>
      </c>
      <c r="AL30" s="10">
        <v>4.7470012999999998E-2</v>
      </c>
      <c r="AM30" s="10">
        <v>0.217876141</v>
      </c>
      <c r="AN30" s="10">
        <v>-0.26637100400000002</v>
      </c>
      <c r="AO30" s="10">
        <v>0.85376589899999999</v>
      </c>
      <c r="AP30" s="10">
        <v>5</v>
      </c>
      <c r="AQ30" s="9">
        <v>4.5111274E-2</v>
      </c>
      <c r="AR30" s="9">
        <v>0.212394148</v>
      </c>
      <c r="AS30" s="9">
        <v>-0.38521307999999999</v>
      </c>
      <c r="AT30" s="9">
        <v>0.70674000000000003</v>
      </c>
      <c r="AU30" s="9">
        <v>5</v>
      </c>
      <c r="AV30" s="7">
        <v>0.1904708</v>
      </c>
      <c r="AW30" s="7">
        <v>0.29423189199999999</v>
      </c>
      <c r="AX30" s="7">
        <v>0.21916364099999999</v>
      </c>
      <c r="AY30" s="7">
        <v>0.140293851</v>
      </c>
      <c r="AZ30" s="7">
        <v>0.19444847100000001</v>
      </c>
      <c r="BA30" s="8">
        <v>0.53628647299999999</v>
      </c>
      <c r="BB30" s="8">
        <v>0.50946307199999996</v>
      </c>
      <c r="BC30" s="8">
        <v>0.53371554600000004</v>
      </c>
      <c r="BD30" s="8">
        <v>0.43176600300000001</v>
      </c>
      <c r="BE30" s="8">
        <v>0.36943933400000001</v>
      </c>
      <c r="BF30" s="7">
        <v>-0.31436702599999999</v>
      </c>
      <c r="BG30" s="7">
        <v>-0.478337497</v>
      </c>
      <c r="BH30" s="7">
        <v>-0.23868779800000001</v>
      </c>
      <c r="BI30" s="7">
        <v>-0.15519100399999999</v>
      </c>
      <c r="BJ30" s="7">
        <v>-0.211915359</v>
      </c>
      <c r="BK30" s="8">
        <v>0.36194512200000001</v>
      </c>
      <c r="BL30" s="8">
        <v>0.29190376400000001</v>
      </c>
      <c r="BM30" s="8">
        <v>0.27179911699999998</v>
      </c>
      <c r="BN30" s="8">
        <v>0.264300704</v>
      </c>
      <c r="BO30" s="8">
        <v>0.329488844</v>
      </c>
      <c r="BP30" s="7" t="s">
        <v>90</v>
      </c>
      <c r="BQ30" s="7" t="s">
        <v>90</v>
      </c>
      <c r="BR30" s="7" t="s">
        <v>90</v>
      </c>
      <c r="BS30" s="7" t="s">
        <v>90</v>
      </c>
      <c r="BT30" s="7" t="s">
        <v>90</v>
      </c>
      <c r="BU30" s="8" t="s">
        <v>90</v>
      </c>
      <c r="BV30" s="8" t="s">
        <v>90</v>
      </c>
      <c r="BW30" s="8" t="s">
        <v>90</v>
      </c>
      <c r="BX30" s="8" t="s">
        <v>90</v>
      </c>
      <c r="BY30" s="8" t="s">
        <v>90</v>
      </c>
      <c r="BZ30" s="9" t="s">
        <v>708</v>
      </c>
      <c r="CA30" s="9" t="s">
        <v>708</v>
      </c>
      <c r="CB30" s="9" t="s">
        <v>708</v>
      </c>
      <c r="CC30" s="9" t="s">
        <v>709</v>
      </c>
      <c r="CD30" s="9" t="s">
        <v>710</v>
      </c>
      <c r="CE30" s="9">
        <v>1072</v>
      </c>
      <c r="CF30" s="9" t="s">
        <v>2622</v>
      </c>
      <c r="CG30" s="9" t="s">
        <v>2623</v>
      </c>
      <c r="CH30" s="9">
        <v>1</v>
      </c>
      <c r="CI30" s="9" t="s">
        <v>97</v>
      </c>
    </row>
    <row r="31" spans="1:87" x14ac:dyDescent="0.2">
      <c r="A31" s="7">
        <v>0.42756289200000003</v>
      </c>
      <c r="B31" s="7">
        <v>2.8774704930000001</v>
      </c>
      <c r="C31" s="8">
        <v>0.253917485</v>
      </c>
      <c r="D31" s="8">
        <v>1.6419543029999999</v>
      </c>
      <c r="E31" s="7" t="s">
        <v>90</v>
      </c>
      <c r="F31" s="7" t="s">
        <v>90</v>
      </c>
      <c r="G31" s="8">
        <v>0.31225886899999999</v>
      </c>
      <c r="H31" s="8">
        <v>-3.8980760000000003E-2</v>
      </c>
      <c r="I31" s="7">
        <v>0.86898368599999998</v>
      </c>
      <c r="J31" s="7">
        <v>0.65424722400000002</v>
      </c>
      <c r="K31" s="9" t="s">
        <v>88</v>
      </c>
      <c r="L31" s="9" t="s">
        <v>88</v>
      </c>
      <c r="Q31" s="10" t="s">
        <v>88</v>
      </c>
      <c r="R31" s="10" t="s">
        <v>88</v>
      </c>
      <c r="V31" s="11">
        <v>6.2800000000000005E-17</v>
      </c>
      <c r="W31" s="9">
        <v>183.94</v>
      </c>
      <c r="X31" s="9">
        <v>4293500000</v>
      </c>
      <c r="Y31" s="8">
        <v>0.99967899999999998</v>
      </c>
      <c r="Z31" s="9">
        <v>183.94</v>
      </c>
      <c r="AA31" s="9">
        <v>0.22806999999999999</v>
      </c>
      <c r="AB31" s="10">
        <v>3.7141265E-2</v>
      </c>
      <c r="AC31" s="10">
        <v>0.192720692</v>
      </c>
      <c r="AD31" s="10">
        <v>-0.183145429</v>
      </c>
      <c r="AE31" s="10">
        <v>0.80766319399999997</v>
      </c>
      <c r="AF31" s="10">
        <v>5</v>
      </c>
      <c r="AG31" s="9">
        <v>3.7433275000000002E-2</v>
      </c>
      <c r="AH31" s="9">
        <v>0.193476808</v>
      </c>
      <c r="AI31" s="9">
        <v>-0.53632872600000003</v>
      </c>
      <c r="AJ31" s="9">
        <v>0.45836721000000002</v>
      </c>
      <c r="AK31" s="9">
        <v>5</v>
      </c>
      <c r="AL31" s="10">
        <v>4.7470012999999998E-2</v>
      </c>
      <c r="AM31" s="10">
        <v>0.217876141</v>
      </c>
      <c r="AN31" s="10">
        <v>0.30891521999999999</v>
      </c>
      <c r="AO31" s="10">
        <v>1.429052123</v>
      </c>
      <c r="AP31" s="10">
        <v>5</v>
      </c>
      <c r="AQ31" s="9">
        <v>4.5111274E-2</v>
      </c>
      <c r="AR31" s="9">
        <v>0.212394148</v>
      </c>
      <c r="AS31" s="9">
        <v>0.10827070599999999</v>
      </c>
      <c r="AT31" s="9">
        <v>1.200223786</v>
      </c>
      <c r="AU31" s="9">
        <v>5</v>
      </c>
      <c r="AV31" s="7">
        <v>0.58297657999999997</v>
      </c>
      <c r="AW31" s="7">
        <v>0.43813598199999998</v>
      </c>
      <c r="AX31" s="7">
        <v>0.52567124399999998</v>
      </c>
      <c r="AY31" s="7">
        <v>0.20789282000000001</v>
      </c>
      <c r="AZ31" s="7">
        <v>0.29963663200000001</v>
      </c>
      <c r="BA31" s="8">
        <v>1.3364598750000001</v>
      </c>
      <c r="BB31" s="8">
        <v>1.163424134</v>
      </c>
      <c r="BC31" s="8">
        <v>1.05714643</v>
      </c>
      <c r="BD31" s="8">
        <v>0.85940074899999996</v>
      </c>
      <c r="BE31" s="8">
        <v>0.951827109</v>
      </c>
      <c r="BF31" s="7">
        <v>0.184555158</v>
      </c>
      <c r="BG31" s="7">
        <v>1.7795086000000002E-2</v>
      </c>
      <c r="BH31" s="7">
        <v>-9.0223714999999996E-2</v>
      </c>
      <c r="BI31" s="7">
        <v>-0.10726478</v>
      </c>
      <c r="BJ31" s="7">
        <v>-8.8362976999999995E-2</v>
      </c>
      <c r="BK31" s="8">
        <v>0.91374075399999999</v>
      </c>
      <c r="BL31" s="8">
        <v>0.83373314099999996</v>
      </c>
      <c r="BM31" s="8">
        <v>0.80253714300000001</v>
      </c>
      <c r="BN31" s="8">
        <v>0.85044413799999996</v>
      </c>
      <c r="BO31" s="8">
        <v>0.69821566300000004</v>
      </c>
      <c r="BP31" s="7" t="s">
        <v>90</v>
      </c>
      <c r="BQ31" s="7" t="s">
        <v>90</v>
      </c>
      <c r="BR31" s="7" t="s">
        <v>90</v>
      </c>
      <c r="BS31" s="7" t="s">
        <v>90</v>
      </c>
      <c r="BT31" s="7" t="s">
        <v>90</v>
      </c>
      <c r="BU31" s="8" t="s">
        <v>90</v>
      </c>
      <c r="BV31" s="8" t="s">
        <v>90</v>
      </c>
      <c r="BW31" s="8" t="s">
        <v>90</v>
      </c>
      <c r="BX31" s="8" t="s">
        <v>90</v>
      </c>
      <c r="BY31" s="8" t="s">
        <v>90</v>
      </c>
      <c r="BZ31" s="9" t="s">
        <v>708</v>
      </c>
      <c r="CA31" s="9" t="s">
        <v>708</v>
      </c>
      <c r="CB31" s="9" t="s">
        <v>708</v>
      </c>
      <c r="CC31" s="9" t="s">
        <v>709</v>
      </c>
      <c r="CD31" s="9" t="s">
        <v>710</v>
      </c>
      <c r="CE31" s="9">
        <v>1012</v>
      </c>
      <c r="CF31" s="9" t="s">
        <v>2624</v>
      </c>
      <c r="CG31" s="9" t="s">
        <v>2625</v>
      </c>
      <c r="CH31" s="9">
        <v>1</v>
      </c>
      <c r="CI31" s="9" t="s">
        <v>218</v>
      </c>
    </row>
    <row r="32" spans="1:87" x14ac:dyDescent="0.2">
      <c r="A32" s="7">
        <v>0.83434253899999999</v>
      </c>
      <c r="B32" s="7">
        <v>2.5241904260000001</v>
      </c>
      <c r="C32" s="8">
        <v>0.67733073200000005</v>
      </c>
      <c r="D32" s="8">
        <v>2.4126443860000002</v>
      </c>
      <c r="E32" s="7">
        <v>0.92661017199999995</v>
      </c>
      <c r="F32" s="7">
        <v>1.914187074</v>
      </c>
      <c r="G32" s="8">
        <v>2.9425189500000002</v>
      </c>
      <c r="H32" s="8">
        <v>2.179479599</v>
      </c>
      <c r="I32" s="7">
        <v>4.1496782300000001</v>
      </c>
      <c r="J32" s="7">
        <v>3.5089433190000001</v>
      </c>
      <c r="K32" s="9" t="s">
        <v>87</v>
      </c>
      <c r="L32" s="9" t="s">
        <v>88</v>
      </c>
      <c r="M32" s="9" t="s">
        <v>88</v>
      </c>
      <c r="N32" s="9" t="s">
        <v>88</v>
      </c>
      <c r="O32" s="10" t="s">
        <v>87</v>
      </c>
      <c r="P32" s="10" t="s">
        <v>88</v>
      </c>
      <c r="Q32" s="10" t="s">
        <v>88</v>
      </c>
      <c r="R32" s="10" t="s">
        <v>88</v>
      </c>
      <c r="V32" s="11">
        <v>1.3199999999999999E-129</v>
      </c>
      <c r="W32" s="9">
        <v>338.78</v>
      </c>
      <c r="X32" s="9">
        <v>13556000000</v>
      </c>
      <c r="Y32" s="8">
        <v>1</v>
      </c>
      <c r="Z32" s="9">
        <v>285.75</v>
      </c>
      <c r="AA32" s="9">
        <v>0.17926</v>
      </c>
      <c r="AB32" s="10">
        <v>3.7141265E-2</v>
      </c>
      <c r="AC32" s="10">
        <v>0.192720692</v>
      </c>
      <c r="AD32" s="10">
        <v>2.4471146639999999</v>
      </c>
      <c r="AE32" s="10">
        <v>3.4379232869999998</v>
      </c>
      <c r="AF32" s="10">
        <v>5</v>
      </c>
      <c r="AG32" s="9">
        <v>3.7433275000000002E-2</v>
      </c>
      <c r="AH32" s="9">
        <v>0.193476808</v>
      </c>
      <c r="AI32" s="9">
        <v>1.682131735</v>
      </c>
      <c r="AJ32" s="9">
        <v>2.6768276709999999</v>
      </c>
      <c r="AK32" s="9">
        <v>5</v>
      </c>
      <c r="AL32" s="10">
        <v>4.7470012999999998E-2</v>
      </c>
      <c r="AM32" s="10">
        <v>0.217876141</v>
      </c>
      <c r="AN32" s="10">
        <v>3.589609818</v>
      </c>
      <c r="AO32" s="10">
        <v>4.7097467210000001</v>
      </c>
      <c r="AP32" s="10">
        <v>5</v>
      </c>
      <c r="AQ32" s="9">
        <v>4.5111274E-2</v>
      </c>
      <c r="AR32" s="9">
        <v>0.212394148</v>
      </c>
      <c r="AS32" s="9">
        <v>2.9629668210000002</v>
      </c>
      <c r="AT32" s="9">
        <v>4.0549199009999999</v>
      </c>
      <c r="AU32" s="9">
        <v>5</v>
      </c>
      <c r="AV32" s="7">
        <v>3.4016811850000002</v>
      </c>
      <c r="AW32" s="7">
        <v>2.7300317289999998</v>
      </c>
      <c r="AX32" s="7">
        <v>3.2872834210000001</v>
      </c>
      <c r="AY32" s="7">
        <v>3.369414806</v>
      </c>
      <c r="AZ32" s="7">
        <v>3.0971252919999999</v>
      </c>
      <c r="BA32" s="8">
        <v>4.4135079380000004</v>
      </c>
      <c r="BB32" s="8">
        <v>4.4997377399999996</v>
      </c>
      <c r="BC32" s="8">
        <v>4.6184010510000002</v>
      </c>
      <c r="BD32" s="8">
        <v>4.593403339</v>
      </c>
      <c r="BE32" s="8">
        <v>4.2805767059999997</v>
      </c>
      <c r="BF32" s="7">
        <v>1.7782473560000001</v>
      </c>
      <c r="BG32" s="7">
        <v>2.3506140709999999</v>
      </c>
      <c r="BH32" s="7">
        <v>2.7101335529999999</v>
      </c>
      <c r="BI32" s="7">
        <v>2.5125906470000001</v>
      </c>
      <c r="BJ32" s="7">
        <v>2.3622381689999998</v>
      </c>
      <c r="BK32" s="8">
        <v>3.3134396079999999</v>
      </c>
      <c r="BL32" s="8">
        <v>4.2127881049999996</v>
      </c>
      <c r="BM32" s="8">
        <v>3.8394141199999998</v>
      </c>
      <c r="BN32" s="8">
        <v>4.0297722819999997</v>
      </c>
      <c r="BO32" s="8">
        <v>3.623558998</v>
      </c>
      <c r="BP32" s="7">
        <v>24.355886460000001</v>
      </c>
      <c r="BQ32" s="7">
        <v>23.922704700000001</v>
      </c>
      <c r="BR32" s="7">
        <v>23.75948906</v>
      </c>
      <c r="BS32" s="7">
        <v>24.226778029999998</v>
      </c>
      <c r="BT32" s="7">
        <v>24.588922499999999</v>
      </c>
      <c r="BU32" s="8">
        <v>24.249958039999999</v>
      </c>
      <c r="BV32" s="8">
        <v>25.395975109999998</v>
      </c>
      <c r="BW32" s="8">
        <v>25.52393532</v>
      </c>
      <c r="BX32" s="8">
        <v>24.831758499999999</v>
      </c>
      <c r="BY32" s="8">
        <v>25.485204700000001</v>
      </c>
      <c r="BZ32" s="9" t="s">
        <v>713</v>
      </c>
      <c r="CA32" s="9" t="s">
        <v>713</v>
      </c>
      <c r="CB32" s="9" t="s">
        <v>713</v>
      </c>
      <c r="CC32" s="9" t="s">
        <v>714</v>
      </c>
      <c r="CD32" s="9" t="s">
        <v>715</v>
      </c>
      <c r="CE32" s="9">
        <v>610</v>
      </c>
      <c r="CF32" s="9" t="s">
        <v>716</v>
      </c>
      <c r="CG32" s="9" t="s">
        <v>717</v>
      </c>
      <c r="CH32" s="9" t="s">
        <v>103</v>
      </c>
      <c r="CI32" s="9" t="s">
        <v>97</v>
      </c>
    </row>
    <row r="33" spans="1:87" x14ac:dyDescent="0.2">
      <c r="A33" s="7">
        <v>1.120368123</v>
      </c>
      <c r="B33" s="7">
        <v>3.5595397950000001</v>
      </c>
      <c r="C33" s="8">
        <v>1.6724526879999999</v>
      </c>
      <c r="D33" s="8">
        <v>3.8856542109999999</v>
      </c>
      <c r="E33" s="7" t="s">
        <v>90</v>
      </c>
      <c r="F33" s="7" t="s">
        <v>90</v>
      </c>
      <c r="G33" s="8">
        <v>2.0818784240000001</v>
      </c>
      <c r="H33" s="8">
        <v>1.059503555</v>
      </c>
      <c r="I33" s="7">
        <v>1.7663443089999999</v>
      </c>
      <c r="J33" s="7">
        <v>0.18884077699999999</v>
      </c>
      <c r="K33" s="9" t="s">
        <v>87</v>
      </c>
      <c r="L33" s="9" t="s">
        <v>88</v>
      </c>
      <c r="M33" s="9" t="s">
        <v>88</v>
      </c>
      <c r="N33" s="9" t="s">
        <v>88</v>
      </c>
      <c r="O33" s="10" t="s">
        <v>87</v>
      </c>
      <c r="P33" s="10" t="s">
        <v>88</v>
      </c>
      <c r="Q33" s="10" t="s">
        <v>88</v>
      </c>
      <c r="V33" s="11">
        <v>5.5699999999999999E-5</v>
      </c>
      <c r="W33" s="9">
        <v>111.86</v>
      </c>
      <c r="X33" s="9">
        <v>6469000000</v>
      </c>
      <c r="Y33" s="8">
        <v>0.99966999999999995</v>
      </c>
      <c r="Z33" s="9">
        <v>87.805999999999997</v>
      </c>
      <c r="AA33" s="9">
        <v>-1.4635E-2</v>
      </c>
      <c r="AB33" s="10">
        <v>3.7141265E-2</v>
      </c>
      <c r="AC33" s="10">
        <v>0.192720692</v>
      </c>
      <c r="AD33" s="10">
        <v>1.5864739960000001</v>
      </c>
      <c r="AE33" s="10">
        <v>2.577282619</v>
      </c>
      <c r="AF33" s="10">
        <v>5</v>
      </c>
      <c r="AG33" s="9">
        <v>3.7433275000000002E-2</v>
      </c>
      <c r="AH33" s="9">
        <v>0.193476808</v>
      </c>
      <c r="AI33" s="9">
        <v>0.56215562900000005</v>
      </c>
      <c r="AJ33" s="9">
        <v>1.556851564</v>
      </c>
      <c r="AK33" s="9">
        <v>5</v>
      </c>
      <c r="AL33" s="10">
        <v>4.7470012999999998E-2</v>
      </c>
      <c r="AM33" s="10">
        <v>0.217876141</v>
      </c>
      <c r="AN33" s="10">
        <v>1.206275811</v>
      </c>
      <c r="AO33" s="10">
        <v>2.3264127139999999</v>
      </c>
      <c r="AP33" s="10">
        <v>5</v>
      </c>
      <c r="AQ33" s="9">
        <v>4.5111274E-2</v>
      </c>
      <c r="AR33" s="9">
        <v>0.212394148</v>
      </c>
      <c r="AS33" s="9">
        <v>-0.35713575600000003</v>
      </c>
      <c r="AT33" s="9">
        <v>0.73481732399999999</v>
      </c>
      <c r="AU33" s="9">
        <v>5</v>
      </c>
      <c r="AV33" s="7">
        <v>2.252424955</v>
      </c>
      <c r="AW33" s="7">
        <v>2.373389006</v>
      </c>
      <c r="AX33" s="7">
        <v>2.2609939579999998</v>
      </c>
      <c r="AY33" s="7">
        <v>2.2325785159999998</v>
      </c>
      <c r="AZ33" s="7">
        <v>2.2404708860000002</v>
      </c>
      <c r="BA33" s="8">
        <v>2.0458416939999999</v>
      </c>
      <c r="BB33" s="8">
        <v>2.109269142</v>
      </c>
      <c r="BC33" s="8">
        <v>2.0054709910000001</v>
      </c>
      <c r="BD33" s="8">
        <v>1.9194283489999999</v>
      </c>
      <c r="BE33" s="8">
        <v>1.948439002</v>
      </c>
      <c r="BF33" s="7">
        <v>0.59868466899999995</v>
      </c>
      <c r="BG33" s="7">
        <v>1.4232026339999999</v>
      </c>
      <c r="BH33" s="7">
        <v>0.86359924099999996</v>
      </c>
      <c r="BI33" s="7">
        <v>1.5527763370000001</v>
      </c>
      <c r="BJ33" s="7">
        <v>1.319754004</v>
      </c>
      <c r="BK33" s="8">
        <v>0.32998654199999999</v>
      </c>
      <c r="BL33" s="8">
        <v>0.92572730800000003</v>
      </c>
      <c r="BM33" s="8">
        <v>0.41239282500000002</v>
      </c>
      <c r="BN33" s="8">
        <v>0.54041886299999997</v>
      </c>
      <c r="BO33" s="8">
        <v>-0.54233956299999997</v>
      </c>
      <c r="BP33" s="7" t="s">
        <v>90</v>
      </c>
      <c r="BQ33" s="7" t="s">
        <v>90</v>
      </c>
      <c r="BR33" s="7" t="s">
        <v>90</v>
      </c>
      <c r="BS33" s="7" t="s">
        <v>90</v>
      </c>
      <c r="BT33" s="7" t="s">
        <v>90</v>
      </c>
      <c r="BU33" s="8" t="s">
        <v>90</v>
      </c>
      <c r="BV33" s="8" t="s">
        <v>90</v>
      </c>
      <c r="BW33" s="8" t="s">
        <v>90</v>
      </c>
      <c r="BX33" s="8" t="s">
        <v>90</v>
      </c>
      <c r="BY33" s="8" t="s">
        <v>90</v>
      </c>
      <c r="BZ33" s="9" t="s">
        <v>718</v>
      </c>
      <c r="CA33" s="9" t="s">
        <v>718</v>
      </c>
      <c r="CB33" s="9" t="s">
        <v>718</v>
      </c>
      <c r="CC33" s="9" t="s">
        <v>719</v>
      </c>
      <c r="CD33" s="9" t="s">
        <v>720</v>
      </c>
      <c r="CE33" s="9">
        <v>172</v>
      </c>
      <c r="CF33" s="9" t="s">
        <v>721</v>
      </c>
      <c r="CG33" s="9" t="s">
        <v>722</v>
      </c>
      <c r="CH33" s="9" t="s">
        <v>96</v>
      </c>
      <c r="CI33" s="9" t="s">
        <v>218</v>
      </c>
    </row>
    <row r="34" spans="1:87" x14ac:dyDescent="0.2">
      <c r="A34" s="7">
        <v>0.728444278</v>
      </c>
      <c r="B34" s="7">
        <v>6.4952545170000002</v>
      </c>
      <c r="C34" s="8">
        <v>1.178910017</v>
      </c>
      <c r="D34" s="8">
        <v>2.9664192200000001</v>
      </c>
      <c r="E34" s="7" t="s">
        <v>90</v>
      </c>
      <c r="F34" s="7" t="s">
        <v>90</v>
      </c>
      <c r="G34" s="8">
        <v>0.270792633</v>
      </c>
      <c r="H34" s="8" t="s">
        <v>90</v>
      </c>
      <c r="I34" s="7">
        <v>-7.0726246000000006E-2</v>
      </c>
      <c r="J34" s="7" t="s">
        <v>90</v>
      </c>
      <c r="K34" s="9" t="s">
        <v>88</v>
      </c>
      <c r="L34" s="9" t="s">
        <v>88</v>
      </c>
      <c r="O34" s="10" t="s">
        <v>88</v>
      </c>
      <c r="P34" s="10" t="s">
        <v>88</v>
      </c>
      <c r="V34" s="11">
        <v>4.2900000000000004E-65</v>
      </c>
      <c r="W34" s="9">
        <v>239.57</v>
      </c>
      <c r="X34" s="9">
        <v>90271000</v>
      </c>
      <c r="Y34" s="8">
        <v>0.91861499999999996</v>
      </c>
      <c r="Z34" s="9">
        <v>219.3</v>
      </c>
      <c r="AA34" s="9">
        <v>-0.21754000000000001</v>
      </c>
      <c r="AB34" s="10">
        <v>3.7141265E-2</v>
      </c>
      <c r="AC34" s="10">
        <v>0.192720692</v>
      </c>
      <c r="AD34" s="10">
        <v>-0.22461168500000001</v>
      </c>
      <c r="AE34" s="10">
        <v>0.76619693799999999</v>
      </c>
      <c r="AF34" s="10">
        <v>5</v>
      </c>
      <c r="AG34" s="9" t="s">
        <v>90</v>
      </c>
      <c r="AH34" s="9" t="s">
        <v>90</v>
      </c>
      <c r="AI34" s="9" t="s">
        <v>90</v>
      </c>
      <c r="AJ34" s="9" t="s">
        <v>90</v>
      </c>
      <c r="AK34" s="9" t="s">
        <v>90</v>
      </c>
      <c r="AL34" s="10">
        <v>4.7470012999999998E-2</v>
      </c>
      <c r="AM34" s="10">
        <v>0.217876141</v>
      </c>
      <c r="AN34" s="10">
        <v>-0.63079470000000004</v>
      </c>
      <c r="AO34" s="10">
        <v>0.48934220299999998</v>
      </c>
      <c r="AP34" s="10">
        <v>5</v>
      </c>
      <c r="AQ34" s="9" t="s">
        <v>90</v>
      </c>
      <c r="AR34" s="9" t="s">
        <v>90</v>
      </c>
      <c r="AS34" s="9" t="s">
        <v>90</v>
      </c>
      <c r="AT34" s="9" t="s">
        <v>90</v>
      </c>
      <c r="AU34" s="9" t="s">
        <v>90</v>
      </c>
      <c r="AV34" s="7">
        <v>0.39220276500000001</v>
      </c>
      <c r="AW34" s="7">
        <v>0.46936199099999998</v>
      </c>
      <c r="AX34" s="7">
        <v>0.257736146</v>
      </c>
      <c r="AY34" s="7">
        <v>0.31333714699999998</v>
      </c>
      <c r="AZ34" s="7">
        <v>0.40362489200000001</v>
      </c>
      <c r="BA34" s="8">
        <v>8.0838992999999998E-2</v>
      </c>
      <c r="BB34" s="8">
        <v>6.6307670999999999E-2</v>
      </c>
      <c r="BC34" s="8">
        <v>0.244043961</v>
      </c>
      <c r="BD34" s="8">
        <v>5.2782450000000002E-2</v>
      </c>
      <c r="BE34" s="8">
        <v>4.4164958999999997E-2</v>
      </c>
      <c r="BF34" s="7">
        <v>-0.28491345000000001</v>
      </c>
      <c r="BG34" s="7">
        <v>-0.35319921399999998</v>
      </c>
      <c r="BH34" s="7">
        <v>-0.34426453699999998</v>
      </c>
      <c r="BI34" s="7">
        <v>-0.468308538</v>
      </c>
      <c r="BJ34" s="7">
        <v>-0.35527268099999998</v>
      </c>
      <c r="BK34" s="8">
        <v>-0.77239322700000002</v>
      </c>
      <c r="BL34" s="8">
        <v>-0.39657440799999999</v>
      </c>
      <c r="BM34" s="8">
        <v>-1.668609977</v>
      </c>
      <c r="BN34" s="8">
        <v>-1.058782458</v>
      </c>
      <c r="BO34" s="8">
        <v>-1.5100520850000001</v>
      </c>
      <c r="BP34" s="7" t="s">
        <v>90</v>
      </c>
      <c r="BQ34" s="7" t="s">
        <v>90</v>
      </c>
      <c r="BR34" s="7" t="s">
        <v>90</v>
      </c>
      <c r="BS34" s="7" t="s">
        <v>90</v>
      </c>
      <c r="BT34" s="7" t="s">
        <v>90</v>
      </c>
      <c r="BU34" s="8" t="s">
        <v>90</v>
      </c>
      <c r="BV34" s="8" t="s">
        <v>90</v>
      </c>
      <c r="BW34" s="8" t="s">
        <v>90</v>
      </c>
      <c r="BX34" s="8" t="s">
        <v>90</v>
      </c>
      <c r="BY34" s="8" t="s">
        <v>90</v>
      </c>
      <c r="BZ34" s="9" t="s">
        <v>718</v>
      </c>
      <c r="CA34" s="9" t="s">
        <v>718</v>
      </c>
      <c r="CB34" s="9" t="s">
        <v>718</v>
      </c>
      <c r="CC34" s="9" t="s">
        <v>719</v>
      </c>
      <c r="CD34" s="9" t="s">
        <v>720</v>
      </c>
      <c r="CE34" s="9">
        <v>406</v>
      </c>
      <c r="CF34" s="9" t="s">
        <v>2628</v>
      </c>
      <c r="CG34" s="9" t="s">
        <v>2629</v>
      </c>
      <c r="CH34" s="9">
        <v>1</v>
      </c>
      <c r="CI34" s="9" t="s">
        <v>97</v>
      </c>
    </row>
    <row r="35" spans="1:87" x14ac:dyDescent="0.2">
      <c r="A35" s="7">
        <v>1.92459023</v>
      </c>
      <c r="B35" s="7">
        <v>1.519216895</v>
      </c>
      <c r="C35" s="8">
        <v>0.61631912</v>
      </c>
      <c r="D35" s="8">
        <v>1.1169947389999999</v>
      </c>
      <c r="E35" s="7" t="s">
        <v>90</v>
      </c>
      <c r="F35" s="7" t="s">
        <v>90</v>
      </c>
      <c r="G35" s="8">
        <v>0.14968168700000001</v>
      </c>
      <c r="H35" s="8">
        <v>-1.607308269</v>
      </c>
      <c r="I35" s="7">
        <v>-0.55236428999999998</v>
      </c>
      <c r="J35" s="7">
        <v>-1.1047189239999999</v>
      </c>
      <c r="K35" s="9" t="s">
        <v>88</v>
      </c>
      <c r="L35" s="9" t="s">
        <v>88</v>
      </c>
      <c r="N35" s="9" t="s">
        <v>159</v>
      </c>
      <c r="R35" s="10" t="s">
        <v>159</v>
      </c>
      <c r="V35" s="11">
        <v>2.1899999999999999E-48</v>
      </c>
      <c r="W35" s="9">
        <v>233.34</v>
      </c>
      <c r="X35" s="9">
        <v>500530000</v>
      </c>
      <c r="Y35" s="8">
        <v>0.99999400000000005</v>
      </c>
      <c r="Z35" s="9">
        <v>64.52</v>
      </c>
      <c r="AA35" s="9">
        <v>-0.35043999999999997</v>
      </c>
      <c r="AB35" s="10">
        <v>3.7141265E-2</v>
      </c>
      <c r="AC35" s="10">
        <v>0.192720692</v>
      </c>
      <c r="AD35" s="10">
        <v>-0.34572262300000001</v>
      </c>
      <c r="AE35" s="10">
        <v>0.64508600000000005</v>
      </c>
      <c r="AF35" s="10">
        <v>5</v>
      </c>
      <c r="AG35" s="9">
        <v>3.7433275000000002E-2</v>
      </c>
      <c r="AH35" s="9">
        <v>0.193476808</v>
      </c>
      <c r="AI35" s="9">
        <v>-2.1046561810000002</v>
      </c>
      <c r="AJ35" s="9">
        <v>-1.1099602449999999</v>
      </c>
      <c r="AK35" s="9">
        <v>5</v>
      </c>
      <c r="AL35" s="10">
        <v>4.7470012999999998E-2</v>
      </c>
      <c r="AM35" s="10">
        <v>0.217876141</v>
      </c>
      <c r="AN35" s="10">
        <v>-1.1124327220000001</v>
      </c>
      <c r="AO35" s="10">
        <v>7.704181E-3</v>
      </c>
      <c r="AP35" s="10">
        <v>5</v>
      </c>
      <c r="AQ35" s="9">
        <v>4.5111274E-2</v>
      </c>
      <c r="AR35" s="9">
        <v>0.212394148</v>
      </c>
      <c r="AS35" s="9">
        <v>-1.6506955139999999</v>
      </c>
      <c r="AT35" s="9">
        <v>-0.55874243400000001</v>
      </c>
      <c r="AU35" s="9">
        <v>5</v>
      </c>
      <c r="AV35" s="7">
        <v>-0.42383018099999997</v>
      </c>
      <c r="AW35" s="7">
        <v>-0.59117466200000002</v>
      </c>
      <c r="AX35" s="7">
        <v>-0.34983098499999998</v>
      </c>
      <c r="AY35" s="7">
        <v>3.1483297349999999</v>
      </c>
      <c r="AZ35" s="7">
        <v>-0.58409285499999997</v>
      </c>
      <c r="BA35" s="8">
        <v>-0.66556781499999995</v>
      </c>
      <c r="BB35" s="8">
        <v>-0.58455944100000001</v>
      </c>
      <c r="BC35" s="8">
        <v>-0.44580334399999999</v>
      </c>
      <c r="BD35" s="8">
        <v>0.39491573000000002</v>
      </c>
      <c r="BE35" s="8">
        <v>-0.71209925399999996</v>
      </c>
      <c r="BF35" s="7">
        <v>-1.4367153640000001</v>
      </c>
      <c r="BG35" s="7">
        <v>-1.7403347490000001</v>
      </c>
      <c r="BH35" s="7">
        <v>-1.877027631</v>
      </c>
      <c r="BI35" s="7">
        <v>-1.6357427840000001</v>
      </c>
      <c r="BJ35" s="7">
        <v>-1.7337296010000001</v>
      </c>
      <c r="BK35" s="8">
        <v>-1.5675644870000001</v>
      </c>
      <c r="BL35" s="8">
        <v>-0.53933912500000003</v>
      </c>
      <c r="BM35" s="8">
        <v>-0.98790079399999997</v>
      </c>
      <c r="BN35" s="8">
        <v>-1.4835252759999999</v>
      </c>
      <c r="BO35" s="8">
        <v>-0.51638001200000005</v>
      </c>
      <c r="BP35" s="7" t="s">
        <v>90</v>
      </c>
      <c r="BQ35" s="7" t="s">
        <v>90</v>
      </c>
      <c r="BR35" s="7" t="s">
        <v>90</v>
      </c>
      <c r="BS35" s="7" t="s">
        <v>90</v>
      </c>
      <c r="BT35" s="7" t="s">
        <v>90</v>
      </c>
      <c r="BU35" s="8" t="s">
        <v>90</v>
      </c>
      <c r="BV35" s="8" t="s">
        <v>90</v>
      </c>
      <c r="BW35" s="8" t="s">
        <v>90</v>
      </c>
      <c r="BX35" s="8" t="s">
        <v>90</v>
      </c>
      <c r="BY35" s="8" t="s">
        <v>90</v>
      </c>
      <c r="BZ35" s="9" t="s">
        <v>718</v>
      </c>
      <c r="CA35" s="9" t="s">
        <v>718</v>
      </c>
      <c r="CB35" s="9" t="s">
        <v>718</v>
      </c>
      <c r="CC35" s="9" t="s">
        <v>719</v>
      </c>
      <c r="CD35" s="9" t="s">
        <v>720</v>
      </c>
      <c r="CE35" s="9">
        <v>101</v>
      </c>
      <c r="CF35" s="9" t="s">
        <v>2626</v>
      </c>
      <c r="CG35" s="9" t="s">
        <v>2627</v>
      </c>
      <c r="CH35" s="9" t="s">
        <v>217</v>
      </c>
      <c r="CI35" s="9" t="s">
        <v>97</v>
      </c>
    </row>
    <row r="36" spans="1:87" x14ac:dyDescent="0.2">
      <c r="A36" s="7">
        <v>2.5707409380000001</v>
      </c>
      <c r="B36" s="7">
        <v>5.1785688399999996</v>
      </c>
      <c r="C36" s="8">
        <v>3.3994629380000001</v>
      </c>
      <c r="D36" s="8">
        <v>6.5605278020000002</v>
      </c>
      <c r="E36" s="7" t="s">
        <v>90</v>
      </c>
      <c r="F36" s="7" t="s">
        <v>90</v>
      </c>
      <c r="G36" s="8">
        <v>2.9337275030000001</v>
      </c>
      <c r="H36" s="8" t="s">
        <v>90</v>
      </c>
      <c r="I36" s="7">
        <v>2.9183173180000002</v>
      </c>
      <c r="J36" s="7" t="s">
        <v>90</v>
      </c>
      <c r="K36" s="9" t="s">
        <v>87</v>
      </c>
      <c r="L36" s="9" t="s">
        <v>88</v>
      </c>
      <c r="M36" s="9" t="s">
        <v>88</v>
      </c>
      <c r="O36" s="10" t="s">
        <v>87</v>
      </c>
      <c r="P36" s="10" t="s">
        <v>88</v>
      </c>
      <c r="Q36" s="10" t="s">
        <v>88</v>
      </c>
      <c r="V36" s="11">
        <v>2.9900000000000002E-39</v>
      </c>
      <c r="W36" s="9">
        <v>206.33</v>
      </c>
      <c r="X36" s="9">
        <v>442880000</v>
      </c>
      <c r="Y36" s="8">
        <v>0.98047499999999999</v>
      </c>
      <c r="Z36" s="9">
        <v>118.44</v>
      </c>
      <c r="AA36" s="9">
        <v>-2.1663999999999999E-2</v>
      </c>
      <c r="AB36" s="10">
        <v>3.7141265E-2</v>
      </c>
      <c r="AC36" s="10">
        <v>0.192720692</v>
      </c>
      <c r="AD36" s="10">
        <v>2.438323215</v>
      </c>
      <c r="AE36" s="10">
        <v>3.4291318369999999</v>
      </c>
      <c r="AF36" s="10">
        <v>5</v>
      </c>
      <c r="AG36" s="9" t="s">
        <v>90</v>
      </c>
      <c r="AH36" s="9" t="s">
        <v>90</v>
      </c>
      <c r="AI36" s="9" t="s">
        <v>90</v>
      </c>
      <c r="AJ36" s="9" t="s">
        <v>90</v>
      </c>
      <c r="AK36" s="9" t="s">
        <v>90</v>
      </c>
      <c r="AL36" s="10">
        <v>4.7470012999999998E-2</v>
      </c>
      <c r="AM36" s="10">
        <v>0.217876141</v>
      </c>
      <c r="AN36" s="10">
        <v>2.3582487780000001</v>
      </c>
      <c r="AO36" s="10">
        <v>3.4783856809999998</v>
      </c>
      <c r="AP36" s="10">
        <v>5</v>
      </c>
      <c r="AQ36" s="9" t="s">
        <v>90</v>
      </c>
      <c r="AR36" s="9" t="s">
        <v>90</v>
      </c>
      <c r="AS36" s="9" t="s">
        <v>90</v>
      </c>
      <c r="AT36" s="9" t="s">
        <v>90</v>
      </c>
      <c r="AU36" s="9" t="s">
        <v>90</v>
      </c>
      <c r="AV36" s="7">
        <v>3.3819012640000001</v>
      </c>
      <c r="AW36" s="7">
        <v>2.9067702290000001</v>
      </c>
      <c r="AX36" s="7">
        <v>3.159047127</v>
      </c>
      <c r="AY36" s="7">
        <v>2.5749633310000002</v>
      </c>
      <c r="AZ36" s="7">
        <v>3.8166246410000002</v>
      </c>
      <c r="BA36" s="8">
        <v>3.3247892860000001</v>
      </c>
      <c r="BB36" s="8">
        <v>3.0178389550000002</v>
      </c>
      <c r="BC36" s="8">
        <v>3.0752995009999999</v>
      </c>
      <c r="BD36" s="8">
        <v>2.9653069969999999</v>
      </c>
      <c r="BE36" s="8">
        <v>3.6276633739999999</v>
      </c>
      <c r="BF36" s="7">
        <v>0.80622828000000002</v>
      </c>
      <c r="BG36" s="7">
        <v>0.78900581599999997</v>
      </c>
      <c r="BH36" s="7">
        <v>0.60781902099999996</v>
      </c>
      <c r="BI36" s="7">
        <v>8.6873770000000003E-2</v>
      </c>
      <c r="BJ36" s="7">
        <v>0.69567549200000001</v>
      </c>
      <c r="BK36" s="8">
        <v>0.43973880999999998</v>
      </c>
      <c r="BL36" s="8">
        <v>-0.22595283399999999</v>
      </c>
      <c r="BM36" s="8">
        <v>-0.63765186100000004</v>
      </c>
      <c r="BN36" s="8">
        <v>-0.16973532699999999</v>
      </c>
      <c r="BO36" s="8">
        <v>-0.39281576899999998</v>
      </c>
      <c r="BP36" s="7" t="s">
        <v>90</v>
      </c>
      <c r="BQ36" s="7" t="s">
        <v>90</v>
      </c>
      <c r="BR36" s="7" t="s">
        <v>90</v>
      </c>
      <c r="BS36" s="7" t="s">
        <v>90</v>
      </c>
      <c r="BT36" s="7" t="s">
        <v>90</v>
      </c>
      <c r="BU36" s="8" t="s">
        <v>90</v>
      </c>
      <c r="BV36" s="8" t="s">
        <v>90</v>
      </c>
      <c r="BW36" s="8" t="s">
        <v>90</v>
      </c>
      <c r="BX36" s="8" t="s">
        <v>90</v>
      </c>
      <c r="BY36" s="8" t="s">
        <v>90</v>
      </c>
      <c r="BZ36" s="9" t="s">
        <v>723</v>
      </c>
      <c r="CA36" s="9" t="s">
        <v>723</v>
      </c>
      <c r="CB36" s="9" t="s">
        <v>723</v>
      </c>
      <c r="CC36" s="9" t="s">
        <v>724</v>
      </c>
      <c r="CD36" s="9" t="s">
        <v>725</v>
      </c>
      <c r="CE36" s="9">
        <v>649</v>
      </c>
      <c r="CF36" s="9" t="s">
        <v>728</v>
      </c>
      <c r="CG36" s="9" t="s">
        <v>729</v>
      </c>
      <c r="CH36" s="9">
        <v>1</v>
      </c>
      <c r="CI36" s="9" t="s">
        <v>97</v>
      </c>
    </row>
    <row r="37" spans="1:87" x14ac:dyDescent="0.2">
      <c r="A37" s="7">
        <v>3.3789899349999999</v>
      </c>
      <c r="B37" s="7">
        <v>3.7043464180000001</v>
      </c>
      <c r="C37" s="8">
        <v>2.6307787899999999</v>
      </c>
      <c r="D37" s="8">
        <v>2.6603021619999998</v>
      </c>
      <c r="E37" s="7" t="s">
        <v>90</v>
      </c>
      <c r="F37" s="7" t="s">
        <v>90</v>
      </c>
      <c r="G37" s="8">
        <v>2.7636334900000001</v>
      </c>
      <c r="H37" s="8" t="s">
        <v>90</v>
      </c>
      <c r="I37" s="7">
        <v>2.6868543620000001</v>
      </c>
      <c r="J37" s="7" t="s">
        <v>90</v>
      </c>
      <c r="K37" s="9" t="s">
        <v>87</v>
      </c>
      <c r="L37" s="9" t="s">
        <v>88</v>
      </c>
      <c r="M37" s="9" t="s">
        <v>88</v>
      </c>
      <c r="O37" s="10" t="s">
        <v>87</v>
      </c>
      <c r="P37" s="10" t="s">
        <v>88</v>
      </c>
      <c r="Q37" s="10" t="s">
        <v>88</v>
      </c>
      <c r="V37" s="11">
        <v>2.9700000000000001E-15</v>
      </c>
      <c r="W37" s="9">
        <v>151.19</v>
      </c>
      <c r="X37" s="9">
        <v>76157000</v>
      </c>
      <c r="Y37" s="8">
        <v>0.76488100000000003</v>
      </c>
      <c r="Z37" s="9">
        <v>68.165999999999997</v>
      </c>
      <c r="AA37" s="9">
        <v>-0.46831</v>
      </c>
      <c r="AB37" s="10">
        <v>4.5858415999999999E-2</v>
      </c>
      <c r="AC37" s="10">
        <v>0.21414578100000001</v>
      </c>
      <c r="AD37" s="10">
        <v>2.1690693809999999</v>
      </c>
      <c r="AE37" s="10">
        <v>3.358197391</v>
      </c>
      <c r="AF37" s="10">
        <v>4</v>
      </c>
      <c r="AG37" s="9" t="s">
        <v>90</v>
      </c>
      <c r="AH37" s="9" t="s">
        <v>90</v>
      </c>
      <c r="AI37" s="9" t="s">
        <v>90</v>
      </c>
      <c r="AJ37" s="9" t="s">
        <v>90</v>
      </c>
      <c r="AK37" s="9" t="s">
        <v>90</v>
      </c>
      <c r="AL37" s="10">
        <v>5.8782016999999999E-2</v>
      </c>
      <c r="AM37" s="10">
        <v>0.24245002900000001</v>
      </c>
      <c r="AN37" s="10">
        <v>2.0137052240000002</v>
      </c>
      <c r="AO37" s="10">
        <v>3.3600036179999999</v>
      </c>
      <c r="AP37" s="10">
        <v>4</v>
      </c>
      <c r="AQ37" s="9" t="s">
        <v>90</v>
      </c>
      <c r="AR37" s="9" t="s">
        <v>90</v>
      </c>
      <c r="AS37" s="9" t="s">
        <v>90</v>
      </c>
      <c r="AT37" s="9" t="s">
        <v>90</v>
      </c>
      <c r="AU37" s="9" t="s">
        <v>90</v>
      </c>
      <c r="AV37" s="7">
        <v>4.3096699709999999</v>
      </c>
      <c r="AW37" s="7" t="s">
        <v>90</v>
      </c>
      <c r="AX37" s="7">
        <v>2.2342932219999998</v>
      </c>
      <c r="AY37" s="7">
        <v>2.09741497</v>
      </c>
      <c r="AZ37" s="7">
        <v>3.4623572829999998</v>
      </c>
      <c r="BA37" s="8">
        <v>4.4726786609999998</v>
      </c>
      <c r="BB37" s="8" t="s">
        <v>90</v>
      </c>
      <c r="BC37" s="8">
        <v>1.823732495</v>
      </c>
      <c r="BD37" s="8">
        <v>2.393726826</v>
      </c>
      <c r="BE37" s="8">
        <v>3.2363204959999998</v>
      </c>
      <c r="BF37" s="7">
        <v>-5.5019561000000002E-2</v>
      </c>
      <c r="BG37" s="7">
        <v>-0.26174050599999998</v>
      </c>
      <c r="BH37" s="7">
        <v>-0.68116045000000003</v>
      </c>
      <c r="BI37" s="7">
        <v>-0.30710518399999998</v>
      </c>
      <c r="BJ37" s="7">
        <v>-0.46025472899999997</v>
      </c>
      <c r="BK37" s="8">
        <v>1.115244508</v>
      </c>
      <c r="BL37" s="8">
        <v>-0.169875786</v>
      </c>
      <c r="BM37" s="8">
        <v>0.22562475500000001</v>
      </c>
      <c r="BN37" s="8">
        <v>0.33120358</v>
      </c>
      <c r="BO37" s="8">
        <v>0.251981974</v>
      </c>
      <c r="BP37" s="7" t="s">
        <v>90</v>
      </c>
      <c r="BQ37" s="7" t="s">
        <v>90</v>
      </c>
      <c r="BR37" s="7" t="s">
        <v>90</v>
      </c>
      <c r="BS37" s="7" t="s">
        <v>90</v>
      </c>
      <c r="BT37" s="7" t="s">
        <v>90</v>
      </c>
      <c r="BU37" s="8" t="s">
        <v>90</v>
      </c>
      <c r="BV37" s="8" t="s">
        <v>90</v>
      </c>
      <c r="BW37" s="8" t="s">
        <v>90</v>
      </c>
      <c r="BX37" s="8" t="s">
        <v>90</v>
      </c>
      <c r="BY37" s="8" t="s">
        <v>90</v>
      </c>
      <c r="BZ37" s="9" t="s">
        <v>723</v>
      </c>
      <c r="CA37" s="9" t="s">
        <v>723</v>
      </c>
      <c r="CB37" s="9" t="s">
        <v>723</v>
      </c>
      <c r="CC37" s="9" t="s">
        <v>724</v>
      </c>
      <c r="CD37" s="9" t="s">
        <v>725</v>
      </c>
      <c r="CE37" s="9">
        <v>648</v>
      </c>
      <c r="CF37" s="9" t="s">
        <v>726</v>
      </c>
      <c r="CG37" s="9" t="s">
        <v>727</v>
      </c>
      <c r="CH37" s="9">
        <v>1</v>
      </c>
      <c r="CI37" s="9" t="s">
        <v>218</v>
      </c>
    </row>
    <row r="38" spans="1:87" x14ac:dyDescent="0.2">
      <c r="A38" s="7">
        <v>1.519201875</v>
      </c>
      <c r="B38" s="7">
        <v>2.1383867259999998</v>
      </c>
      <c r="C38" s="8">
        <v>0.17821790300000001</v>
      </c>
      <c r="D38" s="8">
        <v>0.56940627099999996</v>
      </c>
      <c r="E38" s="7">
        <v>1.3983249659999999</v>
      </c>
      <c r="F38" s="7">
        <v>1.244378805</v>
      </c>
      <c r="G38" s="8">
        <v>1.292742252</v>
      </c>
      <c r="H38" s="8">
        <v>-9.5831990000000006E-2</v>
      </c>
      <c r="I38" s="7">
        <v>0.92554169900000005</v>
      </c>
      <c r="J38" s="7">
        <v>0.78286218600000002</v>
      </c>
      <c r="K38" s="9" t="s">
        <v>87</v>
      </c>
      <c r="L38" s="9" t="s">
        <v>88</v>
      </c>
      <c r="M38" s="9" t="s">
        <v>88</v>
      </c>
      <c r="Q38" s="10" t="s">
        <v>88</v>
      </c>
      <c r="R38" s="10" t="s">
        <v>88</v>
      </c>
      <c r="V38" s="11">
        <v>2.6000000000000002E-29</v>
      </c>
      <c r="W38" s="9">
        <v>208.82</v>
      </c>
      <c r="X38" s="9">
        <v>1895100000</v>
      </c>
      <c r="Y38" s="8">
        <v>0.99108099999999999</v>
      </c>
      <c r="Z38" s="9">
        <v>208.82</v>
      </c>
      <c r="AA38" s="9">
        <v>0.13983000000000001</v>
      </c>
      <c r="AB38" s="10">
        <v>3.7141265E-2</v>
      </c>
      <c r="AC38" s="10">
        <v>0.192720692</v>
      </c>
      <c r="AD38" s="10">
        <v>0.797337882</v>
      </c>
      <c r="AE38" s="10">
        <v>1.7881465050000001</v>
      </c>
      <c r="AF38" s="10">
        <v>5</v>
      </c>
      <c r="AG38" s="9">
        <v>3.7433275000000002E-2</v>
      </c>
      <c r="AH38" s="9">
        <v>0.193476808</v>
      </c>
      <c r="AI38" s="9">
        <v>-0.59317995700000004</v>
      </c>
      <c r="AJ38" s="9">
        <v>0.40151597900000002</v>
      </c>
      <c r="AK38" s="9">
        <v>5</v>
      </c>
      <c r="AL38" s="10">
        <v>4.7470012999999998E-2</v>
      </c>
      <c r="AM38" s="10">
        <v>0.217876141</v>
      </c>
      <c r="AN38" s="10">
        <v>0.36547327200000002</v>
      </c>
      <c r="AO38" s="10">
        <v>1.4856101749999999</v>
      </c>
      <c r="AP38" s="10">
        <v>5</v>
      </c>
      <c r="AQ38" s="9">
        <v>4.5111274E-2</v>
      </c>
      <c r="AR38" s="9">
        <v>0.212394148</v>
      </c>
      <c r="AS38" s="9">
        <v>0.23688562199999999</v>
      </c>
      <c r="AT38" s="9">
        <v>1.3288387020000001</v>
      </c>
      <c r="AU38" s="9">
        <v>5</v>
      </c>
      <c r="AV38" s="7">
        <v>2.1998291019999998</v>
      </c>
      <c r="AW38" s="7">
        <v>-0.104164965</v>
      </c>
      <c r="AX38" s="7">
        <v>2.0899317260000001</v>
      </c>
      <c r="AY38" s="7">
        <v>1.5596027370000001</v>
      </c>
      <c r="AZ38" s="7">
        <v>1.4649863240000001</v>
      </c>
      <c r="BA38" s="8">
        <v>1.492569566</v>
      </c>
      <c r="BB38" s="8">
        <v>0.66473185999999995</v>
      </c>
      <c r="BC38" s="8">
        <v>1.221035361</v>
      </c>
      <c r="BD38" s="8">
        <v>1.245584011</v>
      </c>
      <c r="BE38" s="8">
        <v>1.038055897</v>
      </c>
      <c r="BF38" s="7">
        <v>-0.40835553400000002</v>
      </c>
      <c r="BG38" s="7">
        <v>0.246786118</v>
      </c>
      <c r="BH38" s="7">
        <v>-4.3093926999999997E-2</v>
      </c>
      <c r="BI38" s="7">
        <v>-5.6891958999999999E-2</v>
      </c>
      <c r="BJ38" s="7">
        <v>-0.124269299</v>
      </c>
      <c r="BK38" s="8">
        <v>0.86609542399999995</v>
      </c>
      <c r="BL38" s="8">
        <v>0.82729470699999996</v>
      </c>
      <c r="BM38" s="8">
        <v>1.129038692</v>
      </c>
      <c r="BN38" s="8">
        <v>1.069379807</v>
      </c>
      <c r="BO38" s="8">
        <v>0.87907856699999998</v>
      </c>
      <c r="BP38" s="7">
        <v>23.336198809999999</v>
      </c>
      <c r="BQ38" s="7">
        <v>22.777761460000001</v>
      </c>
      <c r="BR38" s="7">
        <v>23.24076462</v>
      </c>
      <c r="BS38" s="7">
        <v>21.754503249999999</v>
      </c>
      <c r="BT38" s="7">
        <v>23.884927749999999</v>
      </c>
      <c r="BU38" s="8">
        <v>22.64385605</v>
      </c>
      <c r="BV38" s="8">
        <v>24.966136930000001</v>
      </c>
      <c r="BW38" s="8">
        <v>23.852338790000001</v>
      </c>
      <c r="BX38" s="8">
        <v>25.556079860000001</v>
      </c>
      <c r="BY38" s="8">
        <v>24.967369080000001</v>
      </c>
      <c r="BZ38" s="9" t="s">
        <v>723</v>
      </c>
      <c r="CA38" s="9" t="s">
        <v>723</v>
      </c>
      <c r="CB38" s="9" t="s">
        <v>723</v>
      </c>
      <c r="CC38" s="9" t="s">
        <v>724</v>
      </c>
      <c r="CD38" s="9" t="s">
        <v>725</v>
      </c>
      <c r="CE38" s="9">
        <v>174</v>
      </c>
      <c r="CF38" s="9" t="s">
        <v>730</v>
      </c>
      <c r="CG38" s="9" t="s">
        <v>731</v>
      </c>
      <c r="CH38" s="9" t="s">
        <v>103</v>
      </c>
      <c r="CI38" s="9" t="s">
        <v>97</v>
      </c>
    </row>
    <row r="39" spans="1:87" x14ac:dyDescent="0.2">
      <c r="A39" s="7">
        <v>1.372996449</v>
      </c>
      <c r="B39" s="7">
        <v>2.8369646070000001</v>
      </c>
      <c r="C39" s="8">
        <v>-0.21395276499999999</v>
      </c>
      <c r="D39" s="8">
        <v>0.26274395</v>
      </c>
      <c r="E39" s="7" t="s">
        <v>90</v>
      </c>
      <c r="F39" s="7" t="s">
        <v>90</v>
      </c>
      <c r="G39" s="8">
        <v>0.70015364899999999</v>
      </c>
      <c r="H39" s="8">
        <v>-0.16966299700000001</v>
      </c>
      <c r="I39" s="7">
        <v>9.8055950000000003E-3</v>
      </c>
      <c r="J39" s="7">
        <v>0.48724627500000001</v>
      </c>
      <c r="K39" s="9" t="s">
        <v>88</v>
      </c>
      <c r="L39" s="9" t="s">
        <v>88</v>
      </c>
      <c r="V39" s="11">
        <v>2.6200000000000003E-10</v>
      </c>
      <c r="W39" s="9">
        <v>122.67</v>
      </c>
      <c r="X39" s="9">
        <v>56796000</v>
      </c>
      <c r="Y39" s="8">
        <v>0.870583</v>
      </c>
      <c r="Z39" s="9">
        <v>122.67</v>
      </c>
      <c r="AA39" s="9">
        <v>1.0843</v>
      </c>
      <c r="AB39" s="10">
        <v>5.9925886999999997E-2</v>
      </c>
      <c r="AC39" s="10">
        <v>0.24479764600000001</v>
      </c>
      <c r="AD39" s="10">
        <v>-7.8901689999999997E-2</v>
      </c>
      <c r="AE39" s="10">
        <v>1.4792090369999999</v>
      </c>
      <c r="AF39" s="10">
        <v>3</v>
      </c>
      <c r="AG39" s="9">
        <v>0.150995133</v>
      </c>
      <c r="AH39" s="9">
        <v>0.388580922</v>
      </c>
      <c r="AI39" s="9">
        <v>-5.1070517500000001</v>
      </c>
      <c r="AJ39" s="9">
        <v>4.7677257529999997</v>
      </c>
      <c r="AK39" s="9">
        <v>1</v>
      </c>
      <c r="AL39" s="10">
        <v>7.7178909000000004E-2</v>
      </c>
      <c r="AM39" s="10">
        <v>0.27781092299999999</v>
      </c>
      <c r="AN39" s="10">
        <v>-0.87431275100000005</v>
      </c>
      <c r="AO39" s="10">
        <v>0.89392393999999997</v>
      </c>
      <c r="AP39" s="10">
        <v>3</v>
      </c>
      <c r="AQ39" s="9">
        <v>0.192128886</v>
      </c>
      <c r="AR39" s="9">
        <v>0.43832509200000003</v>
      </c>
      <c r="AS39" s="9">
        <v>-5.0822020930000003</v>
      </c>
      <c r="AT39" s="9">
        <v>6.0566946250000004</v>
      </c>
      <c r="AU39" s="9">
        <v>1</v>
      </c>
      <c r="AV39" s="7" t="s">
        <v>90</v>
      </c>
      <c r="AW39" s="7">
        <v>0.67409008699999995</v>
      </c>
      <c r="AX39" s="7">
        <v>0.83441406500000004</v>
      </c>
      <c r="AY39" s="7" t="s">
        <v>90</v>
      </c>
      <c r="AZ39" s="7">
        <v>1.013652921</v>
      </c>
      <c r="BA39" s="8" t="s">
        <v>90</v>
      </c>
      <c r="BB39" s="8">
        <v>0.46871525000000003</v>
      </c>
      <c r="BC39" s="8">
        <v>-0.136234358</v>
      </c>
      <c r="BD39" s="8" t="s">
        <v>90</v>
      </c>
      <c r="BE39" s="8">
        <v>0.18716311499999999</v>
      </c>
      <c r="BF39" s="7">
        <v>-0.66313034299999996</v>
      </c>
      <c r="BG39" s="7">
        <v>-0.148915723</v>
      </c>
      <c r="BH39" s="7">
        <v>-0.86918896400000001</v>
      </c>
      <c r="BI39" s="7">
        <v>-0.90923219899999996</v>
      </c>
      <c r="BJ39" s="7">
        <v>-7.0919879000000005E-2</v>
      </c>
      <c r="BK39" s="8">
        <v>0.82841563200000001</v>
      </c>
      <c r="BL39" s="8">
        <v>0.77519720800000003</v>
      </c>
      <c r="BM39" s="8">
        <v>0.15670152000000001</v>
      </c>
      <c r="BN39" s="8">
        <v>-0.41124212700000001</v>
      </c>
      <c r="BO39" s="8">
        <v>0.58676493200000002</v>
      </c>
      <c r="BP39" s="7" t="s">
        <v>90</v>
      </c>
      <c r="BQ39" s="7" t="s">
        <v>90</v>
      </c>
      <c r="BR39" s="7" t="s">
        <v>90</v>
      </c>
      <c r="BS39" s="7" t="s">
        <v>90</v>
      </c>
      <c r="BT39" s="7" t="s">
        <v>90</v>
      </c>
      <c r="BU39" s="8" t="s">
        <v>90</v>
      </c>
      <c r="BV39" s="8" t="s">
        <v>90</v>
      </c>
      <c r="BW39" s="8" t="s">
        <v>90</v>
      </c>
      <c r="BX39" s="8" t="s">
        <v>90</v>
      </c>
      <c r="BY39" s="8" t="s">
        <v>90</v>
      </c>
      <c r="BZ39" s="9" t="s">
        <v>723</v>
      </c>
      <c r="CA39" s="9" t="s">
        <v>723</v>
      </c>
      <c r="CB39" s="9" t="s">
        <v>723</v>
      </c>
      <c r="CC39" s="9" t="s">
        <v>724</v>
      </c>
      <c r="CD39" s="9" t="s">
        <v>725</v>
      </c>
      <c r="CE39" s="9">
        <v>201</v>
      </c>
      <c r="CF39" s="9" t="s">
        <v>2630</v>
      </c>
      <c r="CG39" s="9" t="s">
        <v>2631</v>
      </c>
      <c r="CH39" s="9" t="s">
        <v>269</v>
      </c>
      <c r="CI39" s="9" t="s">
        <v>218</v>
      </c>
    </row>
    <row r="40" spans="1:87" x14ac:dyDescent="0.2">
      <c r="A40" s="7">
        <v>1.064932108</v>
      </c>
      <c r="B40" s="7">
        <v>2.4210667610000001</v>
      </c>
      <c r="C40" s="8">
        <v>0.455445975</v>
      </c>
      <c r="D40" s="8">
        <v>1.51438725</v>
      </c>
      <c r="E40" s="7" t="s">
        <v>90</v>
      </c>
      <c r="F40" s="7" t="s">
        <v>90</v>
      </c>
      <c r="G40" s="8">
        <v>0.268933535</v>
      </c>
      <c r="H40" s="8">
        <v>-0.14934211999999999</v>
      </c>
      <c r="I40" s="7">
        <v>-0.23900300299999999</v>
      </c>
      <c r="J40" s="7">
        <v>-0.51441848300000004</v>
      </c>
      <c r="K40" s="9" t="s">
        <v>88</v>
      </c>
      <c r="L40" s="9" t="s">
        <v>88</v>
      </c>
      <c r="V40" s="9">
        <v>1.69444E-3</v>
      </c>
      <c r="W40" s="9">
        <v>86.378</v>
      </c>
      <c r="X40" s="9">
        <v>68881000</v>
      </c>
      <c r="Y40" s="8">
        <v>0.98363299999999998</v>
      </c>
      <c r="Z40" s="9">
        <v>73.385999999999996</v>
      </c>
      <c r="AA40" s="9">
        <v>-0.21873000000000001</v>
      </c>
      <c r="AB40" s="10">
        <v>5.9925944000000002E-2</v>
      </c>
      <c r="AC40" s="10">
        <v>0.244797761</v>
      </c>
      <c r="AD40" s="10">
        <v>-0.51012220500000005</v>
      </c>
      <c r="AE40" s="10">
        <v>1.0479892529999999</v>
      </c>
      <c r="AF40" s="10">
        <v>3</v>
      </c>
      <c r="AG40" s="9">
        <v>0.150995133</v>
      </c>
      <c r="AH40" s="9">
        <v>0.388580922</v>
      </c>
      <c r="AI40" s="9">
        <v>-5.0867308720000004</v>
      </c>
      <c r="AJ40" s="9">
        <v>4.7880466320000004</v>
      </c>
      <c r="AK40" s="9">
        <v>1</v>
      </c>
      <c r="AL40" s="10">
        <v>7.7178996E-2</v>
      </c>
      <c r="AM40" s="10">
        <v>0.27781107900000002</v>
      </c>
      <c r="AN40" s="10">
        <v>-1.12312185</v>
      </c>
      <c r="AO40" s="10">
        <v>0.64511583400000005</v>
      </c>
      <c r="AP40" s="10">
        <v>3</v>
      </c>
      <c r="AQ40" s="9">
        <v>0.192128886</v>
      </c>
      <c r="AR40" s="9">
        <v>0.43832509200000003</v>
      </c>
      <c r="AS40" s="9">
        <v>-6.0838668340000002</v>
      </c>
      <c r="AT40" s="9">
        <v>5.0550298849999997</v>
      </c>
      <c r="AU40" s="9">
        <v>1</v>
      </c>
      <c r="AV40" s="7" t="s">
        <v>90</v>
      </c>
      <c r="AW40" s="7" t="s">
        <v>90</v>
      </c>
      <c r="AX40" s="7">
        <v>0.61539334099999998</v>
      </c>
      <c r="AY40" s="7">
        <v>0.22574788300000001</v>
      </c>
      <c r="AZ40" s="7">
        <v>0.263034463</v>
      </c>
      <c r="BA40" s="8" t="s">
        <v>90</v>
      </c>
      <c r="BB40" s="8" t="s">
        <v>90</v>
      </c>
      <c r="BC40" s="8">
        <v>-0.29444608100000003</v>
      </c>
      <c r="BD40" s="8">
        <v>-1.5422564E-2</v>
      </c>
      <c r="BE40" s="8">
        <v>-6.1079769999999997E-3</v>
      </c>
      <c r="BF40" s="7">
        <v>-0.86613029200000002</v>
      </c>
      <c r="BG40" s="7">
        <v>-0.122136906</v>
      </c>
      <c r="BH40" s="7">
        <v>-0.77200067000000006</v>
      </c>
      <c r="BI40" s="7">
        <v>-1.0834782119999999</v>
      </c>
      <c r="BJ40" s="7">
        <v>-0.64062184099999997</v>
      </c>
      <c r="BK40" s="8">
        <v>-0.98630976699999995</v>
      </c>
      <c r="BL40" s="8">
        <v>-0.453426361</v>
      </c>
      <c r="BM40" s="8">
        <v>-0.50798124099999997</v>
      </c>
      <c r="BN40" s="8">
        <v>-0.35602423500000002</v>
      </c>
      <c r="BO40" s="8">
        <v>-0.50011593099999996</v>
      </c>
      <c r="BP40" s="7" t="s">
        <v>90</v>
      </c>
      <c r="BQ40" s="7" t="s">
        <v>90</v>
      </c>
      <c r="BR40" s="7" t="s">
        <v>90</v>
      </c>
      <c r="BS40" s="7" t="s">
        <v>90</v>
      </c>
      <c r="BT40" s="7" t="s">
        <v>90</v>
      </c>
      <c r="BU40" s="8" t="s">
        <v>90</v>
      </c>
      <c r="BV40" s="8" t="s">
        <v>90</v>
      </c>
      <c r="BW40" s="8" t="s">
        <v>90</v>
      </c>
      <c r="BX40" s="8" t="s">
        <v>90</v>
      </c>
      <c r="BY40" s="8" t="s">
        <v>90</v>
      </c>
      <c r="BZ40" s="9" t="s">
        <v>2632</v>
      </c>
      <c r="CA40" s="9" t="s">
        <v>2632</v>
      </c>
      <c r="CB40" s="9" t="s">
        <v>2632</v>
      </c>
      <c r="CC40" s="9" t="s">
        <v>2633</v>
      </c>
      <c r="CD40" s="9" t="s">
        <v>2634</v>
      </c>
      <c r="CE40" s="9">
        <v>876</v>
      </c>
      <c r="CF40" s="9" t="s">
        <v>2635</v>
      </c>
      <c r="CG40" s="9" t="s">
        <v>2636</v>
      </c>
      <c r="CH40" s="9">
        <v>2</v>
      </c>
      <c r="CI40" s="9" t="s">
        <v>97</v>
      </c>
    </row>
    <row r="41" spans="1:87" x14ac:dyDescent="0.2">
      <c r="A41" s="7">
        <v>1.7338891030000001</v>
      </c>
      <c r="B41" s="7">
        <v>2.0399930479999999</v>
      </c>
      <c r="C41" s="8">
        <v>1.7328352929999999</v>
      </c>
      <c r="D41" s="8">
        <v>1.8555551770000001</v>
      </c>
      <c r="E41" s="7">
        <v>3.3016204830000002</v>
      </c>
      <c r="F41" s="7">
        <v>1.7770946030000001</v>
      </c>
      <c r="G41" s="8">
        <v>2.4216763970000001</v>
      </c>
      <c r="H41" s="8" t="s">
        <v>90</v>
      </c>
      <c r="I41" s="7">
        <v>2.907723904</v>
      </c>
      <c r="J41" s="7" t="s">
        <v>90</v>
      </c>
      <c r="K41" s="9" t="s">
        <v>87</v>
      </c>
      <c r="L41" s="9" t="s">
        <v>88</v>
      </c>
      <c r="M41" s="9" t="s">
        <v>88</v>
      </c>
      <c r="O41" s="10" t="s">
        <v>87</v>
      </c>
      <c r="P41" s="10" t="s">
        <v>88</v>
      </c>
      <c r="Q41" s="10" t="s">
        <v>88</v>
      </c>
      <c r="S41" s="9" t="s">
        <v>88</v>
      </c>
      <c r="T41" s="10" t="s">
        <v>89</v>
      </c>
      <c r="U41" s="10" t="s">
        <v>89</v>
      </c>
      <c r="V41" s="11">
        <v>1.2499999999999999E-214</v>
      </c>
      <c r="W41" s="9">
        <v>380.65</v>
      </c>
      <c r="X41" s="9">
        <v>324130000</v>
      </c>
      <c r="Y41" s="8">
        <v>0.99890699999999999</v>
      </c>
      <c r="Z41" s="9">
        <v>337.51</v>
      </c>
      <c r="AA41" s="9">
        <v>1.5463</v>
      </c>
      <c r="AB41" s="10">
        <v>5.9925875000000003E-2</v>
      </c>
      <c r="AC41" s="10">
        <v>0.24479761999999999</v>
      </c>
      <c r="AD41" s="10">
        <v>1.642621111</v>
      </c>
      <c r="AE41" s="10">
        <v>3.2007316729999999</v>
      </c>
      <c r="AF41" s="10">
        <v>3</v>
      </c>
      <c r="AG41" s="9" t="s">
        <v>90</v>
      </c>
      <c r="AH41" s="9" t="s">
        <v>90</v>
      </c>
      <c r="AI41" s="9" t="s">
        <v>90</v>
      </c>
      <c r="AJ41" s="9" t="s">
        <v>90</v>
      </c>
      <c r="AK41" s="9" t="s">
        <v>90</v>
      </c>
      <c r="AL41" s="10">
        <v>7.7178879000000006E-2</v>
      </c>
      <c r="AM41" s="10">
        <v>0.27781086999999999</v>
      </c>
      <c r="AN41" s="10">
        <v>2.0236057270000001</v>
      </c>
      <c r="AO41" s="10">
        <v>3.7918420780000002</v>
      </c>
      <c r="AP41" s="10">
        <v>3</v>
      </c>
      <c r="AQ41" s="9" t="s">
        <v>90</v>
      </c>
      <c r="AR41" s="9" t="s">
        <v>90</v>
      </c>
      <c r="AS41" s="9" t="s">
        <v>90</v>
      </c>
      <c r="AT41" s="9" t="s">
        <v>90</v>
      </c>
      <c r="AU41" s="9" t="s">
        <v>90</v>
      </c>
      <c r="AV41" s="7">
        <v>1.5380370619999999</v>
      </c>
      <c r="AW41" s="7">
        <v>3.003258228</v>
      </c>
      <c r="AX41" s="7" t="s">
        <v>90</v>
      </c>
      <c r="AY41" s="7">
        <v>3.5988290310000002</v>
      </c>
      <c r="AZ41" s="7" t="s">
        <v>90</v>
      </c>
      <c r="BA41" s="8">
        <v>1.9596633910000001</v>
      </c>
      <c r="BB41" s="8">
        <v>3.6831629279999998</v>
      </c>
      <c r="BC41" s="8" t="s">
        <v>90</v>
      </c>
      <c r="BD41" s="8">
        <v>4.2048258780000003</v>
      </c>
      <c r="BE41" s="8" t="s">
        <v>90</v>
      </c>
      <c r="BF41" s="7">
        <v>0.95047616999999995</v>
      </c>
      <c r="BG41" s="7">
        <v>0.88288450200000002</v>
      </c>
      <c r="BH41" s="7">
        <v>0.78159493199999996</v>
      </c>
      <c r="BI41" s="7">
        <v>1.0744128230000001</v>
      </c>
      <c r="BJ41" s="7">
        <v>1.2080597879999999</v>
      </c>
      <c r="BK41" s="8">
        <v>1.5303571220000001</v>
      </c>
      <c r="BL41" s="8">
        <v>1.737391591</v>
      </c>
      <c r="BM41" s="8">
        <v>1.500997186</v>
      </c>
      <c r="BN41" s="8">
        <v>1.3130108119999999</v>
      </c>
      <c r="BO41" s="8">
        <v>1.666820645</v>
      </c>
      <c r="BP41" s="7">
        <v>24.162540440000001</v>
      </c>
      <c r="BQ41" s="7">
        <v>24.405744550000001</v>
      </c>
      <c r="BR41" s="7">
        <v>24.05866623</v>
      </c>
      <c r="BS41" s="7">
        <v>22.9583683</v>
      </c>
      <c r="BT41" s="7">
        <v>24.683835980000001</v>
      </c>
      <c r="BU41" s="8">
        <v>28.677679059999999</v>
      </c>
      <c r="BV41" s="8">
        <v>27.770458219999998</v>
      </c>
      <c r="BW41" s="8">
        <v>23.186479569999999</v>
      </c>
      <c r="BX41" s="8">
        <v>28.628328320000001</v>
      </c>
      <c r="BY41" s="8">
        <v>28.514312740000001</v>
      </c>
      <c r="BZ41" s="9" t="s">
        <v>98</v>
      </c>
      <c r="CA41" s="9" t="s">
        <v>98</v>
      </c>
      <c r="CB41" s="9" t="s">
        <v>98</v>
      </c>
      <c r="CC41" s="9" t="s">
        <v>99</v>
      </c>
      <c r="CD41" s="9" t="s">
        <v>100</v>
      </c>
      <c r="CE41" s="9">
        <v>171</v>
      </c>
      <c r="CF41" s="9" t="s">
        <v>101</v>
      </c>
      <c r="CG41" s="9" t="s">
        <v>102</v>
      </c>
      <c r="CH41" s="9" t="s">
        <v>103</v>
      </c>
      <c r="CI41" s="9" t="s">
        <v>97</v>
      </c>
    </row>
    <row r="42" spans="1:87" x14ac:dyDescent="0.2">
      <c r="A42" s="7">
        <v>2.7978057860000001</v>
      </c>
      <c r="B42" s="7">
        <v>5.9029717450000003</v>
      </c>
      <c r="C42" s="8">
        <v>2.2024328710000001</v>
      </c>
      <c r="D42" s="8">
        <v>3.9795396329999999</v>
      </c>
      <c r="E42" s="7" t="s">
        <v>90</v>
      </c>
      <c r="F42" s="7" t="s">
        <v>90</v>
      </c>
      <c r="G42" s="8">
        <v>1.808216214</v>
      </c>
      <c r="H42" s="8" t="s">
        <v>90</v>
      </c>
      <c r="I42" s="7">
        <v>1.810115218</v>
      </c>
      <c r="J42" s="7" t="s">
        <v>90</v>
      </c>
      <c r="K42" s="9" t="s">
        <v>87</v>
      </c>
      <c r="L42" s="9" t="s">
        <v>88</v>
      </c>
      <c r="M42" s="9" t="s">
        <v>88</v>
      </c>
      <c r="O42" s="10" t="s">
        <v>87</v>
      </c>
      <c r="P42" s="10" t="s">
        <v>88</v>
      </c>
      <c r="Q42" s="10" t="s">
        <v>88</v>
      </c>
      <c r="V42" s="11">
        <v>3.4099999999999999E-30</v>
      </c>
      <c r="W42" s="9">
        <v>157.44999999999999</v>
      </c>
      <c r="X42" s="9">
        <v>486700000</v>
      </c>
      <c r="Y42" s="8">
        <v>0.99771200000000004</v>
      </c>
      <c r="Z42" s="9">
        <v>147.33000000000001</v>
      </c>
      <c r="AA42" s="9">
        <v>1.7435</v>
      </c>
      <c r="AB42" s="10">
        <v>4.5858383000000003E-2</v>
      </c>
      <c r="AC42" s="10">
        <v>0.21414570499999999</v>
      </c>
      <c r="AD42" s="10">
        <v>1.213652417</v>
      </c>
      <c r="AE42" s="10">
        <v>2.4027800049999999</v>
      </c>
      <c r="AF42" s="10">
        <v>4</v>
      </c>
      <c r="AG42" s="9" t="s">
        <v>90</v>
      </c>
      <c r="AH42" s="9" t="s">
        <v>90</v>
      </c>
      <c r="AI42" s="9" t="s">
        <v>90</v>
      </c>
      <c r="AJ42" s="9" t="s">
        <v>90</v>
      </c>
      <c r="AK42" s="9" t="s">
        <v>90</v>
      </c>
      <c r="AL42" s="10">
        <v>5.8781964999999999E-2</v>
      </c>
      <c r="AM42" s="10">
        <v>0.24244992300000001</v>
      </c>
      <c r="AN42" s="10">
        <v>1.1369662949999999</v>
      </c>
      <c r="AO42" s="10">
        <v>2.4832641</v>
      </c>
      <c r="AP42" s="10">
        <v>4</v>
      </c>
      <c r="AQ42" s="9" t="s">
        <v>90</v>
      </c>
      <c r="AR42" s="9" t="s">
        <v>90</v>
      </c>
      <c r="AS42" s="9" t="s">
        <v>90</v>
      </c>
      <c r="AT42" s="9" t="s">
        <v>90</v>
      </c>
      <c r="AU42" s="9" t="s">
        <v>90</v>
      </c>
      <c r="AV42" s="7">
        <v>1.9448881149999999</v>
      </c>
      <c r="AW42" s="7">
        <v>2.030326605</v>
      </c>
      <c r="AX42" s="7">
        <v>2.3427140710000001</v>
      </c>
      <c r="AY42" s="7" t="s">
        <v>90</v>
      </c>
      <c r="AZ42" s="7">
        <v>1.7300128939999999</v>
      </c>
      <c r="BA42" s="8">
        <v>2.2105648520000001</v>
      </c>
      <c r="BB42" s="8">
        <v>1.899542928</v>
      </c>
      <c r="BC42" s="8">
        <v>2.3653836250000002</v>
      </c>
      <c r="BD42" s="8" t="s">
        <v>90</v>
      </c>
      <c r="BE42" s="8">
        <v>1.815726757</v>
      </c>
      <c r="BF42" s="7">
        <v>-0.69281881999999995</v>
      </c>
      <c r="BG42" s="7">
        <v>-1.1084529160000001</v>
      </c>
      <c r="BH42" s="7">
        <v>-0.78614658100000001</v>
      </c>
      <c r="BI42" s="7">
        <v>-0.97909408799999997</v>
      </c>
      <c r="BJ42" s="7">
        <v>-0.36258885299999999</v>
      </c>
      <c r="BK42" s="8">
        <v>5.9400058999999998E-2</v>
      </c>
      <c r="BL42" s="8">
        <v>0.108567573</v>
      </c>
      <c r="BM42" s="8">
        <v>-0.86615371699999999</v>
      </c>
      <c r="BN42" s="8">
        <v>-0.392352015</v>
      </c>
      <c r="BO42" s="8">
        <v>0.44239634300000003</v>
      </c>
      <c r="BP42" s="7" t="s">
        <v>90</v>
      </c>
      <c r="BQ42" s="7" t="s">
        <v>90</v>
      </c>
      <c r="BR42" s="7" t="s">
        <v>90</v>
      </c>
      <c r="BS42" s="7" t="s">
        <v>90</v>
      </c>
      <c r="BT42" s="7" t="s">
        <v>90</v>
      </c>
      <c r="BU42" s="8" t="s">
        <v>90</v>
      </c>
      <c r="BV42" s="8" t="s">
        <v>90</v>
      </c>
      <c r="BW42" s="8" t="s">
        <v>90</v>
      </c>
      <c r="BX42" s="8" t="s">
        <v>90</v>
      </c>
      <c r="BY42" s="8" t="s">
        <v>90</v>
      </c>
      <c r="BZ42" s="9" t="s">
        <v>98</v>
      </c>
      <c r="CA42" s="9" t="s">
        <v>98</v>
      </c>
      <c r="CB42" s="9" t="s">
        <v>98</v>
      </c>
      <c r="CC42" s="9" t="s">
        <v>99</v>
      </c>
      <c r="CD42" s="9" t="s">
        <v>100</v>
      </c>
      <c r="CE42" s="9">
        <v>931</v>
      </c>
      <c r="CF42" s="9" t="s">
        <v>732</v>
      </c>
      <c r="CG42" s="9" t="s">
        <v>733</v>
      </c>
      <c r="CH42" s="9">
        <v>1</v>
      </c>
      <c r="CI42" s="9" t="s">
        <v>97</v>
      </c>
    </row>
    <row r="43" spans="1:87" x14ac:dyDescent="0.2">
      <c r="A43" s="7">
        <v>1.7012492420000001</v>
      </c>
      <c r="B43" s="7">
        <v>2.810165644</v>
      </c>
      <c r="C43" s="8">
        <v>1.9229226109999999</v>
      </c>
      <c r="D43" s="8">
        <v>3.4445438390000001</v>
      </c>
      <c r="E43" s="7">
        <v>6.4005146030000004</v>
      </c>
      <c r="F43" s="7">
        <v>4.2340779299999998</v>
      </c>
      <c r="G43" s="8">
        <v>-0.34047171500000001</v>
      </c>
      <c r="H43" s="8" t="s">
        <v>90</v>
      </c>
      <c r="I43" s="7">
        <v>-2.6534479E-2</v>
      </c>
      <c r="J43" s="7" t="s">
        <v>90</v>
      </c>
      <c r="K43" s="9" t="s">
        <v>88</v>
      </c>
      <c r="L43" s="9" t="s">
        <v>88</v>
      </c>
      <c r="O43" s="10" t="s">
        <v>88</v>
      </c>
      <c r="P43" s="10" t="s">
        <v>88</v>
      </c>
      <c r="S43" s="9" t="s">
        <v>88</v>
      </c>
      <c r="T43" s="10" t="s">
        <v>361</v>
      </c>
      <c r="U43" s="10" t="s">
        <v>361</v>
      </c>
      <c r="V43" s="11">
        <v>1.9399999999999998E-61</v>
      </c>
      <c r="W43" s="9">
        <v>230.66</v>
      </c>
      <c r="X43" s="9">
        <v>13499000</v>
      </c>
      <c r="Y43" s="8">
        <v>0.77561899999999995</v>
      </c>
      <c r="Z43" s="9">
        <v>187.04</v>
      </c>
      <c r="AA43" s="9">
        <v>0.76902999999999999</v>
      </c>
      <c r="AB43" s="10">
        <v>5.9925904000000002E-2</v>
      </c>
      <c r="AC43" s="10">
        <v>0.24479768099999999</v>
      </c>
      <c r="AD43" s="10">
        <v>-1.119527191</v>
      </c>
      <c r="AE43" s="10">
        <v>0.43858375799999999</v>
      </c>
      <c r="AF43" s="10">
        <v>3</v>
      </c>
      <c r="AG43" s="9" t="s">
        <v>90</v>
      </c>
      <c r="AH43" s="9" t="s">
        <v>90</v>
      </c>
      <c r="AI43" s="9" t="s">
        <v>90</v>
      </c>
      <c r="AJ43" s="9" t="s">
        <v>90</v>
      </c>
      <c r="AK43" s="9" t="s">
        <v>90</v>
      </c>
      <c r="AL43" s="10">
        <v>7.7178932000000006E-2</v>
      </c>
      <c r="AM43" s="10">
        <v>0.27781096500000002</v>
      </c>
      <c r="AN43" s="10">
        <v>-0.91065295700000004</v>
      </c>
      <c r="AO43" s="10">
        <v>0.85758399900000004</v>
      </c>
      <c r="AP43" s="10">
        <v>3</v>
      </c>
      <c r="AQ43" s="9" t="s">
        <v>90</v>
      </c>
      <c r="AR43" s="9" t="s">
        <v>90</v>
      </c>
      <c r="AS43" s="9" t="s">
        <v>90</v>
      </c>
      <c r="AT43" s="9" t="s">
        <v>90</v>
      </c>
      <c r="AU43" s="9" t="s">
        <v>90</v>
      </c>
      <c r="AV43" s="7" t="s">
        <v>90</v>
      </c>
      <c r="AW43" s="7">
        <v>-1.058045506</v>
      </c>
      <c r="AX43" s="7" t="s">
        <v>90</v>
      </c>
      <c r="AY43" s="7">
        <v>0.254305214</v>
      </c>
      <c r="AZ43" s="7">
        <v>-9.9137522000000006E-2</v>
      </c>
      <c r="BA43" s="8" t="s">
        <v>90</v>
      </c>
      <c r="BB43" s="8">
        <v>-0.33203122000000002</v>
      </c>
      <c r="BC43" s="8" t="s">
        <v>90</v>
      </c>
      <c r="BD43" s="8">
        <v>0.60749238699999997</v>
      </c>
      <c r="BE43" s="8">
        <v>0.12748667599999999</v>
      </c>
      <c r="BF43" s="7">
        <v>-1.7992850540000001</v>
      </c>
      <c r="BG43" s="7">
        <v>-1.8874863390000001</v>
      </c>
      <c r="BH43" s="7">
        <v>-1.9148817060000001</v>
      </c>
      <c r="BI43" s="7">
        <v>-2.3030996319999999</v>
      </c>
      <c r="BJ43" s="7">
        <v>-2.1062898639999998</v>
      </c>
      <c r="BK43" s="8">
        <v>-1.470465422</v>
      </c>
      <c r="BL43" s="8">
        <v>-1.5685824159999999</v>
      </c>
      <c r="BM43" s="8">
        <v>-1.892914414</v>
      </c>
      <c r="BN43" s="8">
        <v>-2.232616186</v>
      </c>
      <c r="BO43" s="8">
        <v>-1.778455138</v>
      </c>
      <c r="BP43" s="7">
        <v>20.406581880000001</v>
      </c>
      <c r="BQ43" s="7">
        <v>20.485334399999999</v>
      </c>
      <c r="BR43" s="7">
        <v>20.63611221</v>
      </c>
      <c r="BS43" s="7">
        <v>20.440326689999999</v>
      </c>
      <c r="BT43" s="7">
        <v>21.277757640000001</v>
      </c>
      <c r="BU43" s="8">
        <v>27.838939669999998</v>
      </c>
      <c r="BV43" s="8">
        <v>27.482084270000001</v>
      </c>
      <c r="BW43" s="8">
        <v>23.80891991</v>
      </c>
      <c r="BX43" s="8">
        <v>28.019454960000001</v>
      </c>
      <c r="BY43" s="8">
        <v>28.099287029999999</v>
      </c>
      <c r="BZ43" s="9" t="s">
        <v>98</v>
      </c>
      <c r="CA43" s="9" t="s">
        <v>98</v>
      </c>
      <c r="CB43" s="9" t="s">
        <v>98</v>
      </c>
      <c r="CC43" s="9" t="s">
        <v>99</v>
      </c>
      <c r="CD43" s="9" t="s">
        <v>100</v>
      </c>
      <c r="CE43" s="9">
        <v>184</v>
      </c>
      <c r="CF43" s="9" t="s">
        <v>503</v>
      </c>
      <c r="CG43" s="9" t="s">
        <v>504</v>
      </c>
      <c r="CH43" s="9">
        <v>1</v>
      </c>
      <c r="CI43" s="9" t="s">
        <v>97</v>
      </c>
    </row>
    <row r="44" spans="1:87" x14ac:dyDescent="0.2">
      <c r="A44" s="7">
        <v>0.14677166899999999</v>
      </c>
      <c r="B44" s="7">
        <v>1.3382476569999999</v>
      </c>
      <c r="C44" s="8">
        <v>0.36583486199999998</v>
      </c>
      <c r="D44" s="8">
        <v>3.8452486989999999</v>
      </c>
      <c r="E44" s="7">
        <v>0.89432257400000004</v>
      </c>
      <c r="F44" s="7">
        <v>1.2290315629999999</v>
      </c>
      <c r="G44" s="8">
        <v>0.104939163</v>
      </c>
      <c r="H44" s="8">
        <v>1.5541620000000001E-2</v>
      </c>
      <c r="I44" s="7">
        <v>0.241755426</v>
      </c>
      <c r="J44" s="7">
        <v>-8.3754710999999996E-2</v>
      </c>
      <c r="O44" s="10" t="s">
        <v>88</v>
      </c>
      <c r="P44" s="10" t="s">
        <v>88</v>
      </c>
      <c r="V44" s="11">
        <v>4.4300000000000003E-75</v>
      </c>
      <c r="W44" s="9">
        <v>273.61</v>
      </c>
      <c r="X44" s="9">
        <v>2909700000</v>
      </c>
      <c r="Y44" s="8">
        <v>0.99526700000000001</v>
      </c>
      <c r="Z44" s="9">
        <v>263.56</v>
      </c>
      <c r="AA44" s="9">
        <v>-0.94116</v>
      </c>
      <c r="AB44" s="10">
        <v>4.5858395000000003E-2</v>
      </c>
      <c r="AC44" s="10">
        <v>0.214145733</v>
      </c>
      <c r="AD44" s="10">
        <v>-0.48962471400000002</v>
      </c>
      <c r="AE44" s="10">
        <v>0.69950303300000005</v>
      </c>
      <c r="AF44" s="10">
        <v>4</v>
      </c>
      <c r="AG44" s="9">
        <v>3.7433275000000002E-2</v>
      </c>
      <c r="AH44" s="9">
        <v>0.193476808</v>
      </c>
      <c r="AI44" s="9">
        <v>-0.481806348</v>
      </c>
      <c r="AJ44" s="9">
        <v>0.51288958799999995</v>
      </c>
      <c r="AK44" s="9">
        <v>5</v>
      </c>
      <c r="AL44" s="10">
        <v>5.8781985000000002E-2</v>
      </c>
      <c r="AM44" s="10">
        <v>0.24244996399999999</v>
      </c>
      <c r="AN44" s="10">
        <v>-0.431393586</v>
      </c>
      <c r="AO44" s="10">
        <v>0.91490444500000001</v>
      </c>
      <c r="AP44" s="10">
        <v>4</v>
      </c>
      <c r="AQ44" s="9">
        <v>4.5111274E-2</v>
      </c>
      <c r="AR44" s="9">
        <v>0.212394148</v>
      </c>
      <c r="AS44" s="9">
        <v>-0.62973124899999999</v>
      </c>
      <c r="AT44" s="9">
        <v>0.46222183100000003</v>
      </c>
      <c r="AU44" s="9">
        <v>5</v>
      </c>
      <c r="AV44" s="7" t="s">
        <v>90</v>
      </c>
      <c r="AW44" s="7">
        <v>0.31439530799999998</v>
      </c>
      <c r="AX44" s="7">
        <v>0.12014024700000001</v>
      </c>
      <c r="AY44" s="7">
        <v>0.21440213899999999</v>
      </c>
      <c r="AZ44" s="7">
        <v>0.10329917800000001</v>
      </c>
      <c r="BA44" s="8" t="s">
        <v>90</v>
      </c>
      <c r="BB44" s="8">
        <v>0.42029139399999998</v>
      </c>
      <c r="BC44" s="8">
        <v>0.51737576699999999</v>
      </c>
      <c r="BD44" s="8">
        <v>0.428443611</v>
      </c>
      <c r="BE44" s="8">
        <v>0.29038339899999999</v>
      </c>
      <c r="BF44" s="7">
        <v>-1.0516192000000001E-2</v>
      </c>
      <c r="BG44" s="7">
        <v>0.18787472</v>
      </c>
      <c r="BH44" s="7">
        <v>2.7573980000000001E-2</v>
      </c>
      <c r="BI44" s="7">
        <v>2.2915682E-2</v>
      </c>
      <c r="BJ44" s="7">
        <v>-2.1410414999999999E-2</v>
      </c>
      <c r="BK44" s="8">
        <v>3.9054245000000001E-2</v>
      </c>
      <c r="BL44" s="8">
        <v>5.1535398000000003E-2</v>
      </c>
      <c r="BM44" s="8">
        <v>-3.5811450000000002E-2</v>
      </c>
      <c r="BN44" s="8">
        <v>9.7403027000000003E-2</v>
      </c>
      <c r="BO44" s="8">
        <v>8.9262157999999994E-2</v>
      </c>
      <c r="BP44" s="7">
        <v>27.69889259</v>
      </c>
      <c r="BQ44" s="7">
        <v>27.710302349999999</v>
      </c>
      <c r="BR44" s="7">
        <v>26.762939450000001</v>
      </c>
      <c r="BS44" s="7">
        <v>26.54234314</v>
      </c>
      <c r="BT44" s="7">
        <v>28.127948759999999</v>
      </c>
      <c r="BU44" s="8">
        <v>28.66817284</v>
      </c>
      <c r="BV44" s="8">
        <v>28.382202150000001</v>
      </c>
      <c r="BW44" s="8">
        <v>27.264812469999999</v>
      </c>
      <c r="BX44" s="8">
        <v>28.788555150000001</v>
      </c>
      <c r="BY44" s="8">
        <v>28.210296629999998</v>
      </c>
      <c r="BZ44" s="9" t="s">
        <v>98</v>
      </c>
      <c r="CA44" s="9" t="s">
        <v>98</v>
      </c>
      <c r="CB44" s="9" t="s">
        <v>98</v>
      </c>
      <c r="CC44" s="9" t="s">
        <v>99</v>
      </c>
      <c r="CD44" s="9" t="s">
        <v>100</v>
      </c>
      <c r="CE44" s="9">
        <v>883</v>
      </c>
      <c r="CF44" s="9" t="s">
        <v>27863</v>
      </c>
      <c r="CG44" s="9" t="s">
        <v>27864</v>
      </c>
      <c r="CH44" s="9" t="s">
        <v>103</v>
      </c>
      <c r="CI44" s="9" t="s">
        <v>97</v>
      </c>
    </row>
    <row r="45" spans="1:87" x14ac:dyDescent="0.2">
      <c r="A45" s="7">
        <v>0.52485001099999995</v>
      </c>
      <c r="B45" s="7">
        <v>3.009470463</v>
      </c>
      <c r="C45" s="8">
        <v>-1.5226603E-2</v>
      </c>
      <c r="D45" s="8">
        <v>4.4494126000000002E-2</v>
      </c>
      <c r="E45" s="7">
        <v>0.39006310700000002</v>
      </c>
      <c r="F45" s="7">
        <v>0.67626625299999998</v>
      </c>
      <c r="G45" s="8">
        <v>1.097275853</v>
      </c>
      <c r="H45" s="8">
        <v>0.64580953100000005</v>
      </c>
      <c r="I45" s="7">
        <v>1.410342693</v>
      </c>
      <c r="J45" s="7">
        <v>1.4496269230000001</v>
      </c>
      <c r="K45" s="9" t="s">
        <v>87</v>
      </c>
      <c r="L45" s="9" t="s">
        <v>88</v>
      </c>
      <c r="M45" s="9" t="s">
        <v>88</v>
      </c>
      <c r="N45" s="9" t="s">
        <v>88</v>
      </c>
      <c r="Q45" s="10" t="s">
        <v>88</v>
      </c>
      <c r="R45" s="10" t="s">
        <v>88</v>
      </c>
      <c r="V45" s="11">
        <v>7.9299999999999995E-13</v>
      </c>
      <c r="W45" s="9">
        <v>168.82</v>
      </c>
      <c r="X45" s="9">
        <v>21214000000</v>
      </c>
      <c r="Y45" s="8">
        <v>0.99995800000000001</v>
      </c>
      <c r="Z45" s="9">
        <v>122.46</v>
      </c>
      <c r="AA45" s="9">
        <v>0.51507999999999998</v>
      </c>
      <c r="AB45" s="10">
        <v>3.7141265E-2</v>
      </c>
      <c r="AC45" s="10">
        <v>0.192720692</v>
      </c>
      <c r="AD45" s="10">
        <v>0.60187156200000003</v>
      </c>
      <c r="AE45" s="10">
        <v>1.5926801850000001</v>
      </c>
      <c r="AF45" s="10">
        <v>5</v>
      </c>
      <c r="AG45" s="9">
        <v>3.7433275000000002E-2</v>
      </c>
      <c r="AH45" s="9">
        <v>0.193476808</v>
      </c>
      <c r="AI45" s="9">
        <v>0.148461548</v>
      </c>
      <c r="AJ45" s="9">
        <v>1.143157483</v>
      </c>
      <c r="AK45" s="9">
        <v>5</v>
      </c>
      <c r="AL45" s="10">
        <v>4.7470012999999998E-2</v>
      </c>
      <c r="AM45" s="10">
        <v>0.217876141</v>
      </c>
      <c r="AN45" s="10">
        <v>0.85027421400000003</v>
      </c>
      <c r="AO45" s="10">
        <v>1.970411117</v>
      </c>
      <c r="AP45" s="10">
        <v>5</v>
      </c>
      <c r="AQ45" s="9">
        <v>4.5111274E-2</v>
      </c>
      <c r="AR45" s="9">
        <v>0.212394148</v>
      </c>
      <c r="AS45" s="9">
        <v>0.90365037599999998</v>
      </c>
      <c r="AT45" s="9">
        <v>1.995603456</v>
      </c>
      <c r="AU45" s="9">
        <v>5</v>
      </c>
      <c r="AV45" s="7">
        <v>1.319003105</v>
      </c>
      <c r="AW45" s="7">
        <v>1.2823330159999999</v>
      </c>
      <c r="AX45" s="7">
        <v>1.3033128979999999</v>
      </c>
      <c r="AY45" s="7">
        <v>1.1892374750000001</v>
      </c>
      <c r="AZ45" s="7">
        <v>1.088438749</v>
      </c>
      <c r="BA45" s="8">
        <v>1.9942979810000001</v>
      </c>
      <c r="BB45" s="8">
        <v>1.6919584270000001</v>
      </c>
      <c r="BC45" s="8">
        <v>1.637674093</v>
      </c>
      <c r="BD45" s="8">
        <v>1.3825902940000001</v>
      </c>
      <c r="BE45" s="8">
        <v>1.473133802</v>
      </c>
      <c r="BF45" s="7">
        <v>0.92178213600000003</v>
      </c>
      <c r="BG45" s="7">
        <v>0.94066441099999998</v>
      </c>
      <c r="BH45" s="7">
        <v>0.46030652500000002</v>
      </c>
      <c r="BI45" s="7">
        <v>0.62998622699999995</v>
      </c>
      <c r="BJ45" s="7">
        <v>0.60533595100000004</v>
      </c>
      <c r="BK45" s="8">
        <v>1.7371278999999999</v>
      </c>
      <c r="BL45" s="8">
        <v>1.7913595440000001</v>
      </c>
      <c r="BM45" s="8">
        <v>1.53215766</v>
      </c>
      <c r="BN45" s="8">
        <v>1.7013739349999999</v>
      </c>
      <c r="BO45" s="8">
        <v>1.4937685730000001</v>
      </c>
      <c r="BP45" s="7">
        <v>27.499828340000001</v>
      </c>
      <c r="BQ45" s="7">
        <v>27.112472530000002</v>
      </c>
      <c r="BR45" s="7">
        <v>26.855548859999999</v>
      </c>
      <c r="BS45" s="7">
        <v>26.52453423</v>
      </c>
      <c r="BT45" s="7">
        <v>27.783567430000002</v>
      </c>
      <c r="BU45" s="8">
        <v>27.862838750000002</v>
      </c>
      <c r="BV45" s="8">
        <v>27.782318119999999</v>
      </c>
      <c r="BW45" s="8">
        <v>26.919570920000002</v>
      </c>
      <c r="BX45" s="8">
        <v>27.368946080000001</v>
      </c>
      <c r="BY45" s="8">
        <v>27.792593</v>
      </c>
      <c r="BZ45" s="9" t="s">
        <v>98</v>
      </c>
      <c r="CA45" s="9" t="s">
        <v>98</v>
      </c>
      <c r="CB45" s="9" t="s">
        <v>98</v>
      </c>
      <c r="CC45" s="9" t="s">
        <v>99</v>
      </c>
      <c r="CD45" s="9" t="s">
        <v>100</v>
      </c>
      <c r="CE45" s="9">
        <v>1022</v>
      </c>
      <c r="CF45" s="9" t="s">
        <v>734</v>
      </c>
      <c r="CG45" s="9" t="s">
        <v>735</v>
      </c>
      <c r="CH45" s="9" t="s">
        <v>103</v>
      </c>
      <c r="CI45" s="9" t="s">
        <v>97</v>
      </c>
    </row>
    <row r="46" spans="1:87" x14ac:dyDescent="0.2">
      <c r="A46" s="7">
        <v>2.041383266</v>
      </c>
      <c r="B46" s="7">
        <v>2.8775625229999999</v>
      </c>
      <c r="C46" s="8">
        <v>3.2542705540000001</v>
      </c>
      <c r="D46" s="8">
        <v>5.2524933819999999</v>
      </c>
      <c r="E46" s="7" t="s">
        <v>90</v>
      </c>
      <c r="F46" s="7" t="s">
        <v>90</v>
      </c>
      <c r="G46" s="8">
        <v>1.2573751209999999</v>
      </c>
      <c r="H46" s="8" t="s">
        <v>90</v>
      </c>
      <c r="I46" s="7">
        <v>2.5893592829999998</v>
      </c>
      <c r="J46" s="7" t="s">
        <v>90</v>
      </c>
      <c r="K46" s="9" t="s">
        <v>87</v>
      </c>
      <c r="L46" s="9" t="s">
        <v>88</v>
      </c>
      <c r="M46" s="9" t="s">
        <v>88</v>
      </c>
      <c r="O46" s="10" t="s">
        <v>87</v>
      </c>
      <c r="P46" s="10" t="s">
        <v>88</v>
      </c>
      <c r="Q46" s="10" t="s">
        <v>88</v>
      </c>
      <c r="V46" s="11">
        <v>3.25E-105</v>
      </c>
      <c r="W46" s="9">
        <v>277.44</v>
      </c>
      <c r="X46" s="9">
        <v>438880000</v>
      </c>
      <c r="Y46" s="8">
        <v>0.99223799999999995</v>
      </c>
      <c r="Z46" s="9">
        <v>277.44</v>
      </c>
      <c r="AA46" s="9">
        <v>0.55052000000000001</v>
      </c>
      <c r="AB46" s="10">
        <v>5.9925875000000003E-2</v>
      </c>
      <c r="AC46" s="10">
        <v>0.24479761999999999</v>
      </c>
      <c r="AD46" s="10">
        <v>0.47831983</v>
      </c>
      <c r="AE46" s="10">
        <v>2.0364303929999998</v>
      </c>
      <c r="AF46" s="10">
        <v>3</v>
      </c>
      <c r="AG46" s="9" t="s">
        <v>90</v>
      </c>
      <c r="AH46" s="9" t="s">
        <v>90</v>
      </c>
      <c r="AI46" s="9" t="s">
        <v>90</v>
      </c>
      <c r="AJ46" s="9" t="s">
        <v>90</v>
      </c>
      <c r="AK46" s="9" t="s">
        <v>90</v>
      </c>
      <c r="AL46" s="10">
        <v>7.7178879000000006E-2</v>
      </c>
      <c r="AM46" s="10">
        <v>0.27781086999999999</v>
      </c>
      <c r="AN46" s="10">
        <v>1.705241107</v>
      </c>
      <c r="AO46" s="10">
        <v>3.4734774590000002</v>
      </c>
      <c r="AP46" s="10">
        <v>3</v>
      </c>
      <c r="AQ46" s="9" t="s">
        <v>90</v>
      </c>
      <c r="AR46" s="9" t="s">
        <v>90</v>
      </c>
      <c r="AS46" s="9" t="s">
        <v>90</v>
      </c>
      <c r="AT46" s="9" t="s">
        <v>90</v>
      </c>
      <c r="AU46" s="9" t="s">
        <v>90</v>
      </c>
      <c r="AV46" s="7">
        <v>0.84119463000000005</v>
      </c>
      <c r="AW46" s="7">
        <v>1.2422969340000001</v>
      </c>
      <c r="AX46" s="7" t="s">
        <v>90</v>
      </c>
      <c r="AY46" s="7">
        <v>2.2627568240000002</v>
      </c>
      <c r="AZ46" s="7" t="s">
        <v>90</v>
      </c>
      <c r="BA46" s="8">
        <v>2.5181140900000001</v>
      </c>
      <c r="BB46" s="8">
        <v>3.139668226</v>
      </c>
      <c r="BC46" s="8" t="s">
        <v>90</v>
      </c>
      <c r="BD46" s="8">
        <v>3.1732616419999999</v>
      </c>
      <c r="BE46" s="8" t="s">
        <v>90</v>
      </c>
      <c r="BF46" s="7">
        <v>-0.66445064499999995</v>
      </c>
      <c r="BG46" s="7">
        <v>-0.15178456900000001</v>
      </c>
      <c r="BH46" s="7">
        <v>-0.40008231999999999</v>
      </c>
      <c r="BI46" s="7">
        <v>-0.91129457999999997</v>
      </c>
      <c r="BJ46" s="7">
        <v>-0.83555728200000001</v>
      </c>
      <c r="BK46" s="8">
        <v>-0.40616503399999998</v>
      </c>
      <c r="BL46" s="8">
        <v>-8.7093391000000006E-2</v>
      </c>
      <c r="BM46" s="8">
        <v>-0.31105735899999998</v>
      </c>
      <c r="BN46" s="8">
        <v>-0.684206545</v>
      </c>
      <c r="BO46" s="8">
        <v>-6.4423323000000005E-2</v>
      </c>
      <c r="BP46" s="7" t="s">
        <v>90</v>
      </c>
      <c r="BQ46" s="7" t="s">
        <v>90</v>
      </c>
      <c r="BR46" s="7" t="s">
        <v>90</v>
      </c>
      <c r="BS46" s="7" t="s">
        <v>90</v>
      </c>
      <c r="BT46" s="7" t="s">
        <v>90</v>
      </c>
      <c r="BU46" s="8" t="s">
        <v>90</v>
      </c>
      <c r="BV46" s="8" t="s">
        <v>90</v>
      </c>
      <c r="BW46" s="8" t="s">
        <v>90</v>
      </c>
      <c r="BX46" s="8" t="s">
        <v>90</v>
      </c>
      <c r="BY46" s="8" t="s">
        <v>90</v>
      </c>
      <c r="BZ46" s="9" t="s">
        <v>736</v>
      </c>
      <c r="CA46" s="9" t="s">
        <v>736</v>
      </c>
      <c r="CB46" s="9" t="s">
        <v>736</v>
      </c>
      <c r="CC46" s="9" t="s">
        <v>737</v>
      </c>
      <c r="CD46" s="9" t="s">
        <v>738</v>
      </c>
      <c r="CE46" s="9">
        <v>105</v>
      </c>
      <c r="CF46" s="9" t="s">
        <v>739</v>
      </c>
      <c r="CG46" s="9" t="s">
        <v>740</v>
      </c>
      <c r="CH46" s="9" t="s">
        <v>103</v>
      </c>
      <c r="CI46" s="9" t="s">
        <v>97</v>
      </c>
    </row>
    <row r="47" spans="1:87" x14ac:dyDescent="0.2">
      <c r="A47" s="7">
        <v>1.87805891</v>
      </c>
      <c r="B47" s="7">
        <v>3.8609845639999998</v>
      </c>
      <c r="C47" s="8">
        <v>2.5761675830000001</v>
      </c>
      <c r="D47" s="8">
        <v>5.5045819280000003</v>
      </c>
      <c r="E47" s="7" t="s">
        <v>90</v>
      </c>
      <c r="F47" s="7" t="s">
        <v>90</v>
      </c>
      <c r="G47" s="8">
        <v>2.5039162639999999</v>
      </c>
      <c r="H47" s="8">
        <v>0.49083331200000002</v>
      </c>
      <c r="I47" s="7">
        <v>3.2096042630000001</v>
      </c>
      <c r="J47" s="7">
        <v>0.527504325</v>
      </c>
      <c r="K47" s="9" t="s">
        <v>87</v>
      </c>
      <c r="L47" s="9" t="s">
        <v>88</v>
      </c>
      <c r="M47" s="9" t="s">
        <v>88</v>
      </c>
      <c r="O47" s="10" t="s">
        <v>87</v>
      </c>
      <c r="P47" s="10" t="s">
        <v>88</v>
      </c>
      <c r="Q47" s="10" t="s">
        <v>88</v>
      </c>
      <c r="V47" s="9">
        <v>0</v>
      </c>
      <c r="W47" s="9">
        <v>440.83</v>
      </c>
      <c r="X47" s="9">
        <v>1806500000</v>
      </c>
      <c r="Y47" s="8">
        <v>0.98834100000000003</v>
      </c>
      <c r="Z47" s="9">
        <v>440.83</v>
      </c>
      <c r="AA47" s="9">
        <v>0.36215999999999998</v>
      </c>
      <c r="AB47" s="10">
        <v>3.7141265E-2</v>
      </c>
      <c r="AC47" s="10">
        <v>0.192720692</v>
      </c>
      <c r="AD47" s="10">
        <v>2.0085119539999998</v>
      </c>
      <c r="AE47" s="10">
        <v>2.9993205770000002</v>
      </c>
      <c r="AF47" s="10">
        <v>5</v>
      </c>
      <c r="AG47" s="9">
        <v>0.15099594499999999</v>
      </c>
      <c r="AH47" s="9">
        <v>0.38858196699999997</v>
      </c>
      <c r="AI47" s="9">
        <v>-4.4465687169999999</v>
      </c>
      <c r="AJ47" s="9">
        <v>5.4282353519999997</v>
      </c>
      <c r="AK47" s="9">
        <v>1</v>
      </c>
      <c r="AL47" s="10">
        <v>4.7470012999999998E-2</v>
      </c>
      <c r="AM47" s="10">
        <v>0.217876141</v>
      </c>
      <c r="AN47" s="10">
        <v>2.6495357859999999</v>
      </c>
      <c r="AO47" s="10">
        <v>3.7696726890000001</v>
      </c>
      <c r="AP47" s="10">
        <v>5</v>
      </c>
      <c r="AQ47" s="9">
        <v>0.19212989599999999</v>
      </c>
      <c r="AR47" s="9">
        <v>0.438326243</v>
      </c>
      <c r="AS47" s="9">
        <v>-5.0419586340000002</v>
      </c>
      <c r="AT47" s="9">
        <v>6.0969673420000001</v>
      </c>
      <c r="AU47" s="9">
        <v>1</v>
      </c>
      <c r="AV47" s="7">
        <v>2.60542798</v>
      </c>
      <c r="AW47" s="7">
        <v>2.5321123600000002</v>
      </c>
      <c r="AX47" s="7">
        <v>3.1277282240000002</v>
      </c>
      <c r="AY47" s="7">
        <v>2.6158981319999999</v>
      </c>
      <c r="AZ47" s="7">
        <v>2.6979773040000001</v>
      </c>
      <c r="BA47" s="8">
        <v>3.3294885160000001</v>
      </c>
      <c r="BB47" s="8">
        <v>3.6252954009999998</v>
      </c>
      <c r="BC47" s="8">
        <v>3.5018479820000001</v>
      </c>
      <c r="BD47" s="8">
        <v>3.5744297500000002</v>
      </c>
      <c r="BE47" s="8">
        <v>3.4925539489999999</v>
      </c>
      <c r="BF47" s="7">
        <v>0.67069405299999996</v>
      </c>
      <c r="BG47" s="7">
        <v>1.0050362349999999</v>
      </c>
      <c r="BH47" s="7">
        <v>0.661449552</v>
      </c>
      <c r="BI47" s="7">
        <v>1.6994160410000001</v>
      </c>
      <c r="BJ47" s="7">
        <v>0.152253836</v>
      </c>
      <c r="BK47" s="8">
        <v>0.78514689199999999</v>
      </c>
      <c r="BL47" s="8">
        <v>0.30538016600000001</v>
      </c>
      <c r="BM47" s="8">
        <v>1.013579607</v>
      </c>
      <c r="BN47" s="8">
        <v>1.6690236329999999</v>
      </c>
      <c r="BO47" s="8">
        <v>0.86964714499999995</v>
      </c>
      <c r="BP47" s="7" t="s">
        <v>90</v>
      </c>
      <c r="BQ47" s="7" t="s">
        <v>90</v>
      </c>
      <c r="BR47" s="7" t="s">
        <v>90</v>
      </c>
      <c r="BS47" s="7" t="s">
        <v>90</v>
      </c>
      <c r="BT47" s="7" t="s">
        <v>90</v>
      </c>
      <c r="BU47" s="8" t="s">
        <v>90</v>
      </c>
      <c r="BV47" s="8" t="s">
        <v>90</v>
      </c>
      <c r="BW47" s="8" t="s">
        <v>90</v>
      </c>
      <c r="BX47" s="8" t="s">
        <v>90</v>
      </c>
      <c r="BY47" s="8" t="s">
        <v>90</v>
      </c>
      <c r="BZ47" s="9" t="s">
        <v>736</v>
      </c>
      <c r="CA47" s="9" t="s">
        <v>736</v>
      </c>
      <c r="CB47" s="9" t="s">
        <v>736</v>
      </c>
      <c r="CC47" s="9" t="s">
        <v>737</v>
      </c>
      <c r="CD47" s="9" t="s">
        <v>738</v>
      </c>
      <c r="CE47" s="9">
        <v>109</v>
      </c>
      <c r="CF47" s="9" t="s">
        <v>741</v>
      </c>
      <c r="CG47" s="9" t="s">
        <v>742</v>
      </c>
      <c r="CH47" s="9" t="s">
        <v>103</v>
      </c>
      <c r="CI47" s="9" t="s">
        <v>97</v>
      </c>
    </row>
    <row r="48" spans="1:87" x14ac:dyDescent="0.2">
      <c r="A48" s="7">
        <v>0.39123287800000001</v>
      </c>
      <c r="B48" s="7">
        <v>1.1277297740000001</v>
      </c>
      <c r="C48" s="8">
        <v>0.68010467299999999</v>
      </c>
      <c r="D48" s="8">
        <v>3.1149389740000002</v>
      </c>
      <c r="E48" s="7" t="s">
        <v>90</v>
      </c>
      <c r="F48" s="7" t="s">
        <v>90</v>
      </c>
      <c r="G48" s="8">
        <v>0.30712971100000003</v>
      </c>
      <c r="H48" s="8">
        <v>0.21868279600000001</v>
      </c>
      <c r="I48" s="7">
        <v>1.1877940890000001</v>
      </c>
      <c r="J48" s="7">
        <v>0.76154142599999997</v>
      </c>
      <c r="O48" s="10" t="s">
        <v>87</v>
      </c>
      <c r="P48" s="10" t="s">
        <v>88</v>
      </c>
      <c r="Q48" s="10" t="s">
        <v>88</v>
      </c>
      <c r="V48" s="11">
        <v>3.09E-19</v>
      </c>
      <c r="W48" s="9">
        <v>176.17</v>
      </c>
      <c r="X48" s="9">
        <v>44242000</v>
      </c>
      <c r="Y48" s="8">
        <v>0.99123700000000003</v>
      </c>
      <c r="Z48" s="9">
        <v>176.17</v>
      </c>
      <c r="AA48" s="9">
        <v>0.39742</v>
      </c>
      <c r="AB48" s="10">
        <v>3.7141265E-2</v>
      </c>
      <c r="AC48" s="10">
        <v>0.192720692</v>
      </c>
      <c r="AD48" s="10">
        <v>-0.18827458899999999</v>
      </c>
      <c r="AE48" s="10">
        <v>0.80253403400000001</v>
      </c>
      <c r="AF48" s="10">
        <v>5</v>
      </c>
      <c r="AG48" s="9">
        <v>8.5858192999999999E-2</v>
      </c>
      <c r="AH48" s="9">
        <v>0.29301568700000002</v>
      </c>
      <c r="AI48" s="9">
        <v>-1.0420619470000001</v>
      </c>
      <c r="AJ48" s="9">
        <v>1.4794275400000001</v>
      </c>
      <c r="AK48" s="9">
        <v>2</v>
      </c>
      <c r="AL48" s="10">
        <v>4.7470012999999998E-2</v>
      </c>
      <c r="AM48" s="10">
        <v>0.217876141</v>
      </c>
      <c r="AN48" s="10">
        <v>0.62772565599999997</v>
      </c>
      <c r="AO48" s="10">
        <v>1.7478625590000001</v>
      </c>
      <c r="AP48" s="10">
        <v>5</v>
      </c>
      <c r="AQ48" s="9">
        <v>0.10585343</v>
      </c>
      <c r="AR48" s="9">
        <v>0.32535124100000001</v>
      </c>
      <c r="AS48" s="9">
        <v>-0.63833200400000001</v>
      </c>
      <c r="AT48" s="9">
        <v>2.1614148059999998</v>
      </c>
      <c r="AU48" s="9">
        <v>2</v>
      </c>
      <c r="AV48" s="7">
        <v>0.102673374</v>
      </c>
      <c r="AW48" s="7">
        <v>0.50806796600000004</v>
      </c>
      <c r="AX48" s="7">
        <v>0.54821658100000004</v>
      </c>
      <c r="AY48" s="7">
        <v>0.30032503599999999</v>
      </c>
      <c r="AZ48" s="7">
        <v>0.56805861000000002</v>
      </c>
      <c r="BA48" s="8">
        <v>1.3328425880000001</v>
      </c>
      <c r="BB48" s="8">
        <v>1.3931294679999999</v>
      </c>
      <c r="BC48" s="8">
        <v>1.4966748949999999</v>
      </c>
      <c r="BD48" s="8">
        <v>1.2905396220000001</v>
      </c>
      <c r="BE48" s="8">
        <v>1.510724425</v>
      </c>
      <c r="BF48" s="7">
        <v>0.19462047499999999</v>
      </c>
      <c r="BG48" s="7">
        <v>-0.256990463</v>
      </c>
      <c r="BH48" s="7">
        <v>0.55265456400000001</v>
      </c>
      <c r="BI48" s="7">
        <v>-1.9463357000000001E-2</v>
      </c>
      <c r="BJ48" s="7">
        <v>-0.39964401700000002</v>
      </c>
      <c r="BK48" s="8">
        <v>0.75822329499999996</v>
      </c>
      <c r="BL48" s="8">
        <v>0.32126033300000001</v>
      </c>
      <c r="BM48" s="8">
        <v>0.992335737</v>
      </c>
      <c r="BN48" s="8">
        <v>0.94311177700000004</v>
      </c>
      <c r="BO48" s="8">
        <v>0.60845637299999999</v>
      </c>
      <c r="BP48" s="7" t="s">
        <v>90</v>
      </c>
      <c r="BQ48" s="7" t="s">
        <v>90</v>
      </c>
      <c r="BR48" s="7" t="s">
        <v>90</v>
      </c>
      <c r="BS48" s="7" t="s">
        <v>90</v>
      </c>
      <c r="BT48" s="7" t="s">
        <v>90</v>
      </c>
      <c r="BU48" s="8" t="s">
        <v>90</v>
      </c>
      <c r="BV48" s="8" t="s">
        <v>90</v>
      </c>
      <c r="BW48" s="8" t="s">
        <v>90</v>
      </c>
      <c r="BX48" s="8" t="s">
        <v>90</v>
      </c>
      <c r="BY48" s="8" t="s">
        <v>90</v>
      </c>
      <c r="BZ48" s="9" t="s">
        <v>736</v>
      </c>
      <c r="CA48" s="9" t="s">
        <v>736</v>
      </c>
      <c r="CB48" s="9" t="s">
        <v>736</v>
      </c>
      <c r="CC48" s="9" t="s">
        <v>737</v>
      </c>
      <c r="CD48" s="9" t="s">
        <v>738</v>
      </c>
      <c r="CE48" s="9">
        <v>140</v>
      </c>
      <c r="CF48" s="9" t="s">
        <v>22562</v>
      </c>
      <c r="CG48" s="9" t="s">
        <v>22563</v>
      </c>
      <c r="CH48" s="9">
        <v>1</v>
      </c>
      <c r="CI48" s="9" t="s">
        <v>97</v>
      </c>
    </row>
    <row r="49" spans="1:87" x14ac:dyDescent="0.2">
      <c r="A49" s="7">
        <v>1.715802431</v>
      </c>
      <c r="B49" s="7">
        <v>2.7716627119999999</v>
      </c>
      <c r="C49" s="8">
        <v>1.756971836</v>
      </c>
      <c r="D49" s="8">
        <v>3.27303195</v>
      </c>
      <c r="E49" s="7">
        <v>1.8419964310000001</v>
      </c>
      <c r="F49" s="7">
        <v>3.5120470519999998</v>
      </c>
      <c r="G49" s="8">
        <v>1.8519515989999999</v>
      </c>
      <c r="H49" s="8">
        <v>0.37972319100000002</v>
      </c>
      <c r="I49" s="7">
        <v>2.7199947830000002</v>
      </c>
      <c r="J49" s="7">
        <v>1.335535288</v>
      </c>
      <c r="K49" s="9" t="s">
        <v>87</v>
      </c>
      <c r="L49" s="9" t="s">
        <v>88</v>
      </c>
      <c r="M49" s="9" t="s">
        <v>88</v>
      </c>
      <c r="O49" s="10" t="s">
        <v>87</v>
      </c>
      <c r="P49" s="10" t="s">
        <v>88</v>
      </c>
      <c r="Q49" s="10" t="s">
        <v>88</v>
      </c>
      <c r="S49" s="9" t="s">
        <v>88</v>
      </c>
      <c r="T49" s="10" t="s">
        <v>89</v>
      </c>
      <c r="U49" s="10" t="s">
        <v>89</v>
      </c>
      <c r="V49" s="11">
        <v>3.2000000000000003E-30</v>
      </c>
      <c r="W49" s="9">
        <v>163.66</v>
      </c>
      <c r="X49" s="9">
        <v>129210000</v>
      </c>
      <c r="Y49" s="8">
        <v>0.98304599999999998</v>
      </c>
      <c r="Z49" s="9">
        <v>130.63999999999999</v>
      </c>
      <c r="AA49" s="9">
        <v>0.20593</v>
      </c>
      <c r="AB49" s="10">
        <v>3.7141265E-2</v>
      </c>
      <c r="AC49" s="10">
        <v>0.192720692</v>
      </c>
      <c r="AD49" s="10">
        <v>1.356547293</v>
      </c>
      <c r="AE49" s="10">
        <v>2.3473559150000001</v>
      </c>
      <c r="AF49" s="10">
        <v>5</v>
      </c>
      <c r="AG49" s="9">
        <v>8.5858044999999994E-2</v>
      </c>
      <c r="AH49" s="9">
        <v>0.29301543400000002</v>
      </c>
      <c r="AI49" s="9">
        <v>-0.88102046700000003</v>
      </c>
      <c r="AJ49" s="9">
        <v>1.640466848</v>
      </c>
      <c r="AK49" s="9">
        <v>2</v>
      </c>
      <c r="AL49" s="10">
        <v>4.7470012999999998E-2</v>
      </c>
      <c r="AM49" s="10">
        <v>0.217876141</v>
      </c>
      <c r="AN49" s="10">
        <v>2.159926434</v>
      </c>
      <c r="AO49" s="10">
        <v>3.2800633370000001</v>
      </c>
      <c r="AP49" s="10">
        <v>5</v>
      </c>
      <c r="AQ49" s="9">
        <v>0.105853272</v>
      </c>
      <c r="AR49" s="9">
        <v>0.325350998</v>
      </c>
      <c r="AS49" s="9">
        <v>-6.4337071999999995E-2</v>
      </c>
      <c r="AT49" s="9">
        <v>2.7354076510000001</v>
      </c>
      <c r="AU49" s="9">
        <v>2</v>
      </c>
      <c r="AV49" s="7">
        <v>2.1906962390000002</v>
      </c>
      <c r="AW49" s="7">
        <v>2.2732594009999998</v>
      </c>
      <c r="AX49" s="7">
        <v>2.8411161900000002</v>
      </c>
      <c r="AY49" s="7">
        <v>1.1003775600000001</v>
      </c>
      <c r="AZ49" s="7">
        <v>1.745338321</v>
      </c>
      <c r="BA49" s="8">
        <v>3.1090106959999999</v>
      </c>
      <c r="BB49" s="8">
        <v>3.0885655879999998</v>
      </c>
      <c r="BC49" s="8">
        <v>3.6007401940000001</v>
      </c>
      <c r="BD49" s="8">
        <v>2.3651423450000002</v>
      </c>
      <c r="BE49" s="8">
        <v>2.8175077439999998</v>
      </c>
      <c r="BF49" s="7">
        <v>0.1278909</v>
      </c>
      <c r="BG49" s="7">
        <v>1.1665683979999999</v>
      </c>
      <c r="BH49" s="7">
        <v>-0.22285287100000001</v>
      </c>
      <c r="BI49" s="7">
        <v>0.28623929599999998</v>
      </c>
      <c r="BJ49" s="7">
        <v>0.21392989200000001</v>
      </c>
      <c r="BK49" s="8">
        <v>0.85955888000000003</v>
      </c>
      <c r="BL49" s="8">
        <v>2.1474561689999998</v>
      </c>
      <c r="BM49" s="8">
        <v>1.1386595960000001</v>
      </c>
      <c r="BN49" s="8">
        <v>0.79290628399999996</v>
      </c>
      <c r="BO49" s="8">
        <v>1.257526398</v>
      </c>
      <c r="BP49" s="7">
        <v>20.647781370000001</v>
      </c>
      <c r="BQ49" s="7">
        <v>21.23451996</v>
      </c>
      <c r="BR49" s="7">
        <v>21.044538500000002</v>
      </c>
      <c r="BS49" s="7">
        <v>20.451129909999999</v>
      </c>
      <c r="BT49" s="7">
        <v>21.059938429999999</v>
      </c>
      <c r="BU49" s="8">
        <v>23.686029430000001</v>
      </c>
      <c r="BV49" s="8">
        <v>22.041095729999999</v>
      </c>
      <c r="BW49" s="8">
        <v>22.69960403</v>
      </c>
      <c r="BX49" s="8">
        <v>22.700620650000001</v>
      </c>
      <c r="BY49" s="8">
        <v>22.520540239999999</v>
      </c>
      <c r="BZ49" s="9" t="s">
        <v>104</v>
      </c>
      <c r="CA49" s="9" t="s">
        <v>104</v>
      </c>
      <c r="CB49" s="9" t="s">
        <v>104</v>
      </c>
      <c r="CC49" s="9" t="s">
        <v>105</v>
      </c>
      <c r="CD49" s="9" t="s">
        <v>106</v>
      </c>
      <c r="CE49" s="9">
        <v>695</v>
      </c>
      <c r="CF49" s="9" t="s">
        <v>107</v>
      </c>
      <c r="CG49" s="9" t="s">
        <v>108</v>
      </c>
      <c r="CH49" s="9" t="s">
        <v>103</v>
      </c>
      <c r="CI49" s="9" t="s">
        <v>97</v>
      </c>
    </row>
    <row r="50" spans="1:87" x14ac:dyDescent="0.2">
      <c r="A50" s="7">
        <v>1.925480485</v>
      </c>
      <c r="B50" s="7">
        <v>4.9724402430000003</v>
      </c>
      <c r="C50" s="8">
        <v>1.9187566039999999</v>
      </c>
      <c r="D50" s="8">
        <v>4.9131960870000002</v>
      </c>
      <c r="E50" s="7" t="s">
        <v>90</v>
      </c>
      <c r="F50" s="7" t="s">
        <v>90</v>
      </c>
      <c r="G50" s="8">
        <v>0.19856528900000001</v>
      </c>
      <c r="H50" s="8" t="s">
        <v>90</v>
      </c>
      <c r="I50" s="7">
        <v>0.17371162800000001</v>
      </c>
      <c r="J50" s="7" t="s">
        <v>90</v>
      </c>
      <c r="K50" s="9" t="s">
        <v>88</v>
      </c>
      <c r="L50" s="9" t="s">
        <v>88</v>
      </c>
      <c r="O50" s="10" t="s">
        <v>88</v>
      </c>
      <c r="P50" s="10" t="s">
        <v>88</v>
      </c>
      <c r="V50" s="11">
        <v>4.0799999999999998E-35</v>
      </c>
      <c r="W50" s="9">
        <v>186.61</v>
      </c>
      <c r="X50" s="9">
        <v>54156000</v>
      </c>
      <c r="Y50" s="8">
        <v>0.99734800000000001</v>
      </c>
      <c r="Z50" s="9">
        <v>186.61</v>
      </c>
      <c r="AA50" s="9">
        <v>-0.45487</v>
      </c>
      <c r="AB50" s="10">
        <v>5.9925896999999999E-2</v>
      </c>
      <c r="AC50" s="10">
        <v>0.244797665</v>
      </c>
      <c r="AD50" s="10">
        <v>-0.58049013000000005</v>
      </c>
      <c r="AE50" s="10">
        <v>0.97762071900000003</v>
      </c>
      <c r="AF50" s="10">
        <v>3</v>
      </c>
      <c r="AG50" s="9" t="s">
        <v>90</v>
      </c>
      <c r="AH50" s="9" t="s">
        <v>90</v>
      </c>
      <c r="AI50" s="9" t="s">
        <v>90</v>
      </c>
      <c r="AJ50" s="9" t="s">
        <v>90</v>
      </c>
      <c r="AK50" s="9" t="s">
        <v>90</v>
      </c>
      <c r="AL50" s="10">
        <v>7.7178917999999999E-2</v>
      </c>
      <c r="AM50" s="10">
        <v>0.27781093899999998</v>
      </c>
      <c r="AN50" s="10">
        <v>-0.71040677100000005</v>
      </c>
      <c r="AO50" s="10">
        <v>1.0578300249999999</v>
      </c>
      <c r="AP50" s="10">
        <v>3</v>
      </c>
      <c r="AQ50" s="9" t="s">
        <v>90</v>
      </c>
      <c r="AR50" s="9" t="s">
        <v>90</v>
      </c>
      <c r="AS50" s="9" t="s">
        <v>90</v>
      </c>
      <c r="AT50" s="9" t="s">
        <v>90</v>
      </c>
      <c r="AU50" s="9" t="s">
        <v>90</v>
      </c>
      <c r="AV50" s="7">
        <v>0.35025399899999998</v>
      </c>
      <c r="AW50" s="7">
        <v>0.53096717599999999</v>
      </c>
      <c r="AX50" s="7" t="s">
        <v>90</v>
      </c>
      <c r="AY50" s="7" t="s">
        <v>90</v>
      </c>
      <c r="AZ50" s="7">
        <v>1.4652386999999999E-2</v>
      </c>
      <c r="BA50" s="8">
        <v>0.32299399400000001</v>
      </c>
      <c r="BB50" s="8">
        <v>0.35406923299999998</v>
      </c>
      <c r="BC50" s="8" t="s">
        <v>90</v>
      </c>
      <c r="BD50" s="8" t="s">
        <v>90</v>
      </c>
      <c r="BE50" s="8">
        <v>0.42356106599999999</v>
      </c>
      <c r="BF50" s="7">
        <v>-1.696181774</v>
      </c>
      <c r="BG50" s="7">
        <v>-1.4905185700000001</v>
      </c>
      <c r="BH50" s="7">
        <v>-1.508363366</v>
      </c>
      <c r="BI50" s="7">
        <v>-1.578085542</v>
      </c>
      <c r="BJ50" s="7">
        <v>-1.861130357</v>
      </c>
      <c r="BK50" s="8">
        <v>-1.627946138</v>
      </c>
      <c r="BL50" s="8">
        <v>-1.6546158790000001</v>
      </c>
      <c r="BM50" s="8">
        <v>-1.2528841500000001</v>
      </c>
      <c r="BN50" s="8">
        <v>-1.860121012</v>
      </c>
      <c r="BO50" s="8">
        <v>-1.3638420099999999</v>
      </c>
      <c r="BP50" s="7" t="s">
        <v>90</v>
      </c>
      <c r="BQ50" s="7" t="s">
        <v>90</v>
      </c>
      <c r="BR50" s="7" t="s">
        <v>90</v>
      </c>
      <c r="BS50" s="7" t="s">
        <v>90</v>
      </c>
      <c r="BT50" s="7" t="s">
        <v>90</v>
      </c>
      <c r="BU50" s="8" t="s">
        <v>90</v>
      </c>
      <c r="BV50" s="8" t="s">
        <v>90</v>
      </c>
      <c r="BW50" s="8" t="s">
        <v>90</v>
      </c>
      <c r="BX50" s="8" t="s">
        <v>90</v>
      </c>
      <c r="BY50" s="8" t="s">
        <v>90</v>
      </c>
      <c r="BZ50" s="9" t="s">
        <v>2640</v>
      </c>
      <c r="CA50" s="9" t="s">
        <v>2640</v>
      </c>
      <c r="CB50" s="9" t="s">
        <v>2640</v>
      </c>
      <c r="CC50" s="9" t="s">
        <v>2641</v>
      </c>
      <c r="CD50" s="9" t="s">
        <v>2642</v>
      </c>
      <c r="CE50" s="9">
        <v>705</v>
      </c>
      <c r="CF50" s="9" t="s">
        <v>2643</v>
      </c>
      <c r="CG50" s="9" t="s">
        <v>2644</v>
      </c>
      <c r="CH50" s="9">
        <v>1</v>
      </c>
      <c r="CI50" s="9" t="s">
        <v>97</v>
      </c>
    </row>
    <row r="51" spans="1:87" x14ac:dyDescent="0.2">
      <c r="A51" s="7">
        <v>2.0976893900000002</v>
      </c>
      <c r="B51" s="7">
        <v>1.84773612</v>
      </c>
      <c r="C51" s="8">
        <v>1.430065989</v>
      </c>
      <c r="D51" s="8">
        <v>1.3980557920000001</v>
      </c>
      <c r="E51" s="7">
        <v>1.996222019</v>
      </c>
      <c r="F51" s="7">
        <v>1.9002411370000001</v>
      </c>
      <c r="G51" s="8">
        <v>1.5742460490000001</v>
      </c>
      <c r="H51" s="8">
        <v>-0.36138361699999999</v>
      </c>
      <c r="I51" s="7">
        <v>0.95927154999999997</v>
      </c>
      <c r="J51" s="7">
        <v>-0.38120153499999998</v>
      </c>
      <c r="K51" s="9" t="s">
        <v>87</v>
      </c>
      <c r="L51" s="9" t="s">
        <v>88</v>
      </c>
      <c r="M51" s="9" t="s">
        <v>88</v>
      </c>
      <c r="Q51" s="10" t="s">
        <v>88</v>
      </c>
      <c r="S51" s="9" t="s">
        <v>88</v>
      </c>
      <c r="T51" s="10" t="s">
        <v>89</v>
      </c>
      <c r="V51" s="11">
        <v>2.3899999999999999E-94</v>
      </c>
      <c r="W51" s="9">
        <v>298.93</v>
      </c>
      <c r="X51" s="9">
        <v>976650000</v>
      </c>
      <c r="Y51" s="8">
        <v>1</v>
      </c>
      <c r="Z51" s="9">
        <v>298.93</v>
      </c>
      <c r="AA51" s="9">
        <v>0.54925999999999997</v>
      </c>
      <c r="AB51" s="10">
        <v>3.7141265E-2</v>
      </c>
      <c r="AC51" s="10">
        <v>0.192720692</v>
      </c>
      <c r="AD51" s="10">
        <v>1.0788417130000001</v>
      </c>
      <c r="AE51" s="10">
        <v>2.069650336</v>
      </c>
      <c r="AF51" s="10">
        <v>5</v>
      </c>
      <c r="AG51" s="9">
        <v>3.7433275000000002E-2</v>
      </c>
      <c r="AH51" s="9">
        <v>0.193476808</v>
      </c>
      <c r="AI51" s="9">
        <v>-0.85873157700000002</v>
      </c>
      <c r="AJ51" s="9">
        <v>0.13596435800000001</v>
      </c>
      <c r="AK51" s="9">
        <v>5</v>
      </c>
      <c r="AL51" s="10">
        <v>4.7470012999999998E-2</v>
      </c>
      <c r="AM51" s="10">
        <v>0.217876141</v>
      </c>
      <c r="AN51" s="10">
        <v>0.39920312499999999</v>
      </c>
      <c r="AO51" s="10">
        <v>1.519340028</v>
      </c>
      <c r="AP51" s="10">
        <v>5</v>
      </c>
      <c r="AQ51" s="9">
        <v>4.5111274E-2</v>
      </c>
      <c r="AR51" s="9">
        <v>0.212394148</v>
      </c>
      <c r="AS51" s="9">
        <v>-0.92717806700000005</v>
      </c>
      <c r="AT51" s="9">
        <v>0.164775013</v>
      </c>
      <c r="AU51" s="9">
        <v>5</v>
      </c>
      <c r="AV51" s="7">
        <v>-9.7947329E-2</v>
      </c>
      <c r="AW51" s="7">
        <v>0.35745334600000001</v>
      </c>
      <c r="AX51" s="7">
        <v>2.9272232059999999</v>
      </c>
      <c r="AY51" s="7">
        <v>2.867786884</v>
      </c>
      <c r="AZ51" s="7">
        <v>2.6359567639999999</v>
      </c>
      <c r="BA51" s="8">
        <v>-0.57709062099999997</v>
      </c>
      <c r="BB51" s="8">
        <v>0.50050371900000001</v>
      </c>
      <c r="BC51" s="8">
        <v>2.0454003809999999</v>
      </c>
      <c r="BD51" s="8">
        <v>2.0052270889999999</v>
      </c>
      <c r="BE51" s="8">
        <v>1.8631026740000001</v>
      </c>
      <c r="BF51" s="7">
        <v>-0.74920183399999996</v>
      </c>
      <c r="BG51" s="7">
        <v>-0.15657459200000001</v>
      </c>
      <c r="BH51" s="7">
        <v>-0.27644655099999998</v>
      </c>
      <c r="BI51" s="7">
        <v>-0.47203078900000001</v>
      </c>
      <c r="BJ51" s="7">
        <v>-0.143720761</v>
      </c>
      <c r="BK51" s="8">
        <v>-1.0026143789999999</v>
      </c>
      <c r="BL51" s="8">
        <v>0.46575146899999997</v>
      </c>
      <c r="BM51" s="8">
        <v>-1.6799788999999999E-2</v>
      </c>
      <c r="BN51" s="8">
        <v>-5.7277095E-2</v>
      </c>
      <c r="BO51" s="8">
        <v>-0.70224690400000001</v>
      </c>
      <c r="BP51" s="7">
        <v>20.930963519999999</v>
      </c>
      <c r="BQ51" s="7">
        <v>22.226791380000002</v>
      </c>
      <c r="BR51" s="7">
        <v>20.729412079999999</v>
      </c>
      <c r="BS51" s="7">
        <v>21.925561900000002</v>
      </c>
      <c r="BT51" s="7">
        <v>22.64337158</v>
      </c>
      <c r="BU51" s="8">
        <v>24.23819542</v>
      </c>
      <c r="BV51" s="8">
        <v>23.87051392</v>
      </c>
      <c r="BW51" s="8" t="s">
        <v>90</v>
      </c>
      <c r="BX51" s="8">
        <v>22.953617099999999</v>
      </c>
      <c r="BY51" s="8" t="s">
        <v>90</v>
      </c>
      <c r="BZ51" s="9" t="s">
        <v>390</v>
      </c>
      <c r="CA51" s="9" t="s">
        <v>390</v>
      </c>
      <c r="CB51" s="9" t="s">
        <v>390</v>
      </c>
      <c r="CC51" s="9" t="s">
        <v>391</v>
      </c>
      <c r="CD51" s="9" t="s">
        <v>392</v>
      </c>
      <c r="CE51" s="9">
        <v>770</v>
      </c>
      <c r="CF51" s="9" t="s">
        <v>393</v>
      </c>
      <c r="CG51" s="9" t="s">
        <v>394</v>
      </c>
      <c r="CH51" s="9" t="s">
        <v>103</v>
      </c>
      <c r="CI51" s="9" t="s">
        <v>97</v>
      </c>
    </row>
    <row r="52" spans="1:87" x14ac:dyDescent="0.2">
      <c r="A52" s="7">
        <v>3.4429671759999998</v>
      </c>
      <c r="B52" s="7">
        <v>8.7198257449999996</v>
      </c>
      <c r="C52" s="8">
        <v>2.6051802639999999</v>
      </c>
      <c r="D52" s="8">
        <v>8.6545095439999997</v>
      </c>
      <c r="E52" s="7">
        <v>0.31349983799999998</v>
      </c>
      <c r="F52" s="7">
        <v>0.11919374000000001</v>
      </c>
      <c r="G52" s="8">
        <v>3.560025215</v>
      </c>
      <c r="H52" s="8">
        <v>0.33737009800000001</v>
      </c>
      <c r="I52" s="7">
        <v>3.7626130579999999</v>
      </c>
      <c r="J52" s="7">
        <v>1.2800750729999999</v>
      </c>
      <c r="K52" s="9" t="s">
        <v>87</v>
      </c>
      <c r="L52" s="9" t="s">
        <v>88</v>
      </c>
      <c r="M52" s="9" t="s">
        <v>88</v>
      </c>
      <c r="O52" s="10" t="s">
        <v>87</v>
      </c>
      <c r="P52" s="10" t="s">
        <v>88</v>
      </c>
      <c r="Q52" s="10" t="s">
        <v>88</v>
      </c>
      <c r="R52" s="10" t="s">
        <v>88</v>
      </c>
      <c r="V52" s="11">
        <v>3.6800000000000001E-7</v>
      </c>
      <c r="W52" s="9">
        <v>140.07</v>
      </c>
      <c r="X52" s="9">
        <v>4082400000</v>
      </c>
      <c r="Y52" s="8">
        <v>1</v>
      </c>
      <c r="Z52" s="9">
        <v>140.07</v>
      </c>
      <c r="AA52" s="9">
        <v>-0.24551000000000001</v>
      </c>
      <c r="AB52" s="10">
        <v>3.7141265E-2</v>
      </c>
      <c r="AC52" s="10">
        <v>0.192720692</v>
      </c>
      <c r="AD52" s="10">
        <v>3.0646208480000001</v>
      </c>
      <c r="AE52" s="10">
        <v>4.0554294710000001</v>
      </c>
      <c r="AF52" s="10">
        <v>5</v>
      </c>
      <c r="AG52" s="9">
        <v>3.7433275000000002E-2</v>
      </c>
      <c r="AH52" s="9">
        <v>0.193476808</v>
      </c>
      <c r="AI52" s="9">
        <v>-0.15997787199999999</v>
      </c>
      <c r="AJ52" s="9">
        <v>0.83471806400000004</v>
      </c>
      <c r="AK52" s="9">
        <v>5</v>
      </c>
      <c r="AL52" s="10">
        <v>4.7470012999999998E-2</v>
      </c>
      <c r="AM52" s="10">
        <v>0.217876141</v>
      </c>
      <c r="AN52" s="10">
        <v>3.2025447159999998</v>
      </c>
      <c r="AO52" s="10">
        <v>4.3226816189999999</v>
      </c>
      <c r="AP52" s="10">
        <v>5</v>
      </c>
      <c r="AQ52" s="9">
        <v>4.5111274E-2</v>
      </c>
      <c r="AR52" s="9">
        <v>0.212394148</v>
      </c>
      <c r="AS52" s="9">
        <v>0.73409850300000001</v>
      </c>
      <c r="AT52" s="9">
        <v>1.8260515829999999</v>
      </c>
      <c r="AU52" s="9">
        <v>5</v>
      </c>
      <c r="AV52" s="7">
        <v>3.9969544410000002</v>
      </c>
      <c r="AW52" s="7">
        <v>3.716253757</v>
      </c>
      <c r="AX52" s="7">
        <v>3.9537708760000001</v>
      </c>
      <c r="AY52" s="7">
        <v>3.783094406</v>
      </c>
      <c r="AZ52" s="7">
        <v>3.6826193329999999</v>
      </c>
      <c r="BA52" s="8">
        <v>4.1105494499999997</v>
      </c>
      <c r="BB52" s="8">
        <v>4.0754375459999999</v>
      </c>
      <c r="BC52" s="8">
        <v>4.1346406939999998</v>
      </c>
      <c r="BD52" s="8">
        <v>4.009148121</v>
      </c>
      <c r="BE52" s="8">
        <v>4.0657367710000001</v>
      </c>
      <c r="BF52" s="7">
        <v>0.50603562599999996</v>
      </c>
      <c r="BG52" s="7">
        <v>0.53205680799999999</v>
      </c>
      <c r="BH52" s="7">
        <v>3.0405641000000001E-2</v>
      </c>
      <c r="BI52" s="7">
        <v>0.54277282999999998</v>
      </c>
      <c r="BJ52" s="7">
        <v>0.30658575900000001</v>
      </c>
      <c r="BK52" s="8">
        <v>1.481108665</v>
      </c>
      <c r="BL52" s="8">
        <v>1.71452117</v>
      </c>
      <c r="BM52" s="8">
        <v>1.1777899270000001</v>
      </c>
      <c r="BN52" s="8">
        <v>1.554685831</v>
      </c>
      <c r="BO52" s="8">
        <v>1.441505313</v>
      </c>
      <c r="BP52" s="7">
        <v>25.92036629</v>
      </c>
      <c r="BQ52" s="7">
        <v>25.518182750000001</v>
      </c>
      <c r="BR52" s="7">
        <v>25.0871563</v>
      </c>
      <c r="BS52" s="7">
        <v>24.160001749999999</v>
      </c>
      <c r="BT52" s="7">
        <v>24.789699550000002</v>
      </c>
      <c r="BU52" s="8">
        <v>26.89400101</v>
      </c>
      <c r="BV52" s="8">
        <v>23.216438289999999</v>
      </c>
      <c r="BW52" s="8">
        <v>24.534452439999999</v>
      </c>
      <c r="BX52" s="8">
        <v>24.099729539999998</v>
      </c>
      <c r="BY52" s="8">
        <v>28.29828453</v>
      </c>
      <c r="BZ52" s="9" t="s">
        <v>109</v>
      </c>
      <c r="CA52" s="9" t="s">
        <v>109</v>
      </c>
      <c r="CB52" s="9" t="s">
        <v>109</v>
      </c>
      <c r="CC52" s="9" t="s">
        <v>110</v>
      </c>
      <c r="CD52" s="9" t="s">
        <v>111</v>
      </c>
      <c r="CE52" s="9">
        <v>10</v>
      </c>
      <c r="CF52" s="9" t="s">
        <v>743</v>
      </c>
      <c r="CG52" s="9" t="s">
        <v>744</v>
      </c>
      <c r="CH52" s="9">
        <v>1</v>
      </c>
      <c r="CI52" s="9" t="s">
        <v>97</v>
      </c>
    </row>
    <row r="53" spans="1:87" x14ac:dyDescent="0.2">
      <c r="A53" s="7">
        <v>1.8078768249999999</v>
      </c>
      <c r="B53" s="7">
        <v>5.609447479</v>
      </c>
      <c r="C53" s="8">
        <v>1.965032578</v>
      </c>
      <c r="D53" s="8">
        <v>5.2768473629999999</v>
      </c>
      <c r="E53" s="7">
        <v>3.5098152159999998</v>
      </c>
      <c r="F53" s="7">
        <v>4.7685761449999999</v>
      </c>
      <c r="G53" s="8">
        <v>2.2859065529999998</v>
      </c>
      <c r="H53" s="8">
        <v>0.61483442799999999</v>
      </c>
      <c r="I53" s="7">
        <v>2.826262474</v>
      </c>
      <c r="J53" s="7">
        <v>0.96209734700000005</v>
      </c>
      <c r="K53" s="9" t="s">
        <v>87</v>
      </c>
      <c r="L53" s="9" t="s">
        <v>88</v>
      </c>
      <c r="M53" s="9" t="s">
        <v>88</v>
      </c>
      <c r="N53" s="9" t="s">
        <v>88</v>
      </c>
      <c r="O53" s="10" t="s">
        <v>87</v>
      </c>
      <c r="P53" s="10" t="s">
        <v>88</v>
      </c>
      <c r="Q53" s="10" t="s">
        <v>88</v>
      </c>
      <c r="R53" s="10" t="s">
        <v>88</v>
      </c>
      <c r="S53" s="9" t="s">
        <v>88</v>
      </c>
      <c r="T53" s="10" t="s">
        <v>89</v>
      </c>
      <c r="U53" s="10" t="s">
        <v>89</v>
      </c>
      <c r="V53" s="11">
        <v>1.3499999999999999E-75</v>
      </c>
      <c r="W53" s="9">
        <v>269.88</v>
      </c>
      <c r="X53" s="9">
        <v>1458900000</v>
      </c>
      <c r="Y53" s="8">
        <v>0.99998799999999999</v>
      </c>
      <c r="Z53" s="9">
        <v>265.12</v>
      </c>
      <c r="AA53" s="9">
        <v>0.18736</v>
      </c>
      <c r="AB53" s="10">
        <v>3.7141265E-2</v>
      </c>
      <c r="AC53" s="10">
        <v>0.192720692</v>
      </c>
      <c r="AD53" s="10">
        <v>1.7905022580000001</v>
      </c>
      <c r="AE53" s="10">
        <v>2.7813108799999999</v>
      </c>
      <c r="AF53" s="10">
        <v>5</v>
      </c>
      <c r="AG53" s="9">
        <v>3.7433275000000002E-2</v>
      </c>
      <c r="AH53" s="9">
        <v>0.193476808</v>
      </c>
      <c r="AI53" s="9">
        <v>0.11748645100000001</v>
      </c>
      <c r="AJ53" s="9">
        <v>1.1121823870000001</v>
      </c>
      <c r="AK53" s="9">
        <v>5</v>
      </c>
      <c r="AL53" s="10">
        <v>4.7470012999999998E-2</v>
      </c>
      <c r="AM53" s="10">
        <v>0.217876141</v>
      </c>
      <c r="AN53" s="10">
        <v>2.266193951</v>
      </c>
      <c r="AO53" s="10">
        <v>3.3863308540000001</v>
      </c>
      <c r="AP53" s="10">
        <v>5</v>
      </c>
      <c r="AQ53" s="9">
        <v>4.5111274E-2</v>
      </c>
      <c r="AR53" s="9">
        <v>0.212394148</v>
      </c>
      <c r="AS53" s="9">
        <v>0.41612079200000002</v>
      </c>
      <c r="AT53" s="9">
        <v>1.508073872</v>
      </c>
      <c r="AU53" s="9">
        <v>5</v>
      </c>
      <c r="AV53" s="7">
        <v>2.7175164220000001</v>
      </c>
      <c r="AW53" s="7">
        <v>2.8226618769999998</v>
      </c>
      <c r="AX53" s="7">
        <v>2.3726127149999998</v>
      </c>
      <c r="AY53" s="7">
        <v>2.381357908</v>
      </c>
      <c r="AZ53" s="7">
        <v>2.1385910510000001</v>
      </c>
      <c r="BA53" s="8">
        <v>3.1693186760000001</v>
      </c>
      <c r="BB53" s="8">
        <v>3.4646878239999999</v>
      </c>
      <c r="BC53" s="8">
        <v>3.0179917810000001</v>
      </c>
      <c r="BD53" s="8">
        <v>3.007052898</v>
      </c>
      <c r="BE53" s="8">
        <v>2.8737859729999999</v>
      </c>
      <c r="BF53" s="7">
        <v>0.91884738200000005</v>
      </c>
      <c r="BG53" s="7">
        <v>0.71953839100000005</v>
      </c>
      <c r="BH53" s="7">
        <v>0.65951949399999998</v>
      </c>
      <c r="BI53" s="7">
        <v>0.72812044600000003</v>
      </c>
      <c r="BJ53" s="7">
        <v>0.36733022300000001</v>
      </c>
      <c r="BK53" s="8">
        <v>1.411991239</v>
      </c>
      <c r="BL53" s="8">
        <v>1.443316936</v>
      </c>
      <c r="BM53" s="8">
        <v>1.278322816</v>
      </c>
      <c r="BN53" s="8">
        <v>0.64176929000000005</v>
      </c>
      <c r="BO53" s="8">
        <v>0.93227416299999999</v>
      </c>
      <c r="BP53" s="7">
        <v>24.269922260000001</v>
      </c>
      <c r="BQ53" s="7">
        <v>25.037750240000001</v>
      </c>
      <c r="BR53" s="7">
        <v>25.24001694</v>
      </c>
      <c r="BS53" s="7">
        <v>24.028251650000001</v>
      </c>
      <c r="BT53" s="7">
        <v>24.775602339999999</v>
      </c>
      <c r="BU53" s="8">
        <v>28.056207659999998</v>
      </c>
      <c r="BV53" s="8">
        <v>27.959363939999999</v>
      </c>
      <c r="BW53" s="8">
        <v>27.20013428</v>
      </c>
      <c r="BX53" s="8">
        <v>28.724195479999999</v>
      </c>
      <c r="BY53" s="8">
        <v>28.960718150000002</v>
      </c>
      <c r="BZ53" s="9" t="s">
        <v>109</v>
      </c>
      <c r="CA53" s="9" t="s">
        <v>109</v>
      </c>
      <c r="CB53" s="9" t="s">
        <v>109</v>
      </c>
      <c r="CC53" s="9" t="s">
        <v>110</v>
      </c>
      <c r="CD53" s="9" t="s">
        <v>111</v>
      </c>
      <c r="CE53" s="9">
        <v>698</v>
      </c>
      <c r="CF53" s="9" t="s">
        <v>114</v>
      </c>
      <c r="CG53" s="9" t="s">
        <v>115</v>
      </c>
      <c r="CH53" s="9" t="s">
        <v>103</v>
      </c>
      <c r="CI53" s="9" t="s">
        <v>97</v>
      </c>
    </row>
    <row r="54" spans="1:87" x14ac:dyDescent="0.2">
      <c r="A54" s="7">
        <v>3.0207669730000002</v>
      </c>
      <c r="B54" s="7">
        <v>6.3376827240000004</v>
      </c>
      <c r="C54" s="8">
        <v>3.9327194689999998</v>
      </c>
      <c r="D54" s="8">
        <v>6.3549890519999996</v>
      </c>
      <c r="E54" s="7">
        <v>3.0509972570000001</v>
      </c>
      <c r="F54" s="7">
        <v>5.2145800590000002</v>
      </c>
      <c r="G54" s="8">
        <v>1.1275656220000001</v>
      </c>
      <c r="H54" s="8" t="s">
        <v>90</v>
      </c>
      <c r="I54" s="7">
        <v>1.0146780010000001</v>
      </c>
      <c r="J54" s="7" t="s">
        <v>90</v>
      </c>
      <c r="K54" s="9" t="s">
        <v>87</v>
      </c>
      <c r="L54" s="9" t="s">
        <v>88</v>
      </c>
      <c r="M54" s="9" t="s">
        <v>88</v>
      </c>
      <c r="O54" s="10" t="s">
        <v>87</v>
      </c>
      <c r="P54" s="10" t="s">
        <v>88</v>
      </c>
      <c r="Q54" s="10" t="s">
        <v>88</v>
      </c>
      <c r="S54" s="9" t="s">
        <v>88</v>
      </c>
      <c r="T54" s="10" t="s">
        <v>89</v>
      </c>
      <c r="U54" s="10" t="s">
        <v>89</v>
      </c>
      <c r="V54" s="11">
        <v>4.6599999999999999E-48</v>
      </c>
      <c r="W54" s="9">
        <v>236.42</v>
      </c>
      <c r="X54" s="9">
        <v>301000000</v>
      </c>
      <c r="Y54" s="8">
        <v>0.99947399999999997</v>
      </c>
      <c r="Z54" s="9">
        <v>186.56</v>
      </c>
      <c r="AA54" s="9">
        <v>-0.67774999999999996</v>
      </c>
      <c r="AB54" s="10">
        <v>3.7141265E-2</v>
      </c>
      <c r="AC54" s="10">
        <v>0.192720692</v>
      </c>
      <c r="AD54" s="10">
        <v>0.63216135200000001</v>
      </c>
      <c r="AE54" s="10">
        <v>1.622969975</v>
      </c>
      <c r="AF54" s="10">
        <v>5</v>
      </c>
      <c r="AG54" s="9" t="s">
        <v>90</v>
      </c>
      <c r="AH54" s="9" t="s">
        <v>90</v>
      </c>
      <c r="AI54" s="9" t="s">
        <v>90</v>
      </c>
      <c r="AJ54" s="9" t="s">
        <v>90</v>
      </c>
      <c r="AK54" s="9" t="s">
        <v>90</v>
      </c>
      <c r="AL54" s="10">
        <v>4.7470012999999998E-2</v>
      </c>
      <c r="AM54" s="10">
        <v>0.217876141</v>
      </c>
      <c r="AN54" s="10">
        <v>0.45460952300000002</v>
      </c>
      <c r="AO54" s="10">
        <v>1.5747464259999999</v>
      </c>
      <c r="AP54" s="10">
        <v>5</v>
      </c>
      <c r="AQ54" s="9" t="s">
        <v>90</v>
      </c>
      <c r="AR54" s="9" t="s">
        <v>90</v>
      </c>
      <c r="AS54" s="9" t="s">
        <v>90</v>
      </c>
      <c r="AT54" s="9" t="s">
        <v>90</v>
      </c>
      <c r="AU54" s="9" t="s">
        <v>90</v>
      </c>
      <c r="AV54" s="7">
        <v>1.463436365</v>
      </c>
      <c r="AW54" s="7">
        <v>1.741051197</v>
      </c>
      <c r="AX54" s="7">
        <v>1.111777067</v>
      </c>
      <c r="AY54" s="7">
        <v>1.0886700149999999</v>
      </c>
      <c r="AZ54" s="7">
        <v>0.93666946900000003</v>
      </c>
      <c r="BA54" s="8">
        <v>1.3211160900000001</v>
      </c>
      <c r="BB54" s="8">
        <v>1.9288510080000001</v>
      </c>
      <c r="BC54" s="8">
        <v>0.94796287999999995</v>
      </c>
      <c r="BD54" s="8">
        <v>0.98170453300000005</v>
      </c>
      <c r="BE54" s="8">
        <v>0.94524633899999999</v>
      </c>
      <c r="BF54" s="7">
        <v>-1.2650771139999999</v>
      </c>
      <c r="BG54" s="7">
        <v>-2.0291697979999999</v>
      </c>
      <c r="BH54" s="7">
        <v>-1.6273980139999999</v>
      </c>
      <c r="BI54" s="7">
        <v>-1.789084554</v>
      </c>
      <c r="BJ54" s="7">
        <v>-2.0515015129999998</v>
      </c>
      <c r="BK54" s="8">
        <v>-2.2298846239999999</v>
      </c>
      <c r="BL54" s="8">
        <v>-3.2591316699999999</v>
      </c>
      <c r="BM54" s="8">
        <v>-3.018259048</v>
      </c>
      <c r="BN54" s="8">
        <v>-2.4797353740000001</v>
      </c>
      <c r="BO54" s="8">
        <v>-2.551706314</v>
      </c>
      <c r="BP54" s="7">
        <v>24.424703600000001</v>
      </c>
      <c r="BQ54" s="7">
        <v>24.775903700000001</v>
      </c>
      <c r="BR54" s="7">
        <v>25.012653350000001</v>
      </c>
      <c r="BS54" s="7">
        <v>24.894996639999999</v>
      </c>
      <c r="BT54" s="7">
        <v>25.341705319999999</v>
      </c>
      <c r="BU54" s="8">
        <v>28.28630257</v>
      </c>
      <c r="BV54" s="8">
        <v>28.01839447</v>
      </c>
      <c r="BW54" s="8">
        <v>26.95582199</v>
      </c>
      <c r="BX54" s="8">
        <v>28.190887450000002</v>
      </c>
      <c r="BY54" s="8">
        <v>28.253541949999999</v>
      </c>
      <c r="BZ54" s="9" t="s">
        <v>109</v>
      </c>
      <c r="CA54" s="9" t="s">
        <v>109</v>
      </c>
      <c r="CB54" s="9" t="s">
        <v>109</v>
      </c>
      <c r="CC54" s="9" t="s">
        <v>110</v>
      </c>
      <c r="CD54" s="9" t="s">
        <v>111</v>
      </c>
      <c r="CE54" s="9">
        <v>695</v>
      </c>
      <c r="CF54" s="9" t="s">
        <v>112</v>
      </c>
      <c r="CG54" s="9" t="s">
        <v>113</v>
      </c>
      <c r="CH54" s="9" t="s">
        <v>103</v>
      </c>
      <c r="CI54" s="9" t="s">
        <v>97</v>
      </c>
    </row>
    <row r="55" spans="1:87" x14ac:dyDescent="0.2">
      <c r="A55" s="7">
        <v>1.3093903060000001</v>
      </c>
      <c r="B55" s="7">
        <v>4.0934910770000004</v>
      </c>
      <c r="C55" s="8">
        <v>1.931668639</v>
      </c>
      <c r="D55" s="8">
        <v>5.3681626319999998</v>
      </c>
      <c r="E55" s="7">
        <v>0.941864908</v>
      </c>
      <c r="F55" s="7">
        <v>0.37638998000000001</v>
      </c>
      <c r="G55" s="8">
        <v>2.5707235339999999</v>
      </c>
      <c r="H55" s="8">
        <v>1.3346946239999999</v>
      </c>
      <c r="I55" s="7">
        <v>2.9414007660000001</v>
      </c>
      <c r="J55" s="7">
        <v>1.126838207</v>
      </c>
      <c r="K55" s="9" t="s">
        <v>87</v>
      </c>
      <c r="L55" s="9" t="s">
        <v>88</v>
      </c>
      <c r="M55" s="9" t="s">
        <v>88</v>
      </c>
      <c r="N55" s="9" t="s">
        <v>88</v>
      </c>
      <c r="O55" s="10" t="s">
        <v>87</v>
      </c>
      <c r="P55" s="10" t="s">
        <v>88</v>
      </c>
      <c r="Q55" s="10" t="s">
        <v>88</v>
      </c>
      <c r="R55" s="10" t="s">
        <v>88</v>
      </c>
      <c r="V55" s="11">
        <v>9.6399999999999992E-6</v>
      </c>
      <c r="W55" s="9">
        <v>117.52</v>
      </c>
      <c r="X55" s="9">
        <v>841720000</v>
      </c>
      <c r="Y55" s="8">
        <v>0.98418499999999998</v>
      </c>
      <c r="Z55" s="9">
        <v>117.52</v>
      </c>
      <c r="AA55" s="9">
        <v>0.80093999999999999</v>
      </c>
      <c r="AB55" s="10">
        <v>3.7141265E-2</v>
      </c>
      <c r="AC55" s="10">
        <v>0.192720692</v>
      </c>
      <c r="AD55" s="10">
        <v>2.0753191179999999</v>
      </c>
      <c r="AE55" s="10">
        <v>3.0661277409999999</v>
      </c>
      <c r="AF55" s="10">
        <v>5</v>
      </c>
      <c r="AG55" s="9">
        <v>5.9986231000000001E-2</v>
      </c>
      <c r="AH55" s="9">
        <v>0.24492086800000001</v>
      </c>
      <c r="AI55" s="9">
        <v>0.55524709800000005</v>
      </c>
      <c r="AJ55" s="9">
        <v>2.1141421189999998</v>
      </c>
      <c r="AK55" s="9">
        <v>3</v>
      </c>
      <c r="AL55" s="10">
        <v>4.7470012999999998E-2</v>
      </c>
      <c r="AM55" s="10">
        <v>0.217876141</v>
      </c>
      <c r="AN55" s="10">
        <v>2.3813322559999999</v>
      </c>
      <c r="AO55" s="10">
        <v>3.501469159</v>
      </c>
      <c r="AP55" s="10">
        <v>5</v>
      </c>
      <c r="AQ55" s="9">
        <v>7.3055700000000001E-2</v>
      </c>
      <c r="AR55" s="9">
        <v>0.27028817999999999</v>
      </c>
      <c r="AS55" s="9">
        <v>0.26666055399999999</v>
      </c>
      <c r="AT55" s="9">
        <v>1.9870157959999999</v>
      </c>
      <c r="AU55" s="9">
        <v>3</v>
      </c>
      <c r="AV55" s="7">
        <v>3.119099855</v>
      </c>
      <c r="AW55" s="7">
        <v>2.8637459280000002</v>
      </c>
      <c r="AX55" s="7">
        <v>2.556812286</v>
      </c>
      <c r="AY55" s="7">
        <v>2.6554954049999999</v>
      </c>
      <c r="AZ55" s="7">
        <v>2.735296011</v>
      </c>
      <c r="BA55" s="8">
        <v>3.3287692070000001</v>
      </c>
      <c r="BB55" s="8">
        <v>3.4832146169999998</v>
      </c>
      <c r="BC55" s="8">
        <v>2.9671921729999999</v>
      </c>
      <c r="BD55" s="8">
        <v>3.3432240489999998</v>
      </c>
      <c r="BE55" s="8">
        <v>3.0083756450000001</v>
      </c>
      <c r="BF55" s="7">
        <v>1.5964419839999999</v>
      </c>
      <c r="BG55" s="7">
        <v>1.917591214</v>
      </c>
      <c r="BH55" s="7">
        <v>1.0016827580000001</v>
      </c>
      <c r="BI55" s="7">
        <v>1.3663238289999999</v>
      </c>
      <c r="BJ55" s="7">
        <v>1.5014579299999999</v>
      </c>
      <c r="BK55" s="8">
        <v>1.3307967190000001</v>
      </c>
      <c r="BL55" s="8">
        <v>1.5110778810000001</v>
      </c>
      <c r="BM55" s="8">
        <v>1.244517922</v>
      </c>
      <c r="BN55" s="8">
        <v>0.77715754500000001</v>
      </c>
      <c r="BO55" s="8">
        <v>1.608882666</v>
      </c>
      <c r="BP55" s="7">
        <v>21.74010277</v>
      </c>
      <c r="BQ55" s="7">
        <v>23.67189789</v>
      </c>
      <c r="BR55" s="7">
        <v>22.96757126</v>
      </c>
      <c r="BS55" s="7">
        <v>22.87382126</v>
      </c>
      <c r="BT55" s="7">
        <v>21.98342705</v>
      </c>
      <c r="BU55" s="8">
        <v>23.730655670000001</v>
      </c>
      <c r="BV55" s="8" t="s">
        <v>90</v>
      </c>
      <c r="BW55" s="8">
        <v>21.189846039999999</v>
      </c>
      <c r="BX55" s="8" t="s">
        <v>90</v>
      </c>
      <c r="BY55" s="8">
        <v>25.84718513</v>
      </c>
      <c r="BZ55" s="9" t="s">
        <v>109</v>
      </c>
      <c r="CA55" s="9" t="s">
        <v>109</v>
      </c>
      <c r="CB55" s="9" t="s">
        <v>109</v>
      </c>
      <c r="CC55" s="9" t="s">
        <v>110</v>
      </c>
      <c r="CD55" s="9" t="s">
        <v>111</v>
      </c>
      <c r="CE55" s="9">
        <v>712</v>
      </c>
      <c r="CF55" s="9" t="s">
        <v>747</v>
      </c>
      <c r="CG55" s="9" t="s">
        <v>748</v>
      </c>
      <c r="CH55" s="9">
        <v>1</v>
      </c>
      <c r="CI55" s="9" t="s">
        <v>97</v>
      </c>
    </row>
    <row r="56" spans="1:87" x14ac:dyDescent="0.2">
      <c r="A56" s="7">
        <v>1.7543767690000001</v>
      </c>
      <c r="B56" s="7">
        <v>1.624331355</v>
      </c>
      <c r="C56" s="8">
        <v>2.4686353209999998</v>
      </c>
      <c r="D56" s="8">
        <v>1.837268353</v>
      </c>
      <c r="E56" s="7">
        <v>-0.58623987399999999</v>
      </c>
      <c r="F56" s="7">
        <v>0.64688181899999997</v>
      </c>
      <c r="G56" s="8">
        <v>1.3159164189999999</v>
      </c>
      <c r="H56" s="8">
        <v>-0.129252702</v>
      </c>
      <c r="I56" s="7">
        <v>1.9253075120000001</v>
      </c>
      <c r="J56" s="7">
        <v>2.6192445000000002E-2</v>
      </c>
      <c r="K56" s="9" t="s">
        <v>87</v>
      </c>
      <c r="L56" s="9" t="s">
        <v>88</v>
      </c>
      <c r="M56" s="9" t="s">
        <v>88</v>
      </c>
      <c r="O56" s="10" t="s">
        <v>87</v>
      </c>
      <c r="P56" s="10" t="s">
        <v>88</v>
      </c>
      <c r="Q56" s="10" t="s">
        <v>88</v>
      </c>
      <c r="V56" s="11">
        <v>1.8199999999999999E-10</v>
      </c>
      <c r="W56" s="9">
        <v>152.16</v>
      </c>
      <c r="X56" s="9">
        <v>47906000</v>
      </c>
      <c r="Y56" s="8">
        <v>0.98391899999999999</v>
      </c>
      <c r="Z56" s="9">
        <v>133.04</v>
      </c>
      <c r="AA56" s="9">
        <v>-1.5606</v>
      </c>
      <c r="AB56" s="10">
        <v>5.9925933000000001E-2</v>
      </c>
      <c r="AC56" s="10">
        <v>0.24479774000000001</v>
      </c>
      <c r="AD56" s="10">
        <v>0.53686071999999996</v>
      </c>
      <c r="AE56" s="10">
        <v>2.094972045</v>
      </c>
      <c r="AF56" s="10">
        <v>3</v>
      </c>
      <c r="AG56" s="9">
        <v>0.15099594499999999</v>
      </c>
      <c r="AH56" s="9">
        <v>0.38858196699999997</v>
      </c>
      <c r="AI56" s="9">
        <v>-5.0666547399999997</v>
      </c>
      <c r="AJ56" s="9">
        <v>4.8081493289999999</v>
      </c>
      <c r="AK56" s="9">
        <v>1</v>
      </c>
      <c r="AL56" s="10">
        <v>7.7178976999999996E-2</v>
      </c>
      <c r="AM56" s="10">
        <v>0.27781104499999998</v>
      </c>
      <c r="AN56" s="10">
        <v>1.0411887870000001</v>
      </c>
      <c r="AO56" s="10">
        <v>2.8094262539999999</v>
      </c>
      <c r="AP56" s="10">
        <v>3</v>
      </c>
      <c r="AQ56" s="9">
        <v>0.19212989599999999</v>
      </c>
      <c r="AR56" s="9">
        <v>0.438326243</v>
      </c>
      <c r="AS56" s="9">
        <v>-5.5432705430000002</v>
      </c>
      <c r="AT56" s="9">
        <v>5.5956554330000001</v>
      </c>
      <c r="AU56" s="9">
        <v>1</v>
      </c>
      <c r="AV56" s="7">
        <v>0.74809211499999995</v>
      </c>
      <c r="AW56" s="7" t="s">
        <v>90</v>
      </c>
      <c r="AX56" s="7" t="s">
        <v>90</v>
      </c>
      <c r="AY56" s="7">
        <v>0.75712436400000005</v>
      </c>
      <c r="AZ56" s="7">
        <v>3.0186953540000001</v>
      </c>
      <c r="BA56" s="8">
        <v>1.3182007069999999</v>
      </c>
      <c r="BB56" s="8" t="s">
        <v>90</v>
      </c>
      <c r="BC56" s="8" t="s">
        <v>90</v>
      </c>
      <c r="BD56" s="8">
        <v>1.2754952909999999</v>
      </c>
      <c r="BE56" s="8">
        <v>4.0590391160000001</v>
      </c>
      <c r="BF56" s="7">
        <v>-0.14645418499999999</v>
      </c>
      <c r="BG56" s="7">
        <v>-0.65601628999999995</v>
      </c>
      <c r="BH56" s="7">
        <v>0.19334146399999999</v>
      </c>
      <c r="BI56" s="7">
        <v>-0.41828110800000001</v>
      </c>
      <c r="BJ56" s="7">
        <v>-0.20462043599999999</v>
      </c>
      <c r="BK56" s="8">
        <v>0.170246914</v>
      </c>
      <c r="BL56" s="8">
        <v>-0.90121334799999997</v>
      </c>
      <c r="BM56" s="8">
        <v>-4.1001758999999999E-2</v>
      </c>
      <c r="BN56" s="8">
        <v>8.1265307999999994E-2</v>
      </c>
      <c r="BO56" s="8">
        <v>-0.56458151300000003</v>
      </c>
      <c r="BP56" s="7">
        <v>23.3658638</v>
      </c>
      <c r="BQ56" s="7">
        <v>23.448719019999999</v>
      </c>
      <c r="BR56" s="7">
        <v>23.609752660000002</v>
      </c>
      <c r="BS56" s="7">
        <v>24.79644394</v>
      </c>
      <c r="BT56" s="7">
        <v>23.592346190000001</v>
      </c>
      <c r="BU56" s="8">
        <v>23.45713615</v>
      </c>
      <c r="BV56" s="8" t="s">
        <v>90</v>
      </c>
      <c r="BW56" s="8" t="s">
        <v>90</v>
      </c>
      <c r="BX56" s="8">
        <v>23.594457630000001</v>
      </c>
      <c r="BY56" s="8">
        <v>22.477561949999998</v>
      </c>
      <c r="BZ56" s="9" t="s">
        <v>109</v>
      </c>
      <c r="CA56" s="9" t="s">
        <v>109</v>
      </c>
      <c r="CB56" s="9" t="s">
        <v>109</v>
      </c>
      <c r="CC56" s="9" t="s">
        <v>110</v>
      </c>
      <c r="CD56" s="9" t="s">
        <v>111</v>
      </c>
      <c r="CE56" s="9">
        <v>696</v>
      </c>
      <c r="CF56" s="9" t="s">
        <v>745</v>
      </c>
      <c r="CG56" s="9" t="s">
        <v>746</v>
      </c>
      <c r="CH56" s="9" t="s">
        <v>103</v>
      </c>
      <c r="CI56" s="9" t="s">
        <v>97</v>
      </c>
    </row>
    <row r="57" spans="1:87" x14ac:dyDescent="0.2">
      <c r="A57" s="7">
        <v>0.71067750500000004</v>
      </c>
      <c r="B57" s="7">
        <v>3.2771644590000002</v>
      </c>
      <c r="C57" s="8">
        <v>0.240784943</v>
      </c>
      <c r="D57" s="8">
        <v>0.48491612099999998</v>
      </c>
      <c r="E57" s="7" t="s">
        <v>90</v>
      </c>
      <c r="F57" s="7" t="s">
        <v>90</v>
      </c>
      <c r="G57" s="8">
        <v>0.40069827400000002</v>
      </c>
      <c r="H57" s="8">
        <v>-0.22316430500000001</v>
      </c>
      <c r="I57" s="7">
        <v>0.38983118500000002</v>
      </c>
      <c r="J57" s="7">
        <v>1.4911804000000001E-2</v>
      </c>
      <c r="K57" s="9" t="s">
        <v>88</v>
      </c>
      <c r="L57" s="9" t="s">
        <v>88</v>
      </c>
      <c r="V57" s="11">
        <v>3.3499999999999998E-9</v>
      </c>
      <c r="W57" s="9">
        <v>139.88999999999999</v>
      </c>
      <c r="X57" s="9">
        <v>44038000</v>
      </c>
      <c r="Y57" s="8">
        <v>0.999942</v>
      </c>
      <c r="Z57" s="9">
        <v>139.88999999999999</v>
      </c>
      <c r="AA57" s="9">
        <v>6.2833E-2</v>
      </c>
      <c r="AB57" s="10">
        <v>3.7141265E-2</v>
      </c>
      <c r="AC57" s="10">
        <v>0.192720692</v>
      </c>
      <c r="AD57" s="10">
        <v>-9.4706044000000003E-2</v>
      </c>
      <c r="AE57" s="10">
        <v>0.89610257900000001</v>
      </c>
      <c r="AF57" s="10">
        <v>5</v>
      </c>
      <c r="AG57" s="9">
        <v>8.5858318000000003E-2</v>
      </c>
      <c r="AH57" s="9">
        <v>0.29301590100000002</v>
      </c>
      <c r="AI57" s="9">
        <v>-1.483909975</v>
      </c>
      <c r="AJ57" s="9">
        <v>1.037581359</v>
      </c>
      <c r="AK57" s="9">
        <v>2</v>
      </c>
      <c r="AL57" s="10">
        <v>4.7470012999999998E-2</v>
      </c>
      <c r="AM57" s="10">
        <v>0.217876141</v>
      </c>
      <c r="AN57" s="10">
        <v>-0.17023725300000001</v>
      </c>
      <c r="AO57" s="10">
        <v>0.94989964999999998</v>
      </c>
      <c r="AP57" s="10">
        <v>5</v>
      </c>
      <c r="AQ57" s="9">
        <v>0.10585358</v>
      </c>
      <c r="AR57" s="9">
        <v>0.32535147199999997</v>
      </c>
      <c r="AS57" s="9">
        <v>-1.384962595</v>
      </c>
      <c r="AT57" s="9">
        <v>1.4147862040000001</v>
      </c>
      <c r="AU57" s="9">
        <v>2</v>
      </c>
      <c r="AV57" s="7">
        <v>0.399760216</v>
      </c>
      <c r="AW57" s="7">
        <v>0.54109013100000003</v>
      </c>
      <c r="AX57" s="7">
        <v>0.52272075399999995</v>
      </c>
      <c r="AY57" s="7">
        <v>0.37747931499999998</v>
      </c>
      <c r="AZ57" s="7">
        <v>0.67832136200000004</v>
      </c>
      <c r="BA57" s="8">
        <v>0.66959196300000001</v>
      </c>
      <c r="BB57" s="8">
        <v>0.48895549799999999</v>
      </c>
      <c r="BC57" s="8">
        <v>0.43480774799999999</v>
      </c>
      <c r="BD57" s="8">
        <v>0.548688591</v>
      </c>
      <c r="BE57" s="8">
        <v>0.73787033599999996</v>
      </c>
      <c r="BF57" s="7">
        <v>0.23887106799999999</v>
      </c>
      <c r="BG57" s="7">
        <v>-0.364065588</v>
      </c>
      <c r="BH57" s="7">
        <v>-0.32258832500000001</v>
      </c>
      <c r="BI57" s="7">
        <v>-0.37942072700000001</v>
      </c>
      <c r="BJ57" s="7">
        <v>-0.20681227699999999</v>
      </c>
      <c r="BK57" s="8">
        <v>1.2165203090000001</v>
      </c>
      <c r="BL57" s="8">
        <v>-2.5279871999999998E-2</v>
      </c>
      <c r="BM57" s="8">
        <v>0.101453975</v>
      </c>
      <c r="BN57" s="8">
        <v>0.19294798399999999</v>
      </c>
      <c r="BO57" s="8">
        <v>0.19034706100000001</v>
      </c>
      <c r="BP57" s="7" t="s">
        <v>90</v>
      </c>
      <c r="BQ57" s="7" t="s">
        <v>90</v>
      </c>
      <c r="BR57" s="7" t="s">
        <v>90</v>
      </c>
      <c r="BS57" s="7" t="s">
        <v>90</v>
      </c>
      <c r="BT57" s="7" t="s">
        <v>90</v>
      </c>
      <c r="BU57" s="8" t="s">
        <v>90</v>
      </c>
      <c r="BV57" s="8" t="s">
        <v>90</v>
      </c>
      <c r="BW57" s="8" t="s">
        <v>90</v>
      </c>
      <c r="BX57" s="8" t="s">
        <v>90</v>
      </c>
      <c r="BY57" s="8" t="s">
        <v>90</v>
      </c>
      <c r="BZ57" s="9" t="s">
        <v>2645</v>
      </c>
      <c r="CA57" s="9" t="s">
        <v>2645</v>
      </c>
      <c r="CB57" s="9" t="s">
        <v>2645</v>
      </c>
      <c r="CC57" s="9" t="s">
        <v>2646</v>
      </c>
      <c r="CD57" s="9" t="s">
        <v>2647</v>
      </c>
      <c r="CE57" s="9">
        <v>345</v>
      </c>
      <c r="CF57" s="9" t="s">
        <v>2648</v>
      </c>
      <c r="CG57" s="9" t="s">
        <v>2649</v>
      </c>
      <c r="CH57" s="9">
        <v>1</v>
      </c>
      <c r="CI57" s="9" t="s">
        <v>218</v>
      </c>
    </row>
    <row r="58" spans="1:87" x14ac:dyDescent="0.2">
      <c r="A58" s="7">
        <v>1.1797935960000001</v>
      </c>
      <c r="B58" s="7">
        <v>3.4601492880000002</v>
      </c>
      <c r="C58" s="8">
        <v>1.0937514310000001</v>
      </c>
      <c r="D58" s="8">
        <v>4.6248359680000002</v>
      </c>
      <c r="E58" s="7" t="s">
        <v>90</v>
      </c>
      <c r="F58" s="7" t="s">
        <v>90</v>
      </c>
      <c r="G58" s="8">
        <v>-0.18740581000000001</v>
      </c>
      <c r="H58" s="8" t="s">
        <v>90</v>
      </c>
      <c r="I58" s="7">
        <v>-9.5809354999999999E-2</v>
      </c>
      <c r="J58" s="7" t="s">
        <v>90</v>
      </c>
      <c r="K58" s="9" t="s">
        <v>88</v>
      </c>
      <c r="L58" s="9" t="s">
        <v>88</v>
      </c>
      <c r="O58" s="10" t="s">
        <v>88</v>
      </c>
      <c r="P58" s="10" t="s">
        <v>88</v>
      </c>
      <c r="V58" s="11">
        <v>7.5199999999999998E-5</v>
      </c>
      <c r="W58" s="9">
        <v>88.441000000000003</v>
      </c>
      <c r="X58" s="9">
        <v>17606000</v>
      </c>
      <c r="Y58" s="8">
        <v>0.99917699999999998</v>
      </c>
      <c r="Z58" s="9">
        <v>88.441000000000003</v>
      </c>
      <c r="AA58" s="9">
        <v>4.7692999999999999E-2</v>
      </c>
      <c r="AB58" s="10">
        <v>4.5858367999999997E-2</v>
      </c>
      <c r="AC58" s="10">
        <v>0.21414567000000001</v>
      </c>
      <c r="AD58" s="10">
        <v>-0.78196950799999998</v>
      </c>
      <c r="AE58" s="10">
        <v>0.40715788800000002</v>
      </c>
      <c r="AF58" s="10">
        <v>4</v>
      </c>
      <c r="AG58" s="9" t="s">
        <v>90</v>
      </c>
      <c r="AH58" s="9" t="s">
        <v>90</v>
      </c>
      <c r="AI58" s="9" t="s">
        <v>90</v>
      </c>
      <c r="AJ58" s="9" t="s">
        <v>90</v>
      </c>
      <c r="AK58" s="9" t="s">
        <v>90</v>
      </c>
      <c r="AL58" s="10">
        <v>5.8781939999999998E-2</v>
      </c>
      <c r="AM58" s="10">
        <v>0.24244987200000001</v>
      </c>
      <c r="AN58" s="10">
        <v>-0.76895811400000003</v>
      </c>
      <c r="AO58" s="10">
        <v>0.57733940399999994</v>
      </c>
      <c r="AP58" s="10">
        <v>4</v>
      </c>
      <c r="AQ58" s="9" t="s">
        <v>90</v>
      </c>
      <c r="AR58" s="9" t="s">
        <v>90</v>
      </c>
      <c r="AS58" s="9" t="s">
        <v>90</v>
      </c>
      <c r="AT58" s="9" t="s">
        <v>90</v>
      </c>
      <c r="AU58" s="9" t="s">
        <v>90</v>
      </c>
      <c r="AV58" s="7">
        <v>-0.30202010299999998</v>
      </c>
      <c r="AW58" s="7">
        <v>-7.3638759999999998E-2</v>
      </c>
      <c r="AX58" s="7">
        <v>1.9644848999999999E-2</v>
      </c>
      <c r="AY58" s="7">
        <v>-9.4158195E-2</v>
      </c>
      <c r="AZ58" s="7" t="s">
        <v>90</v>
      </c>
      <c r="BA58" s="8">
        <v>4.8420685999999998E-2</v>
      </c>
      <c r="BB58" s="8">
        <v>-2.9858689999999999E-3</v>
      </c>
      <c r="BC58" s="8">
        <v>0.14002683799999999</v>
      </c>
      <c r="BD58" s="8">
        <v>0.13052123800000001</v>
      </c>
      <c r="BE58" s="8" t="s">
        <v>90</v>
      </c>
      <c r="BF58" s="7">
        <v>-1.472258329</v>
      </c>
      <c r="BG58" s="7">
        <v>-1.1321421860000001</v>
      </c>
      <c r="BH58" s="7">
        <v>-1.2805383210000001</v>
      </c>
      <c r="BI58" s="7">
        <v>-1.7385020259999999</v>
      </c>
      <c r="BJ58" s="7">
        <v>-0.83824241200000005</v>
      </c>
      <c r="BK58" s="8">
        <v>-0.73074805700000001</v>
      </c>
      <c r="BL58" s="8">
        <v>-1.1416829820000001</v>
      </c>
      <c r="BM58" s="8">
        <v>-1.2028923030000001</v>
      </c>
      <c r="BN58" s="8">
        <v>-0.84866803899999999</v>
      </c>
      <c r="BO58" s="8">
        <v>-1.1497871879999999</v>
      </c>
      <c r="BP58" s="7" t="s">
        <v>90</v>
      </c>
      <c r="BQ58" s="7" t="s">
        <v>90</v>
      </c>
      <c r="BR58" s="7" t="s">
        <v>90</v>
      </c>
      <c r="BS58" s="7" t="s">
        <v>90</v>
      </c>
      <c r="BT58" s="7" t="s">
        <v>90</v>
      </c>
      <c r="BU58" s="8" t="s">
        <v>90</v>
      </c>
      <c r="BV58" s="8" t="s">
        <v>90</v>
      </c>
      <c r="BW58" s="8" t="s">
        <v>90</v>
      </c>
      <c r="BX58" s="8" t="s">
        <v>90</v>
      </c>
      <c r="BY58" s="8" t="s">
        <v>90</v>
      </c>
      <c r="BZ58" s="9" t="s">
        <v>2650</v>
      </c>
      <c r="CA58" s="9" t="s">
        <v>2650</v>
      </c>
      <c r="CB58" s="9" t="s">
        <v>2650</v>
      </c>
      <c r="CC58" s="9" t="s">
        <v>2651</v>
      </c>
      <c r="CD58" s="9" t="s">
        <v>2652</v>
      </c>
      <c r="CE58" s="9">
        <v>109</v>
      </c>
      <c r="CF58" s="9" t="s">
        <v>2653</v>
      </c>
      <c r="CG58" s="9" t="s">
        <v>2654</v>
      </c>
      <c r="CH58" s="9">
        <v>1</v>
      </c>
      <c r="CI58" s="9" t="s">
        <v>97</v>
      </c>
    </row>
    <row r="59" spans="1:87" x14ac:dyDescent="0.2">
      <c r="A59" s="7">
        <v>0.48515012899999999</v>
      </c>
      <c r="B59" s="7">
        <v>2.6226706499999999</v>
      </c>
      <c r="C59" s="8">
        <v>0.26571622499999997</v>
      </c>
      <c r="D59" s="8">
        <v>1.2778078319999999</v>
      </c>
      <c r="E59" s="7" t="s">
        <v>90</v>
      </c>
      <c r="F59" s="7" t="s">
        <v>90</v>
      </c>
      <c r="G59" s="8">
        <v>7.4296980999999998E-2</v>
      </c>
      <c r="H59" s="8">
        <v>-0.32843494400000001</v>
      </c>
      <c r="I59" s="7">
        <v>-0.14041861899999999</v>
      </c>
      <c r="J59" s="7">
        <v>-0.35999917999999997</v>
      </c>
      <c r="K59" s="9" t="s">
        <v>88</v>
      </c>
      <c r="L59" s="9" t="s">
        <v>88</v>
      </c>
      <c r="V59" s="11">
        <v>2.6000000000000002E-27</v>
      </c>
      <c r="W59" s="9">
        <v>196.38</v>
      </c>
      <c r="X59" s="9">
        <v>301600000</v>
      </c>
      <c r="Y59" s="8">
        <v>1</v>
      </c>
      <c r="Z59" s="9">
        <v>196.38</v>
      </c>
      <c r="AA59" s="9">
        <v>0.75690000000000002</v>
      </c>
      <c r="AB59" s="10">
        <v>3.7141265E-2</v>
      </c>
      <c r="AC59" s="10">
        <v>0.192720692</v>
      </c>
      <c r="AD59" s="10">
        <v>-0.421107334</v>
      </c>
      <c r="AE59" s="10">
        <v>0.56970128900000006</v>
      </c>
      <c r="AF59" s="10">
        <v>5</v>
      </c>
      <c r="AG59" s="9">
        <v>3.7433275000000002E-2</v>
      </c>
      <c r="AH59" s="9">
        <v>0.193476808</v>
      </c>
      <c r="AI59" s="9">
        <v>-0.82578290799999998</v>
      </c>
      <c r="AJ59" s="9">
        <v>0.16891302799999999</v>
      </c>
      <c r="AK59" s="9">
        <v>5</v>
      </c>
      <c r="AL59" s="10">
        <v>4.7470012999999998E-2</v>
      </c>
      <c r="AM59" s="10">
        <v>0.217876141</v>
      </c>
      <c r="AN59" s="10">
        <v>-0.70048706900000002</v>
      </c>
      <c r="AO59" s="10">
        <v>0.419649834</v>
      </c>
      <c r="AP59" s="10">
        <v>5</v>
      </c>
      <c r="AQ59" s="9">
        <v>4.5111274E-2</v>
      </c>
      <c r="AR59" s="9">
        <v>0.212394148</v>
      </c>
      <c r="AS59" s="9">
        <v>-0.90597570699999996</v>
      </c>
      <c r="AT59" s="9">
        <v>0.185977373</v>
      </c>
      <c r="AU59" s="9">
        <v>5</v>
      </c>
      <c r="AV59" s="7">
        <v>1.9262563E-2</v>
      </c>
      <c r="AW59" s="7">
        <v>0.168326899</v>
      </c>
      <c r="AX59" s="7">
        <v>0.28412881499999998</v>
      </c>
      <c r="AY59" s="7">
        <v>0.18707458699999999</v>
      </c>
      <c r="AZ59" s="7">
        <v>0.144197673</v>
      </c>
      <c r="BA59" s="8">
        <v>0.19465437499999999</v>
      </c>
      <c r="BB59" s="8">
        <v>0.11296647</v>
      </c>
      <c r="BC59" s="8">
        <v>-0.28193470799999998</v>
      </c>
      <c r="BD59" s="8">
        <v>3.4731301999999999E-2</v>
      </c>
      <c r="BE59" s="8">
        <v>6.5792798999999999E-2</v>
      </c>
      <c r="BF59" s="7">
        <v>-0.47554495899999999</v>
      </c>
      <c r="BG59" s="7">
        <v>-9.2462986999999996E-2</v>
      </c>
      <c r="BH59" s="7">
        <v>-0.117268153</v>
      </c>
      <c r="BI59" s="7">
        <v>-0.62551009700000004</v>
      </c>
      <c r="BJ59" s="7">
        <v>-0.31197395900000002</v>
      </c>
      <c r="BK59" s="8">
        <v>-0.50029522199999998</v>
      </c>
      <c r="BL59" s="8">
        <v>1.7313921999999999E-2</v>
      </c>
      <c r="BM59" s="8">
        <v>-0.29384845500000001</v>
      </c>
      <c r="BN59" s="8">
        <v>-0.25008752899999998</v>
      </c>
      <c r="BO59" s="8">
        <v>-0.17545354399999999</v>
      </c>
      <c r="BP59" s="7" t="s">
        <v>90</v>
      </c>
      <c r="BQ59" s="7" t="s">
        <v>90</v>
      </c>
      <c r="BR59" s="7" t="s">
        <v>90</v>
      </c>
      <c r="BS59" s="7" t="s">
        <v>90</v>
      </c>
      <c r="BT59" s="7" t="s">
        <v>90</v>
      </c>
      <c r="BU59" s="8" t="s">
        <v>90</v>
      </c>
      <c r="BV59" s="8" t="s">
        <v>90</v>
      </c>
      <c r="BW59" s="8" t="s">
        <v>90</v>
      </c>
      <c r="BX59" s="8" t="s">
        <v>90</v>
      </c>
      <c r="BY59" s="8" t="s">
        <v>90</v>
      </c>
      <c r="BZ59" s="9" t="s">
        <v>2655</v>
      </c>
      <c r="CA59" s="9" t="s">
        <v>2655</v>
      </c>
      <c r="CB59" s="9" t="s">
        <v>2655</v>
      </c>
      <c r="CC59" s="9" t="s">
        <v>2656</v>
      </c>
      <c r="CD59" s="9" t="s">
        <v>2657</v>
      </c>
      <c r="CE59" s="9">
        <v>370</v>
      </c>
      <c r="CF59" s="9" t="s">
        <v>2658</v>
      </c>
      <c r="CG59" s="9" t="s">
        <v>2659</v>
      </c>
      <c r="CH59" s="9">
        <v>1</v>
      </c>
      <c r="CI59" s="9" t="s">
        <v>97</v>
      </c>
    </row>
    <row r="60" spans="1:87" x14ac:dyDescent="0.2">
      <c r="A60" s="7">
        <v>0.86970996899999997</v>
      </c>
      <c r="B60" s="7">
        <v>3.0798811910000001</v>
      </c>
      <c r="C60" s="8">
        <v>1.097108245</v>
      </c>
      <c r="D60" s="8">
        <v>4.03493309</v>
      </c>
      <c r="E60" s="7">
        <v>-3.345901966</v>
      </c>
      <c r="F60" s="7">
        <v>3.9127676490000001</v>
      </c>
      <c r="G60" s="8">
        <v>-0.44944873499999999</v>
      </c>
      <c r="H60" s="8">
        <v>-1.207918525</v>
      </c>
      <c r="I60" s="7">
        <v>0.39831697900000002</v>
      </c>
      <c r="J60" s="7">
        <v>-0.62005209900000002</v>
      </c>
      <c r="K60" s="9" t="s">
        <v>88</v>
      </c>
      <c r="L60" s="9" t="s">
        <v>88</v>
      </c>
      <c r="N60" s="9" t="s">
        <v>159</v>
      </c>
      <c r="O60" s="10" t="s">
        <v>88</v>
      </c>
      <c r="P60" s="10" t="s">
        <v>88</v>
      </c>
      <c r="R60" s="10" t="s">
        <v>159</v>
      </c>
      <c r="V60" s="11">
        <v>1.07E-14</v>
      </c>
      <c r="W60" s="9">
        <v>198.61</v>
      </c>
      <c r="X60" s="9">
        <v>2612000000</v>
      </c>
      <c r="Y60" s="8">
        <v>0.99890999999999996</v>
      </c>
      <c r="Z60" s="9">
        <v>129.63</v>
      </c>
      <c r="AA60" s="9">
        <v>-0.79928999999999994</v>
      </c>
      <c r="AB60" s="10">
        <v>3.7141265E-2</v>
      </c>
      <c r="AC60" s="10">
        <v>0.192720692</v>
      </c>
      <c r="AD60" s="10">
        <v>-0.94485305500000005</v>
      </c>
      <c r="AE60" s="10">
        <v>4.5955568000000002E-2</v>
      </c>
      <c r="AF60" s="10">
        <v>5</v>
      </c>
      <c r="AG60" s="9">
        <v>3.7433275000000002E-2</v>
      </c>
      <c r="AH60" s="9">
        <v>0.193476808</v>
      </c>
      <c r="AI60" s="9">
        <v>-1.7052664790000001</v>
      </c>
      <c r="AJ60" s="9">
        <v>-0.71057054399999997</v>
      </c>
      <c r="AK60" s="9">
        <v>5</v>
      </c>
      <c r="AL60" s="10">
        <v>4.7470012999999998E-2</v>
      </c>
      <c r="AM60" s="10">
        <v>0.217876141</v>
      </c>
      <c r="AN60" s="10">
        <v>-0.16175147500000001</v>
      </c>
      <c r="AO60" s="10">
        <v>0.95838542800000004</v>
      </c>
      <c r="AP60" s="10">
        <v>5</v>
      </c>
      <c r="AQ60" s="9">
        <v>4.5111274E-2</v>
      </c>
      <c r="AR60" s="9">
        <v>0.212394148</v>
      </c>
      <c r="AS60" s="9">
        <v>-1.166028665</v>
      </c>
      <c r="AT60" s="9">
        <v>-7.4075584999999999E-2</v>
      </c>
      <c r="AU60" s="9">
        <v>5</v>
      </c>
      <c r="AV60" s="7">
        <v>-0.60411894300000002</v>
      </c>
      <c r="AW60" s="7">
        <v>-0.58529955099999997</v>
      </c>
      <c r="AX60" s="7">
        <v>-1.7374689999999999E-3</v>
      </c>
      <c r="AY60" s="7">
        <v>-0.16848032199999999</v>
      </c>
      <c r="AZ60" s="7">
        <v>-0.59149014899999997</v>
      </c>
      <c r="BA60" s="8">
        <v>0.37390726800000001</v>
      </c>
      <c r="BB60" s="8">
        <v>0.99145662800000001</v>
      </c>
      <c r="BC60" s="8">
        <v>0.50509119000000002</v>
      </c>
      <c r="BD60" s="8">
        <v>0.70353949100000002</v>
      </c>
      <c r="BE60" s="8">
        <v>0.34998807300000001</v>
      </c>
      <c r="BF60" s="7">
        <v>-0.87511277200000004</v>
      </c>
      <c r="BG60" s="7">
        <v>-1.1638114449999999</v>
      </c>
      <c r="BH60" s="7">
        <v>-1.457468867</v>
      </c>
      <c r="BI60" s="7">
        <v>-1.418919206</v>
      </c>
      <c r="BJ60" s="7">
        <v>-1.384364009</v>
      </c>
      <c r="BK60" s="8">
        <v>-0.367473096</v>
      </c>
      <c r="BL60" s="8">
        <v>-0.39535856200000002</v>
      </c>
      <c r="BM60" s="8">
        <v>-0.368722349</v>
      </c>
      <c r="BN60" s="8">
        <v>-0.57140916600000002</v>
      </c>
      <c r="BO60" s="8">
        <v>-0.85859566899999995</v>
      </c>
      <c r="BP60" s="7">
        <v>26.01873016</v>
      </c>
      <c r="BQ60" s="7">
        <v>26.532833100000001</v>
      </c>
      <c r="BR60" s="7">
        <v>25.970079420000001</v>
      </c>
      <c r="BS60" s="7">
        <v>24.752708439999999</v>
      </c>
      <c r="BT60" s="7">
        <v>24.715549469999999</v>
      </c>
      <c r="BU60" s="8">
        <v>22.511835099999999</v>
      </c>
      <c r="BV60" s="8">
        <v>22.634359360000001</v>
      </c>
      <c r="BW60" s="8">
        <v>20.992860790000002</v>
      </c>
      <c r="BX60" s="8">
        <v>22.507801059999998</v>
      </c>
      <c r="BY60" s="8">
        <v>22.61353493</v>
      </c>
      <c r="BZ60" s="9" t="s">
        <v>2660</v>
      </c>
      <c r="CA60" s="9" t="s">
        <v>2660</v>
      </c>
      <c r="CB60" s="9" t="s">
        <v>2660</v>
      </c>
      <c r="CC60" s="9" t="s">
        <v>2661</v>
      </c>
      <c r="CD60" s="9" t="s">
        <v>2662</v>
      </c>
      <c r="CE60" s="9">
        <v>158</v>
      </c>
      <c r="CF60" s="9" t="s">
        <v>2663</v>
      </c>
      <c r="CG60" s="9" t="s">
        <v>2664</v>
      </c>
      <c r="CH60" s="9">
        <v>1</v>
      </c>
      <c r="CI60" s="9" t="s">
        <v>97</v>
      </c>
    </row>
    <row r="61" spans="1:87" x14ac:dyDescent="0.2">
      <c r="A61" s="7">
        <v>1.328272581</v>
      </c>
      <c r="B61" s="7">
        <v>5.2203526499999997</v>
      </c>
      <c r="C61" s="8">
        <v>2.345801115</v>
      </c>
      <c r="D61" s="8">
        <v>6.6668653490000001</v>
      </c>
      <c r="E61" s="7" t="s">
        <v>90</v>
      </c>
      <c r="F61" s="7" t="s">
        <v>90</v>
      </c>
      <c r="G61" s="8">
        <v>-0.11810733399999999</v>
      </c>
      <c r="H61" s="8" t="s">
        <v>90</v>
      </c>
      <c r="I61" s="7">
        <v>-0.13729675099999999</v>
      </c>
      <c r="J61" s="7" t="s">
        <v>90</v>
      </c>
      <c r="K61" s="9" t="s">
        <v>88</v>
      </c>
      <c r="L61" s="9" t="s">
        <v>88</v>
      </c>
      <c r="O61" s="10" t="s">
        <v>88</v>
      </c>
      <c r="P61" s="10" t="s">
        <v>88</v>
      </c>
      <c r="V61" s="11">
        <v>3.8100000000000003E-14</v>
      </c>
      <c r="W61" s="9">
        <v>141.43</v>
      </c>
      <c r="X61" s="9">
        <v>154020000</v>
      </c>
      <c r="Y61" s="8">
        <v>1</v>
      </c>
      <c r="Z61" s="9">
        <v>141.43</v>
      </c>
      <c r="AA61" s="9">
        <v>-0.20441999999999999</v>
      </c>
      <c r="AB61" s="10">
        <v>3.7141265E-2</v>
      </c>
      <c r="AC61" s="10">
        <v>0.192720692</v>
      </c>
      <c r="AD61" s="10">
        <v>-0.61351164300000005</v>
      </c>
      <c r="AE61" s="10">
        <v>0.37729698</v>
      </c>
      <c r="AF61" s="10">
        <v>5</v>
      </c>
      <c r="AG61" s="9" t="s">
        <v>90</v>
      </c>
      <c r="AH61" s="9" t="s">
        <v>90</v>
      </c>
      <c r="AI61" s="9" t="s">
        <v>90</v>
      </c>
      <c r="AJ61" s="9" t="s">
        <v>90</v>
      </c>
      <c r="AK61" s="9" t="s">
        <v>90</v>
      </c>
      <c r="AL61" s="10">
        <v>4.7470012999999998E-2</v>
      </c>
      <c r="AM61" s="10">
        <v>0.217876141</v>
      </c>
      <c r="AN61" s="10">
        <v>-0.69736520800000001</v>
      </c>
      <c r="AO61" s="10">
        <v>0.422771695</v>
      </c>
      <c r="AP61" s="10">
        <v>5</v>
      </c>
      <c r="AQ61" s="9" t="s">
        <v>90</v>
      </c>
      <c r="AR61" s="9" t="s">
        <v>90</v>
      </c>
      <c r="AS61" s="9" t="s">
        <v>90</v>
      </c>
      <c r="AT61" s="9" t="s">
        <v>90</v>
      </c>
      <c r="AU61" s="9" t="s">
        <v>90</v>
      </c>
      <c r="AV61" s="7">
        <v>5.6093242000000001E-2</v>
      </c>
      <c r="AW61" s="7">
        <v>-8.2483418000000003E-2</v>
      </c>
      <c r="AX61" s="7">
        <v>-0.34110331500000002</v>
      </c>
      <c r="AY61" s="7">
        <v>0.22126554000000001</v>
      </c>
      <c r="AZ61" s="7">
        <v>-6.2539606999999997E-2</v>
      </c>
      <c r="BA61" s="8">
        <v>0.14200575600000001</v>
      </c>
      <c r="BB61" s="8">
        <v>1.0463567E-2</v>
      </c>
      <c r="BC61" s="8">
        <v>-5.2686516000000003E-2</v>
      </c>
      <c r="BD61" s="8">
        <v>-1.117804E-3</v>
      </c>
      <c r="BE61" s="8">
        <v>4.3757747999999999E-2</v>
      </c>
      <c r="BF61" s="7">
        <v>-1.4165916439999999</v>
      </c>
      <c r="BG61" s="7">
        <v>-1.3804868459999999</v>
      </c>
      <c r="BH61" s="7">
        <v>-1.1005302669999999</v>
      </c>
      <c r="BI61" s="7">
        <v>-1.640577078</v>
      </c>
      <c r="BJ61" s="7">
        <v>-1.3119447230000001</v>
      </c>
      <c r="BK61" s="8">
        <v>-2.444389105</v>
      </c>
      <c r="BL61" s="8">
        <v>-2.6409213540000001</v>
      </c>
      <c r="BM61" s="8">
        <v>-2.5425651070000002</v>
      </c>
      <c r="BN61" s="8">
        <v>-1.9709241390000001</v>
      </c>
      <c r="BO61" s="8">
        <v>-1.98778367</v>
      </c>
      <c r="BP61" s="7" t="s">
        <v>90</v>
      </c>
      <c r="BQ61" s="7" t="s">
        <v>90</v>
      </c>
      <c r="BR61" s="7" t="s">
        <v>90</v>
      </c>
      <c r="BS61" s="7" t="s">
        <v>90</v>
      </c>
      <c r="BT61" s="7" t="s">
        <v>90</v>
      </c>
      <c r="BU61" s="8" t="s">
        <v>90</v>
      </c>
      <c r="BV61" s="8" t="s">
        <v>90</v>
      </c>
      <c r="BW61" s="8" t="s">
        <v>90</v>
      </c>
      <c r="BX61" s="8" t="s">
        <v>90</v>
      </c>
      <c r="BY61" s="8" t="s">
        <v>90</v>
      </c>
      <c r="BZ61" s="9" t="s">
        <v>2665</v>
      </c>
      <c r="CA61" s="9" t="s">
        <v>2665</v>
      </c>
      <c r="CB61" s="9" t="s">
        <v>2665</v>
      </c>
      <c r="CC61" s="9" t="s">
        <v>2666</v>
      </c>
      <c r="CD61" s="9" t="s">
        <v>2667</v>
      </c>
      <c r="CE61" s="9">
        <v>282</v>
      </c>
      <c r="CF61" s="9" t="s">
        <v>2668</v>
      </c>
      <c r="CG61" s="9" t="s">
        <v>2669</v>
      </c>
      <c r="CH61" s="9">
        <v>1</v>
      </c>
      <c r="CI61" s="9" t="s">
        <v>97</v>
      </c>
    </row>
    <row r="62" spans="1:87" x14ac:dyDescent="0.2">
      <c r="A62" s="7">
        <v>1.8585833309999999</v>
      </c>
      <c r="B62" s="7">
        <v>5.390498161</v>
      </c>
      <c r="C62" s="8">
        <v>1.5508099790000001</v>
      </c>
      <c r="D62" s="8">
        <v>7.6001791949999999</v>
      </c>
      <c r="E62" s="7">
        <v>1.642204642</v>
      </c>
      <c r="F62" s="7">
        <v>1.0900262590000001</v>
      </c>
      <c r="G62" s="8">
        <v>2.2599539759999998</v>
      </c>
      <c r="H62" s="8">
        <v>0.54149484599999997</v>
      </c>
      <c r="I62" s="7">
        <v>3.1126384740000002</v>
      </c>
      <c r="J62" s="7">
        <v>1.6429108379999999</v>
      </c>
      <c r="K62" s="9" t="s">
        <v>87</v>
      </c>
      <c r="L62" s="9" t="s">
        <v>88</v>
      </c>
      <c r="M62" s="9" t="s">
        <v>88</v>
      </c>
      <c r="N62" s="9" t="s">
        <v>88</v>
      </c>
      <c r="O62" s="10" t="s">
        <v>87</v>
      </c>
      <c r="P62" s="10" t="s">
        <v>88</v>
      </c>
      <c r="Q62" s="10" t="s">
        <v>88</v>
      </c>
      <c r="R62" s="10" t="s">
        <v>88</v>
      </c>
      <c r="V62" s="11">
        <v>6.5299999999999997E-14</v>
      </c>
      <c r="W62" s="9">
        <v>141.55000000000001</v>
      </c>
      <c r="X62" s="9">
        <v>7948300000</v>
      </c>
      <c r="Y62" s="8">
        <v>0.98826899999999995</v>
      </c>
      <c r="Z62" s="9">
        <v>124.25</v>
      </c>
      <c r="AA62" s="9">
        <v>-1.1777</v>
      </c>
      <c r="AB62" s="10">
        <v>3.7141265E-2</v>
      </c>
      <c r="AC62" s="10">
        <v>0.192720692</v>
      </c>
      <c r="AD62" s="10">
        <v>1.764549567</v>
      </c>
      <c r="AE62" s="10">
        <v>2.7553581899999999</v>
      </c>
      <c r="AF62" s="10">
        <v>5</v>
      </c>
      <c r="AG62" s="9">
        <v>3.7433275000000002E-2</v>
      </c>
      <c r="AH62" s="9">
        <v>0.193476808</v>
      </c>
      <c r="AI62" s="9">
        <v>4.4146905E-2</v>
      </c>
      <c r="AJ62" s="9">
        <v>1.0388428409999999</v>
      </c>
      <c r="AK62" s="9">
        <v>5</v>
      </c>
      <c r="AL62" s="10">
        <v>4.7470012999999998E-2</v>
      </c>
      <c r="AM62" s="10">
        <v>0.217876141</v>
      </c>
      <c r="AN62" s="10">
        <v>2.552570056</v>
      </c>
      <c r="AO62" s="10">
        <v>3.6727069590000001</v>
      </c>
      <c r="AP62" s="10">
        <v>5</v>
      </c>
      <c r="AQ62" s="9">
        <v>4.5111274E-2</v>
      </c>
      <c r="AR62" s="9">
        <v>0.212394148</v>
      </c>
      <c r="AS62" s="9">
        <v>1.0969342550000001</v>
      </c>
      <c r="AT62" s="9">
        <v>2.188887335</v>
      </c>
      <c r="AU62" s="9">
        <v>5</v>
      </c>
      <c r="AV62" s="7">
        <v>2.702206135</v>
      </c>
      <c r="AW62" s="7">
        <v>2.345617533</v>
      </c>
      <c r="AX62" s="7">
        <v>2.5254209040000002</v>
      </c>
      <c r="AY62" s="7">
        <v>2.262983084</v>
      </c>
      <c r="AZ62" s="7">
        <v>2.4600400919999998</v>
      </c>
      <c r="BA62" s="8">
        <v>3.444723845</v>
      </c>
      <c r="BB62" s="8">
        <v>3.3802018170000001</v>
      </c>
      <c r="BC62" s="8">
        <v>3.4804995060000001</v>
      </c>
      <c r="BD62" s="8">
        <v>3.3078820709999999</v>
      </c>
      <c r="BE62" s="8">
        <v>3.406744003</v>
      </c>
      <c r="BF62" s="7">
        <v>0.726886272</v>
      </c>
      <c r="BG62" s="7">
        <v>1.1271388529999999</v>
      </c>
      <c r="BH62" s="7">
        <v>0.36363589800000001</v>
      </c>
      <c r="BI62" s="7">
        <v>0.48646998400000002</v>
      </c>
      <c r="BJ62" s="7">
        <v>0.29922002599999997</v>
      </c>
      <c r="BK62" s="8">
        <v>1.738444686</v>
      </c>
      <c r="BL62" s="8">
        <v>2.0710844989999999</v>
      </c>
      <c r="BM62" s="8">
        <v>1.6984872820000001</v>
      </c>
      <c r="BN62" s="8">
        <v>1.8396439550000001</v>
      </c>
      <c r="BO62" s="8">
        <v>1.91834116</v>
      </c>
      <c r="BP62" s="7">
        <v>22.576187130000001</v>
      </c>
      <c r="BQ62" s="7">
        <v>22.138957980000001</v>
      </c>
      <c r="BR62" s="7">
        <v>22.202991489999999</v>
      </c>
      <c r="BS62" s="7">
        <v>22.690086359999999</v>
      </c>
      <c r="BT62" s="7">
        <v>24.52484703</v>
      </c>
      <c r="BU62" s="8">
        <v>22.454227450000001</v>
      </c>
      <c r="BV62" s="8">
        <v>25.745965959999999</v>
      </c>
      <c r="BW62" s="8">
        <v>23.173423769999999</v>
      </c>
      <c r="BX62" s="8">
        <v>25.094423290000002</v>
      </c>
      <c r="BY62" s="8">
        <v>25.876052860000001</v>
      </c>
      <c r="BZ62" s="9" t="s">
        <v>749</v>
      </c>
      <c r="CA62" s="9" t="s">
        <v>749</v>
      </c>
      <c r="CB62" s="9" t="s">
        <v>749</v>
      </c>
      <c r="CC62" s="9" t="s">
        <v>750</v>
      </c>
      <c r="CD62" s="9" t="s">
        <v>751</v>
      </c>
      <c r="CE62" s="9">
        <v>627</v>
      </c>
      <c r="CF62" s="9" t="s">
        <v>754</v>
      </c>
      <c r="CG62" s="9" t="s">
        <v>755</v>
      </c>
      <c r="CH62" s="9" t="s">
        <v>96</v>
      </c>
      <c r="CI62" s="9" t="s">
        <v>97</v>
      </c>
    </row>
    <row r="63" spans="1:87" x14ac:dyDescent="0.2">
      <c r="A63" s="7">
        <v>1.5802243949999999</v>
      </c>
      <c r="B63" s="7">
        <v>2.2328391079999999</v>
      </c>
      <c r="C63" s="8">
        <v>1.1977306599999999</v>
      </c>
      <c r="D63" s="8">
        <v>2.4015672210000001</v>
      </c>
      <c r="E63" s="7">
        <v>-2.7392959000000001E-2</v>
      </c>
      <c r="F63" s="7">
        <v>6.9629039999999998E-3</v>
      </c>
      <c r="G63" s="8">
        <v>1.157180667</v>
      </c>
      <c r="H63" s="8">
        <v>-0.28725758200000001</v>
      </c>
      <c r="I63" s="7">
        <v>0.75582790399999999</v>
      </c>
      <c r="J63" s="7">
        <v>-0.36108344799999997</v>
      </c>
      <c r="K63" s="9" t="s">
        <v>87</v>
      </c>
      <c r="L63" s="9" t="s">
        <v>88</v>
      </c>
      <c r="M63" s="9" t="s">
        <v>88</v>
      </c>
      <c r="O63" s="10" t="s">
        <v>87</v>
      </c>
      <c r="P63" s="10" t="s">
        <v>88</v>
      </c>
      <c r="Q63" s="10" t="s">
        <v>88</v>
      </c>
      <c r="V63" s="11">
        <v>7.42E-11</v>
      </c>
      <c r="W63" s="9">
        <v>152.4</v>
      </c>
      <c r="X63" s="9">
        <v>1618000000</v>
      </c>
      <c r="Y63" s="8">
        <v>0.88727299999999998</v>
      </c>
      <c r="Z63" s="9">
        <v>86.772000000000006</v>
      </c>
      <c r="AA63" s="9">
        <v>-0.91740999999999995</v>
      </c>
      <c r="AB63" s="10">
        <v>3.7141265E-2</v>
      </c>
      <c r="AC63" s="10">
        <v>0.192720692</v>
      </c>
      <c r="AD63" s="10">
        <v>0.66177636399999995</v>
      </c>
      <c r="AE63" s="10">
        <v>1.652584987</v>
      </c>
      <c r="AF63" s="10">
        <v>5</v>
      </c>
      <c r="AG63" s="9">
        <v>3.7433275000000002E-2</v>
      </c>
      <c r="AH63" s="9">
        <v>0.193476808</v>
      </c>
      <c r="AI63" s="9">
        <v>-0.78460556299999995</v>
      </c>
      <c r="AJ63" s="9">
        <v>0.210090372</v>
      </c>
      <c r="AK63" s="9">
        <v>5</v>
      </c>
      <c r="AL63" s="10">
        <v>4.7470012999999998E-2</v>
      </c>
      <c r="AM63" s="10">
        <v>0.217876141</v>
      </c>
      <c r="AN63" s="10">
        <v>0.19575946299999999</v>
      </c>
      <c r="AO63" s="10">
        <v>1.315896366</v>
      </c>
      <c r="AP63" s="10">
        <v>5</v>
      </c>
      <c r="AQ63" s="9">
        <v>4.5111274E-2</v>
      </c>
      <c r="AR63" s="9">
        <v>0.212394148</v>
      </c>
      <c r="AS63" s="9">
        <v>-0.90706000099999995</v>
      </c>
      <c r="AT63" s="9">
        <v>0.18489307899999999</v>
      </c>
      <c r="AU63" s="9">
        <v>5</v>
      </c>
      <c r="AV63" s="7">
        <v>0.60653454100000004</v>
      </c>
      <c r="AW63" s="7">
        <v>0.84419882300000004</v>
      </c>
      <c r="AX63" s="7">
        <v>1.9724181890000001</v>
      </c>
      <c r="AY63" s="7">
        <v>1.1641383169999999</v>
      </c>
      <c r="AZ63" s="7">
        <v>1.9100447890000001</v>
      </c>
      <c r="BA63" s="8">
        <v>0.81753432800000003</v>
      </c>
      <c r="BB63" s="8">
        <v>0.59816324700000001</v>
      </c>
      <c r="BC63" s="8">
        <v>1.3085139990000001</v>
      </c>
      <c r="BD63" s="8">
        <v>0.800799131</v>
      </c>
      <c r="BE63" s="8">
        <v>1.2556048630000001</v>
      </c>
      <c r="BF63" s="7">
        <v>0.34273758500000001</v>
      </c>
      <c r="BG63" s="7">
        <v>-0.23455758400000001</v>
      </c>
      <c r="BH63" s="7">
        <v>-1.5024441479999999</v>
      </c>
      <c r="BI63" s="7">
        <v>0.13104760600000001</v>
      </c>
      <c r="BJ63" s="7">
        <v>-0.14057080399999999</v>
      </c>
      <c r="BK63" s="8">
        <v>0.628224373</v>
      </c>
      <c r="BL63" s="8">
        <v>-1.0080643E-2</v>
      </c>
      <c r="BM63" s="8">
        <v>-0.96571284499999999</v>
      </c>
      <c r="BN63" s="8">
        <v>-0.38065516900000002</v>
      </c>
      <c r="BO63" s="8">
        <v>-0.47981369499999998</v>
      </c>
      <c r="BP63" s="7">
        <v>23.73717117</v>
      </c>
      <c r="BQ63" s="7">
        <v>25.274042130000002</v>
      </c>
      <c r="BR63" s="7">
        <v>24.78968811</v>
      </c>
      <c r="BS63" s="7">
        <v>24.308553700000001</v>
      </c>
      <c r="BT63" s="7">
        <v>25.392072679999998</v>
      </c>
      <c r="BU63" s="8">
        <v>20.886137009999999</v>
      </c>
      <c r="BV63" s="8">
        <v>23.246496199999999</v>
      </c>
      <c r="BW63" s="8">
        <v>25.1981678</v>
      </c>
      <c r="BX63" s="8">
        <v>25.29281044</v>
      </c>
      <c r="BY63" s="8">
        <v>28.740951540000001</v>
      </c>
      <c r="BZ63" s="9" t="s">
        <v>749</v>
      </c>
      <c r="CA63" s="9" t="s">
        <v>749</v>
      </c>
      <c r="CB63" s="9" t="s">
        <v>749</v>
      </c>
      <c r="CC63" s="9" t="s">
        <v>750</v>
      </c>
      <c r="CD63" s="9" t="s">
        <v>751</v>
      </c>
      <c r="CE63" s="9">
        <v>974</v>
      </c>
      <c r="CF63" s="9" t="s">
        <v>756</v>
      </c>
      <c r="CG63" s="9" t="s">
        <v>757</v>
      </c>
      <c r="CH63" s="9" t="s">
        <v>96</v>
      </c>
      <c r="CI63" s="9" t="s">
        <v>97</v>
      </c>
    </row>
    <row r="64" spans="1:87" x14ac:dyDescent="0.2">
      <c r="A64" s="7">
        <v>2.5954420570000001</v>
      </c>
      <c r="B64" s="7">
        <v>4.3156824110000001</v>
      </c>
      <c r="C64" s="8">
        <v>3.8857123850000002</v>
      </c>
      <c r="D64" s="8">
        <v>4.580735207</v>
      </c>
      <c r="E64" s="7" t="s">
        <v>90</v>
      </c>
      <c r="F64" s="7" t="s">
        <v>90</v>
      </c>
      <c r="G64" s="8">
        <v>1.925957441</v>
      </c>
      <c r="H64" s="8" t="s">
        <v>90</v>
      </c>
      <c r="I64" s="7">
        <v>2.685454607</v>
      </c>
      <c r="J64" s="7" t="s">
        <v>90</v>
      </c>
      <c r="K64" s="9" t="s">
        <v>87</v>
      </c>
      <c r="L64" s="9" t="s">
        <v>88</v>
      </c>
      <c r="M64" s="9" t="s">
        <v>88</v>
      </c>
      <c r="O64" s="10" t="s">
        <v>87</v>
      </c>
      <c r="P64" s="10" t="s">
        <v>88</v>
      </c>
      <c r="Q64" s="10" t="s">
        <v>88</v>
      </c>
      <c r="V64" s="11">
        <v>4.1399999999999999E-14</v>
      </c>
      <c r="W64" s="9">
        <v>156</v>
      </c>
      <c r="X64" s="9">
        <v>270510000</v>
      </c>
      <c r="Y64" s="8">
        <v>0.795539</v>
      </c>
      <c r="Z64" s="9">
        <v>156</v>
      </c>
      <c r="AA64" s="9">
        <v>0.15051999999999999</v>
      </c>
      <c r="AB64" s="10">
        <v>5.9925917000000002E-2</v>
      </c>
      <c r="AC64" s="10">
        <v>0.244797707</v>
      </c>
      <c r="AD64" s="10">
        <v>1.146901843</v>
      </c>
      <c r="AE64" s="10">
        <v>2.7050129599999999</v>
      </c>
      <c r="AF64" s="10">
        <v>3</v>
      </c>
      <c r="AG64" s="9" t="s">
        <v>90</v>
      </c>
      <c r="AH64" s="9" t="s">
        <v>90</v>
      </c>
      <c r="AI64" s="9" t="s">
        <v>90</v>
      </c>
      <c r="AJ64" s="9" t="s">
        <v>90</v>
      </c>
      <c r="AK64" s="9" t="s">
        <v>90</v>
      </c>
      <c r="AL64" s="10">
        <v>7.7178956000000007E-2</v>
      </c>
      <c r="AM64" s="10">
        <v>0.277811007</v>
      </c>
      <c r="AN64" s="10">
        <v>1.8013359579999999</v>
      </c>
      <c r="AO64" s="10">
        <v>3.5695731830000001</v>
      </c>
      <c r="AP64" s="10">
        <v>3</v>
      </c>
      <c r="AQ64" s="9" t="s">
        <v>90</v>
      </c>
      <c r="AR64" s="9" t="s">
        <v>90</v>
      </c>
      <c r="AS64" s="9" t="s">
        <v>90</v>
      </c>
      <c r="AT64" s="9" t="s">
        <v>90</v>
      </c>
      <c r="AU64" s="9" t="s">
        <v>90</v>
      </c>
      <c r="AV64" s="7">
        <v>2.6882321830000002</v>
      </c>
      <c r="AW64" s="7" t="s">
        <v>90</v>
      </c>
      <c r="AX64" s="7">
        <v>1.773867369</v>
      </c>
      <c r="AY64" s="7" t="s">
        <v>90</v>
      </c>
      <c r="AZ64" s="7">
        <v>2.0837879180000001</v>
      </c>
      <c r="BA64" s="8">
        <v>3.4652316569999999</v>
      </c>
      <c r="BB64" s="8" t="s">
        <v>90</v>
      </c>
      <c r="BC64" s="8">
        <v>2.1346457000000001</v>
      </c>
      <c r="BD64" s="8" t="s">
        <v>90</v>
      </c>
      <c r="BE64" s="8">
        <v>3.4808287619999998</v>
      </c>
      <c r="BF64" s="7">
        <v>-0.15742535899999999</v>
      </c>
      <c r="BG64" s="7">
        <v>-0.65338474499999999</v>
      </c>
      <c r="BH64" s="7">
        <v>-0.18057624999999999</v>
      </c>
      <c r="BI64" s="7">
        <v>-0.72573226700000004</v>
      </c>
      <c r="BJ64" s="7">
        <v>-0.35027876499999999</v>
      </c>
      <c r="BK64" s="8">
        <v>-0.95957261299999996</v>
      </c>
      <c r="BL64" s="8">
        <v>-1.076550484</v>
      </c>
      <c r="BM64" s="8">
        <v>-0.73074138200000005</v>
      </c>
      <c r="BN64" s="8">
        <v>-0.72565960900000004</v>
      </c>
      <c r="BO64" s="8">
        <v>-0.80152815600000005</v>
      </c>
      <c r="BP64" s="7" t="s">
        <v>90</v>
      </c>
      <c r="BQ64" s="7" t="s">
        <v>90</v>
      </c>
      <c r="BR64" s="7" t="s">
        <v>90</v>
      </c>
      <c r="BS64" s="7" t="s">
        <v>90</v>
      </c>
      <c r="BT64" s="7" t="s">
        <v>90</v>
      </c>
      <c r="BU64" s="8" t="s">
        <v>90</v>
      </c>
      <c r="BV64" s="8" t="s">
        <v>90</v>
      </c>
      <c r="BW64" s="8" t="s">
        <v>90</v>
      </c>
      <c r="BX64" s="8" t="s">
        <v>90</v>
      </c>
      <c r="BY64" s="8" t="s">
        <v>90</v>
      </c>
      <c r="BZ64" s="9" t="s">
        <v>749</v>
      </c>
      <c r="CA64" s="9" t="s">
        <v>749</v>
      </c>
      <c r="CB64" s="9" t="s">
        <v>749</v>
      </c>
      <c r="CC64" s="9" t="s">
        <v>750</v>
      </c>
      <c r="CD64" s="9" t="s">
        <v>751</v>
      </c>
      <c r="CE64" s="9">
        <v>634</v>
      </c>
      <c r="CF64" s="9" t="s">
        <v>752</v>
      </c>
      <c r="CG64" s="9" t="s">
        <v>753</v>
      </c>
      <c r="CH64" s="9" t="s">
        <v>103</v>
      </c>
      <c r="CI64" s="9" t="s">
        <v>97</v>
      </c>
    </row>
    <row r="65" spans="1:87" x14ac:dyDescent="0.2">
      <c r="A65" s="7">
        <v>1.286081791</v>
      </c>
      <c r="B65" s="7">
        <v>5.5322651860000001</v>
      </c>
      <c r="C65" s="8">
        <v>0.89699673700000004</v>
      </c>
      <c r="D65" s="8">
        <v>4.4007835389999999</v>
      </c>
      <c r="E65" s="7" t="s">
        <v>90</v>
      </c>
      <c r="F65" s="7" t="s">
        <v>90</v>
      </c>
      <c r="G65" s="8">
        <v>0.137946233</v>
      </c>
      <c r="H65" s="8">
        <v>-1.018562317</v>
      </c>
      <c r="I65" s="7">
        <v>0.83378207699999995</v>
      </c>
      <c r="J65" s="7">
        <v>4.0697140000000003E-3</v>
      </c>
      <c r="K65" s="9" t="s">
        <v>88</v>
      </c>
      <c r="L65" s="9" t="s">
        <v>88</v>
      </c>
      <c r="N65" s="9" t="s">
        <v>159</v>
      </c>
      <c r="O65" s="10" t="s">
        <v>87</v>
      </c>
      <c r="P65" s="10" t="s">
        <v>88</v>
      </c>
      <c r="Q65" s="10" t="s">
        <v>88</v>
      </c>
      <c r="V65" s="11">
        <v>8.3000000000000005E-217</v>
      </c>
      <c r="W65" s="9">
        <v>408.71</v>
      </c>
      <c r="X65" s="9">
        <v>20850000000</v>
      </c>
      <c r="Y65" s="8">
        <v>0.99998900000000002</v>
      </c>
      <c r="Z65" s="9">
        <v>408.71</v>
      </c>
      <c r="AA65" s="9">
        <v>-0.11411</v>
      </c>
      <c r="AB65" s="10">
        <v>3.7141265E-2</v>
      </c>
      <c r="AC65" s="10">
        <v>0.192720692</v>
      </c>
      <c r="AD65" s="10">
        <v>-0.35745808000000001</v>
      </c>
      <c r="AE65" s="10">
        <v>0.63335054300000004</v>
      </c>
      <c r="AF65" s="10">
        <v>5</v>
      </c>
      <c r="AG65" s="9">
        <v>3.7433275000000002E-2</v>
      </c>
      <c r="AH65" s="9">
        <v>0.193476808</v>
      </c>
      <c r="AI65" s="9">
        <v>-1.515910334</v>
      </c>
      <c r="AJ65" s="9">
        <v>-0.52121439800000002</v>
      </c>
      <c r="AK65" s="9">
        <v>5</v>
      </c>
      <c r="AL65" s="10">
        <v>4.7470012999999998E-2</v>
      </c>
      <c r="AM65" s="10">
        <v>0.217876141</v>
      </c>
      <c r="AN65" s="10">
        <v>0.27371363199999998</v>
      </c>
      <c r="AO65" s="10">
        <v>1.3938505349999999</v>
      </c>
      <c r="AP65" s="10">
        <v>5</v>
      </c>
      <c r="AQ65" s="9">
        <v>4.5111274E-2</v>
      </c>
      <c r="AR65" s="9">
        <v>0.212394148</v>
      </c>
      <c r="AS65" s="9">
        <v>-0.54190682599999995</v>
      </c>
      <c r="AT65" s="9">
        <v>0.55004625399999996</v>
      </c>
      <c r="AU65" s="9">
        <v>5</v>
      </c>
      <c r="AV65" s="7">
        <v>0.39269775200000001</v>
      </c>
      <c r="AW65" s="7">
        <v>0.304473877</v>
      </c>
      <c r="AX65" s="7">
        <v>0.231418967</v>
      </c>
      <c r="AY65" s="7">
        <v>7.3227622000000006E-2</v>
      </c>
      <c r="AZ65" s="7">
        <v>0.135871932</v>
      </c>
      <c r="BA65" s="8">
        <v>0.96311920900000003</v>
      </c>
      <c r="BB65" s="8">
        <v>1.4310451749999999</v>
      </c>
      <c r="BC65" s="8">
        <v>0.99996507199999995</v>
      </c>
      <c r="BD65" s="8">
        <v>0.80583280300000004</v>
      </c>
      <c r="BE65" s="8">
        <v>0.98548644799999996</v>
      </c>
      <c r="BF65" s="7">
        <v>-0.79576200200000002</v>
      </c>
      <c r="BG65" s="7">
        <v>-0.94369405500000003</v>
      </c>
      <c r="BH65" s="7">
        <v>-1.1996517179999999</v>
      </c>
      <c r="BI65" s="7">
        <v>-1.012536764</v>
      </c>
      <c r="BJ65" s="7">
        <v>-1.3410739899999999</v>
      </c>
      <c r="BK65" s="8">
        <v>9.0644694999999997E-2</v>
      </c>
      <c r="BL65" s="8">
        <v>0.27238902399999998</v>
      </c>
      <c r="BM65" s="8">
        <v>0.120168254</v>
      </c>
      <c r="BN65" s="8">
        <v>0.15568357699999999</v>
      </c>
      <c r="BO65" s="8">
        <v>6.1579347E-2</v>
      </c>
      <c r="BP65" s="7" t="s">
        <v>90</v>
      </c>
      <c r="BQ65" s="7" t="s">
        <v>90</v>
      </c>
      <c r="BR65" s="7" t="s">
        <v>90</v>
      </c>
      <c r="BS65" s="7" t="s">
        <v>90</v>
      </c>
      <c r="BT65" s="7" t="s">
        <v>90</v>
      </c>
      <c r="BU65" s="8" t="s">
        <v>90</v>
      </c>
      <c r="BV65" s="8" t="s">
        <v>90</v>
      </c>
      <c r="BW65" s="8" t="s">
        <v>90</v>
      </c>
      <c r="BX65" s="8" t="s">
        <v>90</v>
      </c>
      <c r="BY65" s="8" t="s">
        <v>90</v>
      </c>
      <c r="BZ65" s="9" t="s">
        <v>749</v>
      </c>
      <c r="CA65" s="9" t="s">
        <v>749</v>
      </c>
      <c r="CB65" s="9" t="s">
        <v>749</v>
      </c>
      <c r="CC65" s="9" t="s">
        <v>750</v>
      </c>
      <c r="CD65" s="9" t="s">
        <v>751</v>
      </c>
      <c r="CE65" s="9">
        <v>1045</v>
      </c>
      <c r="CF65" s="9" t="s">
        <v>2673</v>
      </c>
      <c r="CG65" s="9" t="s">
        <v>2674</v>
      </c>
      <c r="CH65" s="9">
        <v>1</v>
      </c>
      <c r="CI65" s="9" t="s">
        <v>97</v>
      </c>
    </row>
    <row r="66" spans="1:87" x14ac:dyDescent="0.2">
      <c r="A66" s="7">
        <v>0.45805323100000001</v>
      </c>
      <c r="B66" s="7">
        <v>1.6638734340000001</v>
      </c>
      <c r="C66" s="8">
        <v>0.63994282499999999</v>
      </c>
      <c r="D66" s="8">
        <v>2.3301062579999998</v>
      </c>
      <c r="E66" s="7">
        <v>1.7944339999999999E-3</v>
      </c>
      <c r="F66" s="7">
        <v>2.0941179999999998E-3</v>
      </c>
      <c r="G66" s="8">
        <v>0.98074573300000001</v>
      </c>
      <c r="H66" s="8">
        <v>0.59338372900000003</v>
      </c>
      <c r="I66" s="7">
        <v>1.121610641</v>
      </c>
      <c r="J66" s="7">
        <v>0.53597122399999997</v>
      </c>
      <c r="M66" s="9" t="s">
        <v>88</v>
      </c>
      <c r="N66" s="9" t="s">
        <v>88</v>
      </c>
      <c r="O66" s="10" t="s">
        <v>87</v>
      </c>
      <c r="P66" s="10" t="s">
        <v>88</v>
      </c>
      <c r="Q66" s="10" t="s">
        <v>88</v>
      </c>
      <c r="V66" s="11">
        <v>9.5700000000000005E-223</v>
      </c>
      <c r="W66" s="9">
        <v>387.55</v>
      </c>
      <c r="X66" s="9">
        <v>5442100000</v>
      </c>
      <c r="Y66" s="8">
        <v>0.99999300000000002</v>
      </c>
      <c r="Z66" s="9">
        <v>325.18</v>
      </c>
      <c r="AA66" s="9">
        <v>-0.57669999999999999</v>
      </c>
      <c r="AB66" s="10">
        <v>3.7141265E-2</v>
      </c>
      <c r="AC66" s="10">
        <v>0.192720692</v>
      </c>
      <c r="AD66" s="10">
        <v>0.48534144200000001</v>
      </c>
      <c r="AE66" s="10">
        <v>1.4761500649999999</v>
      </c>
      <c r="AF66" s="10">
        <v>5</v>
      </c>
      <c r="AG66" s="9">
        <v>3.7433275000000002E-2</v>
      </c>
      <c r="AH66" s="9">
        <v>0.193476808</v>
      </c>
      <c r="AI66" s="9">
        <v>9.6035743000000007E-2</v>
      </c>
      <c r="AJ66" s="9">
        <v>1.0907316789999999</v>
      </c>
      <c r="AK66" s="9">
        <v>5</v>
      </c>
      <c r="AL66" s="10">
        <v>4.7470012999999998E-2</v>
      </c>
      <c r="AM66" s="10">
        <v>0.217876141</v>
      </c>
      <c r="AN66" s="10">
        <v>0.56154219000000005</v>
      </c>
      <c r="AO66" s="10">
        <v>1.6816790930000001</v>
      </c>
      <c r="AP66" s="10">
        <v>5</v>
      </c>
      <c r="AQ66" s="9">
        <v>4.5111274E-2</v>
      </c>
      <c r="AR66" s="9">
        <v>0.212394148</v>
      </c>
      <c r="AS66" s="9">
        <v>-1.0005317E-2</v>
      </c>
      <c r="AT66" s="9">
        <v>1.0819477630000001</v>
      </c>
      <c r="AU66" s="9">
        <v>5</v>
      </c>
      <c r="AV66" s="7">
        <v>1.390389681</v>
      </c>
      <c r="AW66" s="7">
        <v>1.152067065</v>
      </c>
      <c r="AX66" s="7">
        <v>1.0157109499999999</v>
      </c>
      <c r="AY66" s="7">
        <v>1.197978854</v>
      </c>
      <c r="AZ66" s="7">
        <v>0.813405037</v>
      </c>
      <c r="BA66" s="8">
        <v>1.768392682</v>
      </c>
      <c r="BB66" s="8">
        <v>1.512870908</v>
      </c>
      <c r="BC66" s="8">
        <v>1.232086539</v>
      </c>
      <c r="BD66" s="8">
        <v>1.173487425</v>
      </c>
      <c r="BE66" s="8">
        <v>0.99336814900000003</v>
      </c>
      <c r="BF66" s="7">
        <v>1.008710027</v>
      </c>
      <c r="BG66" s="7">
        <v>0.92304462200000004</v>
      </c>
      <c r="BH66" s="7">
        <v>0.37736797300000002</v>
      </c>
      <c r="BI66" s="7">
        <v>0.51802098799999996</v>
      </c>
      <c r="BJ66" s="7">
        <v>0.45214179199999999</v>
      </c>
      <c r="BK66" s="8">
        <v>0.74990212899999997</v>
      </c>
      <c r="BL66" s="8">
        <v>0.89839583599999995</v>
      </c>
      <c r="BM66" s="8">
        <v>0.40890875500000001</v>
      </c>
      <c r="BN66" s="8">
        <v>0.86079186200000002</v>
      </c>
      <c r="BO66" s="8">
        <v>0.56249296699999995</v>
      </c>
      <c r="BP66" s="7">
        <v>25.329782489999999</v>
      </c>
      <c r="BQ66" s="7">
        <v>25.939481740000002</v>
      </c>
      <c r="BR66" s="7">
        <v>25.918298719999999</v>
      </c>
      <c r="BS66" s="7">
        <v>25.128332140000001</v>
      </c>
      <c r="BT66" s="7">
        <v>26.514289860000002</v>
      </c>
      <c r="BU66" s="8">
        <v>26.05856133</v>
      </c>
      <c r="BV66" s="8">
        <v>25.463699340000002</v>
      </c>
      <c r="BW66" s="8">
        <v>25.40330887</v>
      </c>
      <c r="BX66" s="8">
        <v>26.148218150000002</v>
      </c>
      <c r="BY66" s="8">
        <v>25.765369419999999</v>
      </c>
      <c r="BZ66" s="9" t="s">
        <v>749</v>
      </c>
      <c r="CA66" s="9" t="s">
        <v>749</v>
      </c>
      <c r="CB66" s="9" t="s">
        <v>749</v>
      </c>
      <c r="CC66" s="9" t="s">
        <v>750</v>
      </c>
      <c r="CD66" s="9" t="s">
        <v>751</v>
      </c>
      <c r="CE66" s="9">
        <v>1017</v>
      </c>
      <c r="CF66" s="9" t="s">
        <v>8957</v>
      </c>
      <c r="CG66" s="9" t="s">
        <v>8958</v>
      </c>
      <c r="CH66" s="9" t="s">
        <v>96</v>
      </c>
      <c r="CI66" s="9" t="s">
        <v>218</v>
      </c>
    </row>
    <row r="67" spans="1:87" x14ac:dyDescent="0.2">
      <c r="A67" s="7">
        <v>0.81087875399999998</v>
      </c>
      <c r="B67" s="7">
        <v>3.5947158340000001</v>
      </c>
      <c r="C67" s="8">
        <v>1.004951119</v>
      </c>
      <c r="D67" s="8">
        <v>3.1761145590000002</v>
      </c>
      <c r="E67" s="7" t="s">
        <v>90</v>
      </c>
      <c r="F67" s="7" t="s">
        <v>90</v>
      </c>
      <c r="G67" s="8">
        <v>-0.46944943099999997</v>
      </c>
      <c r="H67" s="8">
        <v>-1.172380805</v>
      </c>
      <c r="I67" s="7">
        <v>-0.260320991</v>
      </c>
      <c r="J67" s="7">
        <v>-1.1863238810000001</v>
      </c>
      <c r="K67" s="9" t="s">
        <v>88</v>
      </c>
      <c r="L67" s="9" t="s">
        <v>88</v>
      </c>
      <c r="N67" s="9" t="s">
        <v>159</v>
      </c>
      <c r="O67" s="10" t="s">
        <v>88</v>
      </c>
      <c r="P67" s="10" t="s">
        <v>88</v>
      </c>
      <c r="R67" s="10" t="s">
        <v>159</v>
      </c>
      <c r="V67" s="11">
        <v>2.9899999999999998E-130</v>
      </c>
      <c r="W67" s="9">
        <v>330.54</v>
      </c>
      <c r="X67" s="9">
        <v>3952300000</v>
      </c>
      <c r="Y67" s="8">
        <v>1</v>
      </c>
      <c r="Z67" s="9">
        <v>166.3</v>
      </c>
      <c r="AA67" s="9">
        <v>0.65269999999999995</v>
      </c>
      <c r="AB67" s="10">
        <v>3.7141265E-2</v>
      </c>
      <c r="AC67" s="10">
        <v>0.192720692</v>
      </c>
      <c r="AD67" s="10">
        <v>-0.96485375500000004</v>
      </c>
      <c r="AE67" s="10">
        <v>2.5954867999999999E-2</v>
      </c>
      <c r="AF67" s="10">
        <v>5</v>
      </c>
      <c r="AG67" s="9">
        <v>3.7433275000000002E-2</v>
      </c>
      <c r="AH67" s="9">
        <v>0.193476808</v>
      </c>
      <c r="AI67" s="9">
        <v>-1.6697287359999999</v>
      </c>
      <c r="AJ67" s="9">
        <v>-0.67503280099999996</v>
      </c>
      <c r="AK67" s="9">
        <v>5</v>
      </c>
      <c r="AL67" s="10">
        <v>4.7470012999999998E-2</v>
      </c>
      <c r="AM67" s="10">
        <v>0.217876141</v>
      </c>
      <c r="AN67" s="10">
        <v>-0.820389433</v>
      </c>
      <c r="AO67" s="10">
        <v>0.29974747000000002</v>
      </c>
      <c r="AP67" s="10">
        <v>5</v>
      </c>
      <c r="AQ67" s="9">
        <v>4.5111274E-2</v>
      </c>
      <c r="AR67" s="9">
        <v>0.212394148</v>
      </c>
      <c r="AS67" s="9">
        <v>-1.7323004230000001</v>
      </c>
      <c r="AT67" s="9">
        <v>-0.64034734299999996</v>
      </c>
      <c r="AU67" s="9">
        <v>5</v>
      </c>
      <c r="AV67" s="7">
        <v>-0.33769661200000001</v>
      </c>
      <c r="AW67" s="7">
        <v>-0.20776633899999999</v>
      </c>
      <c r="AX67" s="7">
        <v>-0.55772036300000005</v>
      </c>
      <c r="AY67" s="7">
        <v>-0.54595202200000004</v>
      </c>
      <c r="AZ67" s="7">
        <v>-0.407164782</v>
      </c>
      <c r="BA67" s="8">
        <v>-7.3323235E-2</v>
      </c>
      <c r="BB67" s="8">
        <v>2.5544964E-2</v>
      </c>
      <c r="BC67" s="8">
        <v>-0.11752038400000001</v>
      </c>
      <c r="BD67" s="8">
        <v>-0.23944257199999999</v>
      </c>
      <c r="BE67" s="8">
        <v>-9.1727875E-2</v>
      </c>
      <c r="BF67" s="7">
        <v>-1.23696816</v>
      </c>
      <c r="BG67" s="7">
        <v>-0.78617936399999999</v>
      </c>
      <c r="BH67" s="7">
        <v>-1.40127337</v>
      </c>
      <c r="BI67" s="7">
        <v>-1.3747072220000001</v>
      </c>
      <c r="BJ67" s="7">
        <v>-1.311565638</v>
      </c>
      <c r="BK67" s="8">
        <v>-1.376250505</v>
      </c>
      <c r="BL67" s="8">
        <v>-0.38215032199999999</v>
      </c>
      <c r="BM67" s="8">
        <v>-1.2529544829999999</v>
      </c>
      <c r="BN67" s="8">
        <v>-1.2438663240000001</v>
      </c>
      <c r="BO67" s="8">
        <v>-1.2660027739999999</v>
      </c>
      <c r="BP67" s="7" t="s">
        <v>90</v>
      </c>
      <c r="BQ67" s="7" t="s">
        <v>90</v>
      </c>
      <c r="BR67" s="7" t="s">
        <v>90</v>
      </c>
      <c r="BS67" s="7" t="s">
        <v>90</v>
      </c>
      <c r="BT67" s="7" t="s">
        <v>90</v>
      </c>
      <c r="BU67" s="8" t="s">
        <v>90</v>
      </c>
      <c r="BV67" s="8" t="s">
        <v>90</v>
      </c>
      <c r="BW67" s="8" t="s">
        <v>90</v>
      </c>
      <c r="BX67" s="8" t="s">
        <v>90</v>
      </c>
      <c r="BY67" s="8" t="s">
        <v>90</v>
      </c>
      <c r="BZ67" s="9" t="s">
        <v>749</v>
      </c>
      <c r="CA67" s="9" t="s">
        <v>749</v>
      </c>
      <c r="CB67" s="9" t="s">
        <v>749</v>
      </c>
      <c r="CC67" s="9" t="s">
        <v>750</v>
      </c>
      <c r="CD67" s="9" t="s">
        <v>751</v>
      </c>
      <c r="CE67" s="9">
        <v>1095</v>
      </c>
      <c r="CF67" s="9" t="s">
        <v>2675</v>
      </c>
      <c r="CG67" s="9" t="s">
        <v>2676</v>
      </c>
      <c r="CH67" s="9" t="s">
        <v>103</v>
      </c>
      <c r="CI67" s="9" t="s">
        <v>97</v>
      </c>
    </row>
    <row r="68" spans="1:87" x14ac:dyDescent="0.2">
      <c r="A68" s="7">
        <v>0.86137181500000004</v>
      </c>
      <c r="B68" s="7">
        <v>1.6784117220000001</v>
      </c>
      <c r="C68" s="8">
        <v>0.95220410799999999</v>
      </c>
      <c r="D68" s="8">
        <v>2.1572563649999998</v>
      </c>
      <c r="E68" s="7" t="s">
        <v>90</v>
      </c>
      <c r="F68" s="7" t="s">
        <v>90</v>
      </c>
      <c r="G68" s="8">
        <v>-0.37563130300000003</v>
      </c>
      <c r="H68" s="8">
        <v>-1.260457277</v>
      </c>
      <c r="I68" s="7">
        <v>-3.6164042E-2</v>
      </c>
      <c r="J68" s="7">
        <v>-0.88191390000000003</v>
      </c>
      <c r="O68" s="10" t="s">
        <v>88</v>
      </c>
      <c r="P68" s="10" t="s">
        <v>88</v>
      </c>
      <c r="V68" s="11">
        <v>1.8200000000000001E-14</v>
      </c>
      <c r="W68" s="9">
        <v>166.3</v>
      </c>
      <c r="X68" s="9">
        <v>78085000</v>
      </c>
      <c r="Y68" s="8">
        <v>0.99500599999999995</v>
      </c>
      <c r="Z68" s="9">
        <v>159.13</v>
      </c>
      <c r="AA68" s="9">
        <v>0.29022999999999999</v>
      </c>
      <c r="AB68" s="10">
        <v>5.9925944000000002E-2</v>
      </c>
      <c r="AC68" s="10">
        <v>0.244797761</v>
      </c>
      <c r="AD68" s="10">
        <v>-1.1546870309999999</v>
      </c>
      <c r="AE68" s="10">
        <v>0.40342442699999997</v>
      </c>
      <c r="AF68" s="10">
        <v>3</v>
      </c>
      <c r="AG68" s="9">
        <v>8.5857992999999994E-2</v>
      </c>
      <c r="AH68" s="9">
        <v>0.29301534600000001</v>
      </c>
      <c r="AI68" s="9">
        <v>-2.5212006040000001</v>
      </c>
      <c r="AJ68" s="9">
        <v>2.8595200000000002E-4</v>
      </c>
      <c r="AK68" s="9">
        <v>2</v>
      </c>
      <c r="AL68" s="10">
        <v>7.7178996E-2</v>
      </c>
      <c r="AM68" s="10">
        <v>0.27781107900000002</v>
      </c>
      <c r="AN68" s="10">
        <v>-0.92028288199999997</v>
      </c>
      <c r="AO68" s="10">
        <v>0.84795480199999995</v>
      </c>
      <c r="AP68" s="10">
        <v>3</v>
      </c>
      <c r="AQ68" s="9">
        <v>0.10585320600000001</v>
      </c>
      <c r="AR68" s="9">
        <v>0.325350896</v>
      </c>
      <c r="AS68" s="9">
        <v>-2.281785814</v>
      </c>
      <c r="AT68" s="9">
        <v>0.51795802899999999</v>
      </c>
      <c r="AU68" s="9">
        <v>2</v>
      </c>
      <c r="AV68" s="7" t="s">
        <v>90</v>
      </c>
      <c r="AW68" s="7" t="s">
        <v>90</v>
      </c>
      <c r="AX68" s="7">
        <v>-0.20765034900000001</v>
      </c>
      <c r="AY68" s="7">
        <v>-0.51608967800000005</v>
      </c>
      <c r="AZ68" s="7">
        <v>-0.27239888899999998</v>
      </c>
      <c r="BA68" s="8" t="s">
        <v>90</v>
      </c>
      <c r="BB68" s="8" t="s">
        <v>90</v>
      </c>
      <c r="BC68" s="8">
        <v>0.22287669800000001</v>
      </c>
      <c r="BD68" s="8">
        <v>-0.170628369</v>
      </c>
      <c r="BE68" s="8">
        <v>0.27948448100000001</v>
      </c>
      <c r="BF68" s="7">
        <v>-0.52769929199999999</v>
      </c>
      <c r="BG68" s="7">
        <v>-1.159590602</v>
      </c>
      <c r="BH68" s="7">
        <v>-1.0596199040000001</v>
      </c>
      <c r="BI68" s="7">
        <v>-1.6498285530000001</v>
      </c>
      <c r="BJ68" s="7">
        <v>-1.5703523159999999</v>
      </c>
      <c r="BK68" s="8">
        <v>-0.34904223699999998</v>
      </c>
      <c r="BL68" s="8">
        <v>-0.82813358299999995</v>
      </c>
      <c r="BM68" s="8">
        <v>-0.81894809000000002</v>
      </c>
      <c r="BN68" s="8">
        <v>-0.85304391400000001</v>
      </c>
      <c r="BO68" s="8">
        <v>-1.3589646820000001</v>
      </c>
      <c r="BP68" s="7" t="s">
        <v>90</v>
      </c>
      <c r="BQ68" s="7" t="s">
        <v>90</v>
      </c>
      <c r="BR68" s="7" t="s">
        <v>90</v>
      </c>
      <c r="BS68" s="7" t="s">
        <v>90</v>
      </c>
      <c r="BT68" s="7" t="s">
        <v>90</v>
      </c>
      <c r="BU68" s="8" t="s">
        <v>90</v>
      </c>
      <c r="BV68" s="8" t="s">
        <v>90</v>
      </c>
      <c r="BW68" s="8" t="s">
        <v>90</v>
      </c>
      <c r="BX68" s="8" t="s">
        <v>90</v>
      </c>
      <c r="BY68" s="8" t="s">
        <v>90</v>
      </c>
      <c r="BZ68" s="9" t="s">
        <v>749</v>
      </c>
      <c r="CA68" s="9" t="s">
        <v>749</v>
      </c>
      <c r="CB68" s="9" t="s">
        <v>749</v>
      </c>
      <c r="CC68" s="9" t="s">
        <v>750</v>
      </c>
      <c r="CD68" s="9" t="s">
        <v>751</v>
      </c>
      <c r="CE68" s="9">
        <v>1098</v>
      </c>
      <c r="CF68" s="9" t="s">
        <v>20619</v>
      </c>
      <c r="CG68" s="9" t="s">
        <v>20620</v>
      </c>
      <c r="CH68" s="9">
        <v>2</v>
      </c>
      <c r="CI68" s="9" t="s">
        <v>97</v>
      </c>
    </row>
    <row r="69" spans="1:87" x14ac:dyDescent="0.2">
      <c r="A69" s="7">
        <v>0.94912713800000004</v>
      </c>
      <c r="B69" s="7">
        <v>1.0100716350000001</v>
      </c>
      <c r="C69" s="8">
        <v>1.7384917740000001</v>
      </c>
      <c r="D69" s="8">
        <v>1.7303055519999999</v>
      </c>
      <c r="E69" s="7">
        <v>-3.2050893309999999</v>
      </c>
      <c r="F69" s="7">
        <v>2.584260225</v>
      </c>
      <c r="G69" s="8">
        <v>-0.13926672900000001</v>
      </c>
      <c r="H69" s="8">
        <v>-1.0562028880000001</v>
      </c>
      <c r="I69" s="7">
        <v>-0.16262096200000001</v>
      </c>
      <c r="J69" s="7">
        <v>-1.817554474</v>
      </c>
      <c r="N69" s="9" t="s">
        <v>159</v>
      </c>
      <c r="O69" s="10" t="s">
        <v>88</v>
      </c>
      <c r="P69" s="10" t="s">
        <v>88</v>
      </c>
      <c r="R69" s="10" t="s">
        <v>159</v>
      </c>
      <c r="V69" s="11">
        <v>6.7099999999999996E-17</v>
      </c>
      <c r="W69" s="9">
        <v>138.61000000000001</v>
      </c>
      <c r="X69" s="9">
        <v>204650000</v>
      </c>
      <c r="Y69" s="8">
        <v>0.78942699999999999</v>
      </c>
      <c r="Z69" s="9">
        <v>138.61000000000001</v>
      </c>
      <c r="AA69" s="9">
        <v>-0.80525999999999998</v>
      </c>
      <c r="AB69" s="10">
        <v>4.5858415999999999E-2</v>
      </c>
      <c r="AC69" s="10">
        <v>0.21414578100000001</v>
      </c>
      <c r="AD69" s="10">
        <v>-0.73383073600000004</v>
      </c>
      <c r="AE69" s="10">
        <v>0.455297275</v>
      </c>
      <c r="AF69" s="10">
        <v>4</v>
      </c>
      <c r="AG69" s="9">
        <v>4.6098149999999997E-2</v>
      </c>
      <c r="AH69" s="9">
        <v>0.214704796</v>
      </c>
      <c r="AI69" s="9">
        <v>-1.6523189519999999</v>
      </c>
      <c r="AJ69" s="9">
        <v>-0.460086789</v>
      </c>
      <c r="AK69" s="9">
        <v>4</v>
      </c>
      <c r="AL69" s="10">
        <v>5.8782016999999999E-2</v>
      </c>
      <c r="AM69" s="10">
        <v>0.24245002900000001</v>
      </c>
      <c r="AN69" s="10">
        <v>-0.83577016500000001</v>
      </c>
      <c r="AO69" s="10">
        <v>0.51052822899999994</v>
      </c>
      <c r="AP69" s="10">
        <v>4</v>
      </c>
      <c r="AQ69" s="9">
        <v>5.5777716999999997E-2</v>
      </c>
      <c r="AR69" s="9">
        <v>0.23617306599999999</v>
      </c>
      <c r="AS69" s="9">
        <v>-2.473275997</v>
      </c>
      <c r="AT69" s="9">
        <v>-1.161832889</v>
      </c>
      <c r="AU69" s="9">
        <v>4</v>
      </c>
      <c r="AV69" s="7">
        <v>-0.93185055299999997</v>
      </c>
      <c r="AW69" s="7" t="s">
        <v>90</v>
      </c>
      <c r="AX69" s="7">
        <v>0.31779930000000001</v>
      </c>
      <c r="AY69" s="7">
        <v>1.141663313</v>
      </c>
      <c r="AZ69" s="7">
        <v>-0.78587728700000004</v>
      </c>
      <c r="BA69" s="8">
        <v>-0.97240054600000003</v>
      </c>
      <c r="BB69" s="8" t="s">
        <v>90</v>
      </c>
      <c r="BC69" s="8">
        <v>0.83665513999999996</v>
      </c>
      <c r="BD69" s="8">
        <v>1.203643322</v>
      </c>
      <c r="BE69" s="8">
        <v>-1.089916348</v>
      </c>
      <c r="BF69" s="7">
        <v>-1.215995312</v>
      </c>
      <c r="BG69" s="7">
        <v>-0.400910765</v>
      </c>
      <c r="BH69" s="7">
        <v>-1.3068860769999999</v>
      </c>
      <c r="BI69" s="7">
        <v>-0.59438639900000001</v>
      </c>
      <c r="BJ69" s="7">
        <v>-1.550288796</v>
      </c>
      <c r="BK69" s="8">
        <v>-2.496925831</v>
      </c>
      <c r="BL69" s="8">
        <v>-1.3358994719999999</v>
      </c>
      <c r="BM69" s="8">
        <v>-1.6105970140000001</v>
      </c>
      <c r="BN69" s="8">
        <v>-1.6122080089999999</v>
      </c>
      <c r="BO69" s="8">
        <v>-1.664351583</v>
      </c>
      <c r="BP69" s="7">
        <v>28.23431587</v>
      </c>
      <c r="BQ69" s="7">
        <v>27.341133119999999</v>
      </c>
      <c r="BR69" s="7">
        <v>27.463680270000001</v>
      </c>
      <c r="BS69" s="7">
        <v>26.529352190000001</v>
      </c>
      <c r="BT69" s="7">
        <v>26.278596879999998</v>
      </c>
      <c r="BU69" s="8">
        <v>25.182947160000001</v>
      </c>
      <c r="BV69" s="8">
        <v>23.521211619999999</v>
      </c>
      <c r="BW69" s="8" t="s">
        <v>90</v>
      </c>
      <c r="BX69" s="8" t="s">
        <v>90</v>
      </c>
      <c r="BY69" s="8">
        <v>23.188819890000001</v>
      </c>
      <c r="BZ69" s="9" t="s">
        <v>749</v>
      </c>
      <c r="CA69" s="9" t="s">
        <v>749</v>
      </c>
      <c r="CB69" s="9" t="s">
        <v>749</v>
      </c>
      <c r="CC69" s="9" t="s">
        <v>750</v>
      </c>
      <c r="CD69" s="9" t="s">
        <v>751</v>
      </c>
      <c r="CE69" s="9">
        <v>1015</v>
      </c>
      <c r="CF69" s="9" t="s">
        <v>20558</v>
      </c>
      <c r="CG69" s="9" t="s">
        <v>20559</v>
      </c>
      <c r="CH69" s="9" t="s">
        <v>96</v>
      </c>
      <c r="CI69" s="9" t="s">
        <v>97</v>
      </c>
    </row>
    <row r="70" spans="1:87" x14ac:dyDescent="0.2">
      <c r="A70" s="7">
        <v>0.47938573400000001</v>
      </c>
      <c r="B70" s="7">
        <v>0.96181327100000003</v>
      </c>
      <c r="C70" s="8">
        <v>0.84783405099999998</v>
      </c>
      <c r="D70" s="8">
        <v>1.6544070239999999</v>
      </c>
      <c r="E70" s="7" t="s">
        <v>90</v>
      </c>
      <c r="F70" s="7" t="s">
        <v>90</v>
      </c>
      <c r="G70" s="8">
        <v>2.204857826</v>
      </c>
      <c r="H70" s="8">
        <v>1.7837882039999999</v>
      </c>
      <c r="I70" s="7">
        <v>2.2880685330000001</v>
      </c>
      <c r="J70" s="7">
        <v>1.4961047169999999</v>
      </c>
      <c r="M70" s="9" t="s">
        <v>88</v>
      </c>
      <c r="N70" s="9" t="s">
        <v>88</v>
      </c>
      <c r="O70" s="10" t="s">
        <v>87</v>
      </c>
      <c r="P70" s="10" t="s">
        <v>88</v>
      </c>
      <c r="Q70" s="10" t="s">
        <v>88</v>
      </c>
      <c r="R70" s="10" t="s">
        <v>88</v>
      </c>
      <c r="V70" s="11">
        <v>1.37E-21</v>
      </c>
      <c r="W70" s="9">
        <v>190.24</v>
      </c>
      <c r="X70" s="9">
        <v>476730000</v>
      </c>
      <c r="Y70" s="8">
        <v>0.99458000000000002</v>
      </c>
      <c r="Z70" s="9">
        <v>167.89</v>
      </c>
      <c r="AA70" s="9">
        <v>9.7722000000000003E-2</v>
      </c>
      <c r="AB70" s="10">
        <v>3.7141265E-2</v>
      </c>
      <c r="AC70" s="10">
        <v>0.192720692</v>
      </c>
      <c r="AD70" s="10">
        <v>1.7094535230000001</v>
      </c>
      <c r="AE70" s="10">
        <v>2.700262146</v>
      </c>
      <c r="AF70" s="10">
        <v>5</v>
      </c>
      <c r="AG70" s="9">
        <v>3.7433275000000002E-2</v>
      </c>
      <c r="AH70" s="9">
        <v>0.193476808</v>
      </c>
      <c r="AI70" s="9">
        <v>1.2864402850000001</v>
      </c>
      <c r="AJ70" s="9">
        <v>2.28113622</v>
      </c>
      <c r="AK70" s="9">
        <v>5</v>
      </c>
      <c r="AL70" s="10">
        <v>4.7470012999999998E-2</v>
      </c>
      <c r="AM70" s="10">
        <v>0.217876141</v>
      </c>
      <c r="AN70" s="10">
        <v>1.727999998</v>
      </c>
      <c r="AO70" s="10">
        <v>2.8481369010000002</v>
      </c>
      <c r="AP70" s="10">
        <v>5</v>
      </c>
      <c r="AQ70" s="9">
        <v>4.5111274E-2</v>
      </c>
      <c r="AR70" s="9">
        <v>0.212394148</v>
      </c>
      <c r="AS70" s="9">
        <v>0.95012814700000003</v>
      </c>
      <c r="AT70" s="9">
        <v>2.0420812270000002</v>
      </c>
      <c r="AU70" s="9">
        <v>5</v>
      </c>
      <c r="AV70" s="7">
        <v>2.36420393</v>
      </c>
      <c r="AW70" s="7">
        <v>2.2711687089999999</v>
      </c>
      <c r="AX70" s="7">
        <v>3.0970721239999999</v>
      </c>
      <c r="AY70" s="7">
        <v>1.8423637150000001</v>
      </c>
      <c r="AZ70" s="7">
        <v>2.4317367079999999</v>
      </c>
      <c r="BA70" s="8">
        <v>2.5073177809999998</v>
      </c>
      <c r="BB70" s="8">
        <v>2.4388208389999999</v>
      </c>
      <c r="BC70" s="8">
        <v>3.1802425379999999</v>
      </c>
      <c r="BD70" s="8">
        <v>2.2686994079999998</v>
      </c>
      <c r="BE70" s="8">
        <v>2.3427970409999999</v>
      </c>
      <c r="BF70" s="7">
        <v>1.9563720229999999</v>
      </c>
      <c r="BG70" s="7">
        <v>1.302808881</v>
      </c>
      <c r="BH70" s="7">
        <v>2.0009145739999998</v>
      </c>
      <c r="BI70" s="7">
        <v>1.973701358</v>
      </c>
      <c r="BJ70" s="7">
        <v>2.375819683</v>
      </c>
      <c r="BK70" s="8">
        <v>1.4866868259999999</v>
      </c>
      <c r="BL70" s="8">
        <v>0.86550563599999997</v>
      </c>
      <c r="BM70" s="8">
        <v>1.7651017899999999</v>
      </c>
      <c r="BN70" s="8">
        <v>2.0596752170000001</v>
      </c>
      <c r="BO70" s="8">
        <v>2.3217380049999998</v>
      </c>
      <c r="BP70" s="7" t="s">
        <v>90</v>
      </c>
      <c r="BQ70" s="7" t="s">
        <v>90</v>
      </c>
      <c r="BR70" s="7" t="s">
        <v>90</v>
      </c>
      <c r="BS70" s="7" t="s">
        <v>90</v>
      </c>
      <c r="BT70" s="7" t="s">
        <v>90</v>
      </c>
      <c r="BU70" s="8" t="s">
        <v>90</v>
      </c>
      <c r="BV70" s="8" t="s">
        <v>90</v>
      </c>
      <c r="BW70" s="8" t="s">
        <v>90</v>
      </c>
      <c r="BX70" s="8" t="s">
        <v>90</v>
      </c>
      <c r="BY70" s="8" t="s">
        <v>90</v>
      </c>
      <c r="BZ70" s="9" t="s">
        <v>5853</v>
      </c>
      <c r="CA70" s="9" t="s">
        <v>5853</v>
      </c>
      <c r="CB70" s="9" t="s">
        <v>5853</v>
      </c>
      <c r="CC70" s="9" t="s">
        <v>5854</v>
      </c>
      <c r="CD70" s="9" t="s">
        <v>5855</v>
      </c>
      <c r="CE70" s="9">
        <v>517</v>
      </c>
      <c r="CF70" s="9" t="s">
        <v>8868</v>
      </c>
      <c r="CG70" s="9" t="s">
        <v>8869</v>
      </c>
      <c r="CH70" s="9" t="s">
        <v>103</v>
      </c>
      <c r="CI70" s="9" t="s">
        <v>97</v>
      </c>
    </row>
    <row r="71" spans="1:87" x14ac:dyDescent="0.2">
      <c r="A71" s="7">
        <v>1.6583003999999999</v>
      </c>
      <c r="B71" s="7">
        <v>1.299886823</v>
      </c>
      <c r="C71" s="8">
        <v>1.10195756</v>
      </c>
      <c r="D71" s="8">
        <v>1.6315854789999999</v>
      </c>
      <c r="E71" s="7">
        <v>0.44980087899999999</v>
      </c>
      <c r="F71" s="7">
        <v>0.28229042900000001</v>
      </c>
      <c r="G71" s="8">
        <v>0.88735026100000003</v>
      </c>
      <c r="H71" s="8">
        <v>-0.62748932800000001</v>
      </c>
      <c r="I71" s="7">
        <v>0.80934721200000004</v>
      </c>
      <c r="J71" s="7">
        <v>-0.21628461800000001</v>
      </c>
      <c r="M71" s="9" t="s">
        <v>88</v>
      </c>
      <c r="N71" s="9" t="s">
        <v>159</v>
      </c>
      <c r="O71" s="10" t="s">
        <v>87</v>
      </c>
      <c r="P71" s="10" t="s">
        <v>88</v>
      </c>
      <c r="Q71" s="10" t="s">
        <v>88</v>
      </c>
      <c r="V71" s="11">
        <v>4.1199999999999997E-14</v>
      </c>
      <c r="W71" s="9">
        <v>170.74</v>
      </c>
      <c r="X71" s="9">
        <v>1495700000</v>
      </c>
      <c r="Y71" s="8">
        <v>0.99393500000000001</v>
      </c>
      <c r="Z71" s="9">
        <v>100.48</v>
      </c>
      <c r="AA71" s="9">
        <v>-0.69193000000000005</v>
      </c>
      <c r="AB71" s="10">
        <v>3.7141265E-2</v>
      </c>
      <c r="AC71" s="10">
        <v>0.192720692</v>
      </c>
      <c r="AD71" s="10">
        <v>0.391945926</v>
      </c>
      <c r="AE71" s="10">
        <v>1.3827545489999999</v>
      </c>
      <c r="AF71" s="10">
        <v>5</v>
      </c>
      <c r="AG71" s="9">
        <v>3.7433275000000002E-2</v>
      </c>
      <c r="AH71" s="9">
        <v>0.193476808</v>
      </c>
      <c r="AI71" s="9">
        <v>-1.124837283</v>
      </c>
      <c r="AJ71" s="9">
        <v>-0.13014134699999999</v>
      </c>
      <c r="AK71" s="9">
        <v>5</v>
      </c>
      <c r="AL71" s="10">
        <v>4.7470012999999998E-2</v>
      </c>
      <c r="AM71" s="10">
        <v>0.217876141</v>
      </c>
      <c r="AN71" s="10">
        <v>0.24927874</v>
      </c>
      <c r="AO71" s="10">
        <v>1.369415643</v>
      </c>
      <c r="AP71" s="10">
        <v>5</v>
      </c>
      <c r="AQ71" s="9">
        <v>4.5111274E-2</v>
      </c>
      <c r="AR71" s="9">
        <v>0.212394148</v>
      </c>
      <c r="AS71" s="9">
        <v>-0.76226116099999996</v>
      </c>
      <c r="AT71" s="9">
        <v>0.329691919</v>
      </c>
      <c r="AU71" s="9">
        <v>5</v>
      </c>
      <c r="AV71" s="7">
        <v>0.169822574</v>
      </c>
      <c r="AW71" s="7">
        <v>1.3101568219999999</v>
      </c>
      <c r="AX71" s="7">
        <v>0.77547442899999997</v>
      </c>
      <c r="AY71" s="7">
        <v>1.3251540660000001</v>
      </c>
      <c r="AZ71" s="7">
        <v>1.497823358</v>
      </c>
      <c r="BA71" s="8">
        <v>-0.11469117600000001</v>
      </c>
      <c r="BB71" s="8">
        <v>1.8003537650000001</v>
      </c>
      <c r="BC71" s="8">
        <v>0.54441833500000003</v>
      </c>
      <c r="BD71" s="8">
        <v>1.5076491830000001</v>
      </c>
      <c r="BE71" s="8">
        <v>1.320822835</v>
      </c>
      <c r="BF71" s="7">
        <v>-6.9056339999999994E-2</v>
      </c>
      <c r="BG71" s="7">
        <v>1.5446870999999999E-2</v>
      </c>
      <c r="BH71" s="7">
        <v>-3.3482809069999999</v>
      </c>
      <c r="BI71" s="7">
        <v>0.11336001</v>
      </c>
      <c r="BJ71" s="7">
        <v>7.5459397999999997E-2</v>
      </c>
      <c r="BK71" s="8">
        <v>-0.37026730200000002</v>
      </c>
      <c r="BL71" s="8">
        <v>-0.52463072499999996</v>
      </c>
      <c r="BM71" s="8">
        <v>0.419380963</v>
      </c>
      <c r="BN71" s="8">
        <v>0.24576941099999999</v>
      </c>
      <c r="BO71" s="8">
        <v>-0.22148737299999999</v>
      </c>
      <c r="BP71" s="7">
        <v>22.736860279999998</v>
      </c>
      <c r="BQ71" s="7">
        <v>21.53558731</v>
      </c>
      <c r="BR71" s="7">
        <v>21.460758210000002</v>
      </c>
      <c r="BS71" s="7">
        <v>22.51665878</v>
      </c>
      <c r="BT71" s="7">
        <v>24.585941309999999</v>
      </c>
      <c r="BU71" s="8">
        <v>23.233829499999999</v>
      </c>
      <c r="BV71" s="8">
        <v>23.496799469999999</v>
      </c>
      <c r="BW71" s="8">
        <v>22.759834290000001</v>
      </c>
      <c r="BX71" s="8" t="s">
        <v>90</v>
      </c>
      <c r="BY71" s="8">
        <v>22.577384949999999</v>
      </c>
      <c r="BZ71" s="9" t="s">
        <v>5853</v>
      </c>
      <c r="CA71" s="9" t="s">
        <v>5853</v>
      </c>
      <c r="CB71" s="9" t="s">
        <v>5853</v>
      </c>
      <c r="CC71" s="9" t="s">
        <v>5854</v>
      </c>
      <c r="CD71" s="9" t="s">
        <v>5855</v>
      </c>
      <c r="CE71" s="9">
        <v>683</v>
      </c>
      <c r="CF71" s="9" t="s">
        <v>7345</v>
      </c>
      <c r="CG71" s="9" t="s">
        <v>7346</v>
      </c>
      <c r="CH71" s="9" t="s">
        <v>96</v>
      </c>
      <c r="CI71" s="9" t="s">
        <v>97</v>
      </c>
    </row>
    <row r="72" spans="1:87" x14ac:dyDescent="0.2">
      <c r="A72" s="7">
        <v>0.141868889</v>
      </c>
      <c r="B72" s="7">
        <v>0.77230370000000004</v>
      </c>
      <c r="C72" s="8">
        <v>0.460497767</v>
      </c>
      <c r="D72" s="8">
        <v>2.3463520999999998</v>
      </c>
      <c r="E72" s="7" t="s">
        <v>90</v>
      </c>
      <c r="F72" s="7" t="s">
        <v>90</v>
      </c>
      <c r="G72" s="8">
        <v>1.110263228</v>
      </c>
      <c r="H72" s="8">
        <v>0.98922896400000004</v>
      </c>
      <c r="I72" s="7">
        <v>1.662702203</v>
      </c>
      <c r="J72" s="7">
        <v>1.283626199</v>
      </c>
      <c r="M72" s="9" t="s">
        <v>88</v>
      </c>
      <c r="N72" s="9" t="s">
        <v>88</v>
      </c>
      <c r="O72" s="10" t="s">
        <v>87</v>
      </c>
      <c r="P72" s="10" t="s">
        <v>88</v>
      </c>
      <c r="Q72" s="10" t="s">
        <v>88</v>
      </c>
      <c r="R72" s="10" t="s">
        <v>88</v>
      </c>
      <c r="V72" s="9">
        <v>1.5181400000000001E-4</v>
      </c>
      <c r="W72" s="9">
        <v>112.36</v>
      </c>
      <c r="X72" s="9">
        <v>123840000</v>
      </c>
      <c r="Y72" s="8">
        <v>0.83877299999999999</v>
      </c>
      <c r="Z72" s="9">
        <v>112.36</v>
      </c>
      <c r="AA72" s="9">
        <v>0.29775000000000001</v>
      </c>
      <c r="AB72" s="10">
        <v>3.7141265E-2</v>
      </c>
      <c r="AC72" s="10">
        <v>0.192720692</v>
      </c>
      <c r="AD72" s="10">
        <v>0.61485892399999997</v>
      </c>
      <c r="AE72" s="10">
        <v>1.6056675469999999</v>
      </c>
      <c r="AF72" s="10">
        <v>5</v>
      </c>
      <c r="AG72" s="9">
        <v>4.6098234000000002E-2</v>
      </c>
      <c r="AH72" s="9">
        <v>0.21470499400000001</v>
      </c>
      <c r="AI72" s="9">
        <v>0.39311232099999999</v>
      </c>
      <c r="AJ72" s="9">
        <v>1.5853455780000001</v>
      </c>
      <c r="AK72" s="9">
        <v>4</v>
      </c>
      <c r="AL72" s="10">
        <v>4.7470012999999998E-2</v>
      </c>
      <c r="AM72" s="10">
        <v>0.217876141</v>
      </c>
      <c r="AN72" s="10">
        <v>1.1026337719999999</v>
      </c>
      <c r="AO72" s="10">
        <v>2.222770675</v>
      </c>
      <c r="AP72" s="10">
        <v>5</v>
      </c>
      <c r="AQ72" s="9">
        <v>5.5777806999999999E-2</v>
      </c>
      <c r="AR72" s="9">
        <v>0.236173257</v>
      </c>
      <c r="AS72" s="9">
        <v>0.62790407199999998</v>
      </c>
      <c r="AT72" s="9">
        <v>1.939348238</v>
      </c>
      <c r="AU72" s="9">
        <v>4</v>
      </c>
      <c r="AV72" s="7">
        <v>1.3324368</v>
      </c>
      <c r="AW72" s="7">
        <v>1.0014013049999999</v>
      </c>
      <c r="AX72" s="7">
        <v>1.279259205</v>
      </c>
      <c r="AY72" s="7">
        <v>1.4925087690000001</v>
      </c>
      <c r="AZ72" s="7">
        <v>1.1450132129999999</v>
      </c>
      <c r="BA72" s="8">
        <v>1.790070176</v>
      </c>
      <c r="BB72" s="8">
        <v>1.985738993</v>
      </c>
      <c r="BC72" s="8">
        <v>1.7135671379999999</v>
      </c>
      <c r="BD72" s="8">
        <v>2.2019913199999999</v>
      </c>
      <c r="BE72" s="8">
        <v>1.798845649</v>
      </c>
      <c r="BF72" s="7">
        <v>1.178353786</v>
      </c>
      <c r="BG72" s="7">
        <v>1.22085917</v>
      </c>
      <c r="BH72" s="7">
        <v>1.04945457</v>
      </c>
      <c r="BI72" s="7">
        <v>0.983024538</v>
      </c>
      <c r="BJ72" s="7">
        <v>1.1095827819999999</v>
      </c>
      <c r="BK72" s="8">
        <v>1.2804193500000001</v>
      </c>
      <c r="BL72" s="8">
        <v>1.260729432</v>
      </c>
      <c r="BM72" s="8">
        <v>1.5611010789999999</v>
      </c>
      <c r="BN72" s="8">
        <v>1.4223445649999999</v>
      </c>
      <c r="BO72" s="8">
        <v>1.6631300449999999</v>
      </c>
      <c r="BP72" s="7" t="s">
        <v>90</v>
      </c>
      <c r="BQ72" s="7" t="s">
        <v>90</v>
      </c>
      <c r="BR72" s="7" t="s">
        <v>90</v>
      </c>
      <c r="BS72" s="7" t="s">
        <v>90</v>
      </c>
      <c r="BT72" s="7" t="s">
        <v>90</v>
      </c>
      <c r="BU72" s="8" t="s">
        <v>90</v>
      </c>
      <c r="BV72" s="8" t="s">
        <v>90</v>
      </c>
      <c r="BW72" s="8" t="s">
        <v>90</v>
      </c>
      <c r="BX72" s="8" t="s">
        <v>90</v>
      </c>
      <c r="BY72" s="8" t="s">
        <v>90</v>
      </c>
      <c r="BZ72" s="9" t="s">
        <v>5853</v>
      </c>
      <c r="CA72" s="9" t="s">
        <v>5853</v>
      </c>
      <c r="CB72" s="9" t="s">
        <v>5853</v>
      </c>
      <c r="CC72" s="9" t="s">
        <v>5854</v>
      </c>
      <c r="CD72" s="9" t="s">
        <v>5855</v>
      </c>
      <c r="CE72" s="9">
        <v>533</v>
      </c>
      <c r="CF72" s="9" t="s">
        <v>11062</v>
      </c>
      <c r="CG72" s="9" t="s">
        <v>11063</v>
      </c>
      <c r="CH72" s="9">
        <v>1</v>
      </c>
      <c r="CI72" s="9" t="s">
        <v>97</v>
      </c>
    </row>
    <row r="73" spans="1:87" x14ac:dyDescent="0.2">
      <c r="A73" s="7">
        <v>0.96505886299999999</v>
      </c>
      <c r="B73" s="7">
        <v>1.6859245300000001</v>
      </c>
      <c r="C73" s="8">
        <v>1.467054605</v>
      </c>
      <c r="D73" s="8">
        <v>4.0007619859999997</v>
      </c>
      <c r="E73" s="7" t="s">
        <v>90</v>
      </c>
      <c r="F73" s="7" t="s">
        <v>90</v>
      </c>
      <c r="G73" s="8">
        <v>1.1605650190000001</v>
      </c>
      <c r="H73" s="8" t="s">
        <v>90</v>
      </c>
      <c r="I73" s="7">
        <v>2.0502972599999998</v>
      </c>
      <c r="J73" s="7" t="s">
        <v>90</v>
      </c>
      <c r="K73" s="9" t="s">
        <v>87</v>
      </c>
      <c r="L73" s="9" t="s">
        <v>88</v>
      </c>
      <c r="M73" s="9" t="s">
        <v>88</v>
      </c>
      <c r="O73" s="10" t="s">
        <v>87</v>
      </c>
      <c r="P73" s="10" t="s">
        <v>88</v>
      </c>
      <c r="Q73" s="10" t="s">
        <v>88</v>
      </c>
      <c r="V73" s="11">
        <v>2.2600000000000002E-44</v>
      </c>
      <c r="W73" s="9">
        <v>217.82</v>
      </c>
      <c r="X73" s="9">
        <v>51917000</v>
      </c>
      <c r="Y73" s="8">
        <v>0.999587</v>
      </c>
      <c r="Z73" s="9">
        <v>192.94</v>
      </c>
      <c r="AA73" s="9">
        <v>2.6756000000000002</v>
      </c>
      <c r="AB73" s="10">
        <v>4.5858391999999998E-2</v>
      </c>
      <c r="AC73" s="10">
        <v>0.21414572600000001</v>
      </c>
      <c r="AD73" s="10">
        <v>0.56600120099999995</v>
      </c>
      <c r="AE73" s="10">
        <v>1.7551289059999999</v>
      </c>
      <c r="AF73" s="10">
        <v>4</v>
      </c>
      <c r="AG73" s="9" t="s">
        <v>90</v>
      </c>
      <c r="AH73" s="9" t="s">
        <v>90</v>
      </c>
      <c r="AI73" s="9" t="s">
        <v>90</v>
      </c>
      <c r="AJ73" s="9" t="s">
        <v>90</v>
      </c>
      <c r="AK73" s="9" t="s">
        <v>90</v>
      </c>
      <c r="AL73" s="10">
        <v>5.8781977999999999E-2</v>
      </c>
      <c r="AM73" s="10">
        <v>0.24244995</v>
      </c>
      <c r="AN73" s="10">
        <v>1.3771483390000001</v>
      </c>
      <c r="AO73" s="10">
        <v>2.7234462939999999</v>
      </c>
      <c r="AP73" s="10">
        <v>4</v>
      </c>
      <c r="AQ73" s="9" t="s">
        <v>90</v>
      </c>
      <c r="AR73" s="9" t="s">
        <v>90</v>
      </c>
      <c r="AS73" s="9" t="s">
        <v>90</v>
      </c>
      <c r="AT73" s="9" t="s">
        <v>90</v>
      </c>
      <c r="AU73" s="9" t="s">
        <v>90</v>
      </c>
      <c r="AV73" s="7">
        <v>1.58370626</v>
      </c>
      <c r="AW73" s="7">
        <v>1.4867488149999999</v>
      </c>
      <c r="AX73" s="7" t="s">
        <v>90</v>
      </c>
      <c r="AY73" s="7">
        <v>1.7555463309999999</v>
      </c>
      <c r="AZ73" s="7">
        <v>0.42976084399999998</v>
      </c>
      <c r="BA73" s="8">
        <v>2.6824734210000001</v>
      </c>
      <c r="BB73" s="8">
        <v>2.2281250950000002</v>
      </c>
      <c r="BC73" s="8" t="s">
        <v>90</v>
      </c>
      <c r="BD73" s="8">
        <v>2.5131430629999998</v>
      </c>
      <c r="BE73" s="8">
        <v>1.8739587069999999</v>
      </c>
      <c r="BF73" s="7">
        <v>-6.3439123E-2</v>
      </c>
      <c r="BG73" s="7">
        <v>0.133351371</v>
      </c>
      <c r="BH73" s="7">
        <v>0.18795098399999999</v>
      </c>
      <c r="BI73" s="7">
        <v>0.71085423199999997</v>
      </c>
      <c r="BJ73" s="7">
        <v>0.775691032</v>
      </c>
      <c r="BK73" s="8">
        <v>0.55976188199999999</v>
      </c>
      <c r="BL73" s="8">
        <v>0.74852597700000001</v>
      </c>
      <c r="BM73" s="8">
        <v>0.96109104199999995</v>
      </c>
      <c r="BN73" s="8">
        <v>0.95754957200000002</v>
      </c>
      <c r="BO73" s="8">
        <v>1.0599238870000001</v>
      </c>
      <c r="BP73" s="7" t="s">
        <v>90</v>
      </c>
      <c r="BQ73" s="7" t="s">
        <v>90</v>
      </c>
      <c r="BR73" s="7" t="s">
        <v>90</v>
      </c>
      <c r="BS73" s="7" t="s">
        <v>90</v>
      </c>
      <c r="BT73" s="7" t="s">
        <v>90</v>
      </c>
      <c r="BU73" s="8" t="s">
        <v>90</v>
      </c>
      <c r="BV73" s="8" t="s">
        <v>90</v>
      </c>
      <c r="BW73" s="8" t="s">
        <v>90</v>
      </c>
      <c r="BX73" s="8" t="s">
        <v>90</v>
      </c>
      <c r="BY73" s="8" t="s">
        <v>90</v>
      </c>
      <c r="BZ73" s="9" t="s">
        <v>758</v>
      </c>
      <c r="CA73" s="9" t="s">
        <v>758</v>
      </c>
      <c r="CB73" s="9" t="s">
        <v>758</v>
      </c>
      <c r="CC73" s="9" t="s">
        <v>759</v>
      </c>
      <c r="CD73" s="9" t="s">
        <v>760</v>
      </c>
      <c r="CE73" s="9">
        <v>617</v>
      </c>
      <c r="CF73" s="9" t="s">
        <v>761</v>
      </c>
      <c r="CG73" s="9" t="s">
        <v>762</v>
      </c>
      <c r="CH73" s="9" t="s">
        <v>103</v>
      </c>
      <c r="CI73" s="9" t="s">
        <v>97</v>
      </c>
    </row>
    <row r="74" spans="1:87" x14ac:dyDescent="0.2">
      <c r="A74" s="7">
        <v>0.29187580899999999</v>
      </c>
      <c r="B74" s="7">
        <v>0.259470969</v>
      </c>
      <c r="C74" s="8">
        <v>1.9031255250000001</v>
      </c>
      <c r="D74" s="8">
        <v>3.326490164</v>
      </c>
      <c r="E74" s="7" t="s">
        <v>90</v>
      </c>
      <c r="F74" s="7" t="s">
        <v>90</v>
      </c>
      <c r="G74" s="8">
        <v>-1.075853586</v>
      </c>
      <c r="H74" s="8">
        <v>-1.922710538</v>
      </c>
      <c r="I74" s="7">
        <v>0.18774838699999999</v>
      </c>
      <c r="J74" s="7">
        <v>-1.47241044</v>
      </c>
      <c r="M74" s="9" t="s">
        <v>159</v>
      </c>
      <c r="O74" s="10" t="s">
        <v>88</v>
      </c>
      <c r="P74" s="10" t="s">
        <v>88</v>
      </c>
      <c r="V74" s="11">
        <v>1.3400000000000001E-7</v>
      </c>
      <c r="W74" s="9">
        <v>107.36</v>
      </c>
      <c r="X74" s="9">
        <v>50801000</v>
      </c>
      <c r="Y74" s="8">
        <v>0.99216899999999997</v>
      </c>
      <c r="Z74" s="9">
        <v>100.82</v>
      </c>
      <c r="AA74" s="9">
        <v>-0.15479999999999999</v>
      </c>
      <c r="AB74" s="10">
        <v>4.5858415999999999E-2</v>
      </c>
      <c r="AC74" s="10">
        <v>0.21414578100000001</v>
      </c>
      <c r="AD74" s="10">
        <v>-1.6704176129999999</v>
      </c>
      <c r="AE74" s="10">
        <v>-0.48128960199999998</v>
      </c>
      <c r="AF74" s="10">
        <v>4</v>
      </c>
      <c r="AG74" s="9">
        <v>0.15099537099999999</v>
      </c>
      <c r="AH74" s="9">
        <v>0.388581228</v>
      </c>
      <c r="AI74" s="9">
        <v>-6.8601032350000004</v>
      </c>
      <c r="AJ74" s="9">
        <v>3.0146820559999998</v>
      </c>
      <c r="AK74" s="9">
        <v>1</v>
      </c>
      <c r="AL74" s="10">
        <v>5.8782016999999999E-2</v>
      </c>
      <c r="AM74" s="10">
        <v>0.24245002900000001</v>
      </c>
      <c r="AN74" s="10">
        <v>-0.48540080600000002</v>
      </c>
      <c r="AO74" s="10">
        <v>0.86089758900000002</v>
      </c>
      <c r="AP74" s="10">
        <v>4</v>
      </c>
      <c r="AQ74" s="9">
        <v>0.192129141</v>
      </c>
      <c r="AR74" s="9">
        <v>0.43832538199999999</v>
      </c>
      <c r="AS74" s="9">
        <v>-7.0418624919999999</v>
      </c>
      <c r="AT74" s="9">
        <v>4.0970416070000004</v>
      </c>
      <c r="AU74" s="9">
        <v>1</v>
      </c>
      <c r="AV74" s="7">
        <v>-0.65310013300000003</v>
      </c>
      <c r="AW74" s="7" t="s">
        <v>90</v>
      </c>
      <c r="AX74" s="7">
        <v>-0.52024787699999997</v>
      </c>
      <c r="AY74" s="7">
        <v>-1.8417927030000001</v>
      </c>
      <c r="AZ74" s="7">
        <v>-1.2315799000000001</v>
      </c>
      <c r="BA74" s="8">
        <v>0.790697396</v>
      </c>
      <c r="BB74" s="8" t="s">
        <v>90</v>
      </c>
      <c r="BC74" s="8">
        <v>0.83286744400000001</v>
      </c>
      <c r="BD74" s="8">
        <v>-3.4812762999999997E-2</v>
      </c>
      <c r="BE74" s="8">
        <v>-0.141594738</v>
      </c>
      <c r="BF74" s="7">
        <v>-0.52397245199999998</v>
      </c>
      <c r="BG74" s="7">
        <v>-0.92603087399999995</v>
      </c>
      <c r="BH74" s="7">
        <v>-1.2058478589999999</v>
      </c>
      <c r="BI74" s="7">
        <v>-2.4963438509999998</v>
      </c>
      <c r="BJ74" s="7">
        <v>-1.615584731</v>
      </c>
      <c r="BK74" s="8">
        <v>-0.89138221699999998</v>
      </c>
      <c r="BL74" s="8">
        <v>-1.9291260240000001</v>
      </c>
      <c r="BM74" s="8">
        <v>-1.784440875</v>
      </c>
      <c r="BN74" s="8">
        <v>-1.7011057140000001</v>
      </c>
      <c r="BO74" s="8">
        <v>-1.400626183</v>
      </c>
      <c r="BP74" s="7" t="s">
        <v>90</v>
      </c>
      <c r="BQ74" s="7" t="s">
        <v>90</v>
      </c>
      <c r="BR74" s="7" t="s">
        <v>90</v>
      </c>
      <c r="BS74" s="7" t="s">
        <v>90</v>
      </c>
      <c r="BT74" s="7" t="s">
        <v>90</v>
      </c>
      <c r="BU74" s="8" t="s">
        <v>90</v>
      </c>
      <c r="BV74" s="8" t="s">
        <v>90</v>
      </c>
      <c r="BW74" s="8" t="s">
        <v>90</v>
      </c>
      <c r="BX74" s="8" t="s">
        <v>90</v>
      </c>
      <c r="BY74" s="8" t="s">
        <v>90</v>
      </c>
      <c r="BZ74" s="9" t="s">
        <v>758</v>
      </c>
      <c r="CA74" s="9" t="s">
        <v>758</v>
      </c>
      <c r="CB74" s="9" t="s">
        <v>758</v>
      </c>
      <c r="CC74" s="9" t="s">
        <v>759</v>
      </c>
      <c r="CD74" s="9" t="s">
        <v>760</v>
      </c>
      <c r="CE74" s="9">
        <v>929</v>
      </c>
      <c r="CF74" s="9" t="s">
        <v>14381</v>
      </c>
      <c r="CG74" s="9" t="s">
        <v>14382</v>
      </c>
      <c r="CH74" s="9">
        <v>2</v>
      </c>
      <c r="CI74" s="9" t="s">
        <v>97</v>
      </c>
    </row>
    <row r="75" spans="1:87" x14ac:dyDescent="0.2">
      <c r="A75" s="7">
        <v>0.97637802399999996</v>
      </c>
      <c r="B75" s="7">
        <v>2.3732323649999998</v>
      </c>
      <c r="C75" s="8">
        <v>0.543551385</v>
      </c>
      <c r="D75" s="8">
        <v>0.76525348400000004</v>
      </c>
      <c r="E75" s="7">
        <v>-2.6042301E-2</v>
      </c>
      <c r="F75" s="7">
        <v>1.8220363E-2</v>
      </c>
      <c r="G75" s="8">
        <v>1.46905899</v>
      </c>
      <c r="H75" s="8">
        <v>0.58890277099999999</v>
      </c>
      <c r="I75" s="7">
        <v>1.2121524809999999</v>
      </c>
      <c r="J75" s="7">
        <v>0.71814781400000005</v>
      </c>
      <c r="K75" s="9" t="s">
        <v>87</v>
      </c>
      <c r="L75" s="9" t="s">
        <v>88</v>
      </c>
      <c r="M75" s="9" t="s">
        <v>88</v>
      </c>
      <c r="N75" s="9" t="s">
        <v>88</v>
      </c>
      <c r="Q75" s="10" t="s">
        <v>88</v>
      </c>
      <c r="R75" s="10" t="s">
        <v>88</v>
      </c>
      <c r="V75" s="11">
        <v>2.6899999999999998E-16</v>
      </c>
      <c r="W75" s="9">
        <v>148.04</v>
      </c>
      <c r="X75" s="9">
        <v>973350000</v>
      </c>
      <c r="Y75" s="8">
        <v>0.98660300000000001</v>
      </c>
      <c r="Z75" s="9">
        <v>119.91</v>
      </c>
      <c r="AA75" s="9">
        <v>-2.6539999999999999</v>
      </c>
      <c r="AB75" s="10">
        <v>3.7141265E-2</v>
      </c>
      <c r="AC75" s="10">
        <v>0.192720692</v>
      </c>
      <c r="AD75" s="10">
        <v>0.97365466199999995</v>
      </c>
      <c r="AE75" s="10">
        <v>1.9644632849999999</v>
      </c>
      <c r="AF75" s="10">
        <v>5</v>
      </c>
      <c r="AG75" s="9">
        <v>3.7433275000000002E-2</v>
      </c>
      <c r="AH75" s="9">
        <v>0.193476808</v>
      </c>
      <c r="AI75" s="9">
        <v>9.1554824000000007E-2</v>
      </c>
      <c r="AJ75" s="9">
        <v>1.0862507589999999</v>
      </c>
      <c r="AK75" s="9">
        <v>5</v>
      </c>
      <c r="AL75" s="10">
        <v>4.7470012999999998E-2</v>
      </c>
      <c r="AM75" s="10">
        <v>0.217876141</v>
      </c>
      <c r="AN75" s="10">
        <v>0.65208400899999996</v>
      </c>
      <c r="AO75" s="10">
        <v>1.7722209120000001</v>
      </c>
      <c r="AP75" s="10">
        <v>5</v>
      </c>
      <c r="AQ75" s="9">
        <v>4.5111274E-2</v>
      </c>
      <c r="AR75" s="9">
        <v>0.212394148</v>
      </c>
      <c r="AS75" s="9">
        <v>0.17217128900000001</v>
      </c>
      <c r="AT75" s="9">
        <v>1.2641243689999999</v>
      </c>
      <c r="AU75" s="9">
        <v>5</v>
      </c>
      <c r="AV75" s="7">
        <v>1.7885845899999999</v>
      </c>
      <c r="AW75" s="7">
        <v>1.3800601960000001</v>
      </c>
      <c r="AX75" s="7">
        <v>1.4718364479999999</v>
      </c>
      <c r="AY75" s="7">
        <v>1.741427302</v>
      </c>
      <c r="AZ75" s="7">
        <v>1.755438209</v>
      </c>
      <c r="BA75" s="8">
        <v>0.39664477100000001</v>
      </c>
      <c r="BB75" s="8">
        <v>1.6029920580000001</v>
      </c>
      <c r="BC75" s="8">
        <v>1.686123013</v>
      </c>
      <c r="BD75" s="8">
        <v>1.6252485510000001</v>
      </c>
      <c r="BE75" s="8">
        <v>1.839400887</v>
      </c>
      <c r="BF75" s="7">
        <v>1.3628678320000001</v>
      </c>
      <c r="BG75" s="7">
        <v>0.34844154100000002</v>
      </c>
      <c r="BH75" s="7">
        <v>1.0479027030000001</v>
      </c>
      <c r="BI75" s="7">
        <v>0.26551705599999997</v>
      </c>
      <c r="BJ75" s="7">
        <v>0.23072764300000001</v>
      </c>
      <c r="BK75" s="8">
        <v>9.6726573999999996E-2</v>
      </c>
      <c r="BL75" s="8">
        <v>0.99737548799999998</v>
      </c>
      <c r="BM75" s="8">
        <v>1.479976296</v>
      </c>
      <c r="BN75" s="8">
        <v>0.56810969099999997</v>
      </c>
      <c r="BO75" s="8">
        <v>1.2904644009999999</v>
      </c>
      <c r="BP75" s="7">
        <v>23.585201260000002</v>
      </c>
      <c r="BQ75" s="7">
        <v>23.458013529999999</v>
      </c>
      <c r="BR75" s="7">
        <v>22.372762680000001</v>
      </c>
      <c r="BS75" s="7">
        <v>23.122798920000001</v>
      </c>
      <c r="BT75" s="7">
        <v>24.454565049999999</v>
      </c>
      <c r="BU75" s="8">
        <v>23.81685066</v>
      </c>
      <c r="BV75" s="8" t="s">
        <v>90</v>
      </c>
      <c r="BW75" s="8" t="s">
        <v>90</v>
      </c>
      <c r="BX75" s="8">
        <v>23.334291459999999</v>
      </c>
      <c r="BY75" s="8">
        <v>22.966735839999998</v>
      </c>
      <c r="BZ75" s="9" t="s">
        <v>763</v>
      </c>
      <c r="CA75" s="9" t="s">
        <v>763</v>
      </c>
      <c r="CB75" s="9" t="s">
        <v>763</v>
      </c>
      <c r="CC75" s="9" t="s">
        <v>764</v>
      </c>
      <c r="CD75" s="9" t="s">
        <v>765</v>
      </c>
      <c r="CE75" s="9">
        <v>541</v>
      </c>
      <c r="CF75" s="9" t="s">
        <v>766</v>
      </c>
      <c r="CG75" s="9" t="s">
        <v>767</v>
      </c>
      <c r="CH75" s="9" t="s">
        <v>96</v>
      </c>
      <c r="CI75" s="9" t="s">
        <v>97</v>
      </c>
    </row>
    <row r="76" spans="1:87" x14ac:dyDescent="0.2">
      <c r="A76" s="7">
        <v>0.74686348400000002</v>
      </c>
      <c r="B76" s="7">
        <v>0.98160821200000004</v>
      </c>
      <c r="C76" s="8">
        <v>0.72246992600000004</v>
      </c>
      <c r="D76" s="8">
        <v>1.8997550009999999</v>
      </c>
      <c r="E76" s="7" t="s">
        <v>90</v>
      </c>
      <c r="F76" s="7" t="s">
        <v>90</v>
      </c>
      <c r="G76" s="8">
        <v>0.386008501</v>
      </c>
      <c r="H76" s="8">
        <v>-9.5767058000000002E-2</v>
      </c>
      <c r="I76" s="7">
        <v>0.66909015199999999</v>
      </c>
      <c r="J76" s="7">
        <v>0.248207554</v>
      </c>
      <c r="O76" s="10" t="s">
        <v>88</v>
      </c>
      <c r="P76" s="10" t="s">
        <v>88</v>
      </c>
      <c r="V76" s="11">
        <v>2.08E-50</v>
      </c>
      <c r="W76" s="9">
        <v>207.52</v>
      </c>
      <c r="X76" s="9">
        <v>32253000</v>
      </c>
      <c r="Y76" s="8">
        <v>0.99959799999999999</v>
      </c>
      <c r="Z76" s="9">
        <v>207.52</v>
      </c>
      <c r="AA76" s="9">
        <v>0.64031000000000005</v>
      </c>
      <c r="AB76" s="10">
        <v>5.9925933000000001E-2</v>
      </c>
      <c r="AC76" s="10">
        <v>0.24479774000000001</v>
      </c>
      <c r="AD76" s="10">
        <v>-0.39304715499999998</v>
      </c>
      <c r="AE76" s="10">
        <v>1.16506417</v>
      </c>
      <c r="AF76" s="10">
        <v>3</v>
      </c>
      <c r="AG76" s="9">
        <v>8.5858289000000004E-2</v>
      </c>
      <c r="AH76" s="9">
        <v>0.29301585099999999</v>
      </c>
      <c r="AI76" s="9">
        <v>-1.356512513</v>
      </c>
      <c r="AJ76" s="9">
        <v>1.1649783920000001</v>
      </c>
      <c r="AK76" s="9">
        <v>2</v>
      </c>
      <c r="AL76" s="10">
        <v>7.7178976999999996E-2</v>
      </c>
      <c r="AM76" s="10">
        <v>0.27781104499999998</v>
      </c>
      <c r="AN76" s="10">
        <v>-0.215028577</v>
      </c>
      <c r="AO76" s="10">
        <v>1.5532088900000001</v>
      </c>
      <c r="AP76" s="10">
        <v>3</v>
      </c>
      <c r="AQ76" s="9">
        <v>0.10585354299999999</v>
      </c>
      <c r="AR76" s="9">
        <v>0.32535141499999998</v>
      </c>
      <c r="AS76" s="9">
        <v>-1.1516666019999999</v>
      </c>
      <c r="AT76" s="9">
        <v>1.6480817050000001</v>
      </c>
      <c r="AU76" s="9">
        <v>2</v>
      </c>
      <c r="AV76" s="7">
        <v>0.64988184000000004</v>
      </c>
      <c r="AW76" s="7" t="s">
        <v>90</v>
      </c>
      <c r="AX76" s="7" t="s">
        <v>90</v>
      </c>
      <c r="AY76" s="7">
        <v>-0.111298367</v>
      </c>
      <c r="AZ76" s="7">
        <v>0.95522338200000001</v>
      </c>
      <c r="BA76" s="8">
        <v>0.94213759900000005</v>
      </c>
      <c r="BB76" s="8" t="s">
        <v>90</v>
      </c>
      <c r="BC76" s="8" t="s">
        <v>90</v>
      </c>
      <c r="BD76" s="8">
        <v>0.57928729099999998</v>
      </c>
      <c r="BE76" s="8">
        <v>1.119931936</v>
      </c>
      <c r="BF76" s="7">
        <v>0.203100905</v>
      </c>
      <c r="BG76" s="7">
        <v>-0.89004969599999995</v>
      </c>
      <c r="BH76" s="7">
        <v>-0.37204381800000003</v>
      </c>
      <c r="BI76" s="7">
        <v>0.37235960400000001</v>
      </c>
      <c r="BJ76" s="7">
        <v>-0.55800634599999999</v>
      </c>
      <c r="BK76" s="8">
        <v>0.21906751399999999</v>
      </c>
      <c r="BL76" s="8">
        <v>2.6687939999999999E-3</v>
      </c>
      <c r="BM76" s="8">
        <v>-0.213116109</v>
      </c>
      <c r="BN76" s="8">
        <v>0.54814469799999999</v>
      </c>
      <c r="BO76" s="8">
        <v>0.23314671200000001</v>
      </c>
      <c r="BP76" s="7" t="s">
        <v>90</v>
      </c>
      <c r="BQ76" s="7" t="s">
        <v>90</v>
      </c>
      <c r="BR76" s="7" t="s">
        <v>90</v>
      </c>
      <c r="BS76" s="7" t="s">
        <v>90</v>
      </c>
      <c r="BT76" s="7" t="s">
        <v>90</v>
      </c>
      <c r="BU76" s="8" t="s">
        <v>90</v>
      </c>
      <c r="BV76" s="8" t="s">
        <v>90</v>
      </c>
      <c r="BW76" s="8" t="s">
        <v>90</v>
      </c>
      <c r="BX76" s="8" t="s">
        <v>90</v>
      </c>
      <c r="BY76" s="8" t="s">
        <v>90</v>
      </c>
      <c r="BZ76" s="9" t="s">
        <v>768</v>
      </c>
      <c r="CA76" s="9" t="s">
        <v>768</v>
      </c>
      <c r="CB76" s="9" t="s">
        <v>768</v>
      </c>
      <c r="CC76" s="9" t="s">
        <v>769</v>
      </c>
      <c r="CD76" s="9" t="s">
        <v>770</v>
      </c>
      <c r="CE76" s="9">
        <v>981</v>
      </c>
      <c r="CF76" s="9" t="s">
        <v>20766</v>
      </c>
      <c r="CG76" s="9" t="s">
        <v>20767</v>
      </c>
      <c r="CH76" s="9">
        <v>1</v>
      </c>
      <c r="CI76" s="9" t="s">
        <v>97</v>
      </c>
    </row>
    <row r="77" spans="1:87" x14ac:dyDescent="0.2">
      <c r="A77" s="7">
        <v>0.84258133199999996</v>
      </c>
      <c r="B77" s="7">
        <v>4.0930628779999996</v>
      </c>
      <c r="C77" s="8">
        <v>-7.9887465000000005E-2</v>
      </c>
      <c r="D77" s="8">
        <v>0.22712479499999999</v>
      </c>
      <c r="E77" s="7" t="s">
        <v>90</v>
      </c>
      <c r="F77" s="7" t="s">
        <v>90</v>
      </c>
      <c r="G77" s="8">
        <v>0.78976917300000005</v>
      </c>
      <c r="H77" s="8">
        <v>4.2988422999999998E-2</v>
      </c>
      <c r="I77" s="7">
        <v>1.8722814320000001</v>
      </c>
      <c r="J77" s="7">
        <v>1.9704747199999999</v>
      </c>
      <c r="K77" s="9" t="s">
        <v>87</v>
      </c>
      <c r="L77" s="9" t="s">
        <v>88</v>
      </c>
      <c r="M77" s="9" t="s">
        <v>88</v>
      </c>
      <c r="Q77" s="10" t="s">
        <v>88</v>
      </c>
      <c r="R77" s="10" t="s">
        <v>88</v>
      </c>
      <c r="V77" s="11">
        <v>2.4200000000000003E-97</v>
      </c>
      <c r="W77" s="9">
        <v>290.18</v>
      </c>
      <c r="X77" s="9">
        <v>173220000</v>
      </c>
      <c r="Y77" s="8">
        <v>0.98866399999999999</v>
      </c>
      <c r="Z77" s="9">
        <v>290.18</v>
      </c>
      <c r="AA77" s="9">
        <v>-0.14974000000000001</v>
      </c>
      <c r="AB77" s="10">
        <v>3.7141265E-2</v>
      </c>
      <c r="AC77" s="10">
        <v>0.192720692</v>
      </c>
      <c r="AD77" s="10">
        <v>0.29436484499999999</v>
      </c>
      <c r="AE77" s="10">
        <v>1.285173468</v>
      </c>
      <c r="AF77" s="10">
        <v>5</v>
      </c>
      <c r="AG77" s="9">
        <v>3.7433275000000002E-2</v>
      </c>
      <c r="AH77" s="9">
        <v>0.193476808</v>
      </c>
      <c r="AI77" s="9">
        <v>-0.454359544</v>
      </c>
      <c r="AJ77" s="9">
        <v>0.54033639200000005</v>
      </c>
      <c r="AK77" s="9">
        <v>5</v>
      </c>
      <c r="AL77" s="10">
        <v>4.7470012999999998E-2</v>
      </c>
      <c r="AM77" s="10">
        <v>0.217876141</v>
      </c>
      <c r="AN77" s="10">
        <v>1.3122129629999999</v>
      </c>
      <c r="AO77" s="10">
        <v>2.432349866</v>
      </c>
      <c r="AP77" s="10">
        <v>5</v>
      </c>
      <c r="AQ77" s="9">
        <v>4.5111274E-2</v>
      </c>
      <c r="AR77" s="9">
        <v>0.212394148</v>
      </c>
      <c r="AS77" s="9">
        <v>1.424498225</v>
      </c>
      <c r="AT77" s="9">
        <v>2.5164513049999999</v>
      </c>
      <c r="AU77" s="9">
        <v>5</v>
      </c>
      <c r="AV77" s="7">
        <v>1.1503548619999999</v>
      </c>
      <c r="AW77" s="7">
        <v>0.78692775999999998</v>
      </c>
      <c r="AX77" s="7">
        <v>0.84846150899999995</v>
      </c>
      <c r="AY77" s="7">
        <v>0.92073184299999999</v>
      </c>
      <c r="AZ77" s="7">
        <v>0.85882514700000001</v>
      </c>
      <c r="BA77" s="8">
        <v>2.3824450970000002</v>
      </c>
      <c r="BB77" s="8">
        <v>2.1188848020000002</v>
      </c>
      <c r="BC77" s="8">
        <v>1.8987214569999999</v>
      </c>
      <c r="BD77" s="8">
        <v>2.2535364630000001</v>
      </c>
      <c r="BE77" s="8">
        <v>1.925016284</v>
      </c>
      <c r="BF77" s="7">
        <v>-3.4130569999999999E-2</v>
      </c>
      <c r="BG77" s="7">
        <v>0.27682185199999998</v>
      </c>
      <c r="BH77" s="7">
        <v>-0.145099863</v>
      </c>
      <c r="BI77" s="7">
        <v>0.32448327500000002</v>
      </c>
      <c r="BJ77" s="7">
        <v>-6.9680354999999999E-2</v>
      </c>
      <c r="BK77" s="8">
        <v>1.7772915359999999</v>
      </c>
      <c r="BL77" s="8">
        <v>2.2018144130000001</v>
      </c>
      <c r="BM77" s="8">
        <v>2.3957862849999998</v>
      </c>
      <c r="BN77" s="8">
        <v>2.2907888889999999</v>
      </c>
      <c r="BO77" s="8">
        <v>2.3123602870000002</v>
      </c>
      <c r="BP77" s="7" t="s">
        <v>90</v>
      </c>
      <c r="BQ77" s="7" t="s">
        <v>90</v>
      </c>
      <c r="BR77" s="7" t="s">
        <v>90</v>
      </c>
      <c r="BS77" s="7" t="s">
        <v>90</v>
      </c>
      <c r="BT77" s="7" t="s">
        <v>90</v>
      </c>
      <c r="BU77" s="8" t="s">
        <v>90</v>
      </c>
      <c r="BV77" s="8" t="s">
        <v>90</v>
      </c>
      <c r="BW77" s="8" t="s">
        <v>90</v>
      </c>
      <c r="BX77" s="8" t="s">
        <v>90</v>
      </c>
      <c r="BY77" s="8" t="s">
        <v>90</v>
      </c>
      <c r="BZ77" s="9" t="s">
        <v>768</v>
      </c>
      <c r="CA77" s="9" t="s">
        <v>768</v>
      </c>
      <c r="CB77" s="9" t="s">
        <v>768</v>
      </c>
      <c r="CC77" s="9" t="s">
        <v>769</v>
      </c>
      <c r="CD77" s="9" t="s">
        <v>770</v>
      </c>
      <c r="CE77" s="9">
        <v>762</v>
      </c>
      <c r="CF77" s="9" t="s">
        <v>771</v>
      </c>
      <c r="CG77" s="9" t="s">
        <v>772</v>
      </c>
      <c r="CH77" s="9">
        <v>1</v>
      </c>
      <c r="CI77" s="9" t="s">
        <v>97</v>
      </c>
    </row>
    <row r="78" spans="1:87" x14ac:dyDescent="0.2">
      <c r="A78" s="7">
        <v>0.36390504200000001</v>
      </c>
      <c r="B78" s="7">
        <v>0.56835770600000002</v>
      </c>
      <c r="C78" s="8">
        <v>0.59817189000000004</v>
      </c>
      <c r="D78" s="8">
        <v>2.128472328</v>
      </c>
      <c r="E78" s="7" t="s">
        <v>90</v>
      </c>
      <c r="F78" s="7" t="s">
        <v>90</v>
      </c>
      <c r="G78" s="8">
        <v>0.56145459399999997</v>
      </c>
      <c r="H78" s="8">
        <v>0.26728975799999999</v>
      </c>
      <c r="I78" s="7">
        <v>2.1423299309999999</v>
      </c>
      <c r="J78" s="7">
        <v>1.590135217</v>
      </c>
      <c r="M78" s="9" t="s">
        <v>88</v>
      </c>
      <c r="O78" s="10" t="s">
        <v>87</v>
      </c>
      <c r="P78" s="10" t="s">
        <v>88</v>
      </c>
      <c r="Q78" s="10" t="s">
        <v>88</v>
      </c>
      <c r="R78" s="10" t="s">
        <v>88</v>
      </c>
      <c r="V78" s="11">
        <v>7.9300000000000002E-76</v>
      </c>
      <c r="W78" s="9">
        <v>283.33999999999997</v>
      </c>
      <c r="X78" s="9">
        <v>610080000</v>
      </c>
      <c r="Y78" s="8">
        <v>1</v>
      </c>
      <c r="Z78" s="9">
        <v>196.33</v>
      </c>
      <c r="AA78" s="9">
        <v>-5.2457999999999998E-2</v>
      </c>
      <c r="AB78" s="10">
        <v>3.7141265E-2</v>
      </c>
      <c r="AC78" s="10">
        <v>0.192720692</v>
      </c>
      <c r="AD78" s="10">
        <v>6.6050253000000003E-2</v>
      </c>
      <c r="AE78" s="10">
        <v>1.0568588759999999</v>
      </c>
      <c r="AF78" s="10">
        <v>5</v>
      </c>
      <c r="AG78" s="9">
        <v>3.7433275000000002E-2</v>
      </c>
      <c r="AH78" s="9">
        <v>0.193476808</v>
      </c>
      <c r="AI78" s="9">
        <v>-0.23005821800000001</v>
      </c>
      <c r="AJ78" s="9">
        <v>0.76463771800000002</v>
      </c>
      <c r="AK78" s="9">
        <v>5</v>
      </c>
      <c r="AL78" s="10">
        <v>4.7470012999999998E-2</v>
      </c>
      <c r="AM78" s="10">
        <v>0.217876141</v>
      </c>
      <c r="AN78" s="10">
        <v>1.582261484</v>
      </c>
      <c r="AO78" s="10">
        <v>2.7023983870000001</v>
      </c>
      <c r="AP78" s="10">
        <v>5</v>
      </c>
      <c r="AQ78" s="9">
        <v>4.5111274E-2</v>
      </c>
      <c r="AR78" s="9">
        <v>0.212394148</v>
      </c>
      <c r="AS78" s="9">
        <v>1.0441587219999999</v>
      </c>
      <c r="AT78" s="9">
        <v>2.1361118019999998</v>
      </c>
      <c r="AU78" s="9">
        <v>5</v>
      </c>
      <c r="AV78" s="7">
        <v>1.1526279450000001</v>
      </c>
      <c r="AW78" s="7">
        <v>0.69606661800000003</v>
      </c>
      <c r="AX78" s="7">
        <v>1.452153802</v>
      </c>
      <c r="AY78" s="7">
        <v>-0.157949537</v>
      </c>
      <c r="AZ78" s="7">
        <v>0.221809968</v>
      </c>
      <c r="BA78" s="8">
        <v>2.8291656970000001</v>
      </c>
      <c r="BB78" s="8">
        <v>2.5937521459999999</v>
      </c>
      <c r="BC78" s="8">
        <v>2.2485718729999999</v>
      </c>
      <c r="BD78" s="8">
        <v>2.269546032</v>
      </c>
      <c r="BE78" s="8">
        <v>2.03998971</v>
      </c>
      <c r="BF78" s="7">
        <v>0.42365312599999999</v>
      </c>
      <c r="BG78" s="7">
        <v>0.60255217599999999</v>
      </c>
      <c r="BH78" s="7">
        <v>0.17826014800000001</v>
      </c>
      <c r="BI78" s="7">
        <v>0.149828658</v>
      </c>
      <c r="BJ78" s="7">
        <v>0.19088941800000001</v>
      </c>
      <c r="BK78" s="8">
        <v>1.7891790869999999</v>
      </c>
      <c r="BL78" s="8">
        <v>1.973728895</v>
      </c>
      <c r="BM78" s="8">
        <v>1.9555352930000001</v>
      </c>
      <c r="BN78" s="8">
        <v>1.4538952110000001</v>
      </c>
      <c r="BO78" s="8">
        <v>1.817827463</v>
      </c>
      <c r="BP78" s="7" t="s">
        <v>90</v>
      </c>
      <c r="BQ78" s="7" t="s">
        <v>90</v>
      </c>
      <c r="BR78" s="7" t="s">
        <v>90</v>
      </c>
      <c r="BS78" s="7" t="s">
        <v>90</v>
      </c>
      <c r="BT78" s="7" t="s">
        <v>90</v>
      </c>
      <c r="BU78" s="8" t="s">
        <v>90</v>
      </c>
      <c r="BV78" s="8" t="s">
        <v>90</v>
      </c>
      <c r="BW78" s="8" t="s">
        <v>90</v>
      </c>
      <c r="BX78" s="8" t="s">
        <v>90</v>
      </c>
      <c r="BY78" s="8" t="s">
        <v>90</v>
      </c>
      <c r="BZ78" s="9" t="s">
        <v>2677</v>
      </c>
      <c r="CA78" s="9" t="s">
        <v>2677</v>
      </c>
      <c r="CB78" s="9" t="s">
        <v>2677</v>
      </c>
      <c r="CC78" s="9" t="s">
        <v>2678</v>
      </c>
      <c r="CD78" s="9" t="s">
        <v>2679</v>
      </c>
      <c r="CE78" s="9">
        <v>70</v>
      </c>
      <c r="CF78" s="9" t="s">
        <v>9454</v>
      </c>
      <c r="CG78" s="9" t="s">
        <v>9455</v>
      </c>
      <c r="CH78" s="9">
        <v>1</v>
      </c>
      <c r="CI78" s="9" t="s">
        <v>218</v>
      </c>
    </row>
    <row r="79" spans="1:87" x14ac:dyDescent="0.2">
      <c r="A79" s="7">
        <v>0.17375004299999999</v>
      </c>
      <c r="B79" s="7">
        <v>0.564150453</v>
      </c>
      <c r="C79" s="8">
        <v>0.625125229</v>
      </c>
      <c r="D79" s="8">
        <v>2.0574064249999999</v>
      </c>
      <c r="E79" s="7" t="s">
        <v>90</v>
      </c>
      <c r="F79" s="7" t="s">
        <v>90</v>
      </c>
      <c r="G79" s="8">
        <v>0.101239204</v>
      </c>
      <c r="H79" s="8">
        <v>-5.9104241000000002E-2</v>
      </c>
      <c r="I79" s="7">
        <v>0.18601727500000001</v>
      </c>
      <c r="J79" s="7">
        <v>-0.29174140100000001</v>
      </c>
      <c r="O79" s="10" t="s">
        <v>88</v>
      </c>
      <c r="P79" s="10" t="s">
        <v>88</v>
      </c>
      <c r="V79" s="11">
        <v>6.8599999999999998E-34</v>
      </c>
      <c r="W79" s="9">
        <v>187.75</v>
      </c>
      <c r="X79" s="9">
        <v>227950000</v>
      </c>
      <c r="Y79" s="8">
        <v>1</v>
      </c>
      <c r="Z79" s="9">
        <v>173.83</v>
      </c>
      <c r="AA79" s="9">
        <v>0.33624999999999999</v>
      </c>
      <c r="AB79" s="10">
        <v>3.7141265E-2</v>
      </c>
      <c r="AC79" s="10">
        <v>0.192720692</v>
      </c>
      <c r="AD79" s="10">
        <v>-0.39416510500000002</v>
      </c>
      <c r="AE79" s="10">
        <v>0.59664351800000004</v>
      </c>
      <c r="AF79" s="10">
        <v>5</v>
      </c>
      <c r="AG79" s="9">
        <v>5.9986194999999999E-2</v>
      </c>
      <c r="AH79" s="9">
        <v>0.244920794</v>
      </c>
      <c r="AI79" s="9">
        <v>-0.83855151699999997</v>
      </c>
      <c r="AJ79" s="9">
        <v>0.72034303499999996</v>
      </c>
      <c r="AK79" s="9">
        <v>3</v>
      </c>
      <c r="AL79" s="10">
        <v>4.7470012999999998E-2</v>
      </c>
      <c r="AM79" s="10">
        <v>0.217876141</v>
      </c>
      <c r="AN79" s="10">
        <v>-0.37405116999999999</v>
      </c>
      <c r="AO79" s="10">
        <v>0.74608573300000003</v>
      </c>
      <c r="AP79" s="10">
        <v>5</v>
      </c>
      <c r="AQ79" s="9">
        <v>7.3055655999999997E-2</v>
      </c>
      <c r="AR79" s="9">
        <v>0.27028809799999998</v>
      </c>
      <c r="AS79" s="9">
        <v>-1.151918757</v>
      </c>
      <c r="AT79" s="9">
        <v>0.56843595999999996</v>
      </c>
      <c r="AU79" s="9">
        <v>3</v>
      </c>
      <c r="AV79" s="7">
        <v>0.47211021199999997</v>
      </c>
      <c r="AW79" s="7">
        <v>-2.6860761E-2</v>
      </c>
      <c r="AX79" s="7">
        <v>0.29638317199999997</v>
      </c>
      <c r="AY79" s="7">
        <v>0.36248138499999999</v>
      </c>
      <c r="AZ79" s="7">
        <v>-0.15944775899999999</v>
      </c>
      <c r="BA79" s="8">
        <v>0.553017855</v>
      </c>
      <c r="BB79" s="8">
        <v>0.18614341300000001</v>
      </c>
      <c r="BC79" s="8">
        <v>0.73546195000000003</v>
      </c>
      <c r="BD79" s="8">
        <v>0.18248847100000001</v>
      </c>
      <c r="BE79" s="8">
        <v>0.16435195499999999</v>
      </c>
      <c r="BF79" s="7">
        <v>0.17804324599999999</v>
      </c>
      <c r="BG79" s="7">
        <v>7.5563363999999994E-2</v>
      </c>
      <c r="BH79" s="7">
        <v>3.9275172999999997E-2</v>
      </c>
      <c r="BI79" s="7">
        <v>-0.31376120400000002</v>
      </c>
      <c r="BJ79" s="7">
        <v>9.6795425000000004E-2</v>
      </c>
      <c r="BK79" s="8">
        <v>0.116062634</v>
      </c>
      <c r="BL79" s="8">
        <v>-0.44444486500000002</v>
      </c>
      <c r="BM79" s="8">
        <v>-0.67960655700000006</v>
      </c>
      <c r="BN79" s="8">
        <v>-0.19234968699999999</v>
      </c>
      <c r="BO79" s="8">
        <v>-0.10382399</v>
      </c>
      <c r="BP79" s="7" t="s">
        <v>90</v>
      </c>
      <c r="BQ79" s="7" t="s">
        <v>90</v>
      </c>
      <c r="BR79" s="7" t="s">
        <v>90</v>
      </c>
      <c r="BS79" s="7" t="s">
        <v>90</v>
      </c>
      <c r="BT79" s="7" t="s">
        <v>90</v>
      </c>
      <c r="BU79" s="8" t="s">
        <v>90</v>
      </c>
      <c r="BV79" s="8" t="s">
        <v>90</v>
      </c>
      <c r="BW79" s="8" t="s">
        <v>90</v>
      </c>
      <c r="BX79" s="8" t="s">
        <v>90</v>
      </c>
      <c r="BY79" s="8" t="s">
        <v>90</v>
      </c>
      <c r="BZ79" s="9" t="s">
        <v>2677</v>
      </c>
      <c r="CA79" s="9" t="s">
        <v>2677</v>
      </c>
      <c r="CB79" s="9" t="s">
        <v>2677</v>
      </c>
      <c r="CC79" s="9" t="s">
        <v>2678</v>
      </c>
      <c r="CD79" s="9" t="s">
        <v>2679</v>
      </c>
      <c r="CE79" s="9">
        <v>114</v>
      </c>
      <c r="CF79" s="9" t="s">
        <v>26862</v>
      </c>
      <c r="CG79" s="9" t="s">
        <v>26863</v>
      </c>
      <c r="CH79" s="9">
        <v>1</v>
      </c>
      <c r="CI79" s="9" t="s">
        <v>97</v>
      </c>
    </row>
    <row r="80" spans="1:87" x14ac:dyDescent="0.2">
      <c r="A80" s="7">
        <v>0.63297623400000003</v>
      </c>
      <c r="B80" s="7">
        <v>2.5727341180000001</v>
      </c>
      <c r="C80" s="8">
        <v>0.362904012</v>
      </c>
      <c r="D80" s="8">
        <v>0.91399788900000001</v>
      </c>
      <c r="E80" s="7" t="s">
        <v>90</v>
      </c>
      <c r="F80" s="7" t="s">
        <v>90</v>
      </c>
      <c r="G80" s="8">
        <v>0.41498133500000001</v>
      </c>
      <c r="H80" s="8">
        <v>-0.13054136899999999</v>
      </c>
      <c r="I80" s="7">
        <v>1.5916427369999999</v>
      </c>
      <c r="J80" s="7">
        <v>1.2680317160000001</v>
      </c>
      <c r="K80" s="9" t="s">
        <v>88</v>
      </c>
      <c r="L80" s="9" t="s">
        <v>88</v>
      </c>
      <c r="Q80" s="10" t="s">
        <v>88</v>
      </c>
      <c r="R80" s="10" t="s">
        <v>88</v>
      </c>
      <c r="V80" s="11">
        <v>1.81E-9</v>
      </c>
      <c r="W80" s="9">
        <v>136.47999999999999</v>
      </c>
      <c r="X80" s="9">
        <v>347210000</v>
      </c>
      <c r="Y80" s="8">
        <v>1</v>
      </c>
      <c r="Z80" s="9">
        <v>109.42</v>
      </c>
      <c r="AA80" s="9">
        <v>-0.20533000000000001</v>
      </c>
      <c r="AB80" s="10">
        <v>3.7141265E-2</v>
      </c>
      <c r="AC80" s="10">
        <v>0.192720692</v>
      </c>
      <c r="AD80" s="10">
        <v>-8.042299E-2</v>
      </c>
      <c r="AE80" s="10">
        <v>0.91038563299999997</v>
      </c>
      <c r="AF80" s="10">
        <v>5</v>
      </c>
      <c r="AG80" s="9">
        <v>3.7433275000000002E-2</v>
      </c>
      <c r="AH80" s="9">
        <v>0.193476808</v>
      </c>
      <c r="AI80" s="9">
        <v>-0.62788933400000002</v>
      </c>
      <c r="AJ80" s="9">
        <v>0.36680660100000001</v>
      </c>
      <c r="AK80" s="9">
        <v>5</v>
      </c>
      <c r="AL80" s="10">
        <v>4.7470012999999998E-2</v>
      </c>
      <c r="AM80" s="10">
        <v>0.217876141</v>
      </c>
      <c r="AN80" s="10">
        <v>1.031574317</v>
      </c>
      <c r="AO80" s="10">
        <v>2.1517112200000001</v>
      </c>
      <c r="AP80" s="10">
        <v>5</v>
      </c>
      <c r="AQ80" s="9">
        <v>4.5111274E-2</v>
      </c>
      <c r="AR80" s="9">
        <v>0.212394148</v>
      </c>
      <c r="AS80" s="9">
        <v>0.72205523400000005</v>
      </c>
      <c r="AT80" s="9">
        <v>1.8140083140000001</v>
      </c>
      <c r="AU80" s="9">
        <v>5</v>
      </c>
      <c r="AV80" s="7">
        <v>0.66857957800000001</v>
      </c>
      <c r="AW80" s="7">
        <v>0.220687255</v>
      </c>
      <c r="AX80" s="7">
        <v>0.70024716899999995</v>
      </c>
      <c r="AY80" s="7">
        <v>0.46725627800000002</v>
      </c>
      <c r="AZ80" s="7">
        <v>0.53770893799999997</v>
      </c>
      <c r="BA80" s="8">
        <v>2.3435227869999999</v>
      </c>
      <c r="BB80" s="8">
        <v>1.8434491159999999</v>
      </c>
      <c r="BC80" s="8">
        <v>1.61738801</v>
      </c>
      <c r="BD80" s="8">
        <v>1.761795998</v>
      </c>
      <c r="BE80" s="8">
        <v>1.555029988</v>
      </c>
      <c r="BF80" s="7">
        <v>3.2190206999999998E-2</v>
      </c>
      <c r="BG80" s="7">
        <v>-9.7658008000000004E-2</v>
      </c>
      <c r="BH80" s="7">
        <v>0.24490715599999999</v>
      </c>
      <c r="BI80" s="7">
        <v>-0.412741631</v>
      </c>
      <c r="BJ80" s="7">
        <v>-0.33709979099999998</v>
      </c>
      <c r="BK80" s="8">
        <v>1.632785559</v>
      </c>
      <c r="BL80" s="8">
        <v>1.3256002659999999</v>
      </c>
      <c r="BM80" s="8">
        <v>1.990285039</v>
      </c>
      <c r="BN80" s="8">
        <v>1.134530783</v>
      </c>
      <c r="BO80" s="8">
        <v>1.2234641310000001</v>
      </c>
      <c r="BP80" s="7" t="s">
        <v>90</v>
      </c>
      <c r="BQ80" s="7" t="s">
        <v>90</v>
      </c>
      <c r="BR80" s="7" t="s">
        <v>90</v>
      </c>
      <c r="BS80" s="7" t="s">
        <v>90</v>
      </c>
      <c r="BT80" s="7" t="s">
        <v>90</v>
      </c>
      <c r="BU80" s="8" t="s">
        <v>90</v>
      </c>
      <c r="BV80" s="8" t="s">
        <v>90</v>
      </c>
      <c r="BW80" s="8" t="s">
        <v>90</v>
      </c>
      <c r="BX80" s="8" t="s">
        <v>90</v>
      </c>
      <c r="BY80" s="8" t="s">
        <v>90</v>
      </c>
      <c r="BZ80" s="9" t="s">
        <v>2677</v>
      </c>
      <c r="CA80" s="9" t="s">
        <v>2677</v>
      </c>
      <c r="CB80" s="9" t="s">
        <v>2677</v>
      </c>
      <c r="CC80" s="9" t="s">
        <v>2678</v>
      </c>
      <c r="CD80" s="9" t="s">
        <v>2679</v>
      </c>
      <c r="CE80" s="9">
        <v>90</v>
      </c>
      <c r="CF80" s="9" t="s">
        <v>2680</v>
      </c>
      <c r="CG80" s="9" t="s">
        <v>2681</v>
      </c>
      <c r="CH80" s="9">
        <v>1</v>
      </c>
      <c r="CI80" s="9" t="s">
        <v>97</v>
      </c>
    </row>
    <row r="81" spans="1:87" x14ac:dyDescent="0.2">
      <c r="A81" s="7">
        <v>0.83060532799999998</v>
      </c>
      <c r="B81" s="7">
        <v>3.2999935150000002</v>
      </c>
      <c r="C81" s="8">
        <v>0.80106526600000005</v>
      </c>
      <c r="D81" s="8">
        <v>3.3304672239999999</v>
      </c>
      <c r="E81" s="7">
        <v>0.155707553</v>
      </c>
      <c r="F81" s="7">
        <v>0.187737033</v>
      </c>
      <c r="G81" s="8">
        <v>0.12792611100000001</v>
      </c>
      <c r="H81" s="8">
        <v>-0.60021418299999996</v>
      </c>
      <c r="I81" s="7">
        <v>0.47436195599999997</v>
      </c>
      <c r="J81" s="7">
        <v>-0.261283547</v>
      </c>
      <c r="K81" s="9" t="s">
        <v>88</v>
      </c>
      <c r="L81" s="9" t="s">
        <v>88</v>
      </c>
      <c r="N81" s="9" t="s">
        <v>159</v>
      </c>
      <c r="O81" s="10" t="s">
        <v>88</v>
      </c>
      <c r="P81" s="10" t="s">
        <v>88</v>
      </c>
      <c r="V81" s="11">
        <v>3.2199999999999998E-14</v>
      </c>
      <c r="W81" s="9">
        <v>158.31</v>
      </c>
      <c r="X81" s="9">
        <v>3055500000</v>
      </c>
      <c r="Y81" s="8">
        <v>0.97014999999999996</v>
      </c>
      <c r="Z81" s="9">
        <v>116.24</v>
      </c>
      <c r="AA81" s="9">
        <v>-0.12438</v>
      </c>
      <c r="AB81" s="10">
        <v>3.7141265E-2</v>
      </c>
      <c r="AC81" s="10">
        <v>0.192720692</v>
      </c>
      <c r="AD81" s="10">
        <v>-0.367478205</v>
      </c>
      <c r="AE81" s="10">
        <v>0.623330418</v>
      </c>
      <c r="AF81" s="10">
        <v>5</v>
      </c>
      <c r="AG81" s="9">
        <v>3.7433275000000002E-2</v>
      </c>
      <c r="AH81" s="9">
        <v>0.193476808</v>
      </c>
      <c r="AI81" s="9">
        <v>-1.0975621499999999</v>
      </c>
      <c r="AJ81" s="9">
        <v>-0.102866215</v>
      </c>
      <c r="AK81" s="9">
        <v>5</v>
      </c>
      <c r="AL81" s="10">
        <v>4.7470012999999998E-2</v>
      </c>
      <c r="AM81" s="10">
        <v>0.217876141</v>
      </c>
      <c r="AN81" s="10">
        <v>-8.5706502000000004E-2</v>
      </c>
      <c r="AO81" s="10">
        <v>1.0344304010000001</v>
      </c>
      <c r="AP81" s="10">
        <v>5</v>
      </c>
      <c r="AQ81" s="9">
        <v>4.5111274E-2</v>
      </c>
      <c r="AR81" s="9">
        <v>0.212394148</v>
      </c>
      <c r="AS81" s="9">
        <v>-0.80726008000000005</v>
      </c>
      <c r="AT81" s="9">
        <v>0.28469299999999997</v>
      </c>
      <c r="AU81" s="9">
        <v>5</v>
      </c>
      <c r="AV81" s="7">
        <v>0.439865112</v>
      </c>
      <c r="AW81" s="7">
        <v>0.63703262800000005</v>
      </c>
      <c r="AX81" s="7">
        <v>2.3877506999999999E-2</v>
      </c>
      <c r="AY81" s="7">
        <v>-3.8083962999999998E-2</v>
      </c>
      <c r="AZ81" s="7">
        <v>2.2308036999999999E-2</v>
      </c>
      <c r="BA81" s="8">
        <v>0.79485756200000002</v>
      </c>
      <c r="BB81" s="8">
        <v>0.99702703999999998</v>
      </c>
      <c r="BC81" s="8">
        <v>0.55717420600000001</v>
      </c>
      <c r="BD81" s="8">
        <v>0.65482360100000003</v>
      </c>
      <c r="BE81" s="8">
        <v>0.315018505</v>
      </c>
      <c r="BF81" s="7">
        <v>-0.54698628199999999</v>
      </c>
      <c r="BG81" s="7">
        <v>-0.84529465400000003</v>
      </c>
      <c r="BH81" s="7">
        <v>-0.59977489699999997</v>
      </c>
      <c r="BI81" s="7">
        <v>-0.51082503800000001</v>
      </c>
      <c r="BJ81" s="7">
        <v>-0.56514644599999997</v>
      </c>
      <c r="BK81" s="8">
        <v>-0.39304634900000002</v>
      </c>
      <c r="BL81" s="8">
        <v>-5.0652910000000002E-2</v>
      </c>
      <c r="BM81" s="8">
        <v>-0.26729378100000001</v>
      </c>
      <c r="BN81" s="8">
        <v>-2.314006E-2</v>
      </c>
      <c r="BO81" s="8">
        <v>4.7707553999999999E-2</v>
      </c>
      <c r="BP81" s="7">
        <v>24.959608079999999</v>
      </c>
      <c r="BQ81" s="7">
        <v>25.124788280000001</v>
      </c>
      <c r="BR81" s="7">
        <v>24.896059040000001</v>
      </c>
      <c r="BS81" s="7">
        <v>24.523965839999999</v>
      </c>
      <c r="BT81" s="7">
        <v>24.856903079999999</v>
      </c>
      <c r="BU81" s="8">
        <v>25.917068480000001</v>
      </c>
      <c r="BV81" s="8">
        <v>25.039716720000001</v>
      </c>
      <c r="BW81" s="8">
        <v>24.03674316</v>
      </c>
      <c r="BX81" s="8">
        <v>24.757760999999999</v>
      </c>
      <c r="BY81" s="8">
        <v>25.38857269</v>
      </c>
      <c r="BZ81" s="9" t="s">
        <v>2682</v>
      </c>
      <c r="CA81" s="9" t="s">
        <v>2682</v>
      </c>
      <c r="CB81" s="9" t="s">
        <v>2682</v>
      </c>
      <c r="CC81" s="9" t="s">
        <v>2683</v>
      </c>
      <c r="CD81" s="9" t="s">
        <v>2684</v>
      </c>
      <c r="CE81" s="9">
        <v>389</v>
      </c>
      <c r="CF81" s="9" t="s">
        <v>2685</v>
      </c>
      <c r="CG81" s="9" t="s">
        <v>2686</v>
      </c>
      <c r="CH81" s="9" t="s">
        <v>96</v>
      </c>
      <c r="CI81" s="9" t="s">
        <v>97</v>
      </c>
    </row>
    <row r="82" spans="1:87" x14ac:dyDescent="0.2">
      <c r="A82" s="7">
        <v>1.2033861880000001</v>
      </c>
      <c r="B82" s="7">
        <v>2.024083853</v>
      </c>
      <c r="C82" s="8">
        <v>1.253152847</v>
      </c>
      <c r="D82" s="8">
        <v>1.5290985109999999</v>
      </c>
      <c r="E82" s="7" t="s">
        <v>90</v>
      </c>
      <c r="F82" s="7" t="s">
        <v>90</v>
      </c>
      <c r="G82" s="8">
        <v>2.2822301390000002</v>
      </c>
      <c r="H82" s="8">
        <v>1.189675212</v>
      </c>
      <c r="I82" s="7">
        <v>0.92532575100000003</v>
      </c>
      <c r="J82" s="7">
        <v>-7.6989277999999994E-2</v>
      </c>
      <c r="K82" s="9" t="s">
        <v>87</v>
      </c>
      <c r="L82" s="9" t="s">
        <v>88</v>
      </c>
      <c r="M82" s="9" t="s">
        <v>88</v>
      </c>
      <c r="O82" s="10" t="s">
        <v>87</v>
      </c>
      <c r="P82" s="10" t="s">
        <v>88</v>
      </c>
      <c r="Q82" s="10" t="s">
        <v>88</v>
      </c>
      <c r="V82" s="9">
        <v>4.0715999999999999E-3</v>
      </c>
      <c r="W82" s="9">
        <v>91.313000000000002</v>
      </c>
      <c r="X82" s="9">
        <v>240550000</v>
      </c>
      <c r="Y82" s="8">
        <v>0.99998299999999996</v>
      </c>
      <c r="Z82" s="9">
        <v>91.313000000000002</v>
      </c>
      <c r="AA82" s="9">
        <v>-0.11783</v>
      </c>
      <c r="AB82" s="10">
        <v>5.9925944000000002E-2</v>
      </c>
      <c r="AC82" s="10">
        <v>0.244797761</v>
      </c>
      <c r="AD82" s="10">
        <v>1.503174491</v>
      </c>
      <c r="AE82" s="10">
        <v>3.0612859490000002</v>
      </c>
      <c r="AF82" s="10">
        <v>3</v>
      </c>
      <c r="AG82" s="9">
        <v>0.15099537099999999</v>
      </c>
      <c r="AH82" s="9">
        <v>0.388581228</v>
      </c>
      <c r="AI82" s="9">
        <v>-3.7477174620000002</v>
      </c>
      <c r="AJ82" s="9">
        <v>6.1270678299999997</v>
      </c>
      <c r="AK82" s="9">
        <v>1</v>
      </c>
      <c r="AL82" s="10">
        <v>7.7178996E-2</v>
      </c>
      <c r="AM82" s="10">
        <v>0.27781107900000002</v>
      </c>
      <c r="AN82" s="10">
        <v>4.1206918000000002E-2</v>
      </c>
      <c r="AO82" s="10">
        <v>1.8094446019999999</v>
      </c>
      <c r="AP82" s="10">
        <v>3</v>
      </c>
      <c r="AQ82" s="9">
        <v>0.192129141</v>
      </c>
      <c r="AR82" s="9">
        <v>0.43832538199999999</v>
      </c>
      <c r="AS82" s="9">
        <v>-5.6464413279999999</v>
      </c>
      <c r="AT82" s="9">
        <v>5.4924627719999997</v>
      </c>
      <c r="AU82" s="9">
        <v>1</v>
      </c>
      <c r="AV82" s="7" t="s">
        <v>90</v>
      </c>
      <c r="AW82" s="7" t="s">
        <v>90</v>
      </c>
      <c r="AX82" s="7">
        <v>3.0638263229999998</v>
      </c>
      <c r="AY82" s="7">
        <v>2.705087185</v>
      </c>
      <c r="AZ82" s="7">
        <v>1.8955898280000001</v>
      </c>
      <c r="BA82" s="8" t="s">
        <v>90</v>
      </c>
      <c r="BB82" s="8" t="s">
        <v>90</v>
      </c>
      <c r="BC82" s="8">
        <v>1.4742724899999999</v>
      </c>
      <c r="BD82" s="8">
        <v>1.9445626739999999</v>
      </c>
      <c r="BE82" s="8">
        <v>-1.6853989999999999E-2</v>
      </c>
      <c r="BF82" s="7">
        <v>0.95672702799999998</v>
      </c>
      <c r="BG82" s="7">
        <v>1.6687808040000001</v>
      </c>
      <c r="BH82" s="7">
        <v>1.4903643129999999</v>
      </c>
      <c r="BI82" s="7">
        <v>1.6051524880000001</v>
      </c>
      <c r="BJ82" s="7">
        <v>1.036216378</v>
      </c>
      <c r="BK82" s="8">
        <v>-0.135573685</v>
      </c>
      <c r="BL82" s="8">
        <v>2.9287088999999999E-2</v>
      </c>
      <c r="BM82" s="8">
        <v>-0.149893209</v>
      </c>
      <c r="BN82" s="8">
        <v>1.0492250999999999E-2</v>
      </c>
      <c r="BO82" s="8">
        <v>-0.35010781899999999</v>
      </c>
      <c r="BP82" s="7" t="s">
        <v>90</v>
      </c>
      <c r="BQ82" s="7" t="s">
        <v>90</v>
      </c>
      <c r="BR82" s="7" t="s">
        <v>90</v>
      </c>
      <c r="BS82" s="7" t="s">
        <v>90</v>
      </c>
      <c r="BT82" s="7" t="s">
        <v>90</v>
      </c>
      <c r="BU82" s="8" t="s">
        <v>90</v>
      </c>
      <c r="BV82" s="8" t="s">
        <v>90</v>
      </c>
      <c r="BW82" s="8" t="s">
        <v>90</v>
      </c>
      <c r="BX82" s="8" t="s">
        <v>90</v>
      </c>
      <c r="BY82" s="8" t="s">
        <v>90</v>
      </c>
      <c r="BZ82" s="9" t="s">
        <v>773</v>
      </c>
      <c r="CA82" s="9" t="s">
        <v>773</v>
      </c>
      <c r="CB82" s="9" t="s">
        <v>773</v>
      </c>
      <c r="CC82" s="9" t="s">
        <v>774</v>
      </c>
      <c r="CD82" s="9" t="s">
        <v>775</v>
      </c>
      <c r="CE82" s="9">
        <v>268</v>
      </c>
      <c r="CF82" s="9" t="s">
        <v>776</v>
      </c>
      <c r="CG82" s="9" t="s">
        <v>777</v>
      </c>
      <c r="CH82" s="9">
        <v>1</v>
      </c>
      <c r="CI82" s="9" t="s">
        <v>97</v>
      </c>
    </row>
    <row r="83" spans="1:87" x14ac:dyDescent="0.2">
      <c r="A83" s="7">
        <v>0.81789880999999998</v>
      </c>
      <c r="B83" s="7">
        <v>1.9613287450000001</v>
      </c>
      <c r="C83" s="8">
        <v>8.2583576000000006E-2</v>
      </c>
      <c r="D83" s="8">
        <v>9.5344393999999999E-2</v>
      </c>
      <c r="E83" s="7" t="s">
        <v>90</v>
      </c>
      <c r="F83" s="7" t="s">
        <v>90</v>
      </c>
      <c r="G83" s="8">
        <v>0.76570141300000005</v>
      </c>
      <c r="H83" s="8">
        <v>4.5946016999999999E-2</v>
      </c>
      <c r="I83" s="7">
        <v>-0.15374405699999999</v>
      </c>
      <c r="J83" s="7">
        <v>-0.209413126</v>
      </c>
      <c r="K83" s="9" t="s">
        <v>87</v>
      </c>
      <c r="L83" s="9" t="s">
        <v>88</v>
      </c>
      <c r="M83" s="9" t="s">
        <v>88</v>
      </c>
      <c r="V83" s="11">
        <v>2.65E-27</v>
      </c>
      <c r="W83" s="9">
        <v>194.96</v>
      </c>
      <c r="X83" s="9">
        <v>276240000</v>
      </c>
      <c r="Y83" s="8">
        <v>1</v>
      </c>
      <c r="Z83" s="9">
        <v>151.97999999999999</v>
      </c>
      <c r="AA83" s="9">
        <v>0.31653999999999999</v>
      </c>
      <c r="AB83" s="10">
        <v>4.5858395000000003E-2</v>
      </c>
      <c r="AC83" s="10">
        <v>0.214145733</v>
      </c>
      <c r="AD83" s="10">
        <v>0.17113752700000001</v>
      </c>
      <c r="AE83" s="10">
        <v>1.3602652740000001</v>
      </c>
      <c r="AF83" s="10">
        <v>4</v>
      </c>
      <c r="AG83" s="9">
        <v>3.7433275000000002E-2</v>
      </c>
      <c r="AH83" s="9">
        <v>0.193476808</v>
      </c>
      <c r="AI83" s="9">
        <v>-0.45140195100000002</v>
      </c>
      <c r="AJ83" s="9">
        <v>0.54329398399999995</v>
      </c>
      <c r="AK83" s="9">
        <v>5</v>
      </c>
      <c r="AL83" s="10">
        <v>5.8781985000000002E-2</v>
      </c>
      <c r="AM83" s="10">
        <v>0.24244996399999999</v>
      </c>
      <c r="AN83" s="10">
        <v>-0.82689307199999995</v>
      </c>
      <c r="AO83" s="10">
        <v>0.51940495900000005</v>
      </c>
      <c r="AP83" s="10">
        <v>4</v>
      </c>
      <c r="AQ83" s="9">
        <v>4.5111274E-2</v>
      </c>
      <c r="AR83" s="9">
        <v>0.212394148</v>
      </c>
      <c r="AS83" s="9">
        <v>-0.75538966200000002</v>
      </c>
      <c r="AT83" s="9">
        <v>0.336563418</v>
      </c>
      <c r="AU83" s="9">
        <v>5</v>
      </c>
      <c r="AV83" s="7" t="s">
        <v>90</v>
      </c>
      <c r="AW83" s="7">
        <v>0.49215146900000001</v>
      </c>
      <c r="AX83" s="7">
        <v>0.713508904</v>
      </c>
      <c r="AY83" s="7">
        <v>1.214980245</v>
      </c>
      <c r="AZ83" s="7">
        <v>1.14545238</v>
      </c>
      <c r="BA83" s="8" t="s">
        <v>90</v>
      </c>
      <c r="BB83" s="8">
        <v>1.5817241999999999E-2</v>
      </c>
      <c r="BC83" s="8">
        <v>-0.89846986500000003</v>
      </c>
      <c r="BD83" s="8">
        <v>0.269852072</v>
      </c>
      <c r="BE83" s="8">
        <v>0.61087840800000004</v>
      </c>
      <c r="BF83" s="7">
        <v>0.13978832999999999</v>
      </c>
      <c r="BG83" s="7">
        <v>0.43844452499999997</v>
      </c>
      <c r="BH83" s="7">
        <v>0.245533854</v>
      </c>
      <c r="BI83" s="7">
        <v>-0.52241873699999997</v>
      </c>
      <c r="BJ83" s="7">
        <v>6.6774248999999994E-2</v>
      </c>
      <c r="BK83" s="8">
        <v>-5.7357713999999997E-2</v>
      </c>
      <c r="BL83" s="8">
        <v>0.28808978200000002</v>
      </c>
      <c r="BM83" s="8">
        <v>-5.2628099999999997E-2</v>
      </c>
      <c r="BN83" s="8">
        <v>-0.51367634500000003</v>
      </c>
      <c r="BO83" s="8">
        <v>-7.9748198000000006E-2</v>
      </c>
      <c r="BP83" s="7" t="s">
        <v>90</v>
      </c>
      <c r="BQ83" s="7" t="s">
        <v>90</v>
      </c>
      <c r="BR83" s="7" t="s">
        <v>90</v>
      </c>
      <c r="BS83" s="7" t="s">
        <v>90</v>
      </c>
      <c r="BT83" s="7" t="s">
        <v>90</v>
      </c>
      <c r="BU83" s="8" t="s">
        <v>90</v>
      </c>
      <c r="BV83" s="8" t="s">
        <v>90</v>
      </c>
      <c r="BW83" s="8" t="s">
        <v>90</v>
      </c>
      <c r="BX83" s="8" t="s">
        <v>90</v>
      </c>
      <c r="BY83" s="8" t="s">
        <v>90</v>
      </c>
      <c r="BZ83" s="9" t="s">
        <v>778</v>
      </c>
      <c r="CA83" s="9" t="s">
        <v>778</v>
      </c>
      <c r="CB83" s="9" t="s">
        <v>778</v>
      </c>
      <c r="CC83" s="9" t="s">
        <v>779</v>
      </c>
      <c r="CD83" s="9" t="s">
        <v>780</v>
      </c>
      <c r="CE83" s="9">
        <v>453</v>
      </c>
      <c r="CF83" s="9" t="s">
        <v>787</v>
      </c>
      <c r="CG83" s="9" t="s">
        <v>788</v>
      </c>
      <c r="CH83" s="9">
        <v>1</v>
      </c>
      <c r="CI83" s="9" t="s">
        <v>97</v>
      </c>
    </row>
    <row r="84" spans="1:87" x14ac:dyDescent="0.2">
      <c r="A84" s="7">
        <v>1.246033669</v>
      </c>
      <c r="B84" s="7">
        <v>2.8504495620000001</v>
      </c>
      <c r="C84" s="8">
        <v>0.143655375</v>
      </c>
      <c r="D84" s="8">
        <v>0.28101536599999999</v>
      </c>
      <c r="E84" s="7" t="s">
        <v>90</v>
      </c>
      <c r="F84" s="7" t="s">
        <v>90</v>
      </c>
      <c r="G84" s="8">
        <v>1.68150413</v>
      </c>
      <c r="H84" s="8">
        <v>0.54051893900000003</v>
      </c>
      <c r="I84" s="7">
        <v>1.5286951070000001</v>
      </c>
      <c r="J84" s="7">
        <v>1.4405210020000001</v>
      </c>
      <c r="K84" s="9" t="s">
        <v>87</v>
      </c>
      <c r="L84" s="9" t="s">
        <v>88</v>
      </c>
      <c r="M84" s="9" t="s">
        <v>88</v>
      </c>
      <c r="Q84" s="10" t="s">
        <v>88</v>
      </c>
      <c r="R84" s="10" t="s">
        <v>88</v>
      </c>
      <c r="V84" s="11">
        <v>3.7300000000000002E-67</v>
      </c>
      <c r="W84" s="9">
        <v>232.53</v>
      </c>
      <c r="X84" s="9">
        <v>334290000</v>
      </c>
      <c r="Y84" s="8">
        <v>0.999942</v>
      </c>
      <c r="Z84" s="9">
        <v>165.49</v>
      </c>
      <c r="AA84" s="9">
        <v>-0.14358000000000001</v>
      </c>
      <c r="AB84" s="10">
        <v>3.7141265E-2</v>
      </c>
      <c r="AC84" s="10">
        <v>0.192720692</v>
      </c>
      <c r="AD84" s="10">
        <v>1.1860998229999999</v>
      </c>
      <c r="AE84" s="10">
        <v>2.1769084460000001</v>
      </c>
      <c r="AF84" s="10">
        <v>5</v>
      </c>
      <c r="AG84" s="9">
        <v>4.6098149999999997E-2</v>
      </c>
      <c r="AH84" s="9">
        <v>0.214704796</v>
      </c>
      <c r="AI84" s="9">
        <v>-5.5597155000000002E-2</v>
      </c>
      <c r="AJ84" s="9">
        <v>1.1366350080000001</v>
      </c>
      <c r="AK84" s="9">
        <v>4</v>
      </c>
      <c r="AL84" s="10">
        <v>4.7470012999999998E-2</v>
      </c>
      <c r="AM84" s="10">
        <v>0.217876141</v>
      </c>
      <c r="AN84" s="10">
        <v>0.96862667199999997</v>
      </c>
      <c r="AO84" s="10">
        <v>2.0887635750000002</v>
      </c>
      <c r="AP84" s="10">
        <v>5</v>
      </c>
      <c r="AQ84" s="9">
        <v>5.5777716999999997E-2</v>
      </c>
      <c r="AR84" s="9">
        <v>0.23617306599999999</v>
      </c>
      <c r="AS84" s="9">
        <v>0.78479943399999996</v>
      </c>
      <c r="AT84" s="9">
        <v>2.0962425420000002</v>
      </c>
      <c r="AU84" s="9">
        <v>4</v>
      </c>
      <c r="AV84" s="7">
        <v>1.033725142</v>
      </c>
      <c r="AW84" s="7">
        <v>1.567005038</v>
      </c>
      <c r="AX84" s="7">
        <v>2.3826298709999998</v>
      </c>
      <c r="AY84" s="7">
        <v>2.190703869</v>
      </c>
      <c r="AZ84" s="7">
        <v>2.0804257389999998</v>
      </c>
      <c r="BA84" s="8">
        <v>1.8370707040000001</v>
      </c>
      <c r="BB84" s="8">
        <v>1.8436241149999999</v>
      </c>
      <c r="BC84" s="8">
        <v>1.1847585439999999</v>
      </c>
      <c r="BD84" s="8">
        <v>1.7529394629999999</v>
      </c>
      <c r="BE84" s="8">
        <v>2.1758921149999999</v>
      </c>
      <c r="BF84" s="7">
        <v>0.34442731700000001</v>
      </c>
      <c r="BG84" s="7">
        <v>0.72468662299999997</v>
      </c>
      <c r="BH84" s="7">
        <v>0.483092099</v>
      </c>
      <c r="BI84" s="7">
        <v>0.60407978299999998</v>
      </c>
      <c r="BJ84" s="7">
        <v>0.86803549499999999</v>
      </c>
      <c r="BK84" s="8">
        <v>1.3034973139999999</v>
      </c>
      <c r="BL84" s="8">
        <v>2.1023554799999999</v>
      </c>
      <c r="BM84" s="8">
        <v>1.761614561</v>
      </c>
      <c r="BN84" s="8">
        <v>1.413260221</v>
      </c>
      <c r="BO84" s="8">
        <v>1.4952805039999999</v>
      </c>
      <c r="BP84" s="7" t="s">
        <v>90</v>
      </c>
      <c r="BQ84" s="7" t="s">
        <v>90</v>
      </c>
      <c r="BR84" s="7" t="s">
        <v>90</v>
      </c>
      <c r="BS84" s="7" t="s">
        <v>90</v>
      </c>
      <c r="BT84" s="7" t="s">
        <v>90</v>
      </c>
      <c r="BU84" s="8" t="s">
        <v>90</v>
      </c>
      <c r="BV84" s="8" t="s">
        <v>90</v>
      </c>
      <c r="BW84" s="8" t="s">
        <v>90</v>
      </c>
      <c r="BX84" s="8" t="s">
        <v>90</v>
      </c>
      <c r="BY84" s="8" t="s">
        <v>90</v>
      </c>
      <c r="BZ84" s="9" t="s">
        <v>778</v>
      </c>
      <c r="CA84" s="9" t="s">
        <v>778</v>
      </c>
      <c r="CB84" s="9" t="s">
        <v>778</v>
      </c>
      <c r="CC84" s="9" t="s">
        <v>779</v>
      </c>
      <c r="CD84" s="9" t="s">
        <v>780</v>
      </c>
      <c r="CE84" s="9">
        <v>948</v>
      </c>
      <c r="CF84" s="9" t="s">
        <v>781</v>
      </c>
      <c r="CG84" s="9" t="s">
        <v>782</v>
      </c>
      <c r="CH84" s="9">
        <v>1</v>
      </c>
      <c r="CI84" s="9" t="s">
        <v>218</v>
      </c>
    </row>
    <row r="85" spans="1:87" x14ac:dyDescent="0.2">
      <c r="A85" s="7">
        <v>0.85898160899999998</v>
      </c>
      <c r="B85" s="7">
        <v>2.8591721059999999</v>
      </c>
      <c r="C85" s="8">
        <v>0.59722626199999995</v>
      </c>
      <c r="D85" s="8">
        <v>0.40711325399999998</v>
      </c>
      <c r="E85" s="7" t="s">
        <v>90</v>
      </c>
      <c r="F85" s="7" t="s">
        <v>90</v>
      </c>
      <c r="G85" s="8">
        <v>0.80966281900000003</v>
      </c>
      <c r="H85" s="8">
        <v>4.7240097000000002E-2</v>
      </c>
      <c r="I85" s="7">
        <v>0.53170925400000002</v>
      </c>
      <c r="J85" s="7">
        <v>-9.3000600000000006E-3</v>
      </c>
      <c r="K85" s="9" t="s">
        <v>87</v>
      </c>
      <c r="L85" s="9" t="s">
        <v>88</v>
      </c>
      <c r="M85" s="9" t="s">
        <v>88</v>
      </c>
      <c r="V85" s="11">
        <v>2.0499999999999999E-145</v>
      </c>
      <c r="W85" s="9">
        <v>321.88</v>
      </c>
      <c r="X85" s="9">
        <v>2982000000</v>
      </c>
      <c r="Y85" s="8">
        <v>0.99985000000000002</v>
      </c>
      <c r="Z85" s="9">
        <v>321.88</v>
      </c>
      <c r="AA85" s="9">
        <v>-0.67269999999999996</v>
      </c>
      <c r="AB85" s="10">
        <v>3.7141265E-2</v>
      </c>
      <c r="AC85" s="10">
        <v>0.192720692</v>
      </c>
      <c r="AD85" s="10">
        <v>0.31425850300000002</v>
      </c>
      <c r="AE85" s="10">
        <v>1.305067126</v>
      </c>
      <c r="AF85" s="10">
        <v>5</v>
      </c>
      <c r="AG85" s="9">
        <v>3.7433275000000002E-2</v>
      </c>
      <c r="AH85" s="9">
        <v>0.193476808</v>
      </c>
      <c r="AI85" s="9">
        <v>-0.45010787200000002</v>
      </c>
      <c r="AJ85" s="9">
        <v>0.54458806400000004</v>
      </c>
      <c r="AK85" s="9">
        <v>5</v>
      </c>
      <c r="AL85" s="10">
        <v>4.7470012999999998E-2</v>
      </c>
      <c r="AM85" s="10">
        <v>0.217876141</v>
      </c>
      <c r="AN85" s="10">
        <v>-2.8359194000000001E-2</v>
      </c>
      <c r="AO85" s="10">
        <v>1.091777709</v>
      </c>
      <c r="AP85" s="10">
        <v>5</v>
      </c>
      <c r="AQ85" s="9">
        <v>4.5111274E-2</v>
      </c>
      <c r="AR85" s="9">
        <v>0.212394148</v>
      </c>
      <c r="AS85" s="9">
        <v>-0.55527659900000004</v>
      </c>
      <c r="AT85" s="9">
        <v>0.53667648099999998</v>
      </c>
      <c r="AU85" s="9">
        <v>5</v>
      </c>
      <c r="AV85" s="7">
        <v>1.1932901140000001</v>
      </c>
      <c r="AW85" s="7">
        <v>0.40717893799999999</v>
      </c>
      <c r="AX85" s="7">
        <v>0.75791120499999998</v>
      </c>
      <c r="AY85" s="7">
        <v>1.361255407</v>
      </c>
      <c r="AZ85" s="7">
        <v>0.95027625599999999</v>
      </c>
      <c r="BA85" s="8">
        <v>1.385036111</v>
      </c>
      <c r="BB85" s="8">
        <v>0.112623081</v>
      </c>
      <c r="BC85" s="8">
        <v>-0.989761114</v>
      </c>
      <c r="BD85" s="8">
        <v>2.5181813239999999</v>
      </c>
      <c r="BE85" s="8">
        <v>0.59063869700000005</v>
      </c>
      <c r="BF85" s="7">
        <v>0.151099861</v>
      </c>
      <c r="BG85" s="7">
        <v>-0.16857135300000001</v>
      </c>
      <c r="BH85" s="7">
        <v>0.15201725099999999</v>
      </c>
      <c r="BI85" s="7">
        <v>4.6168804000000001E-2</v>
      </c>
      <c r="BJ85" s="7">
        <v>0.19428931199999999</v>
      </c>
      <c r="BK85" s="8">
        <v>0.16218584799999999</v>
      </c>
      <c r="BL85" s="8">
        <v>4.2869192E-2</v>
      </c>
      <c r="BM85" s="8">
        <v>1.1095066069999999</v>
      </c>
      <c r="BN85" s="8">
        <v>4.6285231000000003E-2</v>
      </c>
      <c r="BO85" s="8">
        <v>-0.730260193</v>
      </c>
      <c r="BP85" s="7" t="s">
        <v>90</v>
      </c>
      <c r="BQ85" s="7" t="s">
        <v>90</v>
      </c>
      <c r="BR85" s="7" t="s">
        <v>90</v>
      </c>
      <c r="BS85" s="7" t="s">
        <v>90</v>
      </c>
      <c r="BT85" s="7" t="s">
        <v>90</v>
      </c>
      <c r="BU85" s="8" t="s">
        <v>90</v>
      </c>
      <c r="BV85" s="8" t="s">
        <v>90</v>
      </c>
      <c r="BW85" s="8" t="s">
        <v>90</v>
      </c>
      <c r="BX85" s="8" t="s">
        <v>90</v>
      </c>
      <c r="BY85" s="8" t="s">
        <v>90</v>
      </c>
      <c r="BZ85" s="9" t="s">
        <v>778</v>
      </c>
      <c r="CA85" s="9" t="s">
        <v>778</v>
      </c>
      <c r="CB85" s="9" t="s">
        <v>778</v>
      </c>
      <c r="CC85" s="9" t="s">
        <v>779</v>
      </c>
      <c r="CD85" s="9" t="s">
        <v>780</v>
      </c>
      <c r="CE85" s="9">
        <v>140</v>
      </c>
      <c r="CF85" s="9" t="s">
        <v>785</v>
      </c>
      <c r="CG85" s="9" t="s">
        <v>786</v>
      </c>
      <c r="CH85" s="9" t="s">
        <v>103</v>
      </c>
      <c r="CI85" s="9" t="s">
        <v>97</v>
      </c>
    </row>
    <row r="86" spans="1:87" x14ac:dyDescent="0.2">
      <c r="A86" s="7">
        <v>1.11513865</v>
      </c>
      <c r="B86" s="7">
        <v>2.0274486540000001</v>
      </c>
      <c r="C86" s="8">
        <v>-0.35594362000000002</v>
      </c>
      <c r="D86" s="8">
        <v>0.67662584800000003</v>
      </c>
      <c r="E86" s="7" t="s">
        <v>90</v>
      </c>
      <c r="F86" s="7" t="s">
        <v>90</v>
      </c>
      <c r="G86" s="8">
        <v>3.491562128</v>
      </c>
      <c r="H86" s="8">
        <v>2.458384991</v>
      </c>
      <c r="I86" s="7">
        <v>1.2188093659999999</v>
      </c>
      <c r="J86" s="7">
        <v>1.585262537</v>
      </c>
      <c r="K86" s="9" t="s">
        <v>87</v>
      </c>
      <c r="L86" s="9" t="s">
        <v>88</v>
      </c>
      <c r="M86" s="9" t="s">
        <v>88</v>
      </c>
      <c r="N86" s="9" t="s">
        <v>88</v>
      </c>
      <c r="Q86" s="10" t="s">
        <v>88</v>
      </c>
      <c r="R86" s="10" t="s">
        <v>88</v>
      </c>
      <c r="V86" s="9">
        <v>2.0019600000000001E-4</v>
      </c>
      <c r="W86" s="9">
        <v>110.93</v>
      </c>
      <c r="X86" s="9">
        <v>954330000</v>
      </c>
      <c r="Y86" s="8">
        <v>0.99973299999999998</v>
      </c>
      <c r="Z86" s="9">
        <v>106.67</v>
      </c>
      <c r="AA86" s="9">
        <v>0.46011000000000002</v>
      </c>
      <c r="AB86" s="10">
        <v>3.7141265E-2</v>
      </c>
      <c r="AC86" s="10">
        <v>0.192720692</v>
      </c>
      <c r="AD86" s="10">
        <v>2.9961576989999998</v>
      </c>
      <c r="AE86" s="10">
        <v>3.9869663219999998</v>
      </c>
      <c r="AF86" s="10">
        <v>5</v>
      </c>
      <c r="AG86" s="9">
        <v>3.7433275000000002E-2</v>
      </c>
      <c r="AH86" s="9">
        <v>0.193476808</v>
      </c>
      <c r="AI86" s="9">
        <v>1.961037092</v>
      </c>
      <c r="AJ86" s="9">
        <v>2.955733028</v>
      </c>
      <c r="AK86" s="9">
        <v>5</v>
      </c>
      <c r="AL86" s="10">
        <v>4.7470012999999998E-2</v>
      </c>
      <c r="AM86" s="10">
        <v>0.217876141</v>
      </c>
      <c r="AN86" s="10">
        <v>0.65874095700000002</v>
      </c>
      <c r="AO86" s="10">
        <v>1.7788778599999999</v>
      </c>
      <c r="AP86" s="10">
        <v>5</v>
      </c>
      <c r="AQ86" s="9">
        <v>4.5111274E-2</v>
      </c>
      <c r="AR86" s="9">
        <v>0.212394148</v>
      </c>
      <c r="AS86" s="9">
        <v>1.0392860310000001</v>
      </c>
      <c r="AT86" s="9">
        <v>2.1312391110000002</v>
      </c>
      <c r="AU86" s="9">
        <v>5</v>
      </c>
      <c r="AV86" s="7">
        <v>3.1023368840000001</v>
      </c>
      <c r="AW86" s="7">
        <v>3.6968102460000001</v>
      </c>
      <c r="AX86" s="7">
        <v>4.0618219379999996</v>
      </c>
      <c r="AY86" s="7">
        <v>3.735104084</v>
      </c>
      <c r="AZ86" s="7">
        <v>4.1766061780000001</v>
      </c>
      <c r="BA86" s="8">
        <v>1.7831048970000001</v>
      </c>
      <c r="BB86" s="8">
        <v>1.3226184839999999</v>
      </c>
      <c r="BC86" s="8">
        <v>0.72600233599999997</v>
      </c>
      <c r="BD86" s="8">
        <v>1.4589816330000001</v>
      </c>
      <c r="BE86" s="8">
        <v>1.8942729229999999</v>
      </c>
      <c r="BF86" s="7">
        <v>2.0718011860000001</v>
      </c>
      <c r="BG86" s="7">
        <v>2.5984370710000002</v>
      </c>
      <c r="BH86" s="7">
        <v>3.657761335</v>
      </c>
      <c r="BI86" s="7">
        <v>2.4953005309999998</v>
      </c>
      <c r="BJ86" s="7">
        <v>2.3736860750000002</v>
      </c>
      <c r="BK86" s="8">
        <v>1.5653586390000001</v>
      </c>
      <c r="BL86" s="8">
        <v>1.46093297</v>
      </c>
      <c r="BM86" s="8">
        <v>1.6681932209999999</v>
      </c>
      <c r="BN86" s="8">
        <v>2.3673911090000002</v>
      </c>
      <c r="BO86" s="8">
        <v>1.9028224949999999</v>
      </c>
      <c r="BP86" s="7" t="s">
        <v>90</v>
      </c>
      <c r="BQ86" s="7" t="s">
        <v>90</v>
      </c>
      <c r="BR86" s="7" t="s">
        <v>90</v>
      </c>
      <c r="BS86" s="7" t="s">
        <v>90</v>
      </c>
      <c r="BT86" s="7" t="s">
        <v>90</v>
      </c>
      <c r="BU86" s="8" t="s">
        <v>90</v>
      </c>
      <c r="BV86" s="8" t="s">
        <v>90</v>
      </c>
      <c r="BW86" s="8" t="s">
        <v>90</v>
      </c>
      <c r="BX86" s="8" t="s">
        <v>90</v>
      </c>
      <c r="BY86" s="8" t="s">
        <v>90</v>
      </c>
      <c r="BZ86" s="9" t="s">
        <v>778</v>
      </c>
      <c r="CA86" s="9" t="s">
        <v>778</v>
      </c>
      <c r="CB86" s="9" t="s">
        <v>778</v>
      </c>
      <c r="CC86" s="9" t="s">
        <v>779</v>
      </c>
      <c r="CD86" s="9" t="s">
        <v>780</v>
      </c>
      <c r="CE86" s="9">
        <v>596</v>
      </c>
      <c r="CF86" s="9" t="s">
        <v>783</v>
      </c>
      <c r="CG86" s="9" t="s">
        <v>784</v>
      </c>
      <c r="CH86" s="9">
        <v>2</v>
      </c>
      <c r="CI86" s="9" t="s">
        <v>97</v>
      </c>
    </row>
    <row r="87" spans="1:87" x14ac:dyDescent="0.2">
      <c r="A87" s="7">
        <v>0.96138083900000004</v>
      </c>
      <c r="B87" s="7">
        <v>1.9055653809999999</v>
      </c>
      <c r="C87" s="8">
        <v>0.76353198300000003</v>
      </c>
      <c r="D87" s="8">
        <v>1.5049397950000001</v>
      </c>
      <c r="E87" s="7" t="s">
        <v>90</v>
      </c>
      <c r="F87" s="7" t="s">
        <v>90</v>
      </c>
      <c r="G87" s="8">
        <v>-0.27463525500000002</v>
      </c>
      <c r="H87" s="8">
        <v>-1.0464077000000001</v>
      </c>
      <c r="I87" s="7">
        <v>-0.63678085799999995</v>
      </c>
      <c r="J87" s="7">
        <v>-1.1266963480000001</v>
      </c>
      <c r="K87" s="9" t="s">
        <v>88</v>
      </c>
      <c r="L87" s="9" t="s">
        <v>88</v>
      </c>
      <c r="V87" s="11">
        <v>4.4600000000000003E-96</v>
      </c>
      <c r="W87" s="9">
        <v>240.34</v>
      </c>
      <c r="X87" s="9">
        <v>226520000</v>
      </c>
      <c r="Y87" s="8">
        <v>0.97808200000000001</v>
      </c>
      <c r="Z87" s="9">
        <v>240.34</v>
      </c>
      <c r="AA87" s="9">
        <v>0.37085000000000001</v>
      </c>
      <c r="AB87" s="10">
        <v>4.5858367999999997E-2</v>
      </c>
      <c r="AC87" s="10">
        <v>0.21414567000000001</v>
      </c>
      <c r="AD87" s="10">
        <v>-0.86919895400000002</v>
      </c>
      <c r="AE87" s="10">
        <v>0.31992844100000001</v>
      </c>
      <c r="AF87" s="10">
        <v>4</v>
      </c>
      <c r="AG87" s="9">
        <v>0.15099574299999999</v>
      </c>
      <c r="AH87" s="9">
        <v>0.388581707</v>
      </c>
      <c r="AI87" s="9">
        <v>-5.9838064339999999</v>
      </c>
      <c r="AJ87" s="9">
        <v>3.8909910079999999</v>
      </c>
      <c r="AK87" s="9">
        <v>1</v>
      </c>
      <c r="AL87" s="10">
        <v>5.8781939999999998E-2</v>
      </c>
      <c r="AM87" s="10">
        <v>0.24244987200000001</v>
      </c>
      <c r="AN87" s="10">
        <v>-1.309929594</v>
      </c>
      <c r="AO87" s="10">
        <v>3.6367924000000003E-2</v>
      </c>
      <c r="AP87" s="10">
        <v>4</v>
      </c>
      <c r="AQ87" s="9">
        <v>0.19212963699999999</v>
      </c>
      <c r="AR87" s="9">
        <v>0.43832594899999999</v>
      </c>
      <c r="AS87" s="9">
        <v>-6.6961556489999996</v>
      </c>
      <c r="AT87" s="9">
        <v>4.4427628429999997</v>
      </c>
      <c r="AU87" s="9">
        <v>1</v>
      </c>
      <c r="AV87" s="7">
        <v>0.41203999499999999</v>
      </c>
      <c r="AW87" s="7">
        <v>-0.23011040699999999</v>
      </c>
      <c r="AX87" s="7">
        <v>-0.37986141400000001</v>
      </c>
      <c r="AY87" s="7">
        <v>-0.62370699600000001</v>
      </c>
      <c r="AZ87" s="7" t="s">
        <v>90</v>
      </c>
      <c r="BA87" s="8">
        <v>-0.45869195499999998</v>
      </c>
      <c r="BB87" s="8">
        <v>1.4936497E-2</v>
      </c>
      <c r="BC87" s="8">
        <v>-0.74848854499999995</v>
      </c>
      <c r="BD87" s="8">
        <v>-0.76018547999999997</v>
      </c>
      <c r="BE87" s="8" t="s">
        <v>90</v>
      </c>
      <c r="BF87" s="7">
        <v>-1.5840156080000001</v>
      </c>
      <c r="BG87" s="7">
        <v>-0.54084438099999999</v>
      </c>
      <c r="BH87" s="7">
        <v>-0.95170712499999999</v>
      </c>
      <c r="BI87" s="7">
        <v>-1.3773528340000001</v>
      </c>
      <c r="BJ87" s="7">
        <v>-1.380032897</v>
      </c>
      <c r="BK87" s="8">
        <v>-1.906987429</v>
      </c>
      <c r="BL87" s="8">
        <v>-0.79854404899999998</v>
      </c>
      <c r="BM87" s="8">
        <v>-0.82737273</v>
      </c>
      <c r="BN87" s="8">
        <v>-1.4670184850000001</v>
      </c>
      <c r="BO87" s="8">
        <v>-1.2582739590000001</v>
      </c>
      <c r="BP87" s="7" t="s">
        <v>90</v>
      </c>
      <c r="BQ87" s="7" t="s">
        <v>90</v>
      </c>
      <c r="BR87" s="7" t="s">
        <v>90</v>
      </c>
      <c r="BS87" s="7" t="s">
        <v>90</v>
      </c>
      <c r="BT87" s="7" t="s">
        <v>90</v>
      </c>
      <c r="BU87" s="8" t="s">
        <v>90</v>
      </c>
      <c r="BV87" s="8" t="s">
        <v>90</v>
      </c>
      <c r="BW87" s="8" t="s">
        <v>90</v>
      </c>
      <c r="BX87" s="8" t="s">
        <v>90</v>
      </c>
      <c r="BY87" s="8" t="s">
        <v>90</v>
      </c>
      <c r="BZ87" s="9" t="s">
        <v>2687</v>
      </c>
      <c r="CA87" s="9" t="s">
        <v>2687</v>
      </c>
      <c r="CB87" s="9" t="s">
        <v>2687</v>
      </c>
      <c r="CC87" s="9" t="s">
        <v>2688</v>
      </c>
      <c r="CD87" s="9" t="s">
        <v>2689</v>
      </c>
      <c r="CE87" s="9">
        <v>174</v>
      </c>
      <c r="CF87" s="9" t="s">
        <v>2692</v>
      </c>
      <c r="CG87" s="9" t="s">
        <v>2693</v>
      </c>
      <c r="CH87" s="9">
        <v>1</v>
      </c>
      <c r="CI87" s="9" t="s">
        <v>97</v>
      </c>
    </row>
    <row r="88" spans="1:87" x14ac:dyDescent="0.2">
      <c r="A88" s="7">
        <v>2.0642039780000001</v>
      </c>
      <c r="B88" s="7">
        <v>2.917742252</v>
      </c>
      <c r="C88" s="8">
        <v>0.74377351999999997</v>
      </c>
      <c r="D88" s="8">
        <v>1.274229407</v>
      </c>
      <c r="E88" s="7" t="s">
        <v>90</v>
      </c>
      <c r="F88" s="7" t="s">
        <v>90</v>
      </c>
      <c r="G88" s="8">
        <v>-9.9053464999999993E-2</v>
      </c>
      <c r="H88" s="8">
        <v>-2.2505040169999999</v>
      </c>
      <c r="I88" s="7">
        <v>9.8028361999999994E-2</v>
      </c>
      <c r="J88" s="7">
        <v>-1.1862885949999999</v>
      </c>
      <c r="K88" s="9" t="s">
        <v>88</v>
      </c>
      <c r="L88" s="9" t="s">
        <v>88</v>
      </c>
      <c r="V88" s="11">
        <v>2.32E-17</v>
      </c>
      <c r="W88" s="9">
        <v>114.21</v>
      </c>
      <c r="X88" s="9">
        <v>181730000</v>
      </c>
      <c r="Y88" s="8">
        <v>0.89355099999999998</v>
      </c>
      <c r="Z88" s="9">
        <v>44.332999999999998</v>
      </c>
      <c r="AA88" s="9">
        <v>0.33022000000000001</v>
      </c>
      <c r="AB88" s="10">
        <v>5.9925944000000002E-2</v>
      </c>
      <c r="AC88" s="10">
        <v>0.244797761</v>
      </c>
      <c r="AD88" s="10">
        <v>-0.87810919300000001</v>
      </c>
      <c r="AE88" s="10">
        <v>0.68000226500000005</v>
      </c>
      <c r="AF88" s="10">
        <v>3</v>
      </c>
      <c r="AG88" s="9">
        <v>0.150995133</v>
      </c>
      <c r="AH88" s="9">
        <v>0.388580922</v>
      </c>
      <c r="AI88" s="9">
        <v>-7.1878928660000003</v>
      </c>
      <c r="AJ88" s="9">
        <v>2.686884638</v>
      </c>
      <c r="AK88" s="9">
        <v>1</v>
      </c>
      <c r="AL88" s="10">
        <v>7.7178996E-2</v>
      </c>
      <c r="AM88" s="10">
        <v>0.27781107900000002</v>
      </c>
      <c r="AN88" s="10">
        <v>-0.78609047799999998</v>
      </c>
      <c r="AO88" s="10">
        <v>0.98214720499999997</v>
      </c>
      <c r="AP88" s="10">
        <v>3</v>
      </c>
      <c r="AQ88" s="9">
        <v>0.192128886</v>
      </c>
      <c r="AR88" s="9">
        <v>0.43832509200000003</v>
      </c>
      <c r="AS88" s="9">
        <v>-6.7557368950000001</v>
      </c>
      <c r="AT88" s="9">
        <v>4.3831598229999997</v>
      </c>
      <c r="AU88" s="9">
        <v>1</v>
      </c>
      <c r="AV88" s="7" t="s">
        <v>90</v>
      </c>
      <c r="AW88" s="7" t="s">
        <v>90</v>
      </c>
      <c r="AX88" s="7">
        <v>-0.241933078</v>
      </c>
      <c r="AY88" s="7">
        <v>0.332652748</v>
      </c>
      <c r="AZ88" s="7">
        <v>-0.18562965100000001</v>
      </c>
      <c r="BA88" s="8" t="s">
        <v>90</v>
      </c>
      <c r="BB88" s="8" t="s">
        <v>90</v>
      </c>
      <c r="BC88" s="8">
        <v>0.27595824000000002</v>
      </c>
      <c r="BD88" s="8">
        <v>0.576292217</v>
      </c>
      <c r="BE88" s="8">
        <v>-9.2011793999999994E-2</v>
      </c>
      <c r="BF88" s="7">
        <v>-1.742714286</v>
      </c>
      <c r="BG88" s="7">
        <v>-2.8910443780000001</v>
      </c>
      <c r="BH88" s="7">
        <v>-1.6228048799999999</v>
      </c>
      <c r="BI88" s="7">
        <v>-2.4786157609999999</v>
      </c>
      <c r="BJ88" s="7">
        <v>-1.744023442</v>
      </c>
      <c r="BK88" s="8">
        <v>-0.40133893500000001</v>
      </c>
      <c r="BL88" s="8">
        <v>-1.277529836</v>
      </c>
      <c r="BM88" s="8">
        <v>-0.106713302</v>
      </c>
      <c r="BN88" s="8">
        <v>-0.45720305999999999</v>
      </c>
      <c r="BO88" s="8">
        <v>-0.209018126</v>
      </c>
      <c r="BP88" s="7" t="s">
        <v>90</v>
      </c>
      <c r="BQ88" s="7" t="s">
        <v>90</v>
      </c>
      <c r="BR88" s="7" t="s">
        <v>90</v>
      </c>
      <c r="BS88" s="7" t="s">
        <v>90</v>
      </c>
      <c r="BT88" s="7" t="s">
        <v>90</v>
      </c>
      <c r="BU88" s="8" t="s">
        <v>90</v>
      </c>
      <c r="BV88" s="8" t="s">
        <v>90</v>
      </c>
      <c r="BW88" s="8" t="s">
        <v>90</v>
      </c>
      <c r="BX88" s="8" t="s">
        <v>90</v>
      </c>
      <c r="BY88" s="8" t="s">
        <v>90</v>
      </c>
      <c r="BZ88" s="9" t="s">
        <v>2687</v>
      </c>
      <c r="CA88" s="9" t="s">
        <v>2687</v>
      </c>
      <c r="CB88" s="9" t="s">
        <v>2687</v>
      </c>
      <c r="CC88" s="9" t="s">
        <v>2688</v>
      </c>
      <c r="CD88" s="9" t="s">
        <v>2689</v>
      </c>
      <c r="CE88" s="9">
        <v>161</v>
      </c>
      <c r="CF88" s="9" t="s">
        <v>2690</v>
      </c>
      <c r="CG88" s="9" t="s">
        <v>2691</v>
      </c>
      <c r="CH88" s="9" t="s">
        <v>269</v>
      </c>
      <c r="CI88" s="9" t="s">
        <v>97</v>
      </c>
    </row>
    <row r="89" spans="1:87" x14ac:dyDescent="0.2">
      <c r="A89" s="7">
        <v>0.74901413900000002</v>
      </c>
      <c r="B89" s="7">
        <v>0.99530684899999999</v>
      </c>
      <c r="C89" s="8">
        <v>1.118332267</v>
      </c>
      <c r="D89" s="8">
        <v>1.7593681809999999</v>
      </c>
      <c r="E89" s="7" t="s">
        <v>90</v>
      </c>
      <c r="F89" s="7" t="s">
        <v>90</v>
      </c>
      <c r="G89" s="8">
        <v>1.7906515599999999</v>
      </c>
      <c r="H89" s="8">
        <v>1.1206856970000001</v>
      </c>
      <c r="I89" s="7">
        <v>1.988871574</v>
      </c>
      <c r="J89" s="7">
        <v>0.94004595300000005</v>
      </c>
      <c r="M89" s="9" t="s">
        <v>88</v>
      </c>
      <c r="N89" s="9" t="s">
        <v>88</v>
      </c>
      <c r="O89" s="10" t="s">
        <v>87</v>
      </c>
      <c r="P89" s="10" t="s">
        <v>88</v>
      </c>
      <c r="Q89" s="10" t="s">
        <v>88</v>
      </c>
      <c r="R89" s="10" t="s">
        <v>88</v>
      </c>
      <c r="V89" s="11">
        <v>1.3900000000000001E-32</v>
      </c>
      <c r="W89" s="9">
        <v>211.83</v>
      </c>
      <c r="X89" s="9">
        <v>17859000000</v>
      </c>
      <c r="Y89" s="8">
        <v>0.99999899999999997</v>
      </c>
      <c r="Z89" s="9">
        <v>181.08</v>
      </c>
      <c r="AA89" s="9">
        <v>-8.4788000000000002E-2</v>
      </c>
      <c r="AB89" s="10">
        <v>3.7141265E-2</v>
      </c>
      <c r="AC89" s="10">
        <v>0.192720692</v>
      </c>
      <c r="AD89" s="10">
        <v>1.2952472639999999</v>
      </c>
      <c r="AE89" s="10">
        <v>2.2860558869999998</v>
      </c>
      <c r="AF89" s="10">
        <v>5</v>
      </c>
      <c r="AG89" s="9">
        <v>3.7433275000000002E-2</v>
      </c>
      <c r="AH89" s="9">
        <v>0.193476808</v>
      </c>
      <c r="AI89" s="9">
        <v>0.62333767699999998</v>
      </c>
      <c r="AJ89" s="9">
        <v>1.6180336129999999</v>
      </c>
      <c r="AK89" s="9">
        <v>5</v>
      </c>
      <c r="AL89" s="10">
        <v>4.7470012999999998E-2</v>
      </c>
      <c r="AM89" s="10">
        <v>0.217876141</v>
      </c>
      <c r="AN89" s="10">
        <v>1.428803136</v>
      </c>
      <c r="AO89" s="10">
        <v>2.5489400390000001</v>
      </c>
      <c r="AP89" s="10">
        <v>5</v>
      </c>
      <c r="AQ89" s="9">
        <v>4.5111274E-2</v>
      </c>
      <c r="AR89" s="9">
        <v>0.212394148</v>
      </c>
      <c r="AS89" s="9">
        <v>0.39406939099999999</v>
      </c>
      <c r="AT89" s="9">
        <v>1.4860224710000001</v>
      </c>
      <c r="AU89" s="9">
        <v>5</v>
      </c>
      <c r="AV89" s="7">
        <v>2.0434753890000001</v>
      </c>
      <c r="AW89" s="7">
        <v>1.9900318379999999</v>
      </c>
      <c r="AX89" s="7">
        <v>1.4215800759999999</v>
      </c>
      <c r="AY89" s="7">
        <v>2.2626981740000001</v>
      </c>
      <c r="AZ89" s="7">
        <v>2.1106560230000002</v>
      </c>
      <c r="BA89" s="8">
        <v>2.399691582</v>
      </c>
      <c r="BB89" s="8">
        <v>1.869319677</v>
      </c>
      <c r="BC89" s="8">
        <v>2.3659505840000001</v>
      </c>
      <c r="BD89" s="8">
        <v>2.0681247709999999</v>
      </c>
      <c r="BE89" s="8">
        <v>2.4809958929999998</v>
      </c>
      <c r="BF89" s="7">
        <v>1.1688301560000001</v>
      </c>
      <c r="BG89" s="7">
        <v>0.22780482499999999</v>
      </c>
      <c r="BH89" s="7">
        <v>0.58003944200000002</v>
      </c>
      <c r="BI89" s="7">
        <v>1.8634427790000001</v>
      </c>
      <c r="BJ89" s="7">
        <v>2.2432534689999999</v>
      </c>
      <c r="BK89" s="8">
        <v>1.1140098570000001</v>
      </c>
      <c r="BL89" s="8">
        <v>0.39774852999999999</v>
      </c>
      <c r="BM89" s="8">
        <v>0.30060267400000001</v>
      </c>
      <c r="BN89" s="8">
        <v>1.609428525</v>
      </c>
      <c r="BO89" s="8">
        <v>2.1706314089999998</v>
      </c>
      <c r="BP89" s="7" t="s">
        <v>90</v>
      </c>
      <c r="BQ89" s="7" t="s">
        <v>90</v>
      </c>
      <c r="BR89" s="7" t="s">
        <v>90</v>
      </c>
      <c r="BS89" s="7" t="s">
        <v>90</v>
      </c>
      <c r="BT89" s="7" t="s">
        <v>90</v>
      </c>
      <c r="BU89" s="8" t="s">
        <v>90</v>
      </c>
      <c r="BV89" s="8" t="s">
        <v>90</v>
      </c>
      <c r="BW89" s="8" t="s">
        <v>90</v>
      </c>
      <c r="BX89" s="8" t="s">
        <v>90</v>
      </c>
      <c r="BY89" s="8" t="s">
        <v>90</v>
      </c>
      <c r="BZ89" s="9" t="s">
        <v>7050</v>
      </c>
      <c r="CA89" s="9" t="s">
        <v>7050</v>
      </c>
      <c r="CB89" s="9" t="s">
        <v>7050</v>
      </c>
      <c r="CC89" s="9" t="s">
        <v>7051</v>
      </c>
      <c r="CD89" s="9" t="s">
        <v>7052</v>
      </c>
      <c r="CE89" s="9">
        <v>53</v>
      </c>
      <c r="CF89" s="9" t="s">
        <v>8005</v>
      </c>
      <c r="CG89" s="9" t="s">
        <v>8006</v>
      </c>
      <c r="CH89" s="9" t="s">
        <v>96</v>
      </c>
      <c r="CI89" s="9" t="s">
        <v>218</v>
      </c>
    </row>
    <row r="90" spans="1:87" x14ac:dyDescent="0.2">
      <c r="A90" s="7">
        <v>1.048509717</v>
      </c>
      <c r="B90" s="7">
        <v>1.541480422</v>
      </c>
      <c r="C90" s="8">
        <v>2.7446446419999999</v>
      </c>
      <c r="D90" s="8">
        <v>3.2947475910000001</v>
      </c>
      <c r="E90" s="7" t="s">
        <v>90</v>
      </c>
      <c r="F90" s="7" t="s">
        <v>90</v>
      </c>
      <c r="G90" s="8">
        <v>0.60628449900000003</v>
      </c>
      <c r="H90" s="8">
        <v>-0.21657750000000001</v>
      </c>
      <c r="I90" s="7">
        <v>0.87999087600000003</v>
      </c>
      <c r="J90" s="7">
        <v>-1.7487703560000001</v>
      </c>
      <c r="O90" s="10" t="s">
        <v>88</v>
      </c>
      <c r="P90" s="10" t="s">
        <v>88</v>
      </c>
      <c r="V90" s="11">
        <v>2.5099999999999999E-34</v>
      </c>
      <c r="W90" s="9">
        <v>188.48</v>
      </c>
      <c r="X90" s="9">
        <v>118720000</v>
      </c>
      <c r="Y90" s="8">
        <v>0.75030799999999997</v>
      </c>
      <c r="Z90" s="9">
        <v>85.456999999999994</v>
      </c>
      <c r="AA90" s="9">
        <v>-0.51165000000000005</v>
      </c>
      <c r="AB90" s="10">
        <v>5.9925944000000002E-2</v>
      </c>
      <c r="AC90" s="10">
        <v>0.244797761</v>
      </c>
      <c r="AD90" s="10">
        <v>-0.172771228</v>
      </c>
      <c r="AE90" s="10">
        <v>1.38534023</v>
      </c>
      <c r="AF90" s="10">
        <v>3</v>
      </c>
      <c r="AG90" s="9">
        <v>0.15099574299999999</v>
      </c>
      <c r="AH90" s="9">
        <v>0.388581707</v>
      </c>
      <c r="AI90" s="9">
        <v>-5.1539762260000002</v>
      </c>
      <c r="AJ90" s="9">
        <v>4.720821215</v>
      </c>
      <c r="AK90" s="9">
        <v>1</v>
      </c>
      <c r="AL90" s="10">
        <v>7.7178996E-2</v>
      </c>
      <c r="AM90" s="10">
        <v>0.27781107900000002</v>
      </c>
      <c r="AN90" s="10">
        <v>-4.1279489999999997E-3</v>
      </c>
      <c r="AO90" s="10">
        <v>1.7641097349999999</v>
      </c>
      <c r="AP90" s="10">
        <v>3</v>
      </c>
      <c r="AQ90" s="9">
        <v>0.19212963699999999</v>
      </c>
      <c r="AR90" s="9">
        <v>0.43832594899999999</v>
      </c>
      <c r="AS90" s="9">
        <v>-7.3182295750000002</v>
      </c>
      <c r="AT90" s="9">
        <v>3.8206889180000001</v>
      </c>
      <c r="AU90" s="9">
        <v>1</v>
      </c>
      <c r="AV90" s="7" t="s">
        <v>90</v>
      </c>
      <c r="AW90" s="7" t="s">
        <v>90</v>
      </c>
      <c r="AX90" s="7">
        <v>1.5261120800000001</v>
      </c>
      <c r="AY90" s="7">
        <v>0.66223895499999996</v>
      </c>
      <c r="AZ90" s="7">
        <v>1.5082872000000001E-2</v>
      </c>
      <c r="BA90" s="8" t="s">
        <v>90</v>
      </c>
      <c r="BB90" s="8" t="s">
        <v>90</v>
      </c>
      <c r="BC90" s="8">
        <v>1.199657083</v>
      </c>
      <c r="BD90" s="8">
        <v>0.23214905</v>
      </c>
      <c r="BE90" s="8">
        <v>1.825410843</v>
      </c>
      <c r="BF90" s="7">
        <v>-0.34147682800000001</v>
      </c>
      <c r="BG90" s="7">
        <v>-0.78967595099999999</v>
      </c>
      <c r="BH90" s="7">
        <v>-0.176578015</v>
      </c>
      <c r="BI90" s="7">
        <v>2.4055986000000001E-2</v>
      </c>
      <c r="BJ90" s="7">
        <v>-0.28648415199999999</v>
      </c>
      <c r="BK90" s="8">
        <v>-1.1400821210000001</v>
      </c>
      <c r="BL90" s="8">
        <v>-1.8995527029999999</v>
      </c>
      <c r="BM90" s="8">
        <v>-1.838485479</v>
      </c>
      <c r="BN90" s="8">
        <v>-1.3951101299999999</v>
      </c>
      <c r="BO90" s="8">
        <v>-2.0212984089999999</v>
      </c>
      <c r="BP90" s="7" t="s">
        <v>90</v>
      </c>
      <c r="BQ90" s="7" t="s">
        <v>90</v>
      </c>
      <c r="BR90" s="7" t="s">
        <v>90</v>
      </c>
      <c r="BS90" s="7" t="s">
        <v>90</v>
      </c>
      <c r="BT90" s="7" t="s">
        <v>90</v>
      </c>
      <c r="BU90" s="8" t="s">
        <v>90</v>
      </c>
      <c r="BV90" s="8" t="s">
        <v>90</v>
      </c>
      <c r="BW90" s="8" t="s">
        <v>90</v>
      </c>
      <c r="BX90" s="8" t="s">
        <v>90</v>
      </c>
      <c r="BY90" s="8" t="s">
        <v>90</v>
      </c>
      <c r="BZ90" s="9" t="s">
        <v>6612</v>
      </c>
      <c r="CA90" s="9" t="s">
        <v>6612</v>
      </c>
      <c r="CB90" s="9" t="s">
        <v>6612</v>
      </c>
      <c r="CC90" s="9" t="s">
        <v>6613</v>
      </c>
      <c r="CD90" s="9" t="s">
        <v>6614</v>
      </c>
      <c r="CE90" s="9">
        <v>652</v>
      </c>
      <c r="CF90" s="9" t="s">
        <v>20494</v>
      </c>
      <c r="CG90" s="9" t="s">
        <v>20495</v>
      </c>
      <c r="CH90" s="9">
        <v>2</v>
      </c>
      <c r="CI90" s="9" t="s">
        <v>97</v>
      </c>
    </row>
    <row r="91" spans="1:87" x14ac:dyDescent="0.2">
      <c r="A91" s="7">
        <v>0.70087814299999995</v>
      </c>
      <c r="B91" s="7">
        <v>2.0862221719999998</v>
      </c>
      <c r="C91" s="8">
        <v>8.7592999999999994E-3</v>
      </c>
      <c r="D91" s="8">
        <v>4.4307526E-2</v>
      </c>
      <c r="E91" s="7" t="s">
        <v>90</v>
      </c>
      <c r="F91" s="7" t="s">
        <v>90</v>
      </c>
      <c r="G91" s="8">
        <v>0.70953106899999996</v>
      </c>
      <c r="H91" s="8">
        <v>9.6879943999999996E-2</v>
      </c>
      <c r="I91" s="7">
        <v>6.6871919000000002E-2</v>
      </c>
      <c r="J91" s="7">
        <v>9.1785594999999998E-2</v>
      </c>
      <c r="K91" s="9" t="s">
        <v>87</v>
      </c>
      <c r="L91" s="9" t="s">
        <v>88</v>
      </c>
      <c r="M91" s="9" t="s">
        <v>88</v>
      </c>
      <c r="V91" s="11">
        <v>2.3100000000000001E-115</v>
      </c>
      <c r="W91" s="9">
        <v>308.39</v>
      </c>
      <c r="X91" s="9">
        <v>1422700000</v>
      </c>
      <c r="Y91" s="8">
        <v>0.88600599999999996</v>
      </c>
      <c r="Z91" s="9">
        <v>140.72999999999999</v>
      </c>
      <c r="AA91" s="9">
        <v>0.59553</v>
      </c>
      <c r="AB91" s="10">
        <v>3.7141265E-2</v>
      </c>
      <c r="AC91" s="10">
        <v>0.192720692</v>
      </c>
      <c r="AD91" s="10">
        <v>0.21412678399999999</v>
      </c>
      <c r="AE91" s="10">
        <v>1.2049354059999999</v>
      </c>
      <c r="AF91" s="10">
        <v>5</v>
      </c>
      <c r="AG91" s="9">
        <v>3.7433275000000002E-2</v>
      </c>
      <c r="AH91" s="9">
        <v>0.193476808</v>
      </c>
      <c r="AI91" s="9">
        <v>-0.40046802300000001</v>
      </c>
      <c r="AJ91" s="9">
        <v>0.59422791200000002</v>
      </c>
      <c r="AK91" s="9">
        <v>5</v>
      </c>
      <c r="AL91" s="10">
        <v>4.7470012999999998E-2</v>
      </c>
      <c r="AM91" s="10">
        <v>0.217876141</v>
      </c>
      <c r="AN91" s="10">
        <v>-0.49319653000000002</v>
      </c>
      <c r="AO91" s="10">
        <v>0.62694037300000005</v>
      </c>
      <c r="AP91" s="10">
        <v>5</v>
      </c>
      <c r="AQ91" s="9">
        <v>4.5111274E-2</v>
      </c>
      <c r="AR91" s="9">
        <v>0.212394148</v>
      </c>
      <c r="AS91" s="9">
        <v>-0.45419094799999998</v>
      </c>
      <c r="AT91" s="9">
        <v>0.63776213199999998</v>
      </c>
      <c r="AU91" s="9">
        <v>5</v>
      </c>
      <c r="AV91" s="7">
        <v>0.37312057599999998</v>
      </c>
      <c r="AW91" s="7">
        <v>0.41220298399999999</v>
      </c>
      <c r="AX91" s="7">
        <v>1.2371785639999999</v>
      </c>
      <c r="AY91" s="7">
        <v>1.080365062</v>
      </c>
      <c r="AZ91" s="7">
        <v>1.0405020709999999</v>
      </c>
      <c r="BA91" s="8">
        <v>0.21373434399999999</v>
      </c>
      <c r="BB91" s="8">
        <v>0.39221456599999999</v>
      </c>
      <c r="BC91" s="8">
        <v>0.18174979099999999</v>
      </c>
      <c r="BD91" s="8">
        <v>0.149683714</v>
      </c>
      <c r="BE91" s="8">
        <v>0.265333176</v>
      </c>
      <c r="BF91" s="7">
        <v>0.39041590700000001</v>
      </c>
      <c r="BG91" s="7">
        <v>-4.9544840999999999E-2</v>
      </c>
      <c r="BH91" s="7">
        <v>-7.8883841999999996E-2</v>
      </c>
      <c r="BI91" s="7">
        <v>0.19435589</v>
      </c>
      <c r="BJ91" s="7">
        <v>0.182635456</v>
      </c>
      <c r="BK91" s="8">
        <v>0.33430001100000001</v>
      </c>
      <c r="BL91" s="8">
        <v>3.4737851E-2</v>
      </c>
      <c r="BM91" s="8">
        <v>0.213343069</v>
      </c>
      <c r="BN91" s="8">
        <v>0.238836929</v>
      </c>
      <c r="BO91" s="8">
        <v>0.33770123099999999</v>
      </c>
      <c r="BP91" s="7" t="s">
        <v>90</v>
      </c>
      <c r="BQ91" s="7" t="s">
        <v>90</v>
      </c>
      <c r="BR91" s="7" t="s">
        <v>90</v>
      </c>
      <c r="BS91" s="7" t="s">
        <v>90</v>
      </c>
      <c r="BT91" s="7" t="s">
        <v>90</v>
      </c>
      <c r="BU91" s="8" t="s">
        <v>90</v>
      </c>
      <c r="BV91" s="8" t="s">
        <v>90</v>
      </c>
      <c r="BW91" s="8" t="s">
        <v>90</v>
      </c>
      <c r="BX91" s="8" t="s">
        <v>90</v>
      </c>
      <c r="BY91" s="8" t="s">
        <v>90</v>
      </c>
      <c r="BZ91" s="9" t="s">
        <v>789</v>
      </c>
      <c r="CA91" s="9" t="s">
        <v>789</v>
      </c>
      <c r="CB91" s="9" t="s">
        <v>789</v>
      </c>
      <c r="CC91" s="9" t="s">
        <v>790</v>
      </c>
      <c r="CD91" s="9" t="s">
        <v>791</v>
      </c>
      <c r="CE91" s="9">
        <v>345</v>
      </c>
      <c r="CF91" s="9" t="s">
        <v>792</v>
      </c>
      <c r="CG91" s="9" t="s">
        <v>793</v>
      </c>
      <c r="CH91" s="9">
        <v>1</v>
      </c>
      <c r="CI91" s="9" t="s">
        <v>97</v>
      </c>
    </row>
    <row r="92" spans="1:87" x14ac:dyDescent="0.2">
      <c r="A92" s="7">
        <v>-8.4708080000000005E-2</v>
      </c>
      <c r="B92" s="7">
        <v>3.6116018999999999E-2</v>
      </c>
      <c r="C92" s="8">
        <v>1.125895023</v>
      </c>
      <c r="D92" s="8">
        <v>1.691129208</v>
      </c>
      <c r="E92" s="7" t="s">
        <v>90</v>
      </c>
      <c r="F92" s="7" t="s">
        <v>90</v>
      </c>
      <c r="G92" s="8">
        <v>-0.37501105699999998</v>
      </c>
      <c r="H92" s="8">
        <v>-0.16849413499999999</v>
      </c>
      <c r="I92" s="7">
        <v>4.5266992999999998E-2</v>
      </c>
      <c r="J92" s="7">
        <v>-1.0195235010000001</v>
      </c>
      <c r="O92" s="10" t="s">
        <v>88</v>
      </c>
      <c r="P92" s="10" t="s">
        <v>88</v>
      </c>
      <c r="R92" s="10" t="s">
        <v>159</v>
      </c>
      <c r="V92" s="11">
        <v>1.6499999999999999E-57</v>
      </c>
      <c r="W92" s="9">
        <v>235.11</v>
      </c>
      <c r="X92" s="9">
        <v>280050000</v>
      </c>
      <c r="Y92" s="8">
        <v>0.98105200000000004</v>
      </c>
      <c r="Z92" s="9">
        <v>235.11</v>
      </c>
      <c r="AA92" s="9">
        <v>-0.14416999999999999</v>
      </c>
      <c r="AB92" s="10">
        <v>4.5858395000000003E-2</v>
      </c>
      <c r="AC92" s="10">
        <v>0.214145733</v>
      </c>
      <c r="AD92" s="10">
        <v>-0.96957491600000001</v>
      </c>
      <c r="AE92" s="10">
        <v>0.219552831</v>
      </c>
      <c r="AF92" s="10">
        <v>4</v>
      </c>
      <c r="AG92" s="9">
        <v>4.6098105E-2</v>
      </c>
      <c r="AH92" s="9">
        <v>0.214704693</v>
      </c>
      <c r="AI92" s="9">
        <v>-0.76460992699999997</v>
      </c>
      <c r="AJ92" s="9">
        <v>0.42762166099999999</v>
      </c>
      <c r="AK92" s="9">
        <v>4</v>
      </c>
      <c r="AL92" s="10">
        <v>5.8781985000000002E-2</v>
      </c>
      <c r="AM92" s="10">
        <v>0.24244996399999999</v>
      </c>
      <c r="AN92" s="10">
        <v>-0.62788202299999996</v>
      </c>
      <c r="AO92" s="10">
        <v>0.71841600800000005</v>
      </c>
      <c r="AP92" s="10">
        <v>4</v>
      </c>
      <c r="AQ92" s="9">
        <v>5.5777669000000002E-2</v>
      </c>
      <c r="AR92" s="9">
        <v>0.23617296500000001</v>
      </c>
      <c r="AS92" s="9">
        <v>-1.6752447539999999</v>
      </c>
      <c r="AT92" s="9">
        <v>-0.36380221099999999</v>
      </c>
      <c r="AU92" s="9">
        <v>4</v>
      </c>
      <c r="AV92" s="7" t="s">
        <v>90</v>
      </c>
      <c r="AW92" s="7">
        <v>0.102311507</v>
      </c>
      <c r="AX92" s="7">
        <v>-0.98562938</v>
      </c>
      <c r="AY92" s="7">
        <v>0.34513151600000003</v>
      </c>
      <c r="AZ92" s="7">
        <v>-0.75344479099999995</v>
      </c>
      <c r="BA92" s="8" t="s">
        <v>90</v>
      </c>
      <c r="BB92" s="8">
        <v>0.20422425899999999</v>
      </c>
      <c r="BC92" s="8">
        <v>0.26570475100000002</v>
      </c>
      <c r="BD92" s="8">
        <v>2.4388869999999998E-3</v>
      </c>
      <c r="BE92" s="8">
        <v>0.360207051</v>
      </c>
      <c r="BF92" s="7">
        <v>-2.7143759999999999E-2</v>
      </c>
      <c r="BG92" s="7">
        <v>-1.23280704</v>
      </c>
      <c r="BH92" s="7">
        <v>-1.581791401</v>
      </c>
      <c r="BI92" s="7">
        <v>2.23908782</v>
      </c>
      <c r="BJ92" s="7">
        <v>-0.58834415699999998</v>
      </c>
      <c r="BK92" s="8">
        <v>-0.128273889</v>
      </c>
      <c r="BL92" s="8">
        <v>-1.783932686</v>
      </c>
      <c r="BM92" s="8">
        <v>-1.5386089089999999</v>
      </c>
      <c r="BN92" s="8">
        <v>-0.30280068500000001</v>
      </c>
      <c r="BO92" s="8">
        <v>-0.83514022799999998</v>
      </c>
      <c r="BP92" s="7" t="s">
        <v>90</v>
      </c>
      <c r="BQ92" s="7" t="s">
        <v>90</v>
      </c>
      <c r="BR92" s="7" t="s">
        <v>90</v>
      </c>
      <c r="BS92" s="7" t="s">
        <v>90</v>
      </c>
      <c r="BT92" s="7" t="s">
        <v>90</v>
      </c>
      <c r="BU92" s="8" t="s">
        <v>90</v>
      </c>
      <c r="BV92" s="8" t="s">
        <v>90</v>
      </c>
      <c r="BW92" s="8" t="s">
        <v>90</v>
      </c>
      <c r="BX92" s="8" t="s">
        <v>90</v>
      </c>
      <c r="BY92" s="8" t="s">
        <v>90</v>
      </c>
      <c r="BZ92" s="9" t="s">
        <v>12333</v>
      </c>
      <c r="CA92" s="9" t="s">
        <v>12333</v>
      </c>
      <c r="CB92" s="9" t="s">
        <v>12333</v>
      </c>
      <c r="CC92" s="9" t="s">
        <v>12334</v>
      </c>
      <c r="CD92" s="9" t="s">
        <v>12335</v>
      </c>
      <c r="CE92" s="9">
        <v>71</v>
      </c>
      <c r="CF92" s="9" t="s">
        <v>41669</v>
      </c>
      <c r="CG92" s="9" t="s">
        <v>41670</v>
      </c>
      <c r="CH92" s="9" t="s">
        <v>96</v>
      </c>
      <c r="CI92" s="9" t="s">
        <v>97</v>
      </c>
    </row>
    <row r="93" spans="1:87" x14ac:dyDescent="0.2">
      <c r="A93" s="7">
        <v>1.268505454</v>
      </c>
      <c r="B93" s="7">
        <v>1.3403053279999999</v>
      </c>
      <c r="C93" s="8">
        <v>2.4473464489999999</v>
      </c>
      <c r="D93" s="8">
        <v>3.716686964</v>
      </c>
      <c r="E93" s="7" t="s">
        <v>90</v>
      </c>
      <c r="F93" s="7" t="s">
        <v>90</v>
      </c>
      <c r="G93" s="8">
        <v>0.69600844399999995</v>
      </c>
      <c r="H93" s="8" t="s">
        <v>90</v>
      </c>
      <c r="I93" s="7">
        <v>1.1965574029999999</v>
      </c>
      <c r="J93" s="7" t="s">
        <v>90</v>
      </c>
      <c r="O93" s="10" t="s">
        <v>87</v>
      </c>
      <c r="P93" s="10" t="s">
        <v>88</v>
      </c>
      <c r="Q93" s="10" t="s">
        <v>88</v>
      </c>
      <c r="V93" s="11">
        <v>5.4700000000000001E-5</v>
      </c>
      <c r="W93" s="9">
        <v>84.524000000000001</v>
      </c>
      <c r="X93" s="9">
        <v>22784000</v>
      </c>
      <c r="Y93" s="8">
        <v>0.99196200000000001</v>
      </c>
      <c r="Z93" s="9">
        <v>75.739000000000004</v>
      </c>
      <c r="AA93" s="9">
        <v>0.33004</v>
      </c>
      <c r="AB93" s="10">
        <v>5.9925944000000002E-2</v>
      </c>
      <c r="AC93" s="10">
        <v>0.244797761</v>
      </c>
      <c r="AD93" s="10">
        <v>-8.3047270000000006E-2</v>
      </c>
      <c r="AE93" s="10">
        <v>1.4750641879999999</v>
      </c>
      <c r="AF93" s="10">
        <v>3</v>
      </c>
      <c r="AG93" s="9" t="s">
        <v>90</v>
      </c>
      <c r="AH93" s="9" t="s">
        <v>90</v>
      </c>
      <c r="AI93" s="9" t="s">
        <v>90</v>
      </c>
      <c r="AJ93" s="9" t="s">
        <v>90</v>
      </c>
      <c r="AK93" s="9" t="s">
        <v>90</v>
      </c>
      <c r="AL93" s="10">
        <v>7.7178996E-2</v>
      </c>
      <c r="AM93" s="10">
        <v>0.27781107900000002</v>
      </c>
      <c r="AN93" s="10">
        <v>0.312438561</v>
      </c>
      <c r="AO93" s="10">
        <v>2.0806762449999998</v>
      </c>
      <c r="AP93" s="10">
        <v>3</v>
      </c>
      <c r="AQ93" s="9" t="s">
        <v>90</v>
      </c>
      <c r="AR93" s="9" t="s">
        <v>90</v>
      </c>
      <c r="AS93" s="9" t="s">
        <v>90</v>
      </c>
      <c r="AT93" s="9" t="s">
        <v>90</v>
      </c>
      <c r="AU93" s="9" t="s">
        <v>90</v>
      </c>
      <c r="AV93" s="7" t="s">
        <v>90</v>
      </c>
      <c r="AW93" s="7" t="s">
        <v>90</v>
      </c>
      <c r="AX93" s="7">
        <v>0.85693222300000005</v>
      </c>
      <c r="AY93" s="7">
        <v>-4.3314021000000001E-2</v>
      </c>
      <c r="AZ93" s="7">
        <v>1.6821812389999999</v>
      </c>
      <c r="BA93" s="8" t="s">
        <v>90</v>
      </c>
      <c r="BB93" s="8" t="s">
        <v>90</v>
      </c>
      <c r="BC93" s="8">
        <v>1.070490599</v>
      </c>
      <c r="BD93" s="8">
        <v>1.5015944240000001</v>
      </c>
      <c r="BE93" s="8">
        <v>1.6959984299999999</v>
      </c>
      <c r="BF93" s="7">
        <v>-0.239540324</v>
      </c>
      <c r="BG93" s="7">
        <v>-0.181580827</v>
      </c>
      <c r="BH93" s="7">
        <v>0.17963211200000001</v>
      </c>
      <c r="BI93" s="7">
        <v>-1.3714892860000001</v>
      </c>
      <c r="BJ93" s="7">
        <v>-0.56988292900000004</v>
      </c>
      <c r="BK93" s="8">
        <v>-0.494837731</v>
      </c>
      <c r="BL93" s="8">
        <v>-1.0413848160000001</v>
      </c>
      <c r="BM93" s="8">
        <v>-0.64898151199999998</v>
      </c>
      <c r="BN93" s="8">
        <v>-1.5363733770000001</v>
      </c>
      <c r="BO93" s="8">
        <v>-1.401682138</v>
      </c>
      <c r="BP93" s="7" t="s">
        <v>90</v>
      </c>
      <c r="BQ93" s="7" t="s">
        <v>90</v>
      </c>
      <c r="BR93" s="7" t="s">
        <v>90</v>
      </c>
      <c r="BS93" s="7" t="s">
        <v>90</v>
      </c>
      <c r="BT93" s="7" t="s">
        <v>90</v>
      </c>
      <c r="BU93" s="8" t="s">
        <v>90</v>
      </c>
      <c r="BV93" s="8" t="s">
        <v>90</v>
      </c>
      <c r="BW93" s="8" t="s">
        <v>90</v>
      </c>
      <c r="BX93" s="8" t="s">
        <v>90</v>
      </c>
      <c r="BY93" s="8" t="s">
        <v>90</v>
      </c>
      <c r="BZ93" s="9" t="s">
        <v>794</v>
      </c>
      <c r="CA93" s="9" t="s">
        <v>794</v>
      </c>
      <c r="CB93" s="9" t="s">
        <v>794</v>
      </c>
      <c r="CC93" s="9" t="s">
        <v>795</v>
      </c>
      <c r="CD93" s="9" t="s">
        <v>796</v>
      </c>
      <c r="CE93" s="9">
        <v>505</v>
      </c>
      <c r="CF93" s="9" t="s">
        <v>20433</v>
      </c>
      <c r="CG93" s="9" t="s">
        <v>20434</v>
      </c>
      <c r="CH93" s="9" t="s">
        <v>103</v>
      </c>
      <c r="CI93" s="9" t="s">
        <v>97</v>
      </c>
    </row>
    <row r="94" spans="1:87" x14ac:dyDescent="0.2">
      <c r="A94" s="7">
        <v>0.826834917</v>
      </c>
      <c r="B94" s="7">
        <v>3.3282132149999999</v>
      </c>
      <c r="C94" s="8">
        <v>-8.2942128000000004E-2</v>
      </c>
      <c r="D94" s="8">
        <v>0.35992318400000001</v>
      </c>
      <c r="E94" s="7" t="s">
        <v>90</v>
      </c>
      <c r="F94" s="7" t="s">
        <v>90</v>
      </c>
      <c r="G94" s="8">
        <v>0.59327560700000004</v>
      </c>
      <c r="H94" s="8">
        <v>-0.136508614</v>
      </c>
      <c r="I94" s="7">
        <v>-0.28675344600000002</v>
      </c>
      <c r="J94" s="7">
        <v>-0.171856537</v>
      </c>
      <c r="K94" s="9" t="s">
        <v>87</v>
      </c>
      <c r="L94" s="9" t="s">
        <v>88</v>
      </c>
      <c r="M94" s="9" t="s">
        <v>88</v>
      </c>
      <c r="V94" s="11">
        <v>1.01E-35</v>
      </c>
      <c r="W94" s="9">
        <v>210.38</v>
      </c>
      <c r="X94" s="9">
        <v>603170000</v>
      </c>
      <c r="Y94" s="8">
        <v>0.99999199999999999</v>
      </c>
      <c r="Z94" s="9">
        <v>195.71</v>
      </c>
      <c r="AA94" s="9">
        <v>-0.80108000000000001</v>
      </c>
      <c r="AB94" s="10">
        <v>3.7141265E-2</v>
      </c>
      <c r="AC94" s="10">
        <v>0.192720692</v>
      </c>
      <c r="AD94" s="10">
        <v>9.7871303000000007E-2</v>
      </c>
      <c r="AE94" s="10">
        <v>1.088679926</v>
      </c>
      <c r="AF94" s="10">
        <v>5</v>
      </c>
      <c r="AG94" s="9">
        <v>3.7433275000000002E-2</v>
      </c>
      <c r="AH94" s="9">
        <v>0.193476808</v>
      </c>
      <c r="AI94" s="9">
        <v>-0.63385658499999997</v>
      </c>
      <c r="AJ94" s="9">
        <v>0.36083935099999997</v>
      </c>
      <c r="AK94" s="9">
        <v>5</v>
      </c>
      <c r="AL94" s="10">
        <v>4.7470012999999998E-2</v>
      </c>
      <c r="AM94" s="10">
        <v>0.217876141</v>
      </c>
      <c r="AN94" s="10">
        <v>-0.84682189600000002</v>
      </c>
      <c r="AO94" s="10">
        <v>0.273315007</v>
      </c>
      <c r="AP94" s="10">
        <v>5</v>
      </c>
      <c r="AQ94" s="9">
        <v>4.5111274E-2</v>
      </c>
      <c r="AR94" s="9">
        <v>0.212394148</v>
      </c>
      <c r="AS94" s="9">
        <v>-0.71783308400000001</v>
      </c>
      <c r="AT94" s="9">
        <v>0.37411999600000001</v>
      </c>
      <c r="AU94" s="9">
        <v>5</v>
      </c>
      <c r="AV94" s="7">
        <v>0.937669635</v>
      </c>
      <c r="AW94" s="7">
        <v>0.36978715699999998</v>
      </c>
      <c r="AX94" s="7">
        <v>0.85727864499999995</v>
      </c>
      <c r="AY94" s="7">
        <v>0.462851077</v>
      </c>
      <c r="AZ94" s="7">
        <v>0.90445327799999997</v>
      </c>
      <c r="BA94" s="8">
        <v>0.19474919099999999</v>
      </c>
      <c r="BB94" s="8">
        <v>-0.155891642</v>
      </c>
      <c r="BC94" s="8">
        <v>-0.27668204899999999</v>
      </c>
      <c r="BD94" s="8">
        <v>-0.179621369</v>
      </c>
      <c r="BE94" s="8">
        <v>-0.21629282799999999</v>
      </c>
      <c r="BF94" s="7">
        <v>-1.2939179E-2</v>
      </c>
      <c r="BG94" s="7">
        <v>0.14187108000000001</v>
      </c>
      <c r="BH94" s="7">
        <v>-0.268242121</v>
      </c>
      <c r="BI94" s="7">
        <v>-0.16012115800000001</v>
      </c>
      <c r="BJ94" s="7">
        <v>-0.30270332100000003</v>
      </c>
      <c r="BK94" s="8">
        <v>3.4123577000000002E-2</v>
      </c>
      <c r="BL94" s="8">
        <v>0.10480540200000001</v>
      </c>
      <c r="BM94" s="8">
        <v>-1.8081237E-2</v>
      </c>
      <c r="BN94" s="8">
        <v>-0.22936806100000001</v>
      </c>
      <c r="BO94" s="8">
        <v>-0.110507734</v>
      </c>
      <c r="BP94" s="7" t="s">
        <v>90</v>
      </c>
      <c r="BQ94" s="7" t="s">
        <v>90</v>
      </c>
      <c r="BR94" s="7" t="s">
        <v>90</v>
      </c>
      <c r="BS94" s="7" t="s">
        <v>90</v>
      </c>
      <c r="BT94" s="7" t="s">
        <v>90</v>
      </c>
      <c r="BU94" s="8" t="s">
        <v>90</v>
      </c>
      <c r="BV94" s="8" t="s">
        <v>90</v>
      </c>
      <c r="BW94" s="8" t="s">
        <v>90</v>
      </c>
      <c r="BX94" s="8" t="s">
        <v>90</v>
      </c>
      <c r="BY94" s="8" t="s">
        <v>90</v>
      </c>
      <c r="BZ94" s="9" t="s">
        <v>794</v>
      </c>
      <c r="CA94" s="9" t="s">
        <v>794</v>
      </c>
      <c r="CB94" s="9" t="s">
        <v>794</v>
      </c>
      <c r="CC94" s="9" t="s">
        <v>795</v>
      </c>
      <c r="CD94" s="9" t="s">
        <v>796</v>
      </c>
      <c r="CE94" s="9">
        <v>500</v>
      </c>
      <c r="CF94" s="9" t="s">
        <v>797</v>
      </c>
      <c r="CG94" s="9" t="s">
        <v>798</v>
      </c>
      <c r="CH94" s="9">
        <v>1</v>
      </c>
      <c r="CI94" s="9" t="s">
        <v>218</v>
      </c>
    </row>
    <row r="95" spans="1:87" x14ac:dyDescent="0.2">
      <c r="A95" s="7">
        <v>0.76189833900000004</v>
      </c>
      <c r="B95" s="7">
        <v>2.2510750289999999</v>
      </c>
      <c r="C95" s="8">
        <v>0.36304456000000002</v>
      </c>
      <c r="D95" s="8">
        <v>1.251283288</v>
      </c>
      <c r="E95" s="7" t="s">
        <v>90</v>
      </c>
      <c r="F95" s="7" t="s">
        <v>90</v>
      </c>
      <c r="G95" s="8">
        <v>1.5063390729999999</v>
      </c>
      <c r="H95" s="8">
        <v>0.78985536099999998</v>
      </c>
      <c r="I95" s="7">
        <v>1.743498445</v>
      </c>
      <c r="J95" s="7">
        <v>1.428271174</v>
      </c>
      <c r="K95" s="9" t="s">
        <v>87</v>
      </c>
      <c r="L95" s="9" t="s">
        <v>88</v>
      </c>
      <c r="M95" s="9" t="s">
        <v>88</v>
      </c>
      <c r="N95" s="9" t="s">
        <v>88</v>
      </c>
      <c r="Q95" s="10" t="s">
        <v>88</v>
      </c>
      <c r="R95" s="10" t="s">
        <v>88</v>
      </c>
      <c r="V95" s="11">
        <v>7.4399999999999999E-6</v>
      </c>
      <c r="W95" s="9">
        <v>122.7</v>
      </c>
      <c r="X95" s="9">
        <v>55519000</v>
      </c>
      <c r="Y95" s="8">
        <v>0.99999099999999996</v>
      </c>
      <c r="Z95" s="9">
        <v>121.83</v>
      </c>
      <c r="AA95" s="9">
        <v>0.16300000000000001</v>
      </c>
      <c r="AB95" s="10">
        <v>3.7141265E-2</v>
      </c>
      <c r="AC95" s="10">
        <v>0.192720692</v>
      </c>
      <c r="AD95" s="10">
        <v>1.0109348069999999</v>
      </c>
      <c r="AE95" s="10">
        <v>2.0017434299999999</v>
      </c>
      <c r="AF95" s="10">
        <v>5</v>
      </c>
      <c r="AG95" s="9">
        <v>5.9986335000000002E-2</v>
      </c>
      <c r="AH95" s="9">
        <v>0.24492107900000001</v>
      </c>
      <c r="AI95" s="9">
        <v>1.0407202000000001E-2</v>
      </c>
      <c r="AJ95" s="9">
        <v>1.569303565</v>
      </c>
      <c r="AK95" s="9">
        <v>3</v>
      </c>
      <c r="AL95" s="10">
        <v>4.7470012999999998E-2</v>
      </c>
      <c r="AM95" s="10">
        <v>0.217876141</v>
      </c>
      <c r="AN95" s="10">
        <v>1.183429939</v>
      </c>
      <c r="AO95" s="10">
        <v>2.3035668419999999</v>
      </c>
      <c r="AP95" s="10">
        <v>5</v>
      </c>
      <c r="AQ95" s="9">
        <v>7.3055809999999999E-2</v>
      </c>
      <c r="AR95" s="9">
        <v>0.27028838300000002</v>
      </c>
      <c r="AS95" s="9">
        <v>0.56809285200000004</v>
      </c>
      <c r="AT95" s="9">
        <v>2.288449382</v>
      </c>
      <c r="AU95" s="9">
        <v>3</v>
      </c>
      <c r="AV95" s="7">
        <v>1.3792001009999999</v>
      </c>
      <c r="AW95" s="7">
        <v>1.3521149160000001</v>
      </c>
      <c r="AX95" s="7">
        <v>2.2408108709999999</v>
      </c>
      <c r="AY95" s="7">
        <v>1.3403942579999999</v>
      </c>
      <c r="AZ95" s="7">
        <v>2.0208642480000001</v>
      </c>
      <c r="BA95" s="8">
        <v>2.306001663</v>
      </c>
      <c r="BB95" s="8">
        <v>1.7652759549999999</v>
      </c>
      <c r="BC95" s="8">
        <v>1.726289988</v>
      </c>
      <c r="BD95" s="8">
        <v>2.0747435090000002</v>
      </c>
      <c r="BE95" s="8">
        <v>2.0374944209999999</v>
      </c>
      <c r="BF95" s="7">
        <v>1.089661837</v>
      </c>
      <c r="BG95" s="7">
        <v>1.01124382</v>
      </c>
      <c r="BH95" s="7">
        <v>0.73541635299999997</v>
      </c>
      <c r="BI95" s="7">
        <v>0.84570598600000002</v>
      </c>
      <c r="BJ95" s="7">
        <v>0.84186458600000003</v>
      </c>
      <c r="BK95" s="8">
        <v>1.7258322239999999</v>
      </c>
      <c r="BL95" s="8">
        <v>1.8901479240000001</v>
      </c>
      <c r="BM95" s="8">
        <v>1.466117144</v>
      </c>
      <c r="BN95" s="8">
        <v>1.794417143</v>
      </c>
      <c r="BO95" s="8">
        <v>1.218068242</v>
      </c>
      <c r="BP95" s="7" t="s">
        <v>90</v>
      </c>
      <c r="BQ95" s="7" t="s">
        <v>90</v>
      </c>
      <c r="BR95" s="7" t="s">
        <v>90</v>
      </c>
      <c r="BS95" s="7" t="s">
        <v>90</v>
      </c>
      <c r="BT95" s="7" t="s">
        <v>90</v>
      </c>
      <c r="BU95" s="8" t="s">
        <v>90</v>
      </c>
      <c r="BV95" s="8" t="s">
        <v>90</v>
      </c>
      <c r="BW95" s="8" t="s">
        <v>90</v>
      </c>
      <c r="BX95" s="8" t="s">
        <v>90</v>
      </c>
      <c r="BY95" s="8" t="s">
        <v>90</v>
      </c>
      <c r="BZ95" s="9" t="s">
        <v>794</v>
      </c>
      <c r="CA95" s="9" t="s">
        <v>794</v>
      </c>
      <c r="CB95" s="9" t="s">
        <v>794</v>
      </c>
      <c r="CC95" s="9" t="s">
        <v>795</v>
      </c>
      <c r="CD95" s="9" t="s">
        <v>796</v>
      </c>
      <c r="CE95" s="9">
        <v>1067</v>
      </c>
      <c r="CF95" s="9" t="s">
        <v>799</v>
      </c>
      <c r="CG95" s="9" t="s">
        <v>800</v>
      </c>
      <c r="CH95" s="9" t="s">
        <v>103</v>
      </c>
      <c r="CI95" s="9" t="s">
        <v>97</v>
      </c>
    </row>
    <row r="96" spans="1:87" x14ac:dyDescent="0.2">
      <c r="A96" s="7">
        <v>0.45511481199999998</v>
      </c>
      <c r="B96" s="7">
        <v>2.587155342</v>
      </c>
      <c r="C96" s="8">
        <v>-5.2110754000000002E-2</v>
      </c>
      <c r="D96" s="8">
        <v>0.15243510900000001</v>
      </c>
      <c r="E96" s="7" t="s">
        <v>90</v>
      </c>
      <c r="F96" s="7" t="s">
        <v>90</v>
      </c>
      <c r="G96" s="8">
        <v>-0.23274278600000001</v>
      </c>
      <c r="H96" s="8">
        <v>-0.62616324400000001</v>
      </c>
      <c r="I96" s="7">
        <v>-0.26132321400000003</v>
      </c>
      <c r="J96" s="7">
        <v>-0.26311129300000002</v>
      </c>
      <c r="K96" s="9" t="s">
        <v>88</v>
      </c>
      <c r="L96" s="9" t="s">
        <v>88</v>
      </c>
      <c r="N96" s="9" t="s">
        <v>159</v>
      </c>
      <c r="V96" s="11">
        <v>9.1300000000000004E-8</v>
      </c>
      <c r="W96" s="9">
        <v>142.83000000000001</v>
      </c>
      <c r="X96" s="9">
        <v>482790000</v>
      </c>
      <c r="Y96" s="8">
        <v>1</v>
      </c>
      <c r="Z96" s="9">
        <v>142.83000000000001</v>
      </c>
      <c r="AA96" s="9">
        <v>-4.548E-2</v>
      </c>
      <c r="AB96" s="10">
        <v>3.7141265E-2</v>
      </c>
      <c r="AC96" s="10">
        <v>0.192720692</v>
      </c>
      <c r="AD96" s="10">
        <v>-0.72814710400000004</v>
      </c>
      <c r="AE96" s="10">
        <v>0.26266151900000001</v>
      </c>
      <c r="AF96" s="10">
        <v>5</v>
      </c>
      <c r="AG96" s="9">
        <v>4.6098082999999998E-2</v>
      </c>
      <c r="AH96" s="9">
        <v>0.214704642</v>
      </c>
      <c r="AI96" s="9">
        <v>-1.222278897</v>
      </c>
      <c r="AJ96" s="9">
        <v>-3.0047589999999999E-2</v>
      </c>
      <c r="AK96" s="9">
        <v>4</v>
      </c>
      <c r="AL96" s="10">
        <v>4.7470012999999998E-2</v>
      </c>
      <c r="AM96" s="10">
        <v>0.217876141</v>
      </c>
      <c r="AN96" s="10">
        <v>-0.82139165800000002</v>
      </c>
      <c r="AO96" s="10">
        <v>0.29874524499999999</v>
      </c>
      <c r="AP96" s="10">
        <v>5</v>
      </c>
      <c r="AQ96" s="9">
        <v>5.5777647999999999E-2</v>
      </c>
      <c r="AR96" s="9">
        <v>0.23617292000000001</v>
      </c>
      <c r="AS96" s="9">
        <v>-0.91883242600000004</v>
      </c>
      <c r="AT96" s="9">
        <v>0.39260986799999997</v>
      </c>
      <c r="AU96" s="9">
        <v>4</v>
      </c>
      <c r="AV96" s="7">
        <v>-3.7064113000000003E-2</v>
      </c>
      <c r="AW96" s="7">
        <v>-0.24375307600000001</v>
      </c>
      <c r="AX96" s="7">
        <v>-3.5415262000000003E-2</v>
      </c>
      <c r="AY96" s="7">
        <v>-0.50680911500000003</v>
      </c>
      <c r="AZ96" s="7">
        <v>1.1463414999999999E-2</v>
      </c>
      <c r="BA96" s="8">
        <v>0.23987235100000001</v>
      </c>
      <c r="BB96" s="8">
        <v>-0.149944156</v>
      </c>
      <c r="BC96" s="8">
        <v>-0.268649578</v>
      </c>
      <c r="BD96" s="8">
        <v>-0.124715507</v>
      </c>
      <c r="BE96" s="8">
        <v>-0.198236987</v>
      </c>
      <c r="BF96" s="7">
        <v>-0.48342147499999999</v>
      </c>
      <c r="BG96" s="7">
        <v>-0.561189771</v>
      </c>
      <c r="BH96" s="7">
        <v>-0.65565586099999995</v>
      </c>
      <c r="BI96" s="7">
        <v>-0.66372472000000005</v>
      </c>
      <c r="BJ96" s="7">
        <v>-0.72316038599999999</v>
      </c>
      <c r="BK96" s="8">
        <v>0.32986673700000002</v>
      </c>
      <c r="BL96" s="8">
        <v>-6.1457284000000001E-2</v>
      </c>
      <c r="BM96" s="8">
        <v>-0.22521545000000001</v>
      </c>
      <c r="BN96" s="8">
        <v>-0.116382517</v>
      </c>
      <c r="BO96" s="8">
        <v>-0.16793158699999999</v>
      </c>
      <c r="BP96" s="7" t="s">
        <v>90</v>
      </c>
      <c r="BQ96" s="7" t="s">
        <v>90</v>
      </c>
      <c r="BR96" s="7" t="s">
        <v>90</v>
      </c>
      <c r="BS96" s="7" t="s">
        <v>90</v>
      </c>
      <c r="BT96" s="7" t="s">
        <v>90</v>
      </c>
      <c r="BU96" s="8" t="s">
        <v>90</v>
      </c>
      <c r="BV96" s="8" t="s">
        <v>90</v>
      </c>
      <c r="BW96" s="8" t="s">
        <v>90</v>
      </c>
      <c r="BX96" s="8" t="s">
        <v>90</v>
      </c>
      <c r="BY96" s="8" t="s">
        <v>90</v>
      </c>
      <c r="BZ96" s="9" t="s">
        <v>794</v>
      </c>
      <c r="CA96" s="9" t="s">
        <v>794</v>
      </c>
      <c r="CB96" s="9" t="s">
        <v>794</v>
      </c>
      <c r="CC96" s="9" t="s">
        <v>795</v>
      </c>
      <c r="CD96" s="9" t="s">
        <v>796</v>
      </c>
      <c r="CE96" s="9">
        <v>300</v>
      </c>
      <c r="CF96" s="9" t="s">
        <v>2696</v>
      </c>
      <c r="CG96" s="9" t="s">
        <v>2697</v>
      </c>
      <c r="CH96" s="9">
        <v>1</v>
      </c>
      <c r="CI96" s="9" t="s">
        <v>97</v>
      </c>
    </row>
    <row r="97" spans="1:87" x14ac:dyDescent="0.2">
      <c r="A97" s="7">
        <v>0.75217157599999995</v>
      </c>
      <c r="B97" s="7">
        <v>2.1716148849999999</v>
      </c>
      <c r="C97" s="8">
        <v>0.249043554</v>
      </c>
      <c r="D97" s="8">
        <v>1.012043118</v>
      </c>
      <c r="E97" s="7" t="s">
        <v>90</v>
      </c>
      <c r="F97" s="7" t="s">
        <v>90</v>
      </c>
      <c r="G97" s="8">
        <v>1.9990006000000001E-2</v>
      </c>
      <c r="H97" s="8">
        <v>-0.63320022799999998</v>
      </c>
      <c r="I97" s="7">
        <v>0.95068234200000001</v>
      </c>
      <c r="J97" s="7">
        <v>0.740087092</v>
      </c>
      <c r="K97" s="9" t="s">
        <v>88</v>
      </c>
      <c r="L97" s="9" t="s">
        <v>88</v>
      </c>
      <c r="N97" s="9" t="s">
        <v>159</v>
      </c>
      <c r="Q97" s="10" t="s">
        <v>88</v>
      </c>
      <c r="R97" s="10" t="s">
        <v>88</v>
      </c>
      <c r="V97" s="11">
        <v>4.7900000000000002E-46</v>
      </c>
      <c r="W97" s="9">
        <v>228.33</v>
      </c>
      <c r="X97" s="9">
        <v>1684000000</v>
      </c>
      <c r="Y97" s="8">
        <v>0.99984300000000004</v>
      </c>
      <c r="Z97" s="9">
        <v>150.49</v>
      </c>
      <c r="AA97" s="9">
        <v>-0.47577999999999998</v>
      </c>
      <c r="AB97" s="10">
        <v>3.7141265E-2</v>
      </c>
      <c r="AC97" s="10">
        <v>0.192720692</v>
      </c>
      <c r="AD97" s="10">
        <v>-0.47541430499999998</v>
      </c>
      <c r="AE97" s="10">
        <v>0.51539431800000002</v>
      </c>
      <c r="AF97" s="10">
        <v>5</v>
      </c>
      <c r="AG97" s="9">
        <v>3.7433275000000002E-2</v>
      </c>
      <c r="AH97" s="9">
        <v>0.193476808</v>
      </c>
      <c r="AI97" s="9">
        <v>-1.130548224</v>
      </c>
      <c r="AJ97" s="9">
        <v>-0.13585228799999999</v>
      </c>
      <c r="AK97" s="9">
        <v>5</v>
      </c>
      <c r="AL97" s="10">
        <v>4.7470012999999998E-2</v>
      </c>
      <c r="AM97" s="10">
        <v>0.217876141</v>
      </c>
      <c r="AN97" s="10">
        <v>0.39061388899999999</v>
      </c>
      <c r="AO97" s="10">
        <v>1.5107507920000001</v>
      </c>
      <c r="AP97" s="10">
        <v>5</v>
      </c>
      <c r="AQ97" s="9">
        <v>4.5111274E-2</v>
      </c>
      <c r="AR97" s="9">
        <v>0.212394148</v>
      </c>
      <c r="AS97" s="9">
        <v>0.19411052300000001</v>
      </c>
      <c r="AT97" s="9">
        <v>1.2860636030000001</v>
      </c>
      <c r="AU97" s="9">
        <v>5</v>
      </c>
      <c r="AV97" s="7">
        <v>0.43671381500000001</v>
      </c>
      <c r="AW97" s="7">
        <v>-6.5358967000000004E-2</v>
      </c>
      <c r="AX97" s="7">
        <v>0.37717637399999998</v>
      </c>
      <c r="AY97" s="7">
        <v>-0.30983316900000002</v>
      </c>
      <c r="AZ97" s="7">
        <v>7.8719265999999996E-2</v>
      </c>
      <c r="BA97" s="8">
        <v>1.659616113</v>
      </c>
      <c r="BB97" s="8">
        <v>0.98548358700000005</v>
      </c>
      <c r="BC97" s="8">
        <v>1.0185652970000001</v>
      </c>
      <c r="BD97" s="8">
        <v>1.132184863</v>
      </c>
      <c r="BE97" s="8">
        <v>0.99668759100000004</v>
      </c>
      <c r="BF97" s="7">
        <v>-0.29254880500000002</v>
      </c>
      <c r="BG97" s="7">
        <v>-0.402589262</v>
      </c>
      <c r="BH97" s="7">
        <v>-0.87650281200000002</v>
      </c>
      <c r="BI97" s="7">
        <v>-0.54789501399999996</v>
      </c>
      <c r="BJ97" s="7">
        <v>-1.1239047049999999</v>
      </c>
      <c r="BK97" s="8">
        <v>0.78878635200000002</v>
      </c>
      <c r="BL97" s="8">
        <v>0.927574813</v>
      </c>
      <c r="BM97" s="8">
        <v>0.91063028599999996</v>
      </c>
      <c r="BN97" s="8">
        <v>0.91366821499999995</v>
      </c>
      <c r="BO97" s="8">
        <v>1.006659985</v>
      </c>
      <c r="BP97" s="7" t="s">
        <v>90</v>
      </c>
      <c r="BQ97" s="7" t="s">
        <v>90</v>
      </c>
      <c r="BR97" s="7" t="s">
        <v>90</v>
      </c>
      <c r="BS97" s="7" t="s">
        <v>90</v>
      </c>
      <c r="BT97" s="7" t="s">
        <v>90</v>
      </c>
      <c r="BU97" s="8" t="s">
        <v>90</v>
      </c>
      <c r="BV97" s="8" t="s">
        <v>90</v>
      </c>
      <c r="BW97" s="8" t="s">
        <v>90</v>
      </c>
      <c r="BX97" s="8" t="s">
        <v>90</v>
      </c>
      <c r="BY97" s="8" t="s">
        <v>90</v>
      </c>
      <c r="BZ97" s="9" t="s">
        <v>794</v>
      </c>
      <c r="CA97" s="9" t="s">
        <v>794</v>
      </c>
      <c r="CB97" s="9" t="s">
        <v>794</v>
      </c>
      <c r="CC97" s="9" t="s">
        <v>795</v>
      </c>
      <c r="CD97" s="9" t="s">
        <v>796</v>
      </c>
      <c r="CE97" s="9">
        <v>707</v>
      </c>
      <c r="CF97" s="9" t="s">
        <v>2694</v>
      </c>
      <c r="CG97" s="9" t="s">
        <v>2695</v>
      </c>
      <c r="CH97" s="9">
        <v>1</v>
      </c>
      <c r="CI97" s="9" t="s">
        <v>218</v>
      </c>
    </row>
    <row r="98" spans="1:87" x14ac:dyDescent="0.2">
      <c r="A98" s="7">
        <v>0.71677422499999999</v>
      </c>
      <c r="B98" s="7">
        <v>3.220308781</v>
      </c>
      <c r="C98" s="8">
        <v>0.58876329699999996</v>
      </c>
      <c r="D98" s="8">
        <v>2.0743615630000001</v>
      </c>
      <c r="E98" s="7">
        <v>0.73338925799999999</v>
      </c>
      <c r="F98" s="7">
        <v>0.36881372299999998</v>
      </c>
      <c r="G98" s="8">
        <v>0.17828369099999999</v>
      </c>
      <c r="H98" s="8">
        <v>-0.44338971399999999</v>
      </c>
      <c r="I98" s="7">
        <v>0.69929736899999995</v>
      </c>
      <c r="J98" s="7">
        <v>0.16531437600000001</v>
      </c>
      <c r="K98" s="9" t="s">
        <v>88</v>
      </c>
      <c r="L98" s="9" t="s">
        <v>88</v>
      </c>
      <c r="O98" s="10" t="s">
        <v>87</v>
      </c>
      <c r="P98" s="10" t="s">
        <v>88</v>
      </c>
      <c r="Q98" s="10" t="s">
        <v>88</v>
      </c>
      <c r="V98" s="11">
        <v>1.2699999999999999E-28</v>
      </c>
      <c r="W98" s="9">
        <v>199.03</v>
      </c>
      <c r="X98" s="9">
        <v>2598100000</v>
      </c>
      <c r="Y98" s="8">
        <v>0.99999199999999999</v>
      </c>
      <c r="Z98" s="9">
        <v>79.346000000000004</v>
      </c>
      <c r="AA98" s="9">
        <v>-0.91147999999999996</v>
      </c>
      <c r="AB98" s="10">
        <v>3.7141265E-2</v>
      </c>
      <c r="AC98" s="10">
        <v>0.192720692</v>
      </c>
      <c r="AD98" s="10">
        <v>-0.31712062400000002</v>
      </c>
      <c r="AE98" s="10">
        <v>0.67368799899999998</v>
      </c>
      <c r="AF98" s="10">
        <v>5</v>
      </c>
      <c r="AG98" s="9">
        <v>3.7433275000000002E-2</v>
      </c>
      <c r="AH98" s="9">
        <v>0.193476808</v>
      </c>
      <c r="AI98" s="9">
        <v>-0.94073766800000003</v>
      </c>
      <c r="AJ98" s="9">
        <v>5.3958267999999997E-2</v>
      </c>
      <c r="AK98" s="9">
        <v>5</v>
      </c>
      <c r="AL98" s="10">
        <v>4.7470012999999998E-2</v>
      </c>
      <c r="AM98" s="10">
        <v>0.217876141</v>
      </c>
      <c r="AN98" s="10">
        <v>0.13922889999999999</v>
      </c>
      <c r="AO98" s="10">
        <v>1.2593658029999999</v>
      </c>
      <c r="AP98" s="10">
        <v>5</v>
      </c>
      <c r="AQ98" s="9">
        <v>4.5111274E-2</v>
      </c>
      <c r="AR98" s="9">
        <v>0.212394148</v>
      </c>
      <c r="AS98" s="9">
        <v>-0.380662157</v>
      </c>
      <c r="AT98" s="9">
        <v>0.71129092299999996</v>
      </c>
      <c r="AU98" s="9">
        <v>5</v>
      </c>
      <c r="AV98" s="7">
        <v>-3.9597399999999998E-3</v>
      </c>
      <c r="AW98" s="7">
        <v>1.81995E-2</v>
      </c>
      <c r="AX98" s="7">
        <v>0.51711428199999998</v>
      </c>
      <c r="AY98" s="7">
        <v>0.47544375100000003</v>
      </c>
      <c r="AZ98" s="7">
        <v>0.34300687899999999</v>
      </c>
      <c r="BA98" s="8">
        <v>1.0403532980000001</v>
      </c>
      <c r="BB98" s="8">
        <v>0.98541420700000004</v>
      </c>
      <c r="BC98" s="8">
        <v>0.81103527500000006</v>
      </c>
      <c r="BD98" s="8">
        <v>0.719168484</v>
      </c>
      <c r="BE98" s="8">
        <v>0.93106865900000002</v>
      </c>
      <c r="BF98" s="7">
        <v>-0.421574324</v>
      </c>
      <c r="BG98" s="7">
        <v>-0.54429328399999999</v>
      </c>
      <c r="BH98" s="7">
        <v>-0.60680609900000004</v>
      </c>
      <c r="BI98" s="7">
        <v>-0.198375314</v>
      </c>
      <c r="BJ98" s="7">
        <v>-0.463017344</v>
      </c>
      <c r="BK98" s="8">
        <v>-1.3800764E-2</v>
      </c>
      <c r="BL98" s="8">
        <v>0.70181077700000005</v>
      </c>
      <c r="BM98" s="8">
        <v>0.49487218300000002</v>
      </c>
      <c r="BN98" s="8">
        <v>0.4806301</v>
      </c>
      <c r="BO98" s="8">
        <v>-0.12028897600000001</v>
      </c>
      <c r="BP98" s="7">
        <v>25.482315060000001</v>
      </c>
      <c r="BQ98" s="7">
        <v>27.5458374</v>
      </c>
      <c r="BR98" s="7">
        <v>24.874317170000001</v>
      </c>
      <c r="BS98" s="7">
        <v>25.831058500000001</v>
      </c>
      <c r="BT98" s="7">
        <v>25.301210399999999</v>
      </c>
      <c r="BU98" s="8">
        <v>29.46923447</v>
      </c>
      <c r="BV98" s="8">
        <v>25.350534440000001</v>
      </c>
      <c r="BW98" s="8">
        <v>25.660930629999999</v>
      </c>
      <c r="BX98" s="8">
        <v>26.216175079999999</v>
      </c>
      <c r="BY98" s="8">
        <v>26.004810330000002</v>
      </c>
      <c r="BZ98" s="9" t="s">
        <v>2698</v>
      </c>
      <c r="CA98" s="9" t="s">
        <v>2698</v>
      </c>
      <c r="CB98" s="9" t="s">
        <v>2698</v>
      </c>
      <c r="CC98" s="9" t="s">
        <v>2699</v>
      </c>
      <c r="CD98" s="9" t="s">
        <v>2700</v>
      </c>
      <c r="CE98" s="9">
        <v>612</v>
      </c>
      <c r="CF98" s="9" t="s">
        <v>2701</v>
      </c>
      <c r="CG98" s="9" t="s">
        <v>2702</v>
      </c>
      <c r="CH98" s="9" t="s">
        <v>96</v>
      </c>
      <c r="CI98" s="9" t="s">
        <v>97</v>
      </c>
    </row>
    <row r="99" spans="1:87" x14ac:dyDescent="0.2">
      <c r="A99" s="7">
        <v>0.24334003000000001</v>
      </c>
      <c r="B99" s="7">
        <v>0.93577939300000001</v>
      </c>
      <c r="C99" s="8">
        <v>0.43370184299999998</v>
      </c>
      <c r="D99" s="8">
        <v>2.6376781459999998</v>
      </c>
      <c r="E99" s="7">
        <v>0.37303772600000001</v>
      </c>
      <c r="F99" s="7">
        <v>0.563447535</v>
      </c>
      <c r="G99" s="8">
        <v>6.7234090999999996E-2</v>
      </c>
      <c r="H99" s="8">
        <v>-0.108059824</v>
      </c>
      <c r="I99" s="7">
        <v>0.60162579999999999</v>
      </c>
      <c r="J99" s="7">
        <v>0.216605559</v>
      </c>
      <c r="O99" s="10" t="s">
        <v>87</v>
      </c>
      <c r="P99" s="10" t="s">
        <v>88</v>
      </c>
      <c r="Q99" s="10" t="s">
        <v>88</v>
      </c>
      <c r="V99" s="11">
        <v>5.6699999999999995E-76</v>
      </c>
      <c r="W99" s="9">
        <v>282.12</v>
      </c>
      <c r="X99" s="9">
        <v>1055800000</v>
      </c>
      <c r="Y99" s="8">
        <v>1</v>
      </c>
      <c r="Z99" s="9">
        <v>282.12</v>
      </c>
      <c r="AA99" s="9">
        <v>0.28615000000000002</v>
      </c>
      <c r="AB99" s="10">
        <v>3.7141265E-2</v>
      </c>
      <c r="AC99" s="10">
        <v>0.192720692</v>
      </c>
      <c r="AD99" s="10">
        <v>-0.42817021799999999</v>
      </c>
      <c r="AE99" s="10">
        <v>0.56263840499999995</v>
      </c>
      <c r="AF99" s="10">
        <v>5</v>
      </c>
      <c r="AG99" s="9">
        <v>3.7433275000000002E-2</v>
      </c>
      <c r="AH99" s="9">
        <v>0.193476808</v>
      </c>
      <c r="AI99" s="9">
        <v>-0.60540779199999994</v>
      </c>
      <c r="AJ99" s="9">
        <v>0.389288144</v>
      </c>
      <c r="AK99" s="9">
        <v>5</v>
      </c>
      <c r="AL99" s="10">
        <v>4.7470012999999998E-2</v>
      </c>
      <c r="AM99" s="10">
        <v>0.217876141</v>
      </c>
      <c r="AN99" s="10">
        <v>4.1557357000000003E-2</v>
      </c>
      <c r="AO99" s="10">
        <v>1.16169426</v>
      </c>
      <c r="AP99" s="10">
        <v>5</v>
      </c>
      <c r="AQ99" s="9">
        <v>4.5111274E-2</v>
      </c>
      <c r="AR99" s="9">
        <v>0.212394148</v>
      </c>
      <c r="AS99" s="9">
        <v>-0.32937097399999998</v>
      </c>
      <c r="AT99" s="9">
        <v>0.76258210599999998</v>
      </c>
      <c r="AU99" s="9">
        <v>5</v>
      </c>
      <c r="AV99" s="7">
        <v>0.45753180999999998</v>
      </c>
      <c r="AW99" s="7">
        <v>-9.0285048000000007E-2</v>
      </c>
      <c r="AX99" s="7">
        <v>2.9060877999999998E-2</v>
      </c>
      <c r="AY99" s="7">
        <v>0.132097721</v>
      </c>
      <c r="AZ99" s="7">
        <v>0.23744499699999999</v>
      </c>
      <c r="BA99" s="8">
        <v>0.90190201999999997</v>
      </c>
      <c r="BB99" s="8">
        <v>0.98196065399999999</v>
      </c>
      <c r="BC99" s="8">
        <v>0.56277167800000005</v>
      </c>
      <c r="BD99" s="8">
        <v>0.62483072299999998</v>
      </c>
      <c r="BE99" s="8">
        <v>0.90834504400000005</v>
      </c>
      <c r="BF99" s="7">
        <v>6.2216472000000002E-2</v>
      </c>
      <c r="BG99" s="7">
        <v>-0.11174131900000001</v>
      </c>
      <c r="BH99" s="7">
        <v>-0.42679673400000001</v>
      </c>
      <c r="BI99" s="7">
        <v>0.167711839</v>
      </c>
      <c r="BJ99" s="7">
        <v>-0.142240018</v>
      </c>
      <c r="BK99" s="8">
        <v>0.43200889199999998</v>
      </c>
      <c r="BL99" s="8">
        <v>0.36324447399999998</v>
      </c>
      <c r="BM99" s="8">
        <v>0.214009851</v>
      </c>
      <c r="BN99" s="8">
        <v>0.50785332900000002</v>
      </c>
      <c r="BO99" s="8">
        <v>0.29418432700000002</v>
      </c>
      <c r="BP99" s="7">
        <v>24.07234764</v>
      </c>
      <c r="BQ99" s="7">
        <v>25.16507339</v>
      </c>
      <c r="BR99" s="7">
        <v>25.241107939999999</v>
      </c>
      <c r="BS99" s="7">
        <v>24.89105988</v>
      </c>
      <c r="BT99" s="7">
        <v>25.720514300000001</v>
      </c>
      <c r="BU99" s="8">
        <v>24.88887978</v>
      </c>
      <c r="BV99" s="8">
        <v>25.15526199</v>
      </c>
      <c r="BW99" s="8">
        <v>25.687364580000001</v>
      </c>
      <c r="BX99" s="8">
        <v>25.465972900000001</v>
      </c>
      <c r="BY99" s="8">
        <v>25.7578125</v>
      </c>
      <c r="BZ99" s="9" t="s">
        <v>2698</v>
      </c>
      <c r="CA99" s="9" t="s">
        <v>2698</v>
      </c>
      <c r="CB99" s="9" t="s">
        <v>2698</v>
      </c>
      <c r="CC99" s="9" t="s">
        <v>2699</v>
      </c>
      <c r="CD99" s="9" t="s">
        <v>2700</v>
      </c>
      <c r="CE99" s="9">
        <v>635</v>
      </c>
      <c r="CF99" s="9" t="s">
        <v>24986</v>
      </c>
      <c r="CG99" s="9" t="s">
        <v>24987</v>
      </c>
      <c r="CH99" s="9">
        <v>1</v>
      </c>
      <c r="CI99" s="9" t="s">
        <v>97</v>
      </c>
    </row>
    <row r="100" spans="1:87" x14ac:dyDescent="0.2">
      <c r="A100" s="7">
        <v>0.12935376200000001</v>
      </c>
      <c r="B100" s="7">
        <v>0.21664118800000001</v>
      </c>
      <c r="C100" s="8">
        <v>0.46519789099999997</v>
      </c>
      <c r="D100" s="8">
        <v>2.3743615149999999</v>
      </c>
      <c r="E100" s="7" t="s">
        <v>90</v>
      </c>
      <c r="F100" s="7" t="s">
        <v>90</v>
      </c>
      <c r="G100" s="8">
        <v>0.13840144900000001</v>
      </c>
      <c r="H100" s="8">
        <v>6.9488256999999998E-2</v>
      </c>
      <c r="I100" s="7">
        <v>1.25237143</v>
      </c>
      <c r="J100" s="7">
        <v>0.83306682099999996</v>
      </c>
      <c r="O100" s="10" t="s">
        <v>87</v>
      </c>
      <c r="P100" s="10" t="s">
        <v>88</v>
      </c>
      <c r="Q100" s="10" t="s">
        <v>88</v>
      </c>
      <c r="R100" s="10" t="s">
        <v>88</v>
      </c>
      <c r="V100" s="11">
        <v>7.5399999999999998E-97</v>
      </c>
      <c r="W100" s="9">
        <v>307.3</v>
      </c>
      <c r="X100" s="9">
        <v>4180000000</v>
      </c>
      <c r="Y100" s="8">
        <v>1</v>
      </c>
      <c r="Z100" s="9">
        <v>73.36</v>
      </c>
      <c r="AA100" s="9">
        <v>-0.24812999999999999</v>
      </c>
      <c r="AB100" s="10">
        <v>3.7141265E-2</v>
      </c>
      <c r="AC100" s="10">
        <v>0.192720692</v>
      </c>
      <c r="AD100" s="10">
        <v>-0.35700286199999998</v>
      </c>
      <c r="AE100" s="10">
        <v>0.63380576099999997</v>
      </c>
      <c r="AF100" s="10">
        <v>5</v>
      </c>
      <c r="AG100" s="9">
        <v>3.7433275000000002E-2</v>
      </c>
      <c r="AH100" s="9">
        <v>0.193476808</v>
      </c>
      <c r="AI100" s="9">
        <v>-0.42785970699999998</v>
      </c>
      <c r="AJ100" s="9">
        <v>0.566836228</v>
      </c>
      <c r="AK100" s="9">
        <v>5</v>
      </c>
      <c r="AL100" s="10">
        <v>4.7470012999999998E-2</v>
      </c>
      <c r="AM100" s="10">
        <v>0.217876141</v>
      </c>
      <c r="AN100" s="10">
        <v>0.69230297600000001</v>
      </c>
      <c r="AO100" s="10">
        <v>1.812439879</v>
      </c>
      <c r="AP100" s="10">
        <v>5</v>
      </c>
      <c r="AQ100" s="9">
        <v>4.5111274E-2</v>
      </c>
      <c r="AR100" s="9">
        <v>0.212394148</v>
      </c>
      <c r="AS100" s="9">
        <v>0.28709025300000002</v>
      </c>
      <c r="AT100" s="9">
        <v>1.379043333</v>
      </c>
      <c r="AU100" s="9">
        <v>5</v>
      </c>
      <c r="AV100" s="7">
        <v>0.17143918599999999</v>
      </c>
      <c r="AW100" s="7">
        <v>-0.21859885800000001</v>
      </c>
      <c r="AX100" s="7">
        <v>0.82873928500000005</v>
      </c>
      <c r="AY100" s="7">
        <v>-3.2066043000000002E-2</v>
      </c>
      <c r="AZ100" s="7">
        <v>0.39057034299999999</v>
      </c>
      <c r="BA100" s="8">
        <v>1.456115007</v>
      </c>
      <c r="BB100" s="8">
        <v>1.4791935679999999</v>
      </c>
      <c r="BC100" s="8">
        <v>1.7375869749999999</v>
      </c>
      <c r="BD100" s="8">
        <v>1.251074314</v>
      </c>
      <c r="BE100" s="8">
        <v>1.4353053570000001</v>
      </c>
      <c r="BF100" s="7">
        <v>5.3246133000000001E-2</v>
      </c>
      <c r="BG100" s="7">
        <v>0.61415344500000002</v>
      </c>
      <c r="BH100" s="7">
        <v>-0.235085085</v>
      </c>
      <c r="BI100" s="7">
        <v>0.278876334</v>
      </c>
      <c r="BJ100" s="7">
        <v>-0.217875704</v>
      </c>
      <c r="BK100" s="8">
        <v>1.234826207</v>
      </c>
      <c r="BL100" s="8">
        <v>0.93514609299999996</v>
      </c>
      <c r="BM100" s="8">
        <v>1.078082561</v>
      </c>
      <c r="BN100" s="8">
        <v>1.0767574310000001</v>
      </c>
      <c r="BO100" s="8">
        <v>0.70847350399999998</v>
      </c>
      <c r="BP100" s="7" t="s">
        <v>90</v>
      </c>
      <c r="BQ100" s="7" t="s">
        <v>90</v>
      </c>
      <c r="BR100" s="7" t="s">
        <v>90</v>
      </c>
      <c r="BS100" s="7" t="s">
        <v>90</v>
      </c>
      <c r="BT100" s="7" t="s">
        <v>90</v>
      </c>
      <c r="BU100" s="8" t="s">
        <v>90</v>
      </c>
      <c r="BV100" s="8" t="s">
        <v>90</v>
      </c>
      <c r="BW100" s="8" t="s">
        <v>90</v>
      </c>
      <c r="BX100" s="8" t="s">
        <v>90</v>
      </c>
      <c r="BY100" s="8" t="s">
        <v>90</v>
      </c>
      <c r="BZ100" s="9" t="s">
        <v>5275</v>
      </c>
      <c r="CA100" s="9" t="s">
        <v>5275</v>
      </c>
      <c r="CB100" s="9" t="s">
        <v>5275</v>
      </c>
      <c r="CC100" s="9" t="s">
        <v>5276</v>
      </c>
      <c r="CD100" s="9" t="s">
        <v>5277</v>
      </c>
      <c r="CE100" s="9">
        <v>264</v>
      </c>
      <c r="CF100" s="9" t="s">
        <v>28647</v>
      </c>
      <c r="CG100" s="9" t="s">
        <v>28648</v>
      </c>
      <c r="CH100" s="9">
        <v>1</v>
      </c>
      <c r="CI100" s="9" t="s">
        <v>97</v>
      </c>
    </row>
    <row r="101" spans="1:87" x14ac:dyDescent="0.2">
      <c r="A101" s="7">
        <v>0.18622008000000001</v>
      </c>
      <c r="B101" s="7">
        <v>0.67606586199999996</v>
      </c>
      <c r="C101" s="8">
        <v>0.61609947700000001</v>
      </c>
      <c r="D101" s="8">
        <v>2.6003556250000002</v>
      </c>
      <c r="E101" s="7" t="s">
        <v>90</v>
      </c>
      <c r="F101" s="7" t="s">
        <v>90</v>
      </c>
      <c r="G101" s="8">
        <v>-0.172508091</v>
      </c>
      <c r="H101" s="8">
        <v>-0.27783560800000001</v>
      </c>
      <c r="I101" s="7">
        <v>2.1068786999999999E-2</v>
      </c>
      <c r="J101" s="7">
        <v>-0.46184328200000002</v>
      </c>
      <c r="O101" s="10" t="s">
        <v>88</v>
      </c>
      <c r="P101" s="10" t="s">
        <v>88</v>
      </c>
      <c r="V101" s="11">
        <v>6.7599999999999996E-61</v>
      </c>
      <c r="W101" s="9">
        <v>250.81</v>
      </c>
      <c r="X101" s="9">
        <v>250380000</v>
      </c>
      <c r="Y101" s="8">
        <v>1</v>
      </c>
      <c r="Z101" s="9">
        <v>228.17</v>
      </c>
      <c r="AA101" s="9">
        <v>-0.41156999999999999</v>
      </c>
      <c r="AB101" s="10">
        <v>3.7141265E-2</v>
      </c>
      <c r="AC101" s="10">
        <v>0.192720692</v>
      </c>
      <c r="AD101" s="10">
        <v>-0.66791240100000004</v>
      </c>
      <c r="AE101" s="10">
        <v>0.32289622200000001</v>
      </c>
      <c r="AF101" s="10">
        <v>5</v>
      </c>
      <c r="AG101" s="9">
        <v>5.9986335000000002E-2</v>
      </c>
      <c r="AH101" s="9">
        <v>0.24492107900000001</v>
      </c>
      <c r="AI101" s="9">
        <v>-1.0572837829999999</v>
      </c>
      <c r="AJ101" s="9">
        <v>0.50161258099999995</v>
      </c>
      <c r="AK101" s="9">
        <v>3</v>
      </c>
      <c r="AL101" s="10">
        <v>4.7470012999999998E-2</v>
      </c>
      <c r="AM101" s="10">
        <v>0.217876141</v>
      </c>
      <c r="AN101" s="10">
        <v>-0.53899966300000002</v>
      </c>
      <c r="AO101" s="10">
        <v>0.58113724</v>
      </c>
      <c r="AP101" s="10">
        <v>5</v>
      </c>
      <c r="AQ101" s="9">
        <v>7.3055809999999999E-2</v>
      </c>
      <c r="AR101" s="9">
        <v>0.27028838300000002</v>
      </c>
      <c r="AS101" s="9">
        <v>-1.3220215399999999</v>
      </c>
      <c r="AT101" s="9">
        <v>0.39833499</v>
      </c>
      <c r="AU101" s="9">
        <v>3</v>
      </c>
      <c r="AV101" s="7">
        <v>-0.26859301299999999</v>
      </c>
      <c r="AW101" s="7">
        <v>-0.45988994799999999</v>
      </c>
      <c r="AX101" s="7">
        <v>0.120823525</v>
      </c>
      <c r="AY101" s="7">
        <v>-7.0325850999999995E-2</v>
      </c>
      <c r="AZ101" s="7">
        <v>0.183151335</v>
      </c>
      <c r="BA101" s="8">
        <v>0.26768439999999999</v>
      </c>
      <c r="BB101" s="8">
        <v>0.2229013</v>
      </c>
      <c r="BC101" s="8">
        <v>0.43621185400000001</v>
      </c>
      <c r="BD101" s="8">
        <v>-6.1163704999999999E-2</v>
      </c>
      <c r="BE101" s="8">
        <v>9.9215998999999999E-2</v>
      </c>
      <c r="BF101" s="7">
        <v>-0.38804799299999998</v>
      </c>
      <c r="BG101" s="7">
        <v>-0.17673656300000001</v>
      </c>
      <c r="BH101" s="7">
        <v>-0.40366643699999999</v>
      </c>
      <c r="BI101" s="7">
        <v>-7.9884610999999994E-2</v>
      </c>
      <c r="BJ101" s="7">
        <v>-0.377598763</v>
      </c>
      <c r="BK101" s="8">
        <v>-0.30499330200000002</v>
      </c>
      <c r="BL101" s="8">
        <v>-0.43140423300000003</v>
      </c>
      <c r="BM101" s="8">
        <v>-0.74187105900000005</v>
      </c>
      <c r="BN101" s="8">
        <v>-6.5377504000000003E-2</v>
      </c>
      <c r="BO101" s="8">
        <v>-0.57200133799999997</v>
      </c>
      <c r="BP101" s="7" t="s">
        <v>90</v>
      </c>
      <c r="BQ101" s="7" t="s">
        <v>90</v>
      </c>
      <c r="BR101" s="7" t="s">
        <v>90</v>
      </c>
      <c r="BS101" s="7" t="s">
        <v>90</v>
      </c>
      <c r="BT101" s="7" t="s">
        <v>90</v>
      </c>
      <c r="BU101" s="8" t="s">
        <v>90</v>
      </c>
      <c r="BV101" s="8" t="s">
        <v>90</v>
      </c>
      <c r="BW101" s="8" t="s">
        <v>90</v>
      </c>
      <c r="BX101" s="8" t="s">
        <v>90</v>
      </c>
      <c r="BY101" s="8" t="s">
        <v>90</v>
      </c>
      <c r="BZ101" s="9" t="s">
        <v>5275</v>
      </c>
      <c r="CA101" s="9" t="s">
        <v>5275</v>
      </c>
      <c r="CB101" s="9" t="s">
        <v>5275</v>
      </c>
      <c r="CC101" s="9" t="s">
        <v>5276</v>
      </c>
      <c r="CD101" s="9" t="s">
        <v>5277</v>
      </c>
      <c r="CE101" s="9">
        <v>532</v>
      </c>
      <c r="CF101" s="9" t="s">
        <v>26466</v>
      </c>
      <c r="CG101" s="9" t="s">
        <v>26467</v>
      </c>
      <c r="CH101" s="9">
        <v>1</v>
      </c>
      <c r="CI101" s="9" t="s">
        <v>97</v>
      </c>
    </row>
    <row r="102" spans="1:87" x14ac:dyDescent="0.2">
      <c r="A102" s="7">
        <v>0.36438715500000002</v>
      </c>
      <c r="B102" s="7">
        <v>1.763028622</v>
      </c>
      <c r="C102" s="8">
        <v>0.50341630000000004</v>
      </c>
      <c r="D102" s="8">
        <v>2.3468596939999999</v>
      </c>
      <c r="E102" s="7" t="s">
        <v>90</v>
      </c>
      <c r="F102" s="7" t="s">
        <v>90</v>
      </c>
      <c r="G102" s="8">
        <v>0.56403756100000002</v>
      </c>
      <c r="H102" s="8">
        <v>0.26939064299999999</v>
      </c>
      <c r="I102" s="7">
        <v>1.084220886</v>
      </c>
      <c r="J102" s="7">
        <v>0.62942796899999998</v>
      </c>
      <c r="M102" s="9" t="s">
        <v>88</v>
      </c>
      <c r="O102" s="10" t="s">
        <v>87</v>
      </c>
      <c r="P102" s="10" t="s">
        <v>88</v>
      </c>
      <c r="Q102" s="10" t="s">
        <v>88</v>
      </c>
      <c r="R102" s="10" t="s">
        <v>88</v>
      </c>
      <c r="V102" s="9">
        <v>0</v>
      </c>
      <c r="W102" s="9">
        <v>452.04</v>
      </c>
      <c r="X102" s="9">
        <v>2003400000</v>
      </c>
      <c r="Y102" s="8">
        <v>1</v>
      </c>
      <c r="Z102" s="9">
        <v>131.04</v>
      </c>
      <c r="AA102" s="9">
        <v>-0.15265000000000001</v>
      </c>
      <c r="AB102" s="10">
        <v>3.7141265E-2</v>
      </c>
      <c r="AC102" s="10">
        <v>0.192720692</v>
      </c>
      <c r="AD102" s="10">
        <v>6.8633244999999996E-2</v>
      </c>
      <c r="AE102" s="10">
        <v>1.059441868</v>
      </c>
      <c r="AF102" s="10">
        <v>5</v>
      </c>
      <c r="AG102" s="9">
        <v>3.7433275000000002E-2</v>
      </c>
      <c r="AH102" s="9">
        <v>0.193476808</v>
      </c>
      <c r="AI102" s="9">
        <v>-0.22795732399999999</v>
      </c>
      <c r="AJ102" s="9">
        <v>0.76673861200000004</v>
      </c>
      <c r="AK102" s="9">
        <v>5</v>
      </c>
      <c r="AL102" s="10">
        <v>4.7470012999999998E-2</v>
      </c>
      <c r="AM102" s="10">
        <v>0.217876141</v>
      </c>
      <c r="AN102" s="10">
        <v>0.52415238900000005</v>
      </c>
      <c r="AO102" s="10">
        <v>1.6442892920000001</v>
      </c>
      <c r="AP102" s="10">
        <v>5</v>
      </c>
      <c r="AQ102" s="9">
        <v>4.5111274E-2</v>
      </c>
      <c r="AR102" s="9">
        <v>0.212394148</v>
      </c>
      <c r="AS102" s="9">
        <v>8.3451407000000005E-2</v>
      </c>
      <c r="AT102" s="9">
        <v>1.175404487</v>
      </c>
      <c r="AU102" s="9">
        <v>5</v>
      </c>
      <c r="AV102" s="7">
        <v>0.596669436</v>
      </c>
      <c r="AW102" s="7">
        <v>0.65987843300000004</v>
      </c>
      <c r="AX102" s="7">
        <v>0.89147967100000003</v>
      </c>
      <c r="AY102" s="7">
        <v>0.290641278</v>
      </c>
      <c r="AZ102" s="7">
        <v>0.93962264100000004</v>
      </c>
      <c r="BA102" s="8">
        <v>1.0052995680000001</v>
      </c>
      <c r="BB102" s="8">
        <v>1.178653717</v>
      </c>
      <c r="BC102" s="8">
        <v>1.270398736</v>
      </c>
      <c r="BD102" s="8">
        <v>1.277940512</v>
      </c>
      <c r="BE102" s="8">
        <v>1.753739715</v>
      </c>
      <c r="BF102" s="7">
        <v>0.35679474500000002</v>
      </c>
      <c r="BG102" s="7">
        <v>0.387819201</v>
      </c>
      <c r="BH102" s="7">
        <v>0.18046343300000001</v>
      </c>
      <c r="BI102" s="7">
        <v>0.32976281600000001</v>
      </c>
      <c r="BJ102" s="7">
        <v>0.30151546000000001</v>
      </c>
      <c r="BK102" s="8">
        <v>0.88064968600000004</v>
      </c>
      <c r="BL102" s="8">
        <v>0.85621178200000003</v>
      </c>
      <c r="BM102" s="8">
        <v>0.791324794</v>
      </c>
      <c r="BN102" s="8">
        <v>0.69776195299999999</v>
      </c>
      <c r="BO102" s="8">
        <v>0.74300253400000005</v>
      </c>
      <c r="BP102" s="7" t="s">
        <v>90</v>
      </c>
      <c r="BQ102" s="7" t="s">
        <v>90</v>
      </c>
      <c r="BR102" s="7" t="s">
        <v>90</v>
      </c>
      <c r="BS102" s="7" t="s">
        <v>90</v>
      </c>
      <c r="BT102" s="7" t="s">
        <v>90</v>
      </c>
      <c r="BU102" s="8" t="s">
        <v>90</v>
      </c>
      <c r="BV102" s="8" t="s">
        <v>90</v>
      </c>
      <c r="BW102" s="8" t="s">
        <v>90</v>
      </c>
      <c r="BX102" s="8" t="s">
        <v>90</v>
      </c>
      <c r="BY102" s="8" t="s">
        <v>90</v>
      </c>
      <c r="BZ102" s="9" t="s">
        <v>2703</v>
      </c>
      <c r="CA102" s="9" t="s">
        <v>2703</v>
      </c>
      <c r="CB102" s="9" t="s">
        <v>2703</v>
      </c>
      <c r="CC102" s="9" t="s">
        <v>2704</v>
      </c>
      <c r="CD102" s="9" t="s">
        <v>2705</v>
      </c>
      <c r="CE102" s="9">
        <v>303</v>
      </c>
      <c r="CF102" s="9" t="s">
        <v>9445</v>
      </c>
      <c r="CG102" s="9" t="s">
        <v>9446</v>
      </c>
      <c r="CH102" s="9" t="s">
        <v>103</v>
      </c>
      <c r="CI102" s="9" t="s">
        <v>97</v>
      </c>
    </row>
    <row r="103" spans="1:87" x14ac:dyDescent="0.2">
      <c r="A103" s="7">
        <v>1.712172389</v>
      </c>
      <c r="B103" s="7">
        <v>2.0385851860000002</v>
      </c>
      <c r="C103" s="8">
        <v>2.108428478</v>
      </c>
      <c r="D103" s="8">
        <v>2.6740036009999999</v>
      </c>
      <c r="E103" s="7" t="s">
        <v>90</v>
      </c>
      <c r="F103" s="7" t="s">
        <v>90</v>
      </c>
      <c r="G103" s="8">
        <v>-0.248044863</v>
      </c>
      <c r="H103" s="8">
        <v>-1.7049746509999999</v>
      </c>
      <c r="I103" s="7">
        <v>-0.56391727899999999</v>
      </c>
      <c r="J103" s="7">
        <v>-2.4613707069999999</v>
      </c>
      <c r="K103" s="9" t="s">
        <v>88</v>
      </c>
      <c r="L103" s="9" t="s">
        <v>88</v>
      </c>
      <c r="N103" s="9" t="s">
        <v>159</v>
      </c>
      <c r="P103" s="10" t="s">
        <v>88</v>
      </c>
      <c r="Q103" s="10" t="s">
        <v>159</v>
      </c>
      <c r="R103" s="10" t="s">
        <v>159</v>
      </c>
      <c r="V103" s="9">
        <v>2.2581099999999998E-3</v>
      </c>
      <c r="W103" s="9">
        <v>90.89</v>
      </c>
      <c r="X103" s="9">
        <v>339420000</v>
      </c>
      <c r="Y103" s="8">
        <v>0.77895000000000003</v>
      </c>
      <c r="Z103" s="9">
        <v>90.89</v>
      </c>
      <c r="AA103" s="9">
        <v>0.4345</v>
      </c>
      <c r="AB103" s="10">
        <v>3.7141265E-2</v>
      </c>
      <c r="AC103" s="10">
        <v>0.192720692</v>
      </c>
      <c r="AD103" s="10">
        <v>-0.74344917300000002</v>
      </c>
      <c r="AE103" s="10">
        <v>0.24735945000000001</v>
      </c>
      <c r="AF103" s="10">
        <v>5</v>
      </c>
      <c r="AG103" s="9">
        <v>4.6098082999999998E-2</v>
      </c>
      <c r="AH103" s="9">
        <v>0.214704642</v>
      </c>
      <c r="AI103" s="9">
        <v>-2.3010902889999998</v>
      </c>
      <c r="AJ103" s="9">
        <v>-1.1088589820000001</v>
      </c>
      <c r="AK103" s="9">
        <v>4</v>
      </c>
      <c r="AL103" s="10">
        <v>4.7470012999999998E-2</v>
      </c>
      <c r="AM103" s="10">
        <v>0.217876141</v>
      </c>
      <c r="AN103" s="10">
        <v>-1.1239857289999999</v>
      </c>
      <c r="AO103" s="10">
        <v>-3.8488260000000001E-3</v>
      </c>
      <c r="AP103" s="10">
        <v>5</v>
      </c>
      <c r="AQ103" s="9">
        <v>5.5777647999999999E-2</v>
      </c>
      <c r="AR103" s="9">
        <v>0.23617292000000001</v>
      </c>
      <c r="AS103" s="9">
        <v>-3.1170918890000001</v>
      </c>
      <c r="AT103" s="9">
        <v>-1.805649595</v>
      </c>
      <c r="AU103" s="9">
        <v>4</v>
      </c>
      <c r="AV103" s="7">
        <v>-0.171888605</v>
      </c>
      <c r="AW103" s="7">
        <v>-0.38297527999999997</v>
      </c>
      <c r="AX103" s="7">
        <v>-3.5744544000000003E-2</v>
      </c>
      <c r="AY103" s="7">
        <v>-1.8445347000000001E-2</v>
      </c>
      <c r="AZ103" s="7">
        <v>-0.282990307</v>
      </c>
      <c r="BA103" s="8">
        <v>-0.12817351499999999</v>
      </c>
      <c r="BB103" s="8">
        <v>-0.34632733500000001</v>
      </c>
      <c r="BC103" s="8">
        <v>-0.66952496800000005</v>
      </c>
      <c r="BD103" s="8">
        <v>-0.77398949900000003</v>
      </c>
      <c r="BE103" s="8">
        <v>-0.15509611400000001</v>
      </c>
      <c r="BF103" s="7">
        <v>-2.1910853389999998</v>
      </c>
      <c r="BG103" s="7">
        <v>-2.814932346</v>
      </c>
      <c r="BH103" s="7">
        <v>-2.9967641829999998</v>
      </c>
      <c r="BI103" s="7">
        <v>-0.87034815499999996</v>
      </c>
      <c r="BJ103" s="7">
        <v>-0.57977592899999997</v>
      </c>
      <c r="BK103" s="8">
        <v>-2.753143787</v>
      </c>
      <c r="BL103" s="8">
        <v>-3.0555956360000001</v>
      </c>
      <c r="BM103" s="8">
        <v>-2.8406143190000002</v>
      </c>
      <c r="BN103" s="8">
        <v>-3.229122877</v>
      </c>
      <c r="BO103" s="8">
        <v>-0.73677706700000001</v>
      </c>
      <c r="BP103" s="7" t="s">
        <v>90</v>
      </c>
      <c r="BQ103" s="7" t="s">
        <v>90</v>
      </c>
      <c r="BR103" s="7" t="s">
        <v>90</v>
      </c>
      <c r="BS103" s="7" t="s">
        <v>90</v>
      </c>
      <c r="BT103" s="7" t="s">
        <v>90</v>
      </c>
      <c r="BU103" s="8" t="s">
        <v>90</v>
      </c>
      <c r="BV103" s="8" t="s">
        <v>90</v>
      </c>
      <c r="BW103" s="8" t="s">
        <v>90</v>
      </c>
      <c r="BX103" s="8" t="s">
        <v>90</v>
      </c>
      <c r="BY103" s="8" t="s">
        <v>90</v>
      </c>
      <c r="BZ103" s="9" t="s">
        <v>2703</v>
      </c>
      <c r="CA103" s="9" t="s">
        <v>2703</v>
      </c>
      <c r="CB103" s="9" t="s">
        <v>2703</v>
      </c>
      <c r="CC103" s="9" t="s">
        <v>2704</v>
      </c>
      <c r="CD103" s="9" t="s">
        <v>2705</v>
      </c>
      <c r="CE103" s="9">
        <v>916</v>
      </c>
      <c r="CF103" s="9" t="s">
        <v>2706</v>
      </c>
      <c r="CG103" s="9" t="s">
        <v>2707</v>
      </c>
      <c r="CH103" s="9" t="s">
        <v>103</v>
      </c>
      <c r="CI103" s="9" t="s">
        <v>97</v>
      </c>
    </row>
    <row r="104" spans="1:87" x14ac:dyDescent="0.2">
      <c r="A104" s="7">
        <v>3.4214341639999999</v>
      </c>
      <c r="B104" s="7">
        <v>5.966691494</v>
      </c>
      <c r="C104" s="8">
        <v>5.2806577680000002</v>
      </c>
      <c r="D104" s="8">
        <v>5.5192184449999999</v>
      </c>
      <c r="E104" s="7" t="s">
        <v>90</v>
      </c>
      <c r="F104" s="7" t="s">
        <v>90</v>
      </c>
      <c r="G104" s="8">
        <v>2.4186718460000001</v>
      </c>
      <c r="H104" s="8">
        <v>-0.85912561399999998</v>
      </c>
      <c r="I104" s="7">
        <v>2.134863138</v>
      </c>
      <c r="J104" s="7">
        <v>-2.9864366050000002</v>
      </c>
      <c r="K104" s="9" t="s">
        <v>87</v>
      </c>
      <c r="L104" s="9" t="s">
        <v>88</v>
      </c>
      <c r="M104" s="9" t="s">
        <v>88</v>
      </c>
      <c r="N104" s="9" t="s">
        <v>159</v>
      </c>
      <c r="O104" s="10" t="s">
        <v>87</v>
      </c>
      <c r="P104" s="10" t="s">
        <v>88</v>
      </c>
      <c r="Q104" s="10" t="s">
        <v>88</v>
      </c>
      <c r="R104" s="10" t="s">
        <v>159</v>
      </c>
      <c r="V104" s="11">
        <v>4.8400000000000003E-8</v>
      </c>
      <c r="W104" s="9">
        <v>139.08000000000001</v>
      </c>
      <c r="X104" s="9">
        <v>182500000</v>
      </c>
      <c r="Y104" s="8">
        <v>1</v>
      </c>
      <c r="Z104" s="9">
        <v>133.94</v>
      </c>
      <c r="AA104" s="9">
        <v>-2.4382999999999999</v>
      </c>
      <c r="AB104" s="10">
        <v>4.5858395000000003E-2</v>
      </c>
      <c r="AC104" s="10">
        <v>0.214145733</v>
      </c>
      <c r="AD104" s="10">
        <v>1.8241079870000001</v>
      </c>
      <c r="AE104" s="10">
        <v>3.0132357340000002</v>
      </c>
      <c r="AF104" s="10">
        <v>4</v>
      </c>
      <c r="AG104" s="9">
        <v>4.6098105E-2</v>
      </c>
      <c r="AH104" s="9">
        <v>0.214704693</v>
      </c>
      <c r="AI104" s="9">
        <v>-1.4552413909999999</v>
      </c>
      <c r="AJ104" s="9">
        <v>-0.26300980299999999</v>
      </c>
      <c r="AK104" s="9">
        <v>4</v>
      </c>
      <c r="AL104" s="10">
        <v>5.8781985000000002E-2</v>
      </c>
      <c r="AM104" s="10">
        <v>0.24244996399999999</v>
      </c>
      <c r="AN104" s="10">
        <v>1.4617142299999999</v>
      </c>
      <c r="AO104" s="10">
        <v>2.808012261</v>
      </c>
      <c r="AP104" s="10">
        <v>4</v>
      </c>
      <c r="AQ104" s="9">
        <v>5.5777669000000002E-2</v>
      </c>
      <c r="AR104" s="9">
        <v>0.23617296500000001</v>
      </c>
      <c r="AS104" s="9">
        <v>-3.6421577699999999</v>
      </c>
      <c r="AT104" s="9">
        <v>-2.3307152260000001</v>
      </c>
      <c r="AU104" s="9">
        <v>4</v>
      </c>
      <c r="AV104" s="7" t="s">
        <v>90</v>
      </c>
      <c r="AW104" s="7">
        <v>2.7598860260000002</v>
      </c>
      <c r="AX104" s="7">
        <v>2.896898985</v>
      </c>
      <c r="AY104" s="7">
        <v>2.566617489</v>
      </c>
      <c r="AZ104" s="7">
        <v>2.3818655010000001</v>
      </c>
      <c r="BA104" s="8" t="s">
        <v>90</v>
      </c>
      <c r="BB104" s="8">
        <v>2.3441021439999998</v>
      </c>
      <c r="BC104" s="8">
        <v>2.552340746</v>
      </c>
      <c r="BD104" s="8">
        <v>2.4019770619999998</v>
      </c>
      <c r="BE104" s="8">
        <v>2.29629159</v>
      </c>
      <c r="BF104" s="7">
        <v>-0.71101176700000002</v>
      </c>
      <c r="BG104" s="7">
        <v>-0.57619982999999997</v>
      </c>
      <c r="BH104" s="7">
        <v>-1.0613638160000001</v>
      </c>
      <c r="BI104" s="7">
        <v>-1.236086249</v>
      </c>
      <c r="BJ104" s="7">
        <v>-0.26592439400000001</v>
      </c>
      <c r="BK104" s="8">
        <v>-3.8139002319999999</v>
      </c>
      <c r="BL104" s="8">
        <v>-3.208132505</v>
      </c>
      <c r="BM104" s="8">
        <v>-3.1764643189999999</v>
      </c>
      <c r="BN104" s="8">
        <v>-1.8684375289999999</v>
      </c>
      <c r="BO104" s="8">
        <v>-2.3429658409999998</v>
      </c>
      <c r="BP104" s="7" t="s">
        <v>90</v>
      </c>
      <c r="BQ104" s="7" t="s">
        <v>90</v>
      </c>
      <c r="BR104" s="7" t="s">
        <v>90</v>
      </c>
      <c r="BS104" s="7" t="s">
        <v>90</v>
      </c>
      <c r="BT104" s="7" t="s">
        <v>90</v>
      </c>
      <c r="BU104" s="8" t="s">
        <v>90</v>
      </c>
      <c r="BV104" s="8" t="s">
        <v>90</v>
      </c>
      <c r="BW104" s="8" t="s">
        <v>90</v>
      </c>
      <c r="BX104" s="8" t="s">
        <v>90</v>
      </c>
      <c r="BY104" s="8" t="s">
        <v>90</v>
      </c>
      <c r="BZ104" s="9" t="s">
        <v>801</v>
      </c>
      <c r="CA104" s="9" t="s">
        <v>801</v>
      </c>
      <c r="CB104" s="9" t="s">
        <v>801</v>
      </c>
      <c r="CC104" s="9" t="s">
        <v>802</v>
      </c>
      <c r="CD104" s="9" t="s">
        <v>803</v>
      </c>
      <c r="CE104" s="9">
        <v>227</v>
      </c>
      <c r="CF104" s="9" t="s">
        <v>804</v>
      </c>
      <c r="CG104" s="9" t="s">
        <v>805</v>
      </c>
      <c r="CH104" s="9" t="s">
        <v>269</v>
      </c>
      <c r="CI104" s="9" t="s">
        <v>97</v>
      </c>
    </row>
    <row r="105" spans="1:87" x14ac:dyDescent="0.2">
      <c r="A105" s="7">
        <v>0.61752563699999996</v>
      </c>
      <c r="B105" s="7">
        <v>3.5869405269999999</v>
      </c>
      <c r="C105" s="8">
        <v>0.53126597399999997</v>
      </c>
      <c r="D105" s="8">
        <v>4.2415833469999997</v>
      </c>
      <c r="E105" s="7" t="s">
        <v>90</v>
      </c>
      <c r="F105" s="7" t="s">
        <v>90</v>
      </c>
      <c r="G105" s="8">
        <v>0.71348202199999999</v>
      </c>
      <c r="H105" s="8">
        <v>0.17915804699999999</v>
      </c>
      <c r="I105" s="7">
        <v>1.4516571760000001</v>
      </c>
      <c r="J105" s="7">
        <v>0.96787655399999994</v>
      </c>
      <c r="K105" s="9" t="s">
        <v>87</v>
      </c>
      <c r="L105" s="9" t="s">
        <v>88</v>
      </c>
      <c r="M105" s="9" t="s">
        <v>88</v>
      </c>
      <c r="O105" s="10" t="s">
        <v>87</v>
      </c>
      <c r="P105" s="10" t="s">
        <v>88</v>
      </c>
      <c r="Q105" s="10" t="s">
        <v>88</v>
      </c>
      <c r="R105" s="10" t="s">
        <v>88</v>
      </c>
      <c r="V105" s="11">
        <v>1.25E-80</v>
      </c>
      <c r="W105" s="9">
        <v>275.97000000000003</v>
      </c>
      <c r="X105" s="9">
        <v>4512000000</v>
      </c>
      <c r="Y105" s="8">
        <v>0.99951999999999996</v>
      </c>
      <c r="Z105" s="9">
        <v>117.31</v>
      </c>
      <c r="AA105" s="9">
        <v>-0.25851000000000002</v>
      </c>
      <c r="AB105" s="10">
        <v>3.7141265E-2</v>
      </c>
      <c r="AC105" s="10">
        <v>0.192720692</v>
      </c>
      <c r="AD105" s="10">
        <v>0.21807769199999999</v>
      </c>
      <c r="AE105" s="10">
        <v>1.208886315</v>
      </c>
      <c r="AF105" s="10">
        <v>5</v>
      </c>
      <c r="AG105" s="9">
        <v>3.7433275000000002E-2</v>
      </c>
      <c r="AH105" s="9">
        <v>0.193476808</v>
      </c>
      <c r="AI105" s="9">
        <v>-0.31818992499999998</v>
      </c>
      <c r="AJ105" s="9">
        <v>0.67650600999999999</v>
      </c>
      <c r="AK105" s="9">
        <v>5</v>
      </c>
      <c r="AL105" s="10">
        <v>4.7470012999999998E-2</v>
      </c>
      <c r="AM105" s="10">
        <v>0.217876141</v>
      </c>
      <c r="AN105" s="10">
        <v>0.89158870999999995</v>
      </c>
      <c r="AO105" s="10">
        <v>2.0117256129999999</v>
      </c>
      <c r="AP105" s="10">
        <v>5</v>
      </c>
      <c r="AQ105" s="9">
        <v>4.5111274E-2</v>
      </c>
      <c r="AR105" s="9">
        <v>0.212394148</v>
      </c>
      <c r="AS105" s="9">
        <v>0.42190000900000002</v>
      </c>
      <c r="AT105" s="9">
        <v>1.5138530889999999</v>
      </c>
      <c r="AU105" s="9">
        <v>5</v>
      </c>
      <c r="AV105" s="7">
        <v>0.77767580700000005</v>
      </c>
      <c r="AW105" s="7">
        <v>0.87256067999999998</v>
      </c>
      <c r="AX105" s="7">
        <v>0.99731373800000001</v>
      </c>
      <c r="AY105" s="7">
        <v>0.81546920499999997</v>
      </c>
      <c r="AZ105" s="7">
        <v>0.70112568099999995</v>
      </c>
      <c r="BA105" s="8">
        <v>1.7755283120000001</v>
      </c>
      <c r="BB105" s="8">
        <v>1.612372637</v>
      </c>
      <c r="BC105" s="8">
        <v>1.852532506</v>
      </c>
      <c r="BD105" s="8">
        <v>1.5761315819999999</v>
      </c>
      <c r="BE105" s="8">
        <v>1.5776448249999999</v>
      </c>
      <c r="BF105" s="7">
        <v>0.28967291099999998</v>
      </c>
      <c r="BG105" s="7">
        <v>0.50771760899999996</v>
      </c>
      <c r="BH105" s="7">
        <v>6.834548E-2</v>
      </c>
      <c r="BI105" s="7">
        <v>2.7418406999999999E-2</v>
      </c>
      <c r="BJ105" s="7">
        <v>0.18336248399999999</v>
      </c>
      <c r="BK105" s="8">
        <v>1.1130421159999999</v>
      </c>
      <c r="BL105" s="8">
        <v>1.265831232</v>
      </c>
      <c r="BM105" s="8">
        <v>1.0795897249999999</v>
      </c>
      <c r="BN105" s="8">
        <v>1.067209125</v>
      </c>
      <c r="BO105" s="8">
        <v>1.212207794</v>
      </c>
      <c r="BP105" s="7" t="s">
        <v>90</v>
      </c>
      <c r="BQ105" s="7" t="s">
        <v>90</v>
      </c>
      <c r="BR105" s="7" t="s">
        <v>90</v>
      </c>
      <c r="BS105" s="7" t="s">
        <v>90</v>
      </c>
      <c r="BT105" s="7" t="s">
        <v>90</v>
      </c>
      <c r="BU105" s="8" t="s">
        <v>90</v>
      </c>
      <c r="BV105" s="8" t="s">
        <v>90</v>
      </c>
      <c r="BW105" s="8" t="s">
        <v>90</v>
      </c>
      <c r="BX105" s="8" t="s">
        <v>90</v>
      </c>
      <c r="BY105" s="8" t="s">
        <v>90</v>
      </c>
      <c r="BZ105" s="9" t="s">
        <v>801</v>
      </c>
      <c r="CA105" s="9" t="s">
        <v>801</v>
      </c>
      <c r="CB105" s="9" t="s">
        <v>801</v>
      </c>
      <c r="CC105" s="9" t="s">
        <v>802</v>
      </c>
      <c r="CD105" s="9" t="s">
        <v>803</v>
      </c>
      <c r="CE105" s="9">
        <v>388</v>
      </c>
      <c r="CF105" s="9" t="s">
        <v>808</v>
      </c>
      <c r="CG105" s="9" t="s">
        <v>809</v>
      </c>
      <c r="CH105" s="9" t="s">
        <v>96</v>
      </c>
      <c r="CI105" s="9" t="s">
        <v>218</v>
      </c>
    </row>
    <row r="106" spans="1:87" x14ac:dyDescent="0.2">
      <c r="A106" s="7">
        <v>1.875453472</v>
      </c>
      <c r="B106" s="7">
        <v>1.794435024</v>
      </c>
      <c r="C106" s="8">
        <v>1.8433654310000001</v>
      </c>
      <c r="D106" s="8">
        <v>2.201675415</v>
      </c>
      <c r="E106" s="7" t="s">
        <v>90</v>
      </c>
      <c r="F106" s="7" t="s">
        <v>90</v>
      </c>
      <c r="G106" s="8">
        <v>2.4813079830000002</v>
      </c>
      <c r="H106" s="8">
        <v>1.1228773590000001</v>
      </c>
      <c r="I106" s="7">
        <v>3.4858446120000002</v>
      </c>
      <c r="J106" s="7">
        <v>1.9445244070000001</v>
      </c>
      <c r="K106" s="9" t="s">
        <v>87</v>
      </c>
      <c r="L106" s="9" t="s">
        <v>88</v>
      </c>
      <c r="M106" s="9" t="s">
        <v>88</v>
      </c>
      <c r="O106" s="10" t="s">
        <v>87</v>
      </c>
      <c r="P106" s="10" t="s">
        <v>88</v>
      </c>
      <c r="Q106" s="10" t="s">
        <v>88</v>
      </c>
      <c r="R106" s="10" t="s">
        <v>88</v>
      </c>
      <c r="V106" s="11">
        <v>9.2300000000000004E-21</v>
      </c>
      <c r="W106" s="9">
        <v>157.82</v>
      </c>
      <c r="X106" s="9">
        <v>61500000</v>
      </c>
      <c r="Y106" s="8">
        <v>0.818573</v>
      </c>
      <c r="Z106" s="9">
        <v>148.85</v>
      </c>
      <c r="AA106" s="9">
        <v>0.15640000000000001</v>
      </c>
      <c r="AB106" s="10">
        <v>5.9925886999999997E-2</v>
      </c>
      <c r="AC106" s="10">
        <v>0.24479764600000001</v>
      </c>
      <c r="AD106" s="10">
        <v>1.7022525150000001</v>
      </c>
      <c r="AE106" s="10">
        <v>3.260363243</v>
      </c>
      <c r="AF106" s="10">
        <v>3</v>
      </c>
      <c r="AG106" s="9">
        <v>8.5858393000000005E-2</v>
      </c>
      <c r="AH106" s="9">
        <v>0.29301602900000001</v>
      </c>
      <c r="AI106" s="9">
        <v>-0.13786886200000001</v>
      </c>
      <c r="AJ106" s="9">
        <v>2.3836235690000001</v>
      </c>
      <c r="AK106" s="9">
        <v>2</v>
      </c>
      <c r="AL106" s="10">
        <v>7.7178909000000004E-2</v>
      </c>
      <c r="AM106" s="10">
        <v>0.27781092299999999</v>
      </c>
      <c r="AN106" s="10">
        <v>2.6017263420000001</v>
      </c>
      <c r="AO106" s="10">
        <v>4.3699630330000003</v>
      </c>
      <c r="AP106" s="10">
        <v>3</v>
      </c>
      <c r="AQ106" s="9">
        <v>0.105853666</v>
      </c>
      <c r="AR106" s="9">
        <v>0.32535160299999999</v>
      </c>
      <c r="AS106" s="9">
        <v>0.54464948400000002</v>
      </c>
      <c r="AT106" s="9">
        <v>3.3443994099999999</v>
      </c>
      <c r="AU106" s="9">
        <v>2</v>
      </c>
      <c r="AV106" s="7" t="s">
        <v>90</v>
      </c>
      <c r="AW106" s="7">
        <v>3.4807059759999999</v>
      </c>
      <c r="AX106" s="7">
        <v>2.4650201799999998</v>
      </c>
      <c r="AY106" s="7" t="s">
        <v>90</v>
      </c>
      <c r="AZ106" s="7">
        <v>2.3803222179999999</v>
      </c>
      <c r="BA106" s="8" t="s">
        <v>90</v>
      </c>
      <c r="BB106" s="8">
        <v>4.5410666470000001</v>
      </c>
      <c r="BC106" s="8">
        <v>3.5508813859999999</v>
      </c>
      <c r="BD106" s="8" t="s">
        <v>90</v>
      </c>
      <c r="BE106" s="8">
        <v>3.5274531840000001</v>
      </c>
      <c r="BF106" s="7">
        <v>2.309112549</v>
      </c>
      <c r="BG106" s="7">
        <v>1.0206127169999999</v>
      </c>
      <c r="BH106" s="7">
        <v>0.30629327899999997</v>
      </c>
      <c r="BI106" s="7">
        <v>0.26709803900000001</v>
      </c>
      <c r="BJ106" s="7">
        <v>0.59636354400000002</v>
      </c>
      <c r="BK106" s="8">
        <v>3.0491545200000001</v>
      </c>
      <c r="BL106" s="8">
        <v>2.079338312</v>
      </c>
      <c r="BM106" s="8">
        <v>1.5534951690000001</v>
      </c>
      <c r="BN106" s="8">
        <v>2.0066614149999999</v>
      </c>
      <c r="BO106" s="8">
        <v>1.4601918460000001</v>
      </c>
      <c r="BP106" s="7" t="s">
        <v>90</v>
      </c>
      <c r="BQ106" s="7" t="s">
        <v>90</v>
      </c>
      <c r="BR106" s="7" t="s">
        <v>90</v>
      </c>
      <c r="BS106" s="7" t="s">
        <v>90</v>
      </c>
      <c r="BT106" s="7" t="s">
        <v>90</v>
      </c>
      <c r="BU106" s="8" t="s">
        <v>90</v>
      </c>
      <c r="BV106" s="8" t="s">
        <v>90</v>
      </c>
      <c r="BW106" s="8" t="s">
        <v>90</v>
      </c>
      <c r="BX106" s="8" t="s">
        <v>90</v>
      </c>
      <c r="BY106" s="8" t="s">
        <v>90</v>
      </c>
      <c r="BZ106" s="9" t="s">
        <v>801</v>
      </c>
      <c r="CA106" s="9" t="s">
        <v>801</v>
      </c>
      <c r="CB106" s="9" t="s">
        <v>801</v>
      </c>
      <c r="CC106" s="9" t="s">
        <v>802</v>
      </c>
      <c r="CD106" s="9" t="s">
        <v>803</v>
      </c>
      <c r="CE106" s="9">
        <v>13</v>
      </c>
      <c r="CF106" s="9" t="s">
        <v>806</v>
      </c>
      <c r="CG106" s="9" t="s">
        <v>807</v>
      </c>
      <c r="CH106" s="9">
        <v>1</v>
      </c>
      <c r="CI106" s="9" t="s">
        <v>218</v>
      </c>
    </row>
    <row r="107" spans="1:87" x14ac:dyDescent="0.2">
      <c r="A107" s="7">
        <v>0.474258929</v>
      </c>
      <c r="B107" s="7">
        <v>1.072638035</v>
      </c>
      <c r="C107" s="8">
        <v>1.1066805120000001</v>
      </c>
      <c r="D107" s="8">
        <v>2.9839200969999999</v>
      </c>
      <c r="E107" s="7" t="s">
        <v>90</v>
      </c>
      <c r="F107" s="7" t="s">
        <v>90</v>
      </c>
      <c r="G107" s="8">
        <v>0.35390478399999997</v>
      </c>
      <c r="H107" s="8">
        <v>-0.28681114299999999</v>
      </c>
      <c r="I107" s="7">
        <v>1.055397868</v>
      </c>
      <c r="J107" s="7">
        <v>4.4316709000000003E-2</v>
      </c>
      <c r="O107" s="10" t="s">
        <v>87</v>
      </c>
      <c r="P107" s="10" t="s">
        <v>88</v>
      </c>
      <c r="Q107" s="10" t="s">
        <v>88</v>
      </c>
      <c r="V107" s="11">
        <v>1.16E-46</v>
      </c>
      <c r="W107" s="9">
        <v>221.14</v>
      </c>
      <c r="X107" s="9">
        <v>840110000</v>
      </c>
      <c r="Y107" s="8">
        <v>0.99916700000000003</v>
      </c>
      <c r="Z107" s="9">
        <v>221.14</v>
      </c>
      <c r="AA107" s="9">
        <v>3.9296999999999999E-2</v>
      </c>
      <c r="AB107" s="10">
        <v>3.7141265E-2</v>
      </c>
      <c r="AC107" s="10">
        <v>0.192720692</v>
      </c>
      <c r="AD107" s="10">
        <v>-0.14149951399999999</v>
      </c>
      <c r="AE107" s="10">
        <v>0.84930910900000001</v>
      </c>
      <c r="AF107" s="10">
        <v>5</v>
      </c>
      <c r="AG107" s="9">
        <v>8.5857992999999994E-2</v>
      </c>
      <c r="AH107" s="9">
        <v>0.29301534600000001</v>
      </c>
      <c r="AI107" s="9">
        <v>-1.5475544290000001</v>
      </c>
      <c r="AJ107" s="9">
        <v>0.97393212799999995</v>
      </c>
      <c r="AK107" s="9">
        <v>2</v>
      </c>
      <c r="AL107" s="10">
        <v>4.7470012999999998E-2</v>
      </c>
      <c r="AM107" s="10">
        <v>0.217876141</v>
      </c>
      <c r="AN107" s="10">
        <v>0.49532938700000001</v>
      </c>
      <c r="AO107" s="10">
        <v>1.6154662900000001</v>
      </c>
      <c r="AP107" s="10">
        <v>5</v>
      </c>
      <c r="AQ107" s="9">
        <v>0.10585320600000001</v>
      </c>
      <c r="AR107" s="9">
        <v>0.325350896</v>
      </c>
      <c r="AS107" s="9">
        <v>-1.3555552129999999</v>
      </c>
      <c r="AT107" s="9">
        <v>1.44418863</v>
      </c>
      <c r="AU107" s="9">
        <v>2</v>
      </c>
      <c r="AV107" s="7">
        <v>0.580185175</v>
      </c>
      <c r="AW107" s="7">
        <v>0.26735234299999999</v>
      </c>
      <c r="AX107" s="7">
        <v>0.58079671899999996</v>
      </c>
      <c r="AY107" s="7">
        <v>0.52096223799999997</v>
      </c>
      <c r="AZ107" s="7">
        <v>0.324011832</v>
      </c>
      <c r="BA107" s="8">
        <v>1.522399187</v>
      </c>
      <c r="BB107" s="8">
        <v>1.049322605</v>
      </c>
      <c r="BC107" s="8">
        <v>1.2404849529999999</v>
      </c>
      <c r="BD107" s="8">
        <v>1.184299231</v>
      </c>
      <c r="BE107" s="8">
        <v>1.339842081</v>
      </c>
      <c r="BF107" s="7">
        <v>0.65700352200000001</v>
      </c>
      <c r="BG107" s="7">
        <v>0.19879482700000001</v>
      </c>
      <c r="BH107" s="7">
        <v>-4.3464599999999999E-3</v>
      </c>
      <c r="BI107" s="7">
        <v>-0.75149864</v>
      </c>
      <c r="BJ107" s="7">
        <v>-0.19793951500000001</v>
      </c>
      <c r="BK107" s="8">
        <v>8.9975214999999997E-2</v>
      </c>
      <c r="BL107" s="8">
        <v>0.80812668799999998</v>
      </c>
      <c r="BM107" s="8">
        <v>-3.4378356999999998E-2</v>
      </c>
      <c r="BN107" s="8">
        <v>-0.426976144</v>
      </c>
      <c r="BO107" s="8">
        <v>0.366198301</v>
      </c>
      <c r="BP107" s="7" t="s">
        <v>90</v>
      </c>
      <c r="BQ107" s="7" t="s">
        <v>90</v>
      </c>
      <c r="BR107" s="7" t="s">
        <v>90</v>
      </c>
      <c r="BS107" s="7" t="s">
        <v>90</v>
      </c>
      <c r="BT107" s="7" t="s">
        <v>90</v>
      </c>
      <c r="BU107" s="8" t="s">
        <v>90</v>
      </c>
      <c r="BV107" s="8" t="s">
        <v>90</v>
      </c>
      <c r="BW107" s="8" t="s">
        <v>90</v>
      </c>
      <c r="BX107" s="8" t="s">
        <v>90</v>
      </c>
      <c r="BY107" s="8" t="s">
        <v>90</v>
      </c>
      <c r="BZ107" s="9" t="s">
        <v>801</v>
      </c>
      <c r="CA107" s="9" t="s">
        <v>801</v>
      </c>
      <c r="CB107" s="9" t="s">
        <v>801</v>
      </c>
      <c r="CC107" s="9" t="s">
        <v>802</v>
      </c>
      <c r="CD107" s="9" t="s">
        <v>803</v>
      </c>
      <c r="CE107" s="9">
        <v>761</v>
      </c>
      <c r="CF107" s="9" t="s">
        <v>21873</v>
      </c>
      <c r="CG107" s="9" t="s">
        <v>21874</v>
      </c>
      <c r="CH107" s="9" t="s">
        <v>103</v>
      </c>
      <c r="CI107" s="9" t="s">
        <v>97</v>
      </c>
    </row>
    <row r="108" spans="1:87" x14ac:dyDescent="0.2">
      <c r="A108" s="7">
        <v>0.93178027900000004</v>
      </c>
      <c r="B108" s="7">
        <v>2.1293020249999999</v>
      </c>
      <c r="C108" s="8">
        <v>1.791205406</v>
      </c>
      <c r="D108" s="8">
        <v>2.477206469</v>
      </c>
      <c r="E108" s="7" t="s">
        <v>90</v>
      </c>
      <c r="F108" s="7" t="s">
        <v>90</v>
      </c>
      <c r="G108" s="8">
        <v>0.228824899</v>
      </c>
      <c r="H108" s="8">
        <v>-0.16153256599999999</v>
      </c>
      <c r="I108" s="7">
        <v>0.19182258799999999</v>
      </c>
      <c r="J108" s="7">
        <v>-1.679507732</v>
      </c>
      <c r="K108" s="9" t="s">
        <v>88</v>
      </c>
      <c r="L108" s="9" t="s">
        <v>88</v>
      </c>
      <c r="O108" s="10" t="s">
        <v>88</v>
      </c>
      <c r="P108" s="10" t="s">
        <v>88</v>
      </c>
      <c r="V108" s="11">
        <v>1.7599999999999999E-19</v>
      </c>
      <c r="W108" s="9">
        <v>127.72</v>
      </c>
      <c r="X108" s="9">
        <v>36324000</v>
      </c>
      <c r="Y108" s="8">
        <v>0.95569499999999996</v>
      </c>
      <c r="Z108" s="9">
        <v>126.04</v>
      </c>
      <c r="AA108" s="9">
        <v>2.6755</v>
      </c>
      <c r="AB108" s="10">
        <v>5.9925868E-2</v>
      </c>
      <c r="AC108" s="10">
        <v>0.244797607</v>
      </c>
      <c r="AD108" s="10">
        <v>-0.55023033700000001</v>
      </c>
      <c r="AE108" s="10">
        <v>1.007880141</v>
      </c>
      <c r="AF108" s="10">
        <v>3</v>
      </c>
      <c r="AG108" s="9">
        <v>0.15099537099999999</v>
      </c>
      <c r="AH108" s="9">
        <v>0.388581228</v>
      </c>
      <c r="AI108" s="9">
        <v>-5.0989252130000002</v>
      </c>
      <c r="AJ108" s="9">
        <v>4.775860078</v>
      </c>
      <c r="AK108" s="9">
        <v>1</v>
      </c>
      <c r="AL108" s="10">
        <v>7.7178874999999994E-2</v>
      </c>
      <c r="AM108" s="10">
        <v>0.27781086199999999</v>
      </c>
      <c r="AN108" s="10">
        <v>-0.69229556800000003</v>
      </c>
      <c r="AO108" s="10">
        <v>1.075940734</v>
      </c>
      <c r="AP108" s="10">
        <v>3</v>
      </c>
      <c r="AQ108" s="9">
        <v>0.192129141</v>
      </c>
      <c r="AR108" s="9">
        <v>0.43832538199999999</v>
      </c>
      <c r="AS108" s="9">
        <v>-7.2489598089999996</v>
      </c>
      <c r="AT108" s="9">
        <v>3.8899442909999999</v>
      </c>
      <c r="AU108" s="9">
        <v>1</v>
      </c>
      <c r="AV108" s="7" t="s">
        <v>90</v>
      </c>
      <c r="AW108" s="7">
        <v>-0.117641009</v>
      </c>
      <c r="AX108" s="7">
        <v>0.75088113499999998</v>
      </c>
      <c r="AY108" s="7">
        <v>0.35333490400000001</v>
      </c>
      <c r="AZ108" s="7" t="s">
        <v>90</v>
      </c>
      <c r="BA108" s="8" t="s">
        <v>90</v>
      </c>
      <c r="BB108" s="8">
        <v>-0.50163042499999999</v>
      </c>
      <c r="BC108" s="8">
        <v>0.83862066300000004</v>
      </c>
      <c r="BD108" s="8">
        <v>0.78059953500000001</v>
      </c>
      <c r="BE108" s="8" t="s">
        <v>90</v>
      </c>
      <c r="BF108" s="7">
        <v>-0.68055778700000003</v>
      </c>
      <c r="BG108" s="7">
        <v>-0.646220028</v>
      </c>
      <c r="BH108" s="7">
        <v>-0.70045912300000002</v>
      </c>
      <c r="BI108" s="7">
        <v>-0.17546664200000001</v>
      </c>
      <c r="BJ108" s="7">
        <v>-0.81190621900000004</v>
      </c>
      <c r="BK108" s="8">
        <v>-1.458150625</v>
      </c>
      <c r="BL108" s="8">
        <v>-0.98521047799999995</v>
      </c>
      <c r="BM108" s="8">
        <v>-1.347960949</v>
      </c>
      <c r="BN108" s="8">
        <v>-1.9551274780000001</v>
      </c>
      <c r="BO108" s="8">
        <v>-1.3469276429999999</v>
      </c>
      <c r="BP108" s="7" t="s">
        <v>90</v>
      </c>
      <c r="BQ108" s="7" t="s">
        <v>90</v>
      </c>
      <c r="BR108" s="7" t="s">
        <v>90</v>
      </c>
      <c r="BS108" s="7" t="s">
        <v>90</v>
      </c>
      <c r="BT108" s="7" t="s">
        <v>90</v>
      </c>
      <c r="BU108" s="8" t="s">
        <v>90</v>
      </c>
      <c r="BV108" s="8" t="s">
        <v>90</v>
      </c>
      <c r="BW108" s="8" t="s">
        <v>90</v>
      </c>
      <c r="BX108" s="8" t="s">
        <v>90</v>
      </c>
      <c r="BY108" s="8" t="s">
        <v>90</v>
      </c>
      <c r="BZ108" s="9" t="s">
        <v>801</v>
      </c>
      <c r="CA108" s="9" t="s">
        <v>801</v>
      </c>
      <c r="CB108" s="9" t="s">
        <v>801</v>
      </c>
      <c r="CC108" s="9" t="s">
        <v>802</v>
      </c>
      <c r="CD108" s="9" t="s">
        <v>803</v>
      </c>
      <c r="CE108" s="9">
        <v>870</v>
      </c>
      <c r="CF108" s="9" t="s">
        <v>2708</v>
      </c>
      <c r="CG108" s="9" t="s">
        <v>2709</v>
      </c>
      <c r="CH108" s="9">
        <v>1</v>
      </c>
      <c r="CI108" s="9" t="s">
        <v>97</v>
      </c>
    </row>
    <row r="109" spans="1:87" x14ac:dyDescent="0.2">
      <c r="A109" s="7">
        <v>0.61011427600000001</v>
      </c>
      <c r="B109" s="7">
        <v>2.5024976730000001</v>
      </c>
      <c r="C109" s="8">
        <v>-5.8586976999999998E-2</v>
      </c>
      <c r="D109" s="8">
        <v>0.25258782499999999</v>
      </c>
      <c r="E109" s="7">
        <v>0.67145138999999998</v>
      </c>
      <c r="F109" s="7">
        <v>1.177249789</v>
      </c>
      <c r="G109" s="8">
        <v>1.9630233050000001</v>
      </c>
      <c r="H109" s="8">
        <v>1.4217343330000001</v>
      </c>
      <c r="I109" s="7">
        <v>2.3059658999999999</v>
      </c>
      <c r="J109" s="7">
        <v>2.3810138699999999</v>
      </c>
      <c r="K109" s="9" t="s">
        <v>87</v>
      </c>
      <c r="L109" s="9" t="s">
        <v>88</v>
      </c>
      <c r="M109" s="9" t="s">
        <v>88</v>
      </c>
      <c r="N109" s="9" t="s">
        <v>88</v>
      </c>
      <c r="Q109" s="10" t="s">
        <v>88</v>
      </c>
      <c r="R109" s="10" t="s">
        <v>88</v>
      </c>
      <c r="V109" s="11">
        <v>3.1899999999999999E-60</v>
      </c>
      <c r="W109" s="9">
        <v>224.87</v>
      </c>
      <c r="X109" s="9">
        <v>3231000000</v>
      </c>
      <c r="Y109" s="8">
        <v>0.99929999999999997</v>
      </c>
      <c r="Z109" s="9">
        <v>117.95</v>
      </c>
      <c r="AA109" s="9">
        <v>-1.1868E-3</v>
      </c>
      <c r="AB109" s="10">
        <v>3.7141265E-2</v>
      </c>
      <c r="AC109" s="10">
        <v>0.192720692</v>
      </c>
      <c r="AD109" s="10">
        <v>1.4676189719999999</v>
      </c>
      <c r="AE109" s="10">
        <v>2.4584275940000002</v>
      </c>
      <c r="AF109" s="10">
        <v>5</v>
      </c>
      <c r="AG109" s="9">
        <v>3.7433275000000002E-2</v>
      </c>
      <c r="AH109" s="9">
        <v>0.193476808</v>
      </c>
      <c r="AI109" s="9">
        <v>0.92438636399999996</v>
      </c>
      <c r="AJ109" s="9">
        <v>1.9190822999999999</v>
      </c>
      <c r="AK109" s="9">
        <v>5</v>
      </c>
      <c r="AL109" s="10">
        <v>4.7470012999999998E-2</v>
      </c>
      <c r="AM109" s="10">
        <v>0.217876141</v>
      </c>
      <c r="AN109" s="10">
        <v>1.7458973449999999</v>
      </c>
      <c r="AO109" s="10">
        <v>2.8660342480000001</v>
      </c>
      <c r="AP109" s="10">
        <v>5</v>
      </c>
      <c r="AQ109" s="9">
        <v>4.5111274E-2</v>
      </c>
      <c r="AR109" s="9">
        <v>0.212394148</v>
      </c>
      <c r="AS109" s="9">
        <v>1.8350372930000001</v>
      </c>
      <c r="AT109" s="9">
        <v>2.9269903730000002</v>
      </c>
      <c r="AU109" s="9">
        <v>5</v>
      </c>
      <c r="AV109" s="7">
        <v>2.2980201240000002</v>
      </c>
      <c r="AW109" s="7">
        <v>1.8892456289999999</v>
      </c>
      <c r="AX109" s="7">
        <v>2.436350107</v>
      </c>
      <c r="AY109" s="7">
        <v>2.0856564039999999</v>
      </c>
      <c r="AZ109" s="7">
        <v>2.0255858899999999</v>
      </c>
      <c r="BA109" s="8">
        <v>2.6975009440000002</v>
      </c>
      <c r="BB109" s="8">
        <v>2.3155488970000002</v>
      </c>
      <c r="BC109" s="8">
        <v>2.7714750769999998</v>
      </c>
      <c r="BD109" s="8">
        <v>2.5517036910000002</v>
      </c>
      <c r="BE109" s="8">
        <v>2.4945938590000001</v>
      </c>
      <c r="BF109" s="7">
        <v>1.758002281</v>
      </c>
      <c r="BG109" s="7">
        <v>1.742530584</v>
      </c>
      <c r="BH109" s="7">
        <v>1.372949481</v>
      </c>
      <c r="BI109" s="7">
        <v>1.611660004</v>
      </c>
      <c r="BJ109" s="7">
        <v>1.199144483</v>
      </c>
      <c r="BK109" s="8">
        <v>2.6000413889999998</v>
      </c>
      <c r="BL109" s="8">
        <v>2.6703832150000002</v>
      </c>
      <c r="BM109" s="8">
        <v>2.6136498449999999</v>
      </c>
      <c r="BN109" s="8">
        <v>2.7845985889999998</v>
      </c>
      <c r="BO109" s="8">
        <v>2.455084324</v>
      </c>
      <c r="BP109" s="7">
        <v>23.48983574</v>
      </c>
      <c r="BQ109" s="7">
        <v>23.098283769999998</v>
      </c>
      <c r="BR109" s="7">
        <v>24.27852631</v>
      </c>
      <c r="BS109" s="7">
        <v>23.239681239999999</v>
      </c>
      <c r="BT109" s="7">
        <v>23.960933690000001</v>
      </c>
      <c r="BU109" s="8">
        <v>23.882783889999999</v>
      </c>
      <c r="BV109" s="8">
        <v>23.995761869999999</v>
      </c>
      <c r="BW109" s="8" t="s">
        <v>90</v>
      </c>
      <c r="BX109" s="8">
        <v>24.73024178</v>
      </c>
      <c r="BY109" s="8">
        <v>24.530826569999999</v>
      </c>
      <c r="BZ109" s="9" t="s">
        <v>801</v>
      </c>
      <c r="CA109" s="9" t="s">
        <v>801</v>
      </c>
      <c r="CB109" s="9" t="s">
        <v>801</v>
      </c>
      <c r="CC109" s="9" t="s">
        <v>802</v>
      </c>
      <c r="CD109" s="9" t="s">
        <v>803</v>
      </c>
      <c r="CE109" s="9">
        <v>309</v>
      </c>
      <c r="CF109" s="9" t="s">
        <v>810</v>
      </c>
      <c r="CG109" s="9" t="s">
        <v>811</v>
      </c>
      <c r="CH109" s="9" t="s">
        <v>96</v>
      </c>
      <c r="CI109" s="9" t="s">
        <v>97</v>
      </c>
    </row>
    <row r="110" spans="1:87" x14ac:dyDescent="0.2">
      <c r="A110" s="7">
        <v>0.81620347500000001</v>
      </c>
      <c r="B110" s="7">
        <v>2.0509748459999999</v>
      </c>
      <c r="C110" s="8">
        <v>0.31370893100000002</v>
      </c>
      <c r="D110" s="8">
        <v>0.74610841299999997</v>
      </c>
      <c r="E110" s="7" t="s">
        <v>90</v>
      </c>
      <c r="F110" s="7" t="s">
        <v>90</v>
      </c>
      <c r="G110" s="8">
        <v>0.58484029800000004</v>
      </c>
      <c r="H110" s="8">
        <v>6.9807655999999996E-2</v>
      </c>
      <c r="I110" s="7">
        <v>1.0049239400000001</v>
      </c>
      <c r="J110" s="7">
        <v>0.73295032999999998</v>
      </c>
      <c r="K110" s="9" t="s">
        <v>88</v>
      </c>
      <c r="L110" s="9" t="s">
        <v>88</v>
      </c>
      <c r="Q110" s="10" t="s">
        <v>88</v>
      </c>
      <c r="V110" s="11">
        <v>2.7499999999999998E-19</v>
      </c>
      <c r="W110" s="9">
        <v>180.95</v>
      </c>
      <c r="X110" s="9">
        <v>47119000</v>
      </c>
      <c r="Y110" s="8">
        <v>1</v>
      </c>
      <c r="Z110" s="9">
        <v>150.85</v>
      </c>
      <c r="AA110" s="9">
        <v>-0.50544999999999995</v>
      </c>
      <c r="AB110" s="10">
        <v>5.9925868E-2</v>
      </c>
      <c r="AC110" s="10">
        <v>0.244797607</v>
      </c>
      <c r="AD110" s="10">
        <v>-0.194214939</v>
      </c>
      <c r="AE110" s="10">
        <v>1.363895538</v>
      </c>
      <c r="AF110" s="10">
        <v>3</v>
      </c>
      <c r="AG110" s="9">
        <v>0.15099537099999999</v>
      </c>
      <c r="AH110" s="9">
        <v>0.388581228</v>
      </c>
      <c r="AI110" s="9">
        <v>-4.8675849900000001</v>
      </c>
      <c r="AJ110" s="9">
        <v>5.0072003010000001</v>
      </c>
      <c r="AK110" s="9">
        <v>1</v>
      </c>
      <c r="AL110" s="10">
        <v>7.7178874999999994E-2</v>
      </c>
      <c r="AM110" s="10">
        <v>0.27781086199999999</v>
      </c>
      <c r="AN110" s="10">
        <v>0.120805818</v>
      </c>
      <c r="AO110" s="10">
        <v>1.889042119</v>
      </c>
      <c r="AP110" s="10">
        <v>3</v>
      </c>
      <c r="AQ110" s="9">
        <v>0.192129141</v>
      </c>
      <c r="AR110" s="9">
        <v>0.43832538199999999</v>
      </c>
      <c r="AS110" s="9">
        <v>-4.836501728</v>
      </c>
      <c r="AT110" s="9">
        <v>6.3024023710000003</v>
      </c>
      <c r="AU110" s="9">
        <v>1</v>
      </c>
      <c r="AV110" s="7" t="s">
        <v>90</v>
      </c>
      <c r="AW110" s="7">
        <v>0.55928558100000003</v>
      </c>
      <c r="AX110" s="7">
        <v>0.61028021600000004</v>
      </c>
      <c r="AY110" s="7">
        <v>0.97708547099999998</v>
      </c>
      <c r="AZ110" s="7" t="s">
        <v>90</v>
      </c>
      <c r="BA110" s="8" t="s">
        <v>90</v>
      </c>
      <c r="BB110" s="8">
        <v>1.2278957370000001</v>
      </c>
      <c r="BC110" s="8">
        <v>1.3071479800000001</v>
      </c>
      <c r="BD110" s="8">
        <v>1.178957582</v>
      </c>
      <c r="BE110" s="8" t="s">
        <v>90</v>
      </c>
      <c r="BF110" s="7">
        <v>0.25193488600000002</v>
      </c>
      <c r="BG110" s="7">
        <v>-1.2546358000000001E-2</v>
      </c>
      <c r="BH110" s="7">
        <v>-0.476047844</v>
      </c>
      <c r="BI110" s="7">
        <v>0.12939308599999999</v>
      </c>
      <c r="BJ110" s="7">
        <v>-0.39599907400000001</v>
      </c>
      <c r="BK110" s="8">
        <v>0.43900456999999998</v>
      </c>
      <c r="BL110" s="8">
        <v>0.77449172700000002</v>
      </c>
      <c r="BM110" s="8">
        <v>1.0398824209999999</v>
      </c>
      <c r="BN110" s="8">
        <v>1.003949285</v>
      </c>
      <c r="BO110" s="8">
        <v>1.364129543</v>
      </c>
      <c r="BP110" s="7" t="s">
        <v>90</v>
      </c>
      <c r="BQ110" s="7" t="s">
        <v>90</v>
      </c>
      <c r="BR110" s="7" t="s">
        <v>90</v>
      </c>
      <c r="BS110" s="7" t="s">
        <v>90</v>
      </c>
      <c r="BT110" s="7" t="s">
        <v>90</v>
      </c>
      <c r="BU110" s="8" t="s">
        <v>90</v>
      </c>
      <c r="BV110" s="8" t="s">
        <v>90</v>
      </c>
      <c r="BW110" s="8" t="s">
        <v>90</v>
      </c>
      <c r="BX110" s="8" t="s">
        <v>90</v>
      </c>
      <c r="BY110" s="8" t="s">
        <v>90</v>
      </c>
      <c r="BZ110" s="9" t="s">
        <v>801</v>
      </c>
      <c r="CA110" s="9" t="s">
        <v>801</v>
      </c>
      <c r="CB110" s="9" t="s">
        <v>801</v>
      </c>
      <c r="CC110" s="9" t="s">
        <v>802</v>
      </c>
      <c r="CD110" s="9" t="s">
        <v>803</v>
      </c>
      <c r="CE110" s="9">
        <v>411</v>
      </c>
      <c r="CF110" s="9" t="s">
        <v>2710</v>
      </c>
      <c r="CG110" s="9" t="s">
        <v>2711</v>
      </c>
      <c r="CH110" s="9">
        <v>1</v>
      </c>
      <c r="CI110" s="9" t="s">
        <v>97</v>
      </c>
    </row>
    <row r="111" spans="1:87" x14ac:dyDescent="0.2">
      <c r="A111" s="7">
        <v>1.424771786</v>
      </c>
      <c r="B111" s="7">
        <v>2.7617177960000001</v>
      </c>
      <c r="C111" s="8">
        <v>0.89834988100000002</v>
      </c>
      <c r="D111" s="8">
        <v>0.86974781800000001</v>
      </c>
      <c r="E111" s="7" t="s">
        <v>90</v>
      </c>
      <c r="F111" s="7" t="s">
        <v>90</v>
      </c>
      <c r="G111" s="8">
        <v>0.71999347199999997</v>
      </c>
      <c r="H111" s="8">
        <v>-0.70884746300000001</v>
      </c>
      <c r="I111" s="7">
        <v>0.63864231100000002</v>
      </c>
      <c r="J111" s="7">
        <v>-0.18310135599999999</v>
      </c>
      <c r="K111" s="9" t="s">
        <v>87</v>
      </c>
      <c r="L111" s="9" t="s">
        <v>88</v>
      </c>
      <c r="M111" s="9" t="s">
        <v>88</v>
      </c>
      <c r="N111" s="9" t="s">
        <v>159</v>
      </c>
      <c r="Q111" s="10" t="s">
        <v>88</v>
      </c>
      <c r="V111" s="11">
        <v>8.1199999999999995E-5</v>
      </c>
      <c r="W111" s="9">
        <v>123.86</v>
      </c>
      <c r="X111" s="9">
        <v>950310000</v>
      </c>
      <c r="Y111" s="8">
        <v>0.98832299999999995</v>
      </c>
      <c r="Z111" s="9">
        <v>90.906000000000006</v>
      </c>
      <c r="AA111" s="9">
        <v>3.3524000000000002E-3</v>
      </c>
      <c r="AB111" s="10">
        <v>3.7141265E-2</v>
      </c>
      <c r="AC111" s="10">
        <v>0.192720692</v>
      </c>
      <c r="AD111" s="10">
        <v>0.224589135</v>
      </c>
      <c r="AE111" s="10">
        <v>1.2153977579999999</v>
      </c>
      <c r="AF111" s="10">
        <v>5</v>
      </c>
      <c r="AG111" s="9">
        <v>4.6098082999999998E-2</v>
      </c>
      <c r="AH111" s="9">
        <v>0.214704642</v>
      </c>
      <c r="AI111" s="9">
        <v>-1.3049631340000001</v>
      </c>
      <c r="AJ111" s="9">
        <v>-0.11273182700000001</v>
      </c>
      <c r="AK111" s="9">
        <v>4</v>
      </c>
      <c r="AL111" s="10">
        <v>4.7470012999999998E-2</v>
      </c>
      <c r="AM111" s="10">
        <v>0.217876141</v>
      </c>
      <c r="AN111" s="10">
        <v>7.8573872000000003E-2</v>
      </c>
      <c r="AO111" s="10">
        <v>1.1987107749999999</v>
      </c>
      <c r="AP111" s="10">
        <v>5</v>
      </c>
      <c r="AQ111" s="9">
        <v>5.5777647999999999E-2</v>
      </c>
      <c r="AR111" s="9">
        <v>0.23617292000000001</v>
      </c>
      <c r="AS111" s="9">
        <v>-0.83882250199999997</v>
      </c>
      <c r="AT111" s="9">
        <v>0.47261979100000001</v>
      </c>
      <c r="AU111" s="9">
        <v>4</v>
      </c>
      <c r="AV111" s="7">
        <v>1.464194059</v>
      </c>
      <c r="AW111" s="7">
        <v>0.52084249299999996</v>
      </c>
      <c r="AX111" s="7">
        <v>0.91394287299999999</v>
      </c>
      <c r="AY111" s="7">
        <v>0.72937810400000003</v>
      </c>
      <c r="AZ111" s="7">
        <v>0.570028007</v>
      </c>
      <c r="BA111" s="8">
        <v>1.179255009</v>
      </c>
      <c r="BB111" s="8">
        <v>0.39074626600000001</v>
      </c>
      <c r="BC111" s="8">
        <v>0.97406095299999995</v>
      </c>
      <c r="BD111" s="8">
        <v>0.83694005000000005</v>
      </c>
      <c r="BE111" s="8">
        <v>0.79104274500000005</v>
      </c>
      <c r="BF111" s="7">
        <v>3.5271249999999997E-2</v>
      </c>
      <c r="BG111" s="7">
        <v>-0.70166999100000005</v>
      </c>
      <c r="BH111" s="7">
        <v>-0.244034737</v>
      </c>
      <c r="BI111" s="7">
        <v>-0.53001457500000004</v>
      </c>
      <c r="BJ111" s="7">
        <v>-1.485025287</v>
      </c>
      <c r="BK111" s="8">
        <v>-8.6885883999999997E-2</v>
      </c>
      <c r="BL111" s="8">
        <v>1.8849464650000001</v>
      </c>
      <c r="BM111" s="8">
        <v>-0.53546100900000004</v>
      </c>
      <c r="BN111" s="8">
        <v>-0.330949724</v>
      </c>
      <c r="BO111" s="8">
        <v>-1.251354098</v>
      </c>
      <c r="BP111" s="7" t="s">
        <v>90</v>
      </c>
      <c r="BQ111" s="7" t="s">
        <v>90</v>
      </c>
      <c r="BR111" s="7" t="s">
        <v>90</v>
      </c>
      <c r="BS111" s="7" t="s">
        <v>90</v>
      </c>
      <c r="BT111" s="7" t="s">
        <v>90</v>
      </c>
      <c r="BU111" s="8" t="s">
        <v>90</v>
      </c>
      <c r="BV111" s="8" t="s">
        <v>90</v>
      </c>
      <c r="BW111" s="8" t="s">
        <v>90</v>
      </c>
      <c r="BX111" s="8" t="s">
        <v>90</v>
      </c>
      <c r="BY111" s="8" t="s">
        <v>90</v>
      </c>
      <c r="BZ111" s="9" t="s">
        <v>812</v>
      </c>
      <c r="CA111" s="9" t="s">
        <v>812</v>
      </c>
      <c r="CB111" s="9" t="s">
        <v>812</v>
      </c>
      <c r="CC111" s="9" t="s">
        <v>813</v>
      </c>
      <c r="CD111" s="9" t="s">
        <v>814</v>
      </c>
      <c r="CE111" s="9">
        <v>267</v>
      </c>
      <c r="CF111" s="9" t="s">
        <v>815</v>
      </c>
      <c r="CG111" s="9" t="s">
        <v>816</v>
      </c>
      <c r="CH111" s="9" t="s">
        <v>103</v>
      </c>
      <c r="CI111" s="9" t="s">
        <v>97</v>
      </c>
    </row>
    <row r="112" spans="1:87" x14ac:dyDescent="0.2">
      <c r="A112" s="7">
        <v>0.85470634700000003</v>
      </c>
      <c r="B112" s="7">
        <v>2.5606067179999998</v>
      </c>
      <c r="C112" s="8">
        <v>0.46414262099999998</v>
      </c>
      <c r="D112" s="8">
        <v>1.0650429729999999</v>
      </c>
      <c r="E112" s="7">
        <v>1.1649414300000001</v>
      </c>
      <c r="F112" s="7">
        <v>1.4380244019999999</v>
      </c>
      <c r="G112" s="8">
        <v>2.8243889809999998</v>
      </c>
      <c r="H112" s="8">
        <v>2.0435199740000001</v>
      </c>
      <c r="I112" s="7">
        <v>3.9088940619999999</v>
      </c>
      <c r="J112" s="7">
        <v>3.4736421110000002</v>
      </c>
      <c r="K112" s="9" t="s">
        <v>87</v>
      </c>
      <c r="L112" s="9" t="s">
        <v>88</v>
      </c>
      <c r="M112" s="9" t="s">
        <v>88</v>
      </c>
      <c r="N112" s="9" t="s">
        <v>88</v>
      </c>
      <c r="Q112" s="10" t="s">
        <v>88</v>
      </c>
      <c r="R112" s="10" t="s">
        <v>88</v>
      </c>
      <c r="V112" s="11">
        <v>4.4099999999999996E-28</v>
      </c>
      <c r="W112" s="9">
        <v>192.16</v>
      </c>
      <c r="X112" s="9">
        <v>25693000000</v>
      </c>
      <c r="Y112" s="8">
        <v>0.98814500000000005</v>
      </c>
      <c r="Z112" s="9">
        <v>186.75</v>
      </c>
      <c r="AA112" s="9">
        <v>-0.15839</v>
      </c>
      <c r="AB112" s="10">
        <v>3.7141265E-2</v>
      </c>
      <c r="AC112" s="10">
        <v>0.192720692</v>
      </c>
      <c r="AD112" s="10">
        <v>2.3289845530000002</v>
      </c>
      <c r="AE112" s="10">
        <v>3.3197931760000001</v>
      </c>
      <c r="AF112" s="10">
        <v>5</v>
      </c>
      <c r="AG112" s="9">
        <v>3.7433275000000002E-2</v>
      </c>
      <c r="AH112" s="9">
        <v>0.193476808</v>
      </c>
      <c r="AI112" s="9">
        <v>1.5461720349999999</v>
      </c>
      <c r="AJ112" s="9">
        <v>2.5408679699999999</v>
      </c>
      <c r="AK112" s="9">
        <v>5</v>
      </c>
      <c r="AL112" s="10">
        <v>4.7470012999999998E-2</v>
      </c>
      <c r="AM112" s="10">
        <v>0.217876141</v>
      </c>
      <c r="AN112" s="10">
        <v>3.3488256970000001</v>
      </c>
      <c r="AO112" s="10">
        <v>4.4689626000000002</v>
      </c>
      <c r="AP112" s="10">
        <v>5</v>
      </c>
      <c r="AQ112" s="9">
        <v>4.5111274E-2</v>
      </c>
      <c r="AR112" s="9">
        <v>0.212394148</v>
      </c>
      <c r="AS112" s="9">
        <v>2.927665685</v>
      </c>
      <c r="AT112" s="9">
        <v>4.0196187649999997</v>
      </c>
      <c r="AU112" s="9">
        <v>5</v>
      </c>
      <c r="AV112" s="7">
        <v>3.7533407209999998</v>
      </c>
      <c r="AW112" s="7">
        <v>2.8634352679999999</v>
      </c>
      <c r="AX112" s="7">
        <v>2.703506231</v>
      </c>
      <c r="AY112" s="7">
        <v>2.9410195350000001</v>
      </c>
      <c r="AZ112" s="7">
        <v>3.0030474659999999</v>
      </c>
      <c r="BA112" s="8">
        <v>4.934278011</v>
      </c>
      <c r="BB112" s="8">
        <v>4.0700798029999996</v>
      </c>
      <c r="BC112" s="8">
        <v>3.841917515</v>
      </c>
      <c r="BD112" s="8">
        <v>3.9208755489999998</v>
      </c>
      <c r="BE112" s="8">
        <v>4.3880310060000003</v>
      </c>
      <c r="BF112" s="7">
        <v>2.3039095399999998</v>
      </c>
      <c r="BG112" s="7">
        <v>2.3009507660000001</v>
      </c>
      <c r="BH112" s="7">
        <v>2.3856792449999999</v>
      </c>
      <c r="BI112" s="7">
        <v>1.9498910899999999</v>
      </c>
      <c r="BJ112" s="7">
        <v>2.050386906</v>
      </c>
      <c r="BK112" s="8">
        <v>3.6831555370000002</v>
      </c>
      <c r="BL112" s="8">
        <v>4.0538263319999999</v>
      </c>
      <c r="BM112" s="8">
        <v>4.0902748109999996</v>
      </c>
      <c r="BN112" s="8">
        <v>3.5068695550000002</v>
      </c>
      <c r="BO112" s="8">
        <v>3.5003426069999999</v>
      </c>
      <c r="BP112" s="7">
        <v>23.126813890000001</v>
      </c>
      <c r="BQ112" s="7">
        <v>22.89971542</v>
      </c>
      <c r="BR112" s="7">
        <v>22.35646629</v>
      </c>
      <c r="BS112" s="7">
        <v>22.883623119999999</v>
      </c>
      <c r="BT112" s="7">
        <v>24.883249280000001</v>
      </c>
      <c r="BU112" s="8">
        <v>24.214971540000001</v>
      </c>
      <c r="BV112" s="8">
        <v>24.722288129999999</v>
      </c>
      <c r="BW112" s="8">
        <v>23.866745000000002</v>
      </c>
      <c r="BX112" s="8">
        <v>24.794267649999998</v>
      </c>
      <c r="BY112" s="8">
        <v>24.376302720000002</v>
      </c>
      <c r="BZ112" s="9" t="s">
        <v>817</v>
      </c>
      <c r="CA112" s="9" t="s">
        <v>817</v>
      </c>
      <c r="CB112" s="9" t="s">
        <v>817</v>
      </c>
      <c r="CC112" s="9" t="s">
        <v>818</v>
      </c>
      <c r="CD112" s="9" t="s">
        <v>819</v>
      </c>
      <c r="CE112" s="9">
        <v>35</v>
      </c>
      <c r="CF112" s="9" t="s">
        <v>820</v>
      </c>
      <c r="CG112" s="9" t="s">
        <v>821</v>
      </c>
      <c r="CH112" s="9" t="s">
        <v>103</v>
      </c>
      <c r="CI112" s="9" t="s">
        <v>97</v>
      </c>
    </row>
    <row r="113" spans="1:87" x14ac:dyDescent="0.2">
      <c r="A113" s="7">
        <v>1.3675690890000001</v>
      </c>
      <c r="B113" s="7">
        <v>2.6784644129999999</v>
      </c>
      <c r="C113" s="8">
        <v>1.7361727950000001</v>
      </c>
      <c r="D113" s="8">
        <v>2.9638442989999998</v>
      </c>
      <c r="E113" s="7">
        <v>-0.39345121399999999</v>
      </c>
      <c r="F113" s="7">
        <v>0.468727112</v>
      </c>
      <c r="G113" s="8">
        <v>1.0778819319999999</v>
      </c>
      <c r="H113" s="8">
        <v>0.105457574</v>
      </c>
      <c r="I113" s="7">
        <v>1.482007265</v>
      </c>
      <c r="J113" s="7">
        <v>0.19098700599999999</v>
      </c>
      <c r="K113" s="9" t="s">
        <v>87</v>
      </c>
      <c r="L113" s="9" t="s">
        <v>88</v>
      </c>
      <c r="M113" s="9" t="s">
        <v>88</v>
      </c>
      <c r="O113" s="10" t="s">
        <v>87</v>
      </c>
      <c r="P113" s="10" t="s">
        <v>88</v>
      </c>
      <c r="Q113" s="10" t="s">
        <v>88</v>
      </c>
      <c r="V113" s="11">
        <v>3.2300000000000002E-16</v>
      </c>
      <c r="W113" s="9">
        <v>139.85</v>
      </c>
      <c r="X113" s="9">
        <v>262110000</v>
      </c>
      <c r="Y113" s="8">
        <v>0.94691599999999998</v>
      </c>
      <c r="Z113" s="9">
        <v>135.84</v>
      </c>
      <c r="AA113" s="9">
        <v>0.26983000000000001</v>
      </c>
      <c r="AB113" s="10">
        <v>4.5858395000000003E-2</v>
      </c>
      <c r="AC113" s="10">
        <v>0.214145733</v>
      </c>
      <c r="AD113" s="10">
        <v>0.48331801299999999</v>
      </c>
      <c r="AE113" s="10">
        <v>1.67244576</v>
      </c>
      <c r="AF113" s="10">
        <v>4</v>
      </c>
      <c r="AG113" s="9">
        <v>5.9986231000000001E-2</v>
      </c>
      <c r="AH113" s="9">
        <v>0.24492086800000001</v>
      </c>
      <c r="AI113" s="9">
        <v>-0.67398993399999996</v>
      </c>
      <c r="AJ113" s="9">
        <v>0.88490508700000003</v>
      </c>
      <c r="AK113" s="9">
        <v>3</v>
      </c>
      <c r="AL113" s="10">
        <v>5.8781985000000002E-2</v>
      </c>
      <c r="AM113" s="10">
        <v>0.24244996399999999</v>
      </c>
      <c r="AN113" s="10">
        <v>0.80885826699999996</v>
      </c>
      <c r="AO113" s="10">
        <v>2.1551562980000001</v>
      </c>
      <c r="AP113" s="10">
        <v>4</v>
      </c>
      <c r="AQ113" s="9">
        <v>7.3055700000000001E-2</v>
      </c>
      <c r="AR113" s="9">
        <v>0.27028817999999999</v>
      </c>
      <c r="AS113" s="9">
        <v>-0.66919061300000005</v>
      </c>
      <c r="AT113" s="9">
        <v>1.0511646290000001</v>
      </c>
      <c r="AU113" s="9">
        <v>3</v>
      </c>
      <c r="AV113" s="7" t="s">
        <v>90</v>
      </c>
      <c r="AW113" s="7">
        <v>1.2911338809999999</v>
      </c>
      <c r="AX113" s="7">
        <v>1.707207084</v>
      </c>
      <c r="AY113" s="7">
        <v>0.747387409</v>
      </c>
      <c r="AZ113" s="7">
        <v>1.1497852799999999</v>
      </c>
      <c r="BA113" s="8" t="s">
        <v>90</v>
      </c>
      <c r="BB113" s="8">
        <v>1.8506206270000001</v>
      </c>
      <c r="BC113" s="8">
        <v>2.026802778</v>
      </c>
      <c r="BD113" s="8">
        <v>1.3070176840000001</v>
      </c>
      <c r="BE113" s="8">
        <v>1.6727018360000001</v>
      </c>
      <c r="BF113" s="7">
        <v>0.162314177</v>
      </c>
      <c r="BG113" s="7">
        <v>0.16686551299999999</v>
      </c>
      <c r="BH113" s="7">
        <v>0.108175866</v>
      </c>
      <c r="BI113" s="7">
        <v>-0.26878362900000002</v>
      </c>
      <c r="BJ113" s="7">
        <v>-0.88702535599999999</v>
      </c>
      <c r="BK113" s="8">
        <v>0.71757841099999997</v>
      </c>
      <c r="BL113" s="8">
        <v>0.17591193299999999</v>
      </c>
      <c r="BM113" s="8">
        <v>0.17330199499999999</v>
      </c>
      <c r="BN113" s="8">
        <v>-0.36331650599999998</v>
      </c>
      <c r="BO113" s="8">
        <v>-0.81291085500000004</v>
      </c>
      <c r="BP113" s="7">
        <v>24.345705030000001</v>
      </c>
      <c r="BQ113" s="7">
        <v>23.73458862</v>
      </c>
      <c r="BR113" s="7">
        <v>25.059738159999998</v>
      </c>
      <c r="BS113" s="7">
        <v>23.083833689999999</v>
      </c>
      <c r="BT113" s="7">
        <v>24.386533740000001</v>
      </c>
      <c r="BU113" s="8">
        <v>23.7850647</v>
      </c>
      <c r="BV113" s="8">
        <v>23.683675770000001</v>
      </c>
      <c r="BW113" s="8" t="s">
        <v>90</v>
      </c>
      <c r="BX113" s="8">
        <v>23.545101169999999</v>
      </c>
      <c r="BY113" s="8">
        <v>23.900672910000001</v>
      </c>
      <c r="BZ113" s="9" t="s">
        <v>822</v>
      </c>
      <c r="CA113" s="9" t="s">
        <v>822</v>
      </c>
      <c r="CB113" s="9" t="s">
        <v>822</v>
      </c>
      <c r="CC113" s="9" t="s">
        <v>823</v>
      </c>
      <c r="CD113" s="9" t="s">
        <v>824</v>
      </c>
      <c r="CE113" s="9">
        <v>157</v>
      </c>
      <c r="CF113" s="9" t="s">
        <v>825</v>
      </c>
      <c r="CG113" s="9" t="s">
        <v>826</v>
      </c>
      <c r="CH113" s="9" t="s">
        <v>103</v>
      </c>
      <c r="CI113" s="9" t="s">
        <v>97</v>
      </c>
    </row>
    <row r="114" spans="1:87" x14ac:dyDescent="0.2">
      <c r="A114" s="7">
        <v>0.13846494300000001</v>
      </c>
      <c r="B114" s="7">
        <v>0.50530064100000005</v>
      </c>
      <c r="C114" s="8">
        <v>0.914631784</v>
      </c>
      <c r="D114" s="8">
        <v>2.6320769789999998</v>
      </c>
      <c r="E114" s="7" t="s">
        <v>90</v>
      </c>
      <c r="F114" s="7" t="s">
        <v>90</v>
      </c>
      <c r="G114" s="8">
        <v>0.25219476200000002</v>
      </c>
      <c r="H114" s="8">
        <v>0.10566502799999999</v>
      </c>
      <c r="I114" s="7">
        <v>0.932787001</v>
      </c>
      <c r="J114" s="7">
        <v>3.1164654E-2</v>
      </c>
      <c r="O114" s="10" t="s">
        <v>87</v>
      </c>
      <c r="P114" s="10" t="s">
        <v>88</v>
      </c>
      <c r="Q114" s="10" t="s">
        <v>88</v>
      </c>
      <c r="V114" s="11">
        <v>5.0700000000000001E-14</v>
      </c>
      <c r="W114" s="9">
        <v>142.04</v>
      </c>
      <c r="X114" s="9">
        <v>103480000</v>
      </c>
      <c r="Y114" s="8">
        <v>1</v>
      </c>
      <c r="Z114" s="9">
        <v>142.04</v>
      </c>
      <c r="AA114" s="9">
        <v>-0.25653999999999999</v>
      </c>
      <c r="AB114" s="10">
        <v>3.7141265E-2</v>
      </c>
      <c r="AC114" s="10">
        <v>0.192720692</v>
      </c>
      <c r="AD114" s="10">
        <v>-0.243209546</v>
      </c>
      <c r="AE114" s="10">
        <v>0.74759907699999995</v>
      </c>
      <c r="AF114" s="10">
        <v>5</v>
      </c>
      <c r="AG114" s="9">
        <v>5.9986121000000003E-2</v>
      </c>
      <c r="AH114" s="9">
        <v>0.24492064199999999</v>
      </c>
      <c r="AI114" s="9">
        <v>-0.67378176300000003</v>
      </c>
      <c r="AJ114" s="9">
        <v>0.88511181999999999</v>
      </c>
      <c r="AK114" s="9">
        <v>3</v>
      </c>
      <c r="AL114" s="10">
        <v>4.7470012999999998E-2</v>
      </c>
      <c r="AM114" s="10">
        <v>0.217876141</v>
      </c>
      <c r="AN114" s="10">
        <v>0.37271856799999997</v>
      </c>
      <c r="AO114" s="10">
        <v>1.4928554709999999</v>
      </c>
      <c r="AP114" s="10">
        <v>5</v>
      </c>
      <c r="AQ114" s="9">
        <v>7.3055577999999996E-2</v>
      </c>
      <c r="AR114" s="9">
        <v>0.27028795300000003</v>
      </c>
      <c r="AS114" s="9">
        <v>-0.82901224500000004</v>
      </c>
      <c r="AT114" s="9">
        <v>0.89134155199999998</v>
      </c>
      <c r="AU114" s="9">
        <v>3</v>
      </c>
      <c r="AV114" s="7">
        <v>0.60896563500000001</v>
      </c>
      <c r="AW114" s="7">
        <v>0.39795294399999998</v>
      </c>
      <c r="AX114" s="7">
        <v>0.191303104</v>
      </c>
      <c r="AY114" s="7">
        <v>0.20617806899999999</v>
      </c>
      <c r="AZ114" s="7">
        <v>0.33406633099999999</v>
      </c>
      <c r="BA114" s="8">
        <v>1.500958443</v>
      </c>
      <c r="BB114" s="8">
        <v>1.354911685</v>
      </c>
      <c r="BC114" s="8">
        <v>1.138982892</v>
      </c>
      <c r="BD114" s="8">
        <v>0.41754105699999999</v>
      </c>
      <c r="BE114" s="8">
        <v>1.287209034</v>
      </c>
      <c r="BF114" s="7">
        <v>-8.0120929999999996E-3</v>
      </c>
      <c r="BG114" s="7">
        <v>0.169270858</v>
      </c>
      <c r="BH114" s="7">
        <v>0.16959291700000001</v>
      </c>
      <c r="BI114" s="7">
        <v>0.112705953</v>
      </c>
      <c r="BJ114" s="7">
        <v>0.602583706</v>
      </c>
      <c r="BK114" s="8">
        <v>0.52513432500000001</v>
      </c>
      <c r="BL114" s="8">
        <v>0.11958154999999999</v>
      </c>
      <c r="BM114" s="8">
        <v>8.2030110000000003E-2</v>
      </c>
      <c r="BN114" s="8">
        <v>0.316306949</v>
      </c>
      <c r="BO114" s="8">
        <v>8.3391122999999998E-2</v>
      </c>
      <c r="BP114" s="7" t="s">
        <v>90</v>
      </c>
      <c r="BQ114" s="7" t="s">
        <v>90</v>
      </c>
      <c r="BR114" s="7" t="s">
        <v>90</v>
      </c>
      <c r="BS114" s="7" t="s">
        <v>90</v>
      </c>
      <c r="BT114" s="7" t="s">
        <v>90</v>
      </c>
      <c r="BU114" s="8" t="s">
        <v>90</v>
      </c>
      <c r="BV114" s="8" t="s">
        <v>90</v>
      </c>
      <c r="BW114" s="8" t="s">
        <v>90</v>
      </c>
      <c r="BX114" s="8" t="s">
        <v>90</v>
      </c>
      <c r="BY114" s="8" t="s">
        <v>90</v>
      </c>
      <c r="BZ114" s="9" t="s">
        <v>822</v>
      </c>
      <c r="CA114" s="9" t="s">
        <v>822</v>
      </c>
      <c r="CB114" s="9" t="s">
        <v>822</v>
      </c>
      <c r="CC114" s="9" t="s">
        <v>823</v>
      </c>
      <c r="CD114" s="9" t="s">
        <v>824</v>
      </c>
      <c r="CE114" s="9">
        <v>993</v>
      </c>
      <c r="CF114" s="9" t="s">
        <v>28222</v>
      </c>
      <c r="CG114" s="9" t="s">
        <v>28223</v>
      </c>
      <c r="CH114" s="9">
        <v>1</v>
      </c>
      <c r="CI114" s="9" t="s">
        <v>97</v>
      </c>
    </row>
    <row r="115" spans="1:87" x14ac:dyDescent="0.2">
      <c r="A115" s="7">
        <v>0.19438761500000001</v>
      </c>
      <c r="B115" s="7">
        <v>0.93626040200000005</v>
      </c>
      <c r="C115" s="8">
        <v>0.459453583</v>
      </c>
      <c r="D115" s="8">
        <v>2.6224942210000002</v>
      </c>
      <c r="E115" s="7">
        <v>-2.2198882100000001</v>
      </c>
      <c r="F115" s="7">
        <v>0.56890052599999996</v>
      </c>
      <c r="G115" s="8">
        <v>0.18077327300000001</v>
      </c>
      <c r="H115" s="8">
        <v>4.2168221999999998E-2</v>
      </c>
      <c r="I115" s="7">
        <v>0.73949742299999999</v>
      </c>
      <c r="J115" s="7">
        <v>0.35428222999999998</v>
      </c>
      <c r="O115" s="10" t="s">
        <v>87</v>
      </c>
      <c r="P115" s="10" t="s">
        <v>88</v>
      </c>
      <c r="Q115" s="10" t="s">
        <v>88</v>
      </c>
      <c r="V115" s="11">
        <v>1.68E-7</v>
      </c>
      <c r="W115" s="9">
        <v>134.56</v>
      </c>
      <c r="X115" s="9">
        <v>396280000</v>
      </c>
      <c r="Y115" s="8">
        <v>0.96920799999999996</v>
      </c>
      <c r="Z115" s="9">
        <v>134.56</v>
      </c>
      <c r="AA115" s="9">
        <v>-8.3024000000000001E-2</v>
      </c>
      <c r="AB115" s="10">
        <v>3.7141265E-2</v>
      </c>
      <c r="AC115" s="10">
        <v>0.192720692</v>
      </c>
      <c r="AD115" s="10">
        <v>-0.314631033</v>
      </c>
      <c r="AE115" s="10">
        <v>0.67617759</v>
      </c>
      <c r="AF115" s="10">
        <v>5</v>
      </c>
      <c r="AG115" s="9">
        <v>4.6098149999999997E-2</v>
      </c>
      <c r="AH115" s="9">
        <v>0.214704796</v>
      </c>
      <c r="AI115" s="9">
        <v>-0.55394785899999999</v>
      </c>
      <c r="AJ115" s="9">
        <v>0.63828430400000002</v>
      </c>
      <c r="AK115" s="9">
        <v>4</v>
      </c>
      <c r="AL115" s="10">
        <v>4.7470012999999998E-2</v>
      </c>
      <c r="AM115" s="10">
        <v>0.217876141</v>
      </c>
      <c r="AN115" s="10">
        <v>0.17942897599999999</v>
      </c>
      <c r="AO115" s="10">
        <v>1.299565879</v>
      </c>
      <c r="AP115" s="10">
        <v>5</v>
      </c>
      <c r="AQ115" s="9">
        <v>5.5777716999999997E-2</v>
      </c>
      <c r="AR115" s="9">
        <v>0.23617306599999999</v>
      </c>
      <c r="AS115" s="9">
        <v>-0.30143932000000001</v>
      </c>
      <c r="AT115" s="9">
        <v>1.0100037879999999</v>
      </c>
      <c r="AU115" s="9">
        <v>4</v>
      </c>
      <c r="AV115" s="7">
        <v>0.31895136800000001</v>
      </c>
      <c r="AW115" s="7">
        <v>-4.6727944E-2</v>
      </c>
      <c r="AX115" s="7">
        <v>0.43127837800000002</v>
      </c>
      <c r="AY115" s="7">
        <v>0.35064166800000002</v>
      </c>
      <c r="AZ115" s="7">
        <v>0.30875271599999998</v>
      </c>
      <c r="BA115" s="8">
        <v>0.77732825299999997</v>
      </c>
      <c r="BB115" s="8">
        <v>0.90850412800000002</v>
      </c>
      <c r="BC115" s="8">
        <v>0.89906901100000003</v>
      </c>
      <c r="BD115" s="8">
        <v>1.1272805930000001</v>
      </c>
      <c r="BE115" s="8">
        <v>0.98362576999999995</v>
      </c>
      <c r="BF115" s="7">
        <v>-7.4620231999999995E-2</v>
      </c>
      <c r="BG115" s="7">
        <v>-0.108851172</v>
      </c>
      <c r="BH115" s="7">
        <v>0.25991949399999997</v>
      </c>
      <c r="BI115" s="7">
        <v>0.122494318</v>
      </c>
      <c r="BJ115" s="7">
        <v>0.192015678</v>
      </c>
      <c r="BK115" s="8">
        <v>0.78365451100000005</v>
      </c>
      <c r="BL115" s="8">
        <v>0.29395499800000002</v>
      </c>
      <c r="BM115" s="8">
        <v>0.45079404099999998</v>
      </c>
      <c r="BN115" s="8">
        <v>0.32686868299999999</v>
      </c>
      <c r="BO115" s="8">
        <v>0.54326754799999999</v>
      </c>
      <c r="BP115" s="7">
        <v>20.61153221</v>
      </c>
      <c r="BQ115" s="7">
        <v>24.314167019999999</v>
      </c>
      <c r="BR115" s="7">
        <v>24.319137569999999</v>
      </c>
      <c r="BS115" s="7">
        <v>28.979209900000001</v>
      </c>
      <c r="BT115" s="7">
        <v>24.504981990000001</v>
      </c>
      <c r="BU115" s="8" t="s">
        <v>90</v>
      </c>
      <c r="BV115" s="8">
        <v>21.171638489999999</v>
      </c>
      <c r="BW115" s="8">
        <v>23.28135872</v>
      </c>
      <c r="BX115" s="8">
        <v>22.52475548</v>
      </c>
      <c r="BY115" s="8" t="s">
        <v>90</v>
      </c>
      <c r="BZ115" s="9" t="s">
        <v>3805</v>
      </c>
      <c r="CA115" s="9" t="s">
        <v>3805</v>
      </c>
      <c r="CB115" s="9" t="s">
        <v>3805</v>
      </c>
      <c r="CC115" s="9" t="s">
        <v>3806</v>
      </c>
      <c r="CD115" s="9" t="s">
        <v>3807</v>
      </c>
      <c r="CE115" s="9">
        <v>214</v>
      </c>
      <c r="CF115" s="9" t="s">
        <v>26231</v>
      </c>
      <c r="CG115" s="9" t="s">
        <v>26232</v>
      </c>
      <c r="CH115" s="9" t="s">
        <v>269</v>
      </c>
      <c r="CI115" s="9" t="s">
        <v>97</v>
      </c>
    </row>
    <row r="116" spans="1:87" x14ac:dyDescent="0.2">
      <c r="A116" s="7">
        <v>0.66600209499999996</v>
      </c>
      <c r="B116" s="7">
        <v>1.0987898110000001</v>
      </c>
      <c r="C116" s="8">
        <v>1.2293761969999999</v>
      </c>
      <c r="D116" s="8">
        <v>3.3888313769999998</v>
      </c>
      <c r="E116" s="7" t="s">
        <v>90</v>
      </c>
      <c r="F116" s="7" t="s">
        <v>90</v>
      </c>
      <c r="G116" s="8">
        <v>-0.78328072999999998</v>
      </c>
      <c r="H116" s="8">
        <v>-1.60129571</v>
      </c>
      <c r="I116" s="7">
        <v>0.56855249399999996</v>
      </c>
      <c r="J116" s="7">
        <v>-0.52775013400000004</v>
      </c>
      <c r="M116" s="9" t="s">
        <v>159</v>
      </c>
      <c r="O116" s="10" t="s">
        <v>87</v>
      </c>
      <c r="P116" s="10" t="s">
        <v>88</v>
      </c>
      <c r="Q116" s="10" t="s">
        <v>88</v>
      </c>
      <c r="V116" s="11">
        <v>1.31E-13</v>
      </c>
      <c r="W116" s="9">
        <v>167.01</v>
      </c>
      <c r="X116" s="9">
        <v>81545000</v>
      </c>
      <c r="Y116" s="8">
        <v>0.99976200000000004</v>
      </c>
      <c r="Z116" s="9">
        <v>167.01</v>
      </c>
      <c r="AA116" s="9">
        <v>1.0676000000000001</v>
      </c>
      <c r="AB116" s="10">
        <v>3.7141265E-2</v>
      </c>
      <c r="AC116" s="10">
        <v>0.192720692</v>
      </c>
      <c r="AD116" s="10">
        <v>-1.278685058</v>
      </c>
      <c r="AE116" s="10">
        <v>-0.28787643600000001</v>
      </c>
      <c r="AF116" s="10">
        <v>5</v>
      </c>
      <c r="AG116" s="9">
        <v>0.150995133</v>
      </c>
      <c r="AH116" s="9">
        <v>0.388580922</v>
      </c>
      <c r="AI116" s="9">
        <v>-6.5386844069999999</v>
      </c>
      <c r="AJ116" s="9">
        <v>3.336093097</v>
      </c>
      <c r="AK116" s="9">
        <v>1</v>
      </c>
      <c r="AL116" s="10">
        <v>4.7470012999999998E-2</v>
      </c>
      <c r="AM116" s="10">
        <v>0.217876141</v>
      </c>
      <c r="AN116" s="10">
        <v>8.4840560000000002E-3</v>
      </c>
      <c r="AO116" s="10">
        <v>1.128620959</v>
      </c>
      <c r="AP116" s="10">
        <v>5</v>
      </c>
      <c r="AQ116" s="9">
        <v>0.192128886</v>
      </c>
      <c r="AR116" s="9">
        <v>0.43832509200000003</v>
      </c>
      <c r="AS116" s="9">
        <v>-6.0971984819999996</v>
      </c>
      <c r="AT116" s="9">
        <v>5.0416982360000002</v>
      </c>
      <c r="AU116" s="9">
        <v>1</v>
      </c>
      <c r="AV116" s="7">
        <v>0.17216073000000001</v>
      </c>
      <c r="AW116" s="7">
        <v>-1.2258135080000001</v>
      </c>
      <c r="AX116" s="7">
        <v>-0.42228710699999999</v>
      </c>
      <c r="AY116" s="7">
        <v>-1.2324683670000001</v>
      </c>
      <c r="AZ116" s="7">
        <v>-0.99817383299999995</v>
      </c>
      <c r="BA116" s="8">
        <v>1.4948198800000001</v>
      </c>
      <c r="BB116" s="8">
        <v>0.49510806800000001</v>
      </c>
      <c r="BC116" s="8">
        <v>0.94268691500000001</v>
      </c>
      <c r="BD116" s="8">
        <v>0.55176436900000003</v>
      </c>
      <c r="BE116" s="8">
        <v>0.32367396399999998</v>
      </c>
      <c r="BF116" s="7">
        <v>-0.86893862499999996</v>
      </c>
      <c r="BG116" s="7">
        <v>-2.0355186459999999</v>
      </c>
      <c r="BH116" s="7">
        <v>-1.490144014</v>
      </c>
      <c r="BI116" s="7">
        <v>-1.22597909</v>
      </c>
      <c r="BJ116" s="7">
        <v>-1.4160120490000001</v>
      </c>
      <c r="BK116" s="8">
        <v>-0.55283063700000001</v>
      </c>
      <c r="BL116" s="8">
        <v>-0.46977871700000001</v>
      </c>
      <c r="BM116" s="8">
        <v>-0.37859511400000001</v>
      </c>
      <c r="BN116" s="8">
        <v>-0.40421649799999998</v>
      </c>
      <c r="BO116" s="8">
        <v>-0.53340673400000005</v>
      </c>
      <c r="BP116" s="7" t="s">
        <v>90</v>
      </c>
      <c r="BQ116" s="7" t="s">
        <v>90</v>
      </c>
      <c r="BR116" s="7" t="s">
        <v>90</v>
      </c>
      <c r="BS116" s="7" t="s">
        <v>90</v>
      </c>
      <c r="BT116" s="7" t="s">
        <v>90</v>
      </c>
      <c r="BU116" s="8" t="s">
        <v>90</v>
      </c>
      <c r="BV116" s="8" t="s">
        <v>90</v>
      </c>
      <c r="BW116" s="8" t="s">
        <v>90</v>
      </c>
      <c r="BX116" s="8" t="s">
        <v>90</v>
      </c>
      <c r="BY116" s="8" t="s">
        <v>90</v>
      </c>
      <c r="BZ116" s="9" t="s">
        <v>827</v>
      </c>
      <c r="CA116" s="9" t="s">
        <v>827</v>
      </c>
      <c r="CB116" s="9" t="s">
        <v>827</v>
      </c>
      <c r="CC116" s="9" t="s">
        <v>828</v>
      </c>
      <c r="CD116" s="9" t="s">
        <v>829</v>
      </c>
      <c r="CE116" s="9">
        <v>750</v>
      </c>
      <c r="CF116" s="9" t="s">
        <v>13752</v>
      </c>
      <c r="CG116" s="9" t="s">
        <v>13753</v>
      </c>
      <c r="CH116" s="9">
        <v>1</v>
      </c>
      <c r="CI116" s="9" t="s">
        <v>218</v>
      </c>
    </row>
    <row r="117" spans="1:87" x14ac:dyDescent="0.2">
      <c r="A117" s="7">
        <v>0.55555552200000002</v>
      </c>
      <c r="B117" s="7">
        <v>2.4799201489999998</v>
      </c>
      <c r="C117" s="8">
        <v>-0.100048259</v>
      </c>
      <c r="D117" s="8">
        <v>0.54718029499999998</v>
      </c>
      <c r="E117" s="7" t="s">
        <v>90</v>
      </c>
      <c r="F117" s="7" t="s">
        <v>90</v>
      </c>
      <c r="G117" s="8">
        <v>2.049137354</v>
      </c>
      <c r="H117" s="8">
        <v>1.558186412</v>
      </c>
      <c r="I117" s="7">
        <v>2.194271326</v>
      </c>
      <c r="J117" s="7">
        <v>2.3096961980000001</v>
      </c>
      <c r="K117" s="9" t="s">
        <v>87</v>
      </c>
      <c r="L117" s="9" t="s">
        <v>88</v>
      </c>
      <c r="M117" s="9" t="s">
        <v>88</v>
      </c>
      <c r="N117" s="9" t="s">
        <v>88</v>
      </c>
      <c r="Q117" s="10" t="s">
        <v>88</v>
      </c>
      <c r="R117" s="10" t="s">
        <v>88</v>
      </c>
      <c r="V117" s="11">
        <v>9.1199999999999994E-26</v>
      </c>
      <c r="W117" s="9">
        <v>212.4</v>
      </c>
      <c r="X117" s="9">
        <v>897240000</v>
      </c>
      <c r="Y117" s="8">
        <v>0.95735000000000003</v>
      </c>
      <c r="Z117" s="9">
        <v>168.85</v>
      </c>
      <c r="AA117" s="9">
        <v>0.16733000000000001</v>
      </c>
      <c r="AB117" s="10">
        <v>3.7141265E-2</v>
      </c>
      <c r="AC117" s="10">
        <v>0.192720692</v>
      </c>
      <c r="AD117" s="10">
        <v>1.5537330979999999</v>
      </c>
      <c r="AE117" s="10">
        <v>2.5445417209999999</v>
      </c>
      <c r="AF117" s="10">
        <v>5</v>
      </c>
      <c r="AG117" s="9">
        <v>3.7433275000000002E-2</v>
      </c>
      <c r="AH117" s="9">
        <v>0.193476808</v>
      </c>
      <c r="AI117" s="9">
        <v>1.0608385</v>
      </c>
      <c r="AJ117" s="9">
        <v>2.0555344350000002</v>
      </c>
      <c r="AK117" s="9">
        <v>5</v>
      </c>
      <c r="AL117" s="10">
        <v>4.7470012999999998E-2</v>
      </c>
      <c r="AM117" s="10">
        <v>0.217876141</v>
      </c>
      <c r="AN117" s="10">
        <v>1.6342028559999999</v>
      </c>
      <c r="AO117" s="10">
        <v>2.7543397590000001</v>
      </c>
      <c r="AP117" s="10">
        <v>5</v>
      </c>
      <c r="AQ117" s="9">
        <v>4.5111274E-2</v>
      </c>
      <c r="AR117" s="9">
        <v>0.212394148</v>
      </c>
      <c r="AS117" s="9">
        <v>1.7637196159999999</v>
      </c>
      <c r="AT117" s="9">
        <v>2.8556726960000001</v>
      </c>
      <c r="AU117" s="9">
        <v>5</v>
      </c>
      <c r="AV117" s="7">
        <v>2.589639902</v>
      </c>
      <c r="AW117" s="7">
        <v>2.2464616300000002</v>
      </c>
      <c r="AX117" s="7">
        <v>1.850834131</v>
      </c>
      <c r="AY117" s="7">
        <v>2.1405823229999998</v>
      </c>
      <c r="AZ117" s="7">
        <v>2.3601713179999999</v>
      </c>
      <c r="BA117" s="8">
        <v>2.715937614</v>
      </c>
      <c r="BB117" s="8">
        <v>2.3812880519999999</v>
      </c>
      <c r="BC117" s="8">
        <v>2.5065608020000001</v>
      </c>
      <c r="BD117" s="8">
        <v>2.3801093099999999</v>
      </c>
      <c r="BE117" s="8">
        <v>2.2668726440000002</v>
      </c>
      <c r="BF117" s="7">
        <v>1.8324947359999999</v>
      </c>
      <c r="BG117" s="7">
        <v>1.7950361969999999</v>
      </c>
      <c r="BH117" s="7">
        <v>1.5792543889999999</v>
      </c>
      <c r="BI117" s="7">
        <v>1.65380609</v>
      </c>
      <c r="BJ117" s="7">
        <v>1.54932034</v>
      </c>
      <c r="BK117" s="8">
        <v>2.5891506670000002</v>
      </c>
      <c r="BL117" s="8">
        <v>2.598969936</v>
      </c>
      <c r="BM117" s="8">
        <v>2.5264904499999998</v>
      </c>
      <c r="BN117" s="8">
        <v>2.6365618710000001</v>
      </c>
      <c r="BO117" s="8">
        <v>2.3998367790000001</v>
      </c>
      <c r="BP117" s="7" t="s">
        <v>90</v>
      </c>
      <c r="BQ117" s="7" t="s">
        <v>90</v>
      </c>
      <c r="BR117" s="7" t="s">
        <v>90</v>
      </c>
      <c r="BS117" s="7" t="s">
        <v>90</v>
      </c>
      <c r="BT117" s="7" t="s">
        <v>90</v>
      </c>
      <c r="BU117" s="8" t="s">
        <v>90</v>
      </c>
      <c r="BV117" s="8" t="s">
        <v>90</v>
      </c>
      <c r="BW117" s="8" t="s">
        <v>90</v>
      </c>
      <c r="BX117" s="8" t="s">
        <v>90</v>
      </c>
      <c r="BY117" s="8" t="s">
        <v>90</v>
      </c>
      <c r="BZ117" s="9" t="s">
        <v>827</v>
      </c>
      <c r="CA117" s="9" t="s">
        <v>827</v>
      </c>
      <c r="CB117" s="9" t="s">
        <v>827</v>
      </c>
      <c r="CC117" s="9" t="s">
        <v>828</v>
      </c>
      <c r="CD117" s="9" t="s">
        <v>829</v>
      </c>
      <c r="CE117" s="9">
        <v>647</v>
      </c>
      <c r="CF117" s="9" t="s">
        <v>830</v>
      </c>
      <c r="CG117" s="9" t="s">
        <v>831</v>
      </c>
      <c r="CH117" s="9" t="s">
        <v>103</v>
      </c>
      <c r="CI117" s="9" t="s">
        <v>97</v>
      </c>
    </row>
    <row r="118" spans="1:87" x14ac:dyDescent="0.2">
      <c r="A118" s="7">
        <v>0.16716289500000001</v>
      </c>
      <c r="B118" s="7">
        <v>0.66289722900000003</v>
      </c>
      <c r="C118" s="8">
        <v>0.92114663100000005</v>
      </c>
      <c r="D118" s="8">
        <v>2.1207489970000002</v>
      </c>
      <c r="E118" s="7" t="s">
        <v>90</v>
      </c>
      <c r="F118" s="7" t="s">
        <v>90</v>
      </c>
      <c r="G118" s="8">
        <v>-6.4989135000000003E-2</v>
      </c>
      <c r="H118" s="8">
        <v>-0.167183951</v>
      </c>
      <c r="I118" s="7">
        <v>0.67321258799999995</v>
      </c>
      <c r="J118" s="7">
        <v>-0.178577811</v>
      </c>
      <c r="O118" s="10" t="s">
        <v>87</v>
      </c>
      <c r="P118" s="10" t="s">
        <v>88</v>
      </c>
      <c r="Q118" s="10" t="s">
        <v>88</v>
      </c>
      <c r="V118" s="11">
        <v>1.99E-85</v>
      </c>
      <c r="W118" s="9">
        <v>273.01</v>
      </c>
      <c r="X118" s="9">
        <v>961310000</v>
      </c>
      <c r="Y118" s="8">
        <v>1</v>
      </c>
      <c r="Z118" s="9">
        <v>267.38</v>
      </c>
      <c r="AA118" s="9">
        <v>0.38227</v>
      </c>
      <c r="AB118" s="10">
        <v>3.7141265E-2</v>
      </c>
      <c r="AC118" s="10">
        <v>0.192720692</v>
      </c>
      <c r="AD118" s="10">
        <v>-0.56039344400000002</v>
      </c>
      <c r="AE118" s="10">
        <v>0.43041517899999998</v>
      </c>
      <c r="AF118" s="10">
        <v>5</v>
      </c>
      <c r="AG118" s="9">
        <v>3.7433275000000002E-2</v>
      </c>
      <c r="AH118" s="9">
        <v>0.193476808</v>
      </c>
      <c r="AI118" s="9">
        <v>-0.66453192100000003</v>
      </c>
      <c r="AJ118" s="9">
        <v>0.33016401499999998</v>
      </c>
      <c r="AK118" s="9">
        <v>5</v>
      </c>
      <c r="AL118" s="10">
        <v>4.7470012999999998E-2</v>
      </c>
      <c r="AM118" s="10">
        <v>0.217876141</v>
      </c>
      <c r="AN118" s="10">
        <v>0.11314413500000001</v>
      </c>
      <c r="AO118" s="10">
        <v>1.2332810380000001</v>
      </c>
      <c r="AP118" s="10">
        <v>5</v>
      </c>
      <c r="AQ118" s="9">
        <v>4.5111274E-2</v>
      </c>
      <c r="AR118" s="9">
        <v>0.212394148</v>
      </c>
      <c r="AS118" s="9">
        <v>-0.72455434900000004</v>
      </c>
      <c r="AT118" s="9">
        <v>0.36739873099999998</v>
      </c>
      <c r="AU118" s="9">
        <v>5</v>
      </c>
      <c r="AV118" s="7">
        <v>-5.4082564999999999E-2</v>
      </c>
      <c r="AW118" s="7">
        <v>-6.3887522000000002E-2</v>
      </c>
      <c r="AX118" s="7">
        <v>0.201089516</v>
      </c>
      <c r="AY118" s="7">
        <v>-0.102067135</v>
      </c>
      <c r="AZ118" s="7">
        <v>8.9502208E-2</v>
      </c>
      <c r="BA118" s="8">
        <v>0.24275645600000001</v>
      </c>
      <c r="BB118" s="8">
        <v>1.189583898</v>
      </c>
      <c r="BC118" s="8">
        <v>1.528691888</v>
      </c>
      <c r="BD118" s="8">
        <v>0.525740027</v>
      </c>
      <c r="BE118" s="8">
        <v>0.86480373099999996</v>
      </c>
      <c r="BF118" s="7">
        <v>-0.304160863</v>
      </c>
      <c r="BG118" s="7">
        <v>-0.37931927999999998</v>
      </c>
      <c r="BH118" s="7">
        <v>-1.6126925E-2</v>
      </c>
      <c r="BI118" s="7">
        <v>-0.28290137599999998</v>
      </c>
      <c r="BJ118" s="7">
        <v>0.21724849900000001</v>
      </c>
      <c r="BK118" s="8">
        <v>-2.2676486999999999E-2</v>
      </c>
      <c r="BL118" s="8">
        <v>-0.35025286700000002</v>
      </c>
      <c r="BM118" s="8">
        <v>-0.13377557700000001</v>
      </c>
      <c r="BN118" s="8">
        <v>-0.14103175700000001</v>
      </c>
      <c r="BO118" s="8">
        <v>0.39357939400000003</v>
      </c>
      <c r="BP118" s="7" t="s">
        <v>90</v>
      </c>
      <c r="BQ118" s="7" t="s">
        <v>90</v>
      </c>
      <c r="BR118" s="7" t="s">
        <v>90</v>
      </c>
      <c r="BS118" s="7" t="s">
        <v>90</v>
      </c>
      <c r="BT118" s="7" t="s">
        <v>90</v>
      </c>
      <c r="BU118" s="8" t="s">
        <v>90</v>
      </c>
      <c r="BV118" s="8" t="s">
        <v>90</v>
      </c>
      <c r="BW118" s="8" t="s">
        <v>90</v>
      </c>
      <c r="BX118" s="8" t="s">
        <v>90</v>
      </c>
      <c r="BY118" s="8" t="s">
        <v>90</v>
      </c>
      <c r="BZ118" s="9" t="s">
        <v>832</v>
      </c>
      <c r="CA118" s="9" t="s">
        <v>832</v>
      </c>
      <c r="CB118" s="9" t="s">
        <v>832</v>
      </c>
      <c r="CC118" s="9" t="s">
        <v>833</v>
      </c>
      <c r="CD118" s="9" t="s">
        <v>834</v>
      </c>
      <c r="CE118" s="9">
        <v>130</v>
      </c>
      <c r="CF118" s="9" t="s">
        <v>27091</v>
      </c>
      <c r="CG118" s="9" t="s">
        <v>27092</v>
      </c>
      <c r="CH118" s="9" t="s">
        <v>103</v>
      </c>
      <c r="CI118" s="9" t="s">
        <v>97</v>
      </c>
    </row>
    <row r="119" spans="1:87" x14ac:dyDescent="0.2">
      <c r="A119" s="7">
        <v>0.44649428099999999</v>
      </c>
      <c r="B119" s="7">
        <v>2.9689025880000002</v>
      </c>
      <c r="C119" s="8">
        <v>0.25020837800000001</v>
      </c>
      <c r="D119" s="8">
        <v>0.82129448699999996</v>
      </c>
      <c r="E119" s="7" t="s">
        <v>90</v>
      </c>
      <c r="F119" s="7" t="s">
        <v>90</v>
      </c>
      <c r="G119" s="8">
        <v>1.5941953659999999</v>
      </c>
      <c r="H119" s="8">
        <v>1.210860968</v>
      </c>
      <c r="I119" s="7">
        <v>2.3818011280000002</v>
      </c>
      <c r="J119" s="7">
        <v>2.160956621</v>
      </c>
      <c r="K119" s="9" t="s">
        <v>87</v>
      </c>
      <c r="L119" s="9" t="s">
        <v>88</v>
      </c>
      <c r="M119" s="9" t="s">
        <v>88</v>
      </c>
      <c r="N119" s="9" t="s">
        <v>88</v>
      </c>
      <c r="Q119" s="10" t="s">
        <v>88</v>
      </c>
      <c r="R119" s="10" t="s">
        <v>88</v>
      </c>
      <c r="V119" s="11">
        <v>5.8300000000000004E-13</v>
      </c>
      <c r="W119" s="9">
        <v>165.3</v>
      </c>
      <c r="X119" s="9">
        <v>235730000</v>
      </c>
      <c r="Y119" s="8">
        <v>1</v>
      </c>
      <c r="Z119" s="9">
        <v>165.3</v>
      </c>
      <c r="AA119" s="9">
        <v>-0.48376999999999998</v>
      </c>
      <c r="AB119" s="10">
        <v>3.7141265E-2</v>
      </c>
      <c r="AC119" s="10">
        <v>0.192720692</v>
      </c>
      <c r="AD119" s="10">
        <v>1.098791042</v>
      </c>
      <c r="AE119" s="10">
        <v>2.0895996650000002</v>
      </c>
      <c r="AF119" s="10">
        <v>5</v>
      </c>
      <c r="AG119" s="9">
        <v>3.7433275000000002E-2</v>
      </c>
      <c r="AH119" s="9">
        <v>0.193476808</v>
      </c>
      <c r="AI119" s="9">
        <v>0.71351304400000004</v>
      </c>
      <c r="AJ119" s="9">
        <v>1.70820898</v>
      </c>
      <c r="AK119" s="9">
        <v>5</v>
      </c>
      <c r="AL119" s="10">
        <v>4.7470012999999998E-2</v>
      </c>
      <c r="AM119" s="10">
        <v>0.217876141</v>
      </c>
      <c r="AN119" s="10">
        <v>1.821732683</v>
      </c>
      <c r="AO119" s="10">
        <v>2.9418695860000001</v>
      </c>
      <c r="AP119" s="10">
        <v>5</v>
      </c>
      <c r="AQ119" s="9">
        <v>4.5111274E-2</v>
      </c>
      <c r="AR119" s="9">
        <v>0.212394148</v>
      </c>
      <c r="AS119" s="9">
        <v>1.6149800400000001</v>
      </c>
      <c r="AT119" s="9">
        <v>2.70693312</v>
      </c>
      <c r="AU119" s="9">
        <v>5</v>
      </c>
      <c r="AV119" s="7">
        <v>1.603750944</v>
      </c>
      <c r="AW119" s="7">
        <v>1.8660346269999999</v>
      </c>
      <c r="AX119" s="7">
        <v>1.611563444</v>
      </c>
      <c r="AY119" s="7">
        <v>1.9419456719999999</v>
      </c>
      <c r="AZ119" s="7">
        <v>1.772081733</v>
      </c>
      <c r="BA119" s="8">
        <v>2.575956106</v>
      </c>
      <c r="BB119" s="8">
        <v>2.5854015349999999</v>
      </c>
      <c r="BC119" s="8">
        <v>2.3734946250000002</v>
      </c>
      <c r="BD119" s="8">
        <v>3.0464465619999999</v>
      </c>
      <c r="BE119" s="8">
        <v>2.6433532240000002</v>
      </c>
      <c r="BF119" s="7">
        <v>1.1003263000000001</v>
      </c>
      <c r="BG119" s="7">
        <v>1.444958806</v>
      </c>
      <c r="BH119" s="7">
        <v>1.3934307100000001</v>
      </c>
      <c r="BI119" s="7">
        <v>1.296797156</v>
      </c>
      <c r="BJ119" s="7">
        <v>1.327392101</v>
      </c>
      <c r="BK119" s="8">
        <v>1.9775891299999999</v>
      </c>
      <c r="BL119" s="8">
        <v>2.5707983969999999</v>
      </c>
      <c r="BM119" s="8">
        <v>2.3568937779999999</v>
      </c>
      <c r="BN119" s="8">
        <v>2.4714043139999999</v>
      </c>
      <c r="BO119" s="8">
        <v>2.5969245430000001</v>
      </c>
      <c r="BP119" s="7" t="s">
        <v>90</v>
      </c>
      <c r="BQ119" s="7" t="s">
        <v>90</v>
      </c>
      <c r="BR119" s="7" t="s">
        <v>90</v>
      </c>
      <c r="BS119" s="7" t="s">
        <v>90</v>
      </c>
      <c r="BT119" s="7" t="s">
        <v>90</v>
      </c>
      <c r="BU119" s="8" t="s">
        <v>90</v>
      </c>
      <c r="BV119" s="8" t="s">
        <v>90</v>
      </c>
      <c r="BW119" s="8" t="s">
        <v>90</v>
      </c>
      <c r="BX119" s="8" t="s">
        <v>90</v>
      </c>
      <c r="BY119" s="8" t="s">
        <v>90</v>
      </c>
      <c r="BZ119" s="9" t="s">
        <v>832</v>
      </c>
      <c r="CA119" s="9" t="s">
        <v>832</v>
      </c>
      <c r="CB119" s="9" t="s">
        <v>832</v>
      </c>
      <c r="CC119" s="9" t="s">
        <v>833</v>
      </c>
      <c r="CD119" s="9" t="s">
        <v>834</v>
      </c>
      <c r="CE119" s="9">
        <v>3</v>
      </c>
      <c r="CF119" s="9" t="s">
        <v>835</v>
      </c>
      <c r="CG119" s="9" t="s">
        <v>836</v>
      </c>
      <c r="CH119" s="9">
        <v>1</v>
      </c>
      <c r="CI119" s="9" t="s">
        <v>97</v>
      </c>
    </row>
    <row r="120" spans="1:87" x14ac:dyDescent="0.2">
      <c r="A120" s="7">
        <v>-5.6291795999999998E-2</v>
      </c>
      <c r="B120" s="7">
        <v>5.8143139000000003E-2</v>
      </c>
      <c r="C120" s="8">
        <v>0.55682194200000001</v>
      </c>
      <c r="D120" s="8">
        <v>2.5772886279999998</v>
      </c>
      <c r="E120" s="7">
        <v>2.0147194860000002</v>
      </c>
      <c r="F120" s="7">
        <v>1.2077864410000001</v>
      </c>
      <c r="G120" s="8">
        <v>-0.24867162100000001</v>
      </c>
      <c r="H120" s="8">
        <v>-0.19333975</v>
      </c>
      <c r="I120" s="7">
        <v>0.87064033699999999</v>
      </c>
      <c r="J120" s="7">
        <v>0.35080969299999998</v>
      </c>
      <c r="O120" s="10" t="s">
        <v>87</v>
      </c>
      <c r="P120" s="10" t="s">
        <v>88</v>
      </c>
      <c r="Q120" s="10" t="s">
        <v>88</v>
      </c>
      <c r="V120" s="11">
        <v>4.3000000000000001E-8</v>
      </c>
      <c r="W120" s="9">
        <v>166.34</v>
      </c>
      <c r="X120" s="9">
        <v>1279500000</v>
      </c>
      <c r="Y120" s="8">
        <v>1</v>
      </c>
      <c r="Z120" s="9">
        <v>157.99</v>
      </c>
      <c r="AA120" s="9">
        <v>1.7257999999999999E-2</v>
      </c>
      <c r="AB120" s="10">
        <v>3.7141265E-2</v>
      </c>
      <c r="AC120" s="10">
        <v>0.192720692</v>
      </c>
      <c r="AD120" s="10">
        <v>-0.744075928</v>
      </c>
      <c r="AE120" s="10">
        <v>0.246732695</v>
      </c>
      <c r="AF120" s="10">
        <v>5</v>
      </c>
      <c r="AG120" s="9">
        <v>4.6098082999999998E-2</v>
      </c>
      <c r="AH120" s="9">
        <v>0.214704642</v>
      </c>
      <c r="AI120" s="9">
        <v>-0.78945540000000003</v>
      </c>
      <c r="AJ120" s="9">
        <v>0.40277590600000002</v>
      </c>
      <c r="AK120" s="9">
        <v>4</v>
      </c>
      <c r="AL120" s="10">
        <v>4.7470012999999998E-2</v>
      </c>
      <c r="AM120" s="10">
        <v>0.217876141</v>
      </c>
      <c r="AN120" s="10">
        <v>0.310571879</v>
      </c>
      <c r="AO120" s="10">
        <v>1.430708782</v>
      </c>
      <c r="AP120" s="10">
        <v>5</v>
      </c>
      <c r="AQ120" s="9">
        <v>5.5777647999999999E-2</v>
      </c>
      <c r="AR120" s="9">
        <v>0.23617292000000001</v>
      </c>
      <c r="AS120" s="9">
        <v>-0.304911449</v>
      </c>
      <c r="AT120" s="9">
        <v>1.006530844</v>
      </c>
      <c r="AU120" s="9">
        <v>4</v>
      </c>
      <c r="AV120" s="7">
        <v>-4.7613505E-2</v>
      </c>
      <c r="AW120" s="7">
        <v>-0.25889432400000001</v>
      </c>
      <c r="AX120" s="7">
        <v>-7.6844007000000006E-2</v>
      </c>
      <c r="AY120" s="7">
        <v>-0.100419961</v>
      </c>
      <c r="AZ120" s="7">
        <v>-0.41156807499999998</v>
      </c>
      <c r="BA120" s="8">
        <v>1.1967123749999999</v>
      </c>
      <c r="BB120" s="8">
        <v>1.0648223160000001</v>
      </c>
      <c r="BC120" s="8">
        <v>1.0825978519999999</v>
      </c>
      <c r="BD120" s="8">
        <v>1.0267063380000001</v>
      </c>
      <c r="BE120" s="8">
        <v>1.006022811</v>
      </c>
      <c r="BF120" s="7">
        <v>0.121005341</v>
      </c>
      <c r="BG120" s="7">
        <v>-0.52112895299999995</v>
      </c>
      <c r="BH120" s="7">
        <v>-0.65680301200000002</v>
      </c>
      <c r="BI120" s="7">
        <v>1.1035001280000001</v>
      </c>
      <c r="BJ120" s="7">
        <v>-0.660454392</v>
      </c>
      <c r="BK120" s="8">
        <v>0.56895160700000003</v>
      </c>
      <c r="BL120" s="8">
        <v>0.42002329199999999</v>
      </c>
      <c r="BM120" s="8">
        <v>0.31535345300000001</v>
      </c>
      <c r="BN120" s="8">
        <v>0.98299688100000004</v>
      </c>
      <c r="BO120" s="8">
        <v>0.30542665699999999</v>
      </c>
      <c r="BP120" s="7">
        <v>24.01469612</v>
      </c>
      <c r="BQ120" s="7">
        <v>24.652544020000001</v>
      </c>
      <c r="BR120" s="7">
        <v>25.26633644</v>
      </c>
      <c r="BS120" s="7">
        <v>22.083492280000002</v>
      </c>
      <c r="BT120" s="7">
        <v>21.73785019</v>
      </c>
      <c r="BU120" s="8">
        <v>26.691789629999999</v>
      </c>
      <c r="BV120" s="8">
        <v>24.330261230000001</v>
      </c>
      <c r="BW120" s="8" t="s">
        <v>90</v>
      </c>
      <c r="BX120" s="8">
        <v>25.945812230000001</v>
      </c>
      <c r="BY120" s="8">
        <v>25.294950490000002</v>
      </c>
      <c r="BZ120" s="9" t="s">
        <v>2712</v>
      </c>
      <c r="CA120" s="9" t="s">
        <v>2712</v>
      </c>
      <c r="CB120" s="9" t="s">
        <v>2712</v>
      </c>
      <c r="CC120" s="9" t="s">
        <v>2713</v>
      </c>
      <c r="CD120" s="9" t="s">
        <v>2714</v>
      </c>
      <c r="CE120" s="9">
        <v>434</v>
      </c>
      <c r="CF120" s="9" t="s">
        <v>40162</v>
      </c>
      <c r="CG120" s="9" t="s">
        <v>40163</v>
      </c>
      <c r="CH120" s="9">
        <v>1</v>
      </c>
      <c r="CI120" s="9" t="s">
        <v>97</v>
      </c>
    </row>
    <row r="121" spans="1:87" x14ac:dyDescent="0.2">
      <c r="A121" s="7">
        <v>1.0065791609999999</v>
      </c>
      <c r="B121" s="7">
        <v>1.723788857</v>
      </c>
      <c r="C121" s="8">
        <v>0.54243344100000002</v>
      </c>
      <c r="D121" s="8">
        <v>1.2726593020000001</v>
      </c>
      <c r="E121" s="7" t="s">
        <v>90</v>
      </c>
      <c r="F121" s="7" t="s">
        <v>90</v>
      </c>
      <c r="G121" s="8">
        <v>-0.15343020900000001</v>
      </c>
      <c r="H121" s="8">
        <v>-0.84121263000000002</v>
      </c>
      <c r="I121" s="7">
        <v>-0.35204613200000001</v>
      </c>
      <c r="J121" s="7">
        <v>-0.60972058799999995</v>
      </c>
      <c r="K121" s="9" t="s">
        <v>88</v>
      </c>
      <c r="L121" s="9" t="s">
        <v>88</v>
      </c>
      <c r="V121" s="11">
        <v>7.8099999999999999E-10</v>
      </c>
      <c r="W121" s="9">
        <v>141.59</v>
      </c>
      <c r="X121" s="9">
        <v>40956000</v>
      </c>
      <c r="Y121" s="8">
        <v>0.999556</v>
      </c>
      <c r="Z121" s="9">
        <v>136.30000000000001</v>
      </c>
      <c r="AA121" s="9">
        <v>-0.23749999999999999</v>
      </c>
      <c r="AB121" s="10">
        <v>5.9925860999999997E-2</v>
      </c>
      <c r="AC121" s="10">
        <v>0.24479759100000001</v>
      </c>
      <c r="AD121" s="10">
        <v>-0.93248539200000002</v>
      </c>
      <c r="AE121" s="10">
        <v>0.62562498899999996</v>
      </c>
      <c r="AF121" s="10">
        <v>3</v>
      </c>
      <c r="AG121" s="9">
        <v>8.5858205000000007E-2</v>
      </c>
      <c r="AH121" s="9">
        <v>0.29301570799999999</v>
      </c>
      <c r="AI121" s="9">
        <v>-2.1019574840000002</v>
      </c>
      <c r="AJ121" s="9">
        <v>0.419532187</v>
      </c>
      <c r="AK121" s="9">
        <v>2</v>
      </c>
      <c r="AL121" s="10">
        <v>7.7178861000000001E-2</v>
      </c>
      <c r="AM121" s="10">
        <v>0.27781083699999998</v>
      </c>
      <c r="AN121" s="10">
        <v>-1.23616419</v>
      </c>
      <c r="AO121" s="10">
        <v>0.53207195200000001</v>
      </c>
      <c r="AP121" s="10">
        <v>3</v>
      </c>
      <c r="AQ121" s="9">
        <v>0.105853457</v>
      </c>
      <c r="AR121" s="9">
        <v>0.32535128200000002</v>
      </c>
      <c r="AS121" s="9">
        <v>-2.009594178</v>
      </c>
      <c r="AT121" s="9">
        <v>0.79015298599999995</v>
      </c>
      <c r="AU121" s="9">
        <v>2</v>
      </c>
      <c r="AV121" s="7">
        <v>0.37944078399999998</v>
      </c>
      <c r="AW121" s="7">
        <v>-0.55906331499999995</v>
      </c>
      <c r="AX121" s="7">
        <v>-3.7081584000000001E-2</v>
      </c>
      <c r="AY121" s="7" t="s">
        <v>90</v>
      </c>
      <c r="AZ121" s="7" t="s">
        <v>90</v>
      </c>
      <c r="BA121" s="8">
        <v>7.1139893999999995E-2</v>
      </c>
      <c r="BB121" s="8">
        <v>-0.35973232999999999</v>
      </c>
      <c r="BC121" s="8">
        <v>-0.27226355699999999</v>
      </c>
      <c r="BD121" s="8" t="s">
        <v>90</v>
      </c>
      <c r="BE121" s="8" t="s">
        <v>90</v>
      </c>
      <c r="BF121" s="7">
        <v>-0.84344053299999999</v>
      </c>
      <c r="BG121" s="7">
        <v>-1.007779956</v>
      </c>
      <c r="BH121" s="7">
        <v>-1.7568405869999999</v>
      </c>
      <c r="BI121" s="7">
        <v>-0.68061596199999996</v>
      </c>
      <c r="BJ121" s="7">
        <v>-1.105392218</v>
      </c>
      <c r="BK121" s="8">
        <v>-0.37404674300000001</v>
      </c>
      <c r="BL121" s="8">
        <v>-0.667876303</v>
      </c>
      <c r="BM121" s="8">
        <v>-1.2767732140000001</v>
      </c>
      <c r="BN121" s="8">
        <v>-0.53515565399999998</v>
      </c>
      <c r="BO121" s="8">
        <v>-0.79307514400000001</v>
      </c>
      <c r="BP121" s="7" t="s">
        <v>90</v>
      </c>
      <c r="BQ121" s="7" t="s">
        <v>90</v>
      </c>
      <c r="BR121" s="7" t="s">
        <v>90</v>
      </c>
      <c r="BS121" s="7" t="s">
        <v>90</v>
      </c>
      <c r="BT121" s="7" t="s">
        <v>90</v>
      </c>
      <c r="BU121" s="8" t="s">
        <v>90</v>
      </c>
      <c r="BV121" s="8" t="s">
        <v>90</v>
      </c>
      <c r="BW121" s="8" t="s">
        <v>90</v>
      </c>
      <c r="BX121" s="8" t="s">
        <v>90</v>
      </c>
      <c r="BY121" s="8" t="s">
        <v>90</v>
      </c>
      <c r="BZ121" s="9" t="s">
        <v>2712</v>
      </c>
      <c r="CA121" s="9" t="s">
        <v>2712</v>
      </c>
      <c r="CB121" s="9" t="s">
        <v>2712</v>
      </c>
      <c r="CC121" s="9" t="s">
        <v>2713</v>
      </c>
      <c r="CD121" s="9" t="s">
        <v>2714</v>
      </c>
      <c r="CE121" s="9">
        <v>86</v>
      </c>
      <c r="CF121" s="9" t="s">
        <v>2715</v>
      </c>
      <c r="CG121" s="9" t="s">
        <v>2716</v>
      </c>
      <c r="CH121" s="9">
        <v>1</v>
      </c>
      <c r="CI121" s="9" t="s">
        <v>97</v>
      </c>
    </row>
    <row r="122" spans="1:87" x14ac:dyDescent="0.2">
      <c r="A122" s="7">
        <v>2.328509092</v>
      </c>
      <c r="B122" s="7">
        <v>3.8145978450000002</v>
      </c>
      <c r="C122" s="8">
        <v>3.1012592319999999</v>
      </c>
      <c r="D122" s="8">
        <v>3.9672317499999998</v>
      </c>
      <c r="E122" s="7" t="s">
        <v>90</v>
      </c>
      <c r="F122" s="7" t="s">
        <v>90</v>
      </c>
      <c r="G122" s="8">
        <v>0.54533016700000003</v>
      </c>
      <c r="H122" s="8" t="s">
        <v>90</v>
      </c>
      <c r="I122" s="7">
        <v>1.2137387989999999</v>
      </c>
      <c r="J122" s="7" t="s">
        <v>90</v>
      </c>
      <c r="K122" s="9" t="s">
        <v>88</v>
      </c>
      <c r="L122" s="9" t="s">
        <v>88</v>
      </c>
      <c r="O122" s="10" t="s">
        <v>87</v>
      </c>
      <c r="P122" s="10" t="s">
        <v>88</v>
      </c>
      <c r="Q122" s="10" t="s">
        <v>88</v>
      </c>
      <c r="V122" s="11">
        <v>4.46E-20</v>
      </c>
      <c r="W122" s="9">
        <v>189.3</v>
      </c>
      <c r="X122" s="9">
        <v>18265000</v>
      </c>
      <c r="Y122" s="8">
        <v>0.95770299999999997</v>
      </c>
      <c r="Z122" s="9">
        <v>189.3</v>
      </c>
      <c r="AA122" s="9">
        <v>0.17868000000000001</v>
      </c>
      <c r="AB122" s="10">
        <v>5.9925933000000001E-2</v>
      </c>
      <c r="AC122" s="10">
        <v>0.24479774000000001</v>
      </c>
      <c r="AD122" s="10">
        <v>-0.23372546699999999</v>
      </c>
      <c r="AE122" s="10">
        <v>1.3243858580000001</v>
      </c>
      <c r="AF122" s="10">
        <v>3</v>
      </c>
      <c r="AG122" s="9" t="s">
        <v>90</v>
      </c>
      <c r="AH122" s="9" t="s">
        <v>90</v>
      </c>
      <c r="AI122" s="9" t="s">
        <v>90</v>
      </c>
      <c r="AJ122" s="9" t="s">
        <v>90</v>
      </c>
      <c r="AK122" s="9" t="s">
        <v>90</v>
      </c>
      <c r="AL122" s="10">
        <v>7.7178976999999996E-2</v>
      </c>
      <c r="AM122" s="10">
        <v>0.27781104499999998</v>
      </c>
      <c r="AN122" s="10">
        <v>0.32962012299999999</v>
      </c>
      <c r="AO122" s="10">
        <v>2.0978575899999998</v>
      </c>
      <c r="AP122" s="10">
        <v>3</v>
      </c>
      <c r="AQ122" s="9" t="s">
        <v>90</v>
      </c>
      <c r="AR122" s="9" t="s">
        <v>90</v>
      </c>
      <c r="AS122" s="9" t="s">
        <v>90</v>
      </c>
      <c r="AT122" s="9" t="s">
        <v>90</v>
      </c>
      <c r="AU122" s="9" t="s">
        <v>90</v>
      </c>
      <c r="AV122" s="7">
        <v>0.17030988599999999</v>
      </c>
      <c r="AW122" s="7" t="s">
        <v>90</v>
      </c>
      <c r="AX122" s="7" t="s">
        <v>90</v>
      </c>
      <c r="AY122" s="7">
        <v>0.52012634300000005</v>
      </c>
      <c r="AZ122" s="7">
        <v>1.3225203750000001</v>
      </c>
      <c r="BA122" s="8">
        <v>1.2306314709999999</v>
      </c>
      <c r="BB122" s="8" t="s">
        <v>90</v>
      </c>
      <c r="BC122" s="8" t="s">
        <v>90</v>
      </c>
      <c r="BD122" s="8">
        <v>1.002684951</v>
      </c>
      <c r="BE122" s="8">
        <v>2.1472234729999999</v>
      </c>
      <c r="BF122" s="7">
        <v>-1.740607381</v>
      </c>
      <c r="BG122" s="7">
        <v>-1.754647732</v>
      </c>
      <c r="BH122" s="7">
        <v>-1.8670862909999999</v>
      </c>
      <c r="BI122" s="7">
        <v>-1.3470851180000001</v>
      </c>
      <c r="BJ122" s="7">
        <v>-1.57819128</v>
      </c>
      <c r="BK122" s="8">
        <v>-2.1012666229999999</v>
      </c>
      <c r="BL122" s="8">
        <v>-2.0250842570000001</v>
      </c>
      <c r="BM122" s="8">
        <v>-1.327314377</v>
      </c>
      <c r="BN122" s="8">
        <v>-1.462151051</v>
      </c>
      <c r="BO122" s="8">
        <v>-1.2895803450000001</v>
      </c>
      <c r="BP122" s="7" t="s">
        <v>90</v>
      </c>
      <c r="BQ122" s="7" t="s">
        <v>90</v>
      </c>
      <c r="BR122" s="7" t="s">
        <v>90</v>
      </c>
      <c r="BS122" s="7" t="s">
        <v>90</v>
      </c>
      <c r="BT122" s="7" t="s">
        <v>90</v>
      </c>
      <c r="BU122" s="8" t="s">
        <v>90</v>
      </c>
      <c r="BV122" s="8" t="s">
        <v>90</v>
      </c>
      <c r="BW122" s="8" t="s">
        <v>90</v>
      </c>
      <c r="BX122" s="8" t="s">
        <v>90</v>
      </c>
      <c r="BY122" s="8" t="s">
        <v>90</v>
      </c>
      <c r="BZ122" s="9" t="s">
        <v>837</v>
      </c>
      <c r="CA122" s="9" t="s">
        <v>837</v>
      </c>
      <c r="CB122" s="9" t="s">
        <v>837</v>
      </c>
      <c r="CC122" s="9" t="s">
        <v>838</v>
      </c>
      <c r="CD122" s="9" t="s">
        <v>839</v>
      </c>
      <c r="CE122" s="9">
        <v>11</v>
      </c>
      <c r="CF122" s="9" t="s">
        <v>2717</v>
      </c>
      <c r="CG122" s="9" t="s">
        <v>2718</v>
      </c>
      <c r="CH122" s="9">
        <v>1</v>
      </c>
      <c r="CI122" s="9" t="s">
        <v>218</v>
      </c>
    </row>
    <row r="123" spans="1:87" x14ac:dyDescent="0.2">
      <c r="A123" s="7">
        <v>0.77983623700000004</v>
      </c>
      <c r="B123" s="7">
        <v>2.2694902419999998</v>
      </c>
      <c r="C123" s="8">
        <v>0.57171809699999998</v>
      </c>
      <c r="D123" s="8">
        <v>1.449599385</v>
      </c>
      <c r="E123" s="7">
        <v>-2.2848081589999998</v>
      </c>
      <c r="F123" s="7">
        <v>1.956771255</v>
      </c>
      <c r="G123" s="8">
        <v>2.6129739280000002</v>
      </c>
      <c r="H123" s="8">
        <v>1.9048583509999999</v>
      </c>
      <c r="I123" s="7">
        <v>3.1787915230000001</v>
      </c>
      <c r="J123" s="7">
        <v>2.645287991</v>
      </c>
      <c r="K123" s="9" t="s">
        <v>87</v>
      </c>
      <c r="L123" s="9" t="s">
        <v>88</v>
      </c>
      <c r="M123" s="9" t="s">
        <v>88</v>
      </c>
      <c r="N123" s="9" t="s">
        <v>88</v>
      </c>
      <c r="Q123" s="10" t="s">
        <v>88</v>
      </c>
      <c r="R123" s="10" t="s">
        <v>88</v>
      </c>
      <c r="V123" s="11">
        <v>8.26E-76</v>
      </c>
      <c r="W123" s="9">
        <v>279.64999999999998</v>
      </c>
      <c r="X123" s="9">
        <v>1211500000</v>
      </c>
      <c r="Y123" s="8">
        <v>1</v>
      </c>
      <c r="Z123" s="9">
        <v>156.19999999999999</v>
      </c>
      <c r="AA123" s="9">
        <v>-0.24192</v>
      </c>
      <c r="AB123" s="10">
        <v>3.7141265E-2</v>
      </c>
      <c r="AC123" s="10">
        <v>0.192720692</v>
      </c>
      <c r="AD123" s="10">
        <v>2.1175696909999999</v>
      </c>
      <c r="AE123" s="10">
        <v>3.1083783139999999</v>
      </c>
      <c r="AF123" s="10">
        <v>5</v>
      </c>
      <c r="AG123" s="9">
        <v>3.7433275000000002E-2</v>
      </c>
      <c r="AH123" s="9">
        <v>0.193476808</v>
      </c>
      <c r="AI123" s="9">
        <v>1.407510386</v>
      </c>
      <c r="AJ123" s="9">
        <v>2.4022063220000001</v>
      </c>
      <c r="AK123" s="9">
        <v>5</v>
      </c>
      <c r="AL123" s="10">
        <v>4.7470012999999998E-2</v>
      </c>
      <c r="AM123" s="10">
        <v>0.217876141</v>
      </c>
      <c r="AN123" s="10">
        <v>2.6187231070000001</v>
      </c>
      <c r="AO123" s="10">
        <v>3.7388600099999998</v>
      </c>
      <c r="AP123" s="10">
        <v>5</v>
      </c>
      <c r="AQ123" s="9">
        <v>4.5111274E-2</v>
      </c>
      <c r="AR123" s="9">
        <v>0.212394148</v>
      </c>
      <c r="AS123" s="9">
        <v>2.0993114820000001</v>
      </c>
      <c r="AT123" s="9">
        <v>3.1912645620000002</v>
      </c>
      <c r="AU123" s="9">
        <v>5</v>
      </c>
      <c r="AV123" s="7">
        <v>2.7502615449999999</v>
      </c>
      <c r="AW123" s="7">
        <v>2.6938211920000001</v>
      </c>
      <c r="AX123" s="7">
        <v>3.0285828110000002</v>
      </c>
      <c r="AY123" s="7">
        <v>3.0189116</v>
      </c>
      <c r="AZ123" s="7">
        <v>2.6610469819999998</v>
      </c>
      <c r="BA123" s="8">
        <v>3.6730482580000001</v>
      </c>
      <c r="BB123" s="8">
        <v>3.3488314149999998</v>
      </c>
      <c r="BC123" s="8">
        <v>3.4835617540000001</v>
      </c>
      <c r="BD123" s="8">
        <v>3.4048824309999999</v>
      </c>
      <c r="BE123" s="8">
        <v>3.4532747270000002</v>
      </c>
      <c r="BF123" s="7">
        <v>1.628503561</v>
      </c>
      <c r="BG123" s="7">
        <v>2.467812538</v>
      </c>
      <c r="BH123" s="7">
        <v>2.5365386010000002</v>
      </c>
      <c r="BI123" s="7">
        <v>1.905520082</v>
      </c>
      <c r="BJ123" s="7">
        <v>1.715068102</v>
      </c>
      <c r="BK123" s="8">
        <v>2.8008053300000002</v>
      </c>
      <c r="BL123" s="8">
        <v>3.4315254689999999</v>
      </c>
      <c r="BM123" s="8">
        <v>3.3951148990000002</v>
      </c>
      <c r="BN123" s="8">
        <v>2.4669189450000002</v>
      </c>
      <c r="BO123" s="8">
        <v>2.4106433389999999</v>
      </c>
      <c r="BP123" s="7">
        <v>28.28933907</v>
      </c>
      <c r="BQ123" s="7">
        <v>26.95371437</v>
      </c>
      <c r="BR123" s="7">
        <v>27.601161959999999</v>
      </c>
      <c r="BS123" s="7">
        <v>26.756717680000001</v>
      </c>
      <c r="BT123" s="7">
        <v>27.531703950000001</v>
      </c>
      <c r="BU123" s="8">
        <v>26.70133972</v>
      </c>
      <c r="BV123" s="8">
        <v>23.44833946</v>
      </c>
      <c r="BW123" s="8" t="s">
        <v>90</v>
      </c>
      <c r="BX123" s="8">
        <v>24.93309975</v>
      </c>
      <c r="BY123" s="8">
        <v>25.48409843</v>
      </c>
      <c r="BZ123" s="9" t="s">
        <v>837</v>
      </c>
      <c r="CA123" s="9" t="s">
        <v>837</v>
      </c>
      <c r="CB123" s="9" t="s">
        <v>837</v>
      </c>
      <c r="CC123" s="9" t="s">
        <v>838</v>
      </c>
      <c r="CD123" s="9" t="s">
        <v>839</v>
      </c>
      <c r="CE123" s="9">
        <v>376</v>
      </c>
      <c r="CF123" s="9" t="s">
        <v>840</v>
      </c>
      <c r="CG123" s="9" t="s">
        <v>841</v>
      </c>
      <c r="CH123" s="9" t="s">
        <v>103</v>
      </c>
      <c r="CI123" s="9" t="s">
        <v>97</v>
      </c>
    </row>
    <row r="124" spans="1:87" x14ac:dyDescent="0.2">
      <c r="A124" s="7">
        <v>0.61172717799999998</v>
      </c>
      <c r="B124" s="7">
        <v>3.3260571959999998</v>
      </c>
      <c r="C124" s="8">
        <v>0.25293552899999999</v>
      </c>
      <c r="D124" s="8">
        <v>1.2641158100000001</v>
      </c>
      <c r="E124" s="7">
        <v>2.0340189930000001</v>
      </c>
      <c r="F124" s="7">
        <v>1.4324178700000001</v>
      </c>
      <c r="G124" s="8">
        <v>2.2200765609999999</v>
      </c>
      <c r="H124" s="8">
        <v>1.6744048600000001</v>
      </c>
      <c r="I124" s="7">
        <v>2.2228138450000001</v>
      </c>
      <c r="J124" s="7">
        <v>2.0003752709999998</v>
      </c>
      <c r="K124" s="9" t="s">
        <v>87</v>
      </c>
      <c r="L124" s="9" t="s">
        <v>88</v>
      </c>
      <c r="M124" s="9" t="s">
        <v>88</v>
      </c>
      <c r="N124" s="9" t="s">
        <v>88</v>
      </c>
      <c r="Q124" s="10" t="s">
        <v>88</v>
      </c>
      <c r="R124" s="10" t="s">
        <v>88</v>
      </c>
      <c r="V124" s="11">
        <v>1.29E-92</v>
      </c>
      <c r="W124" s="9">
        <v>296.25</v>
      </c>
      <c r="X124" s="9">
        <v>3616300000</v>
      </c>
      <c r="Y124" s="8">
        <v>0.99987199999999998</v>
      </c>
      <c r="Z124" s="9">
        <v>229.92</v>
      </c>
      <c r="AA124" s="9">
        <v>0.69520999999999999</v>
      </c>
      <c r="AB124" s="10">
        <v>3.7141265E-2</v>
      </c>
      <c r="AC124" s="10">
        <v>0.192720692</v>
      </c>
      <c r="AD124" s="10">
        <v>1.724672344</v>
      </c>
      <c r="AE124" s="10">
        <v>2.715480967</v>
      </c>
      <c r="AF124" s="10">
        <v>5</v>
      </c>
      <c r="AG124" s="9">
        <v>3.7433275000000002E-2</v>
      </c>
      <c r="AH124" s="9">
        <v>0.193476808</v>
      </c>
      <c r="AI124" s="9">
        <v>1.1770568589999999</v>
      </c>
      <c r="AJ124" s="9">
        <v>2.1717527940000001</v>
      </c>
      <c r="AK124" s="9">
        <v>5</v>
      </c>
      <c r="AL124" s="10">
        <v>4.7470012999999998E-2</v>
      </c>
      <c r="AM124" s="10">
        <v>0.217876141</v>
      </c>
      <c r="AN124" s="10">
        <v>1.6627453510000001</v>
      </c>
      <c r="AO124" s="10">
        <v>2.782882254</v>
      </c>
      <c r="AP124" s="10">
        <v>5</v>
      </c>
      <c r="AQ124" s="9">
        <v>4.5111274E-2</v>
      </c>
      <c r="AR124" s="9">
        <v>0.212394148</v>
      </c>
      <c r="AS124" s="9">
        <v>1.454398614</v>
      </c>
      <c r="AT124" s="9">
        <v>2.5463516940000002</v>
      </c>
      <c r="AU124" s="9">
        <v>5</v>
      </c>
      <c r="AV124" s="7">
        <v>2.2514548300000001</v>
      </c>
      <c r="AW124" s="7">
        <v>2.2304201130000001</v>
      </c>
      <c r="AX124" s="7">
        <v>2.8162615299999998</v>
      </c>
      <c r="AY124" s="7">
        <v>2.4174609180000002</v>
      </c>
      <c r="AZ124" s="7">
        <v>2.370975971</v>
      </c>
      <c r="BA124" s="8">
        <v>2.505330324</v>
      </c>
      <c r="BB124" s="8">
        <v>2.3172075749999999</v>
      </c>
      <c r="BC124" s="8">
        <v>2.6606290339999998</v>
      </c>
      <c r="BD124" s="8">
        <v>2.4099624159999999</v>
      </c>
      <c r="BE124" s="8">
        <v>2.5058665279999999</v>
      </c>
      <c r="BF124" s="7">
        <v>1.7789766789999999</v>
      </c>
      <c r="BG124" s="7">
        <v>1.7791782620000001</v>
      </c>
      <c r="BH124" s="7">
        <v>1.781143546</v>
      </c>
      <c r="BI124" s="7">
        <v>1.7979997400000001</v>
      </c>
      <c r="BJ124" s="7">
        <v>1.8906393050000001</v>
      </c>
      <c r="BK124" s="8">
        <v>2.052262545</v>
      </c>
      <c r="BL124" s="8">
        <v>2.3614644999999999</v>
      </c>
      <c r="BM124" s="8">
        <v>2.4839568139999999</v>
      </c>
      <c r="BN124" s="8">
        <v>1.962127328</v>
      </c>
      <c r="BO124" s="8">
        <v>2.2745070460000001</v>
      </c>
      <c r="BP124" s="7">
        <v>25.823764799999999</v>
      </c>
      <c r="BQ124" s="7">
        <v>28.080959320000002</v>
      </c>
      <c r="BR124" s="7">
        <v>23.359577179999999</v>
      </c>
      <c r="BS124" s="7">
        <v>24.64905357</v>
      </c>
      <c r="BT124" s="7">
        <v>26.415513990000001</v>
      </c>
      <c r="BU124" s="8">
        <v>27.75193977</v>
      </c>
      <c r="BV124" s="8">
        <v>27.391736980000001</v>
      </c>
      <c r="BW124" s="8">
        <v>27.50271416</v>
      </c>
      <c r="BX124" s="8">
        <v>27.588207239999999</v>
      </c>
      <c r="BY124" s="8">
        <v>28.264366150000001</v>
      </c>
      <c r="BZ124" s="9" t="s">
        <v>837</v>
      </c>
      <c r="CA124" s="9" t="s">
        <v>837</v>
      </c>
      <c r="CB124" s="9" t="s">
        <v>837</v>
      </c>
      <c r="CC124" s="9" t="s">
        <v>838</v>
      </c>
      <c r="CD124" s="9" t="s">
        <v>839</v>
      </c>
      <c r="CE124" s="9">
        <v>661</v>
      </c>
      <c r="CF124" s="9" t="s">
        <v>842</v>
      </c>
      <c r="CG124" s="9" t="s">
        <v>843</v>
      </c>
      <c r="CH124" s="9" t="s">
        <v>96</v>
      </c>
      <c r="CI124" s="9" t="s">
        <v>97</v>
      </c>
    </row>
    <row r="125" spans="1:87" x14ac:dyDescent="0.2">
      <c r="A125" s="7">
        <v>0.80626517499999995</v>
      </c>
      <c r="B125" s="7">
        <v>1.9634813069999999</v>
      </c>
      <c r="C125" s="8">
        <v>0.305572063</v>
      </c>
      <c r="D125" s="8">
        <v>0.80914455699999999</v>
      </c>
      <c r="E125" s="7" t="s">
        <v>90</v>
      </c>
      <c r="F125" s="7" t="s">
        <v>90</v>
      </c>
      <c r="G125" s="8">
        <v>0.902854979</v>
      </c>
      <c r="H125" s="8">
        <v>0.23738959400000001</v>
      </c>
      <c r="I125" s="7">
        <v>1.4708780050000001</v>
      </c>
      <c r="J125" s="7">
        <v>1.154399991</v>
      </c>
      <c r="K125" s="9" t="s">
        <v>87</v>
      </c>
      <c r="L125" s="9" t="s">
        <v>88</v>
      </c>
      <c r="M125" s="9" t="s">
        <v>88</v>
      </c>
      <c r="Q125" s="10" t="s">
        <v>88</v>
      </c>
      <c r="V125" s="11">
        <v>2.4999999999999999E-7</v>
      </c>
      <c r="W125" s="9">
        <v>129.34</v>
      </c>
      <c r="X125" s="9">
        <v>128710000</v>
      </c>
      <c r="Y125" s="8">
        <v>0.99924000000000002</v>
      </c>
      <c r="Z125" s="9">
        <v>129.34</v>
      </c>
      <c r="AA125" s="9">
        <v>0.46239999999999998</v>
      </c>
      <c r="AB125" s="10">
        <v>4.5858391999999998E-2</v>
      </c>
      <c r="AC125" s="10">
        <v>0.21414572600000001</v>
      </c>
      <c r="AD125" s="10">
        <v>0.30829114200000002</v>
      </c>
      <c r="AE125" s="10">
        <v>1.4974188470000001</v>
      </c>
      <c r="AF125" s="10">
        <v>4</v>
      </c>
      <c r="AG125" s="9">
        <v>8.5858192999999999E-2</v>
      </c>
      <c r="AH125" s="9">
        <v>0.29301568700000002</v>
      </c>
      <c r="AI125" s="9">
        <v>-1.0233551460000001</v>
      </c>
      <c r="AJ125" s="9">
        <v>1.4981343410000001</v>
      </c>
      <c r="AK125" s="9">
        <v>2</v>
      </c>
      <c r="AL125" s="10">
        <v>5.8781977999999999E-2</v>
      </c>
      <c r="AM125" s="10">
        <v>0.24244995</v>
      </c>
      <c r="AN125" s="10">
        <v>0.797728981</v>
      </c>
      <c r="AO125" s="10">
        <v>2.1440269359999999</v>
      </c>
      <c r="AP125" s="10">
        <v>4</v>
      </c>
      <c r="AQ125" s="9">
        <v>0.10585343</v>
      </c>
      <c r="AR125" s="9">
        <v>0.32535124100000001</v>
      </c>
      <c r="AS125" s="9">
        <v>-0.245473361</v>
      </c>
      <c r="AT125" s="9">
        <v>2.5542734500000002</v>
      </c>
      <c r="AU125" s="9">
        <v>2</v>
      </c>
      <c r="AV125" s="7">
        <v>0.54548722500000002</v>
      </c>
      <c r="AW125" s="7">
        <v>0.64122581499999998</v>
      </c>
      <c r="AX125" s="7" t="s">
        <v>90</v>
      </c>
      <c r="AY125" s="7">
        <v>1.5609995130000001</v>
      </c>
      <c r="AZ125" s="7">
        <v>1.4105913640000001</v>
      </c>
      <c r="BA125" s="8">
        <v>1.4386979339999999</v>
      </c>
      <c r="BB125" s="8">
        <v>1.380078197</v>
      </c>
      <c r="BC125" s="8" t="s">
        <v>90</v>
      </c>
      <c r="BD125" s="8">
        <v>2.1382594109999999</v>
      </c>
      <c r="BE125" s="8">
        <v>1.9110319609999999</v>
      </c>
      <c r="BF125" s="7">
        <v>0.336609781</v>
      </c>
      <c r="BG125" s="7">
        <v>0.16450235199999999</v>
      </c>
      <c r="BH125" s="7">
        <v>0.31309145700000002</v>
      </c>
      <c r="BI125" s="7">
        <v>0.26345834099999998</v>
      </c>
      <c r="BJ125" s="7">
        <v>8.8892161999999997E-2</v>
      </c>
      <c r="BK125" s="8">
        <v>1.2595399620000001</v>
      </c>
      <c r="BL125" s="8">
        <v>1.694808125</v>
      </c>
      <c r="BM125" s="8">
        <v>1.5612046719999999</v>
      </c>
      <c r="BN125" s="8">
        <v>1.248974681</v>
      </c>
      <c r="BO125" s="8">
        <v>1.292696595</v>
      </c>
      <c r="BP125" s="7" t="s">
        <v>90</v>
      </c>
      <c r="BQ125" s="7" t="s">
        <v>90</v>
      </c>
      <c r="BR125" s="7" t="s">
        <v>90</v>
      </c>
      <c r="BS125" s="7" t="s">
        <v>90</v>
      </c>
      <c r="BT125" s="7" t="s">
        <v>90</v>
      </c>
      <c r="BU125" s="8" t="s">
        <v>90</v>
      </c>
      <c r="BV125" s="8" t="s">
        <v>90</v>
      </c>
      <c r="BW125" s="8" t="s">
        <v>90</v>
      </c>
      <c r="BX125" s="8" t="s">
        <v>90</v>
      </c>
      <c r="BY125" s="8" t="s">
        <v>90</v>
      </c>
      <c r="BZ125" s="9" t="s">
        <v>844</v>
      </c>
      <c r="CA125" s="9" t="s">
        <v>844</v>
      </c>
      <c r="CB125" s="9" t="s">
        <v>844</v>
      </c>
      <c r="CC125" s="9" t="s">
        <v>845</v>
      </c>
      <c r="CD125" s="9" t="s">
        <v>846</v>
      </c>
      <c r="CE125" s="9">
        <v>1551</v>
      </c>
      <c r="CF125" s="9" t="s">
        <v>847</v>
      </c>
      <c r="CG125" s="9" t="s">
        <v>848</v>
      </c>
      <c r="CH125" s="9">
        <v>1</v>
      </c>
      <c r="CI125" s="9" t="s">
        <v>97</v>
      </c>
    </row>
    <row r="126" spans="1:87" x14ac:dyDescent="0.2">
      <c r="A126" s="7">
        <v>0.68535423299999998</v>
      </c>
      <c r="B126" s="7">
        <v>2.5050036910000002</v>
      </c>
      <c r="C126" s="8">
        <v>0.62640130500000002</v>
      </c>
      <c r="D126" s="8">
        <v>1.727649808</v>
      </c>
      <c r="E126" s="7">
        <v>0.65027272700000005</v>
      </c>
      <c r="F126" s="7">
        <v>0.59345650699999997</v>
      </c>
      <c r="G126" s="8">
        <v>0.66147416800000003</v>
      </c>
      <c r="H126" s="8">
        <v>6.3955082999999996E-2</v>
      </c>
      <c r="I126" s="7">
        <v>1.1289684769999999</v>
      </c>
      <c r="J126" s="7">
        <v>0.55623662500000004</v>
      </c>
      <c r="K126" s="9" t="s">
        <v>87</v>
      </c>
      <c r="L126" s="9" t="s">
        <v>88</v>
      </c>
      <c r="M126" s="9" t="s">
        <v>88</v>
      </c>
      <c r="Q126" s="10" t="s">
        <v>88</v>
      </c>
      <c r="R126" s="10" t="s">
        <v>88</v>
      </c>
      <c r="V126" s="11">
        <v>2.4900000000000001E-42</v>
      </c>
      <c r="W126" s="9">
        <v>222.82</v>
      </c>
      <c r="X126" s="9">
        <v>753790000</v>
      </c>
      <c r="Y126" s="8">
        <v>0.99500100000000002</v>
      </c>
      <c r="Z126" s="9">
        <v>214.86</v>
      </c>
      <c r="AA126" s="9">
        <v>-0.17857999999999999</v>
      </c>
      <c r="AB126" s="10">
        <v>3.7141265E-2</v>
      </c>
      <c r="AC126" s="10">
        <v>0.192720692</v>
      </c>
      <c r="AD126" s="10">
        <v>0.16606986700000001</v>
      </c>
      <c r="AE126" s="10">
        <v>1.15687849</v>
      </c>
      <c r="AF126" s="10">
        <v>5</v>
      </c>
      <c r="AG126" s="9">
        <v>3.7433275000000002E-2</v>
      </c>
      <c r="AH126" s="9">
        <v>0.193476808</v>
      </c>
      <c r="AI126" s="9">
        <v>-0.433392887</v>
      </c>
      <c r="AJ126" s="9">
        <v>0.56130304900000005</v>
      </c>
      <c r="AK126" s="9">
        <v>5</v>
      </c>
      <c r="AL126" s="10">
        <v>4.7470012999999998E-2</v>
      </c>
      <c r="AM126" s="10">
        <v>0.217876141</v>
      </c>
      <c r="AN126" s="10">
        <v>0.56890004999999999</v>
      </c>
      <c r="AO126" s="10">
        <v>1.689036953</v>
      </c>
      <c r="AP126" s="10">
        <v>5</v>
      </c>
      <c r="AQ126" s="9">
        <v>4.5111274E-2</v>
      </c>
      <c r="AR126" s="9">
        <v>0.212394148</v>
      </c>
      <c r="AS126" s="9">
        <v>1.0260076999999999E-2</v>
      </c>
      <c r="AT126" s="9">
        <v>1.102213157</v>
      </c>
      <c r="AU126" s="9">
        <v>5</v>
      </c>
      <c r="AV126" s="7">
        <v>0.97287070799999997</v>
      </c>
      <c r="AW126" s="7">
        <v>0.459573448</v>
      </c>
      <c r="AX126" s="7">
        <v>0.70287358799999999</v>
      </c>
      <c r="AY126" s="7">
        <v>1.094463229</v>
      </c>
      <c r="AZ126" s="7">
        <v>0.66088098299999998</v>
      </c>
      <c r="BA126" s="8">
        <v>1.2827812430000001</v>
      </c>
      <c r="BB126" s="8">
        <v>1.372688532</v>
      </c>
      <c r="BC126" s="8">
        <v>1.2508068080000001</v>
      </c>
      <c r="BD126" s="8">
        <v>1.775358081</v>
      </c>
      <c r="BE126" s="8">
        <v>1.036782026</v>
      </c>
      <c r="BF126" s="7">
        <v>-0.12019962100000001</v>
      </c>
      <c r="BG126" s="7">
        <v>0.37942016099999998</v>
      </c>
      <c r="BH126" s="7">
        <v>-0.23847331099999999</v>
      </c>
      <c r="BI126" s="7">
        <v>0.14682315300000001</v>
      </c>
      <c r="BJ126" s="7">
        <v>0.29632040900000001</v>
      </c>
      <c r="BK126" s="8">
        <v>0.95709139099999996</v>
      </c>
      <c r="BL126" s="8">
        <v>0.14715367600000001</v>
      </c>
      <c r="BM126" s="8">
        <v>0.56217414099999996</v>
      </c>
      <c r="BN126" s="8">
        <v>0.74782913900000003</v>
      </c>
      <c r="BO126" s="8">
        <v>1.172161937</v>
      </c>
      <c r="BP126" s="7">
        <v>25.69168282</v>
      </c>
      <c r="BQ126" s="7">
        <v>24.123605730000001</v>
      </c>
      <c r="BR126" s="7">
        <v>25.134613040000001</v>
      </c>
      <c r="BS126" s="7">
        <v>25.467309950000001</v>
      </c>
      <c r="BT126" s="7">
        <v>26.636856080000001</v>
      </c>
      <c r="BU126" s="8">
        <v>26.407901760000001</v>
      </c>
      <c r="BV126" s="8">
        <v>24.784166339999999</v>
      </c>
      <c r="BW126" s="8">
        <v>25.969434740000001</v>
      </c>
      <c r="BX126" s="8">
        <v>26.684585569999999</v>
      </c>
      <c r="BY126" s="8">
        <v>26.459342960000001</v>
      </c>
      <c r="BZ126" s="9" t="s">
        <v>844</v>
      </c>
      <c r="CA126" s="9" t="s">
        <v>844</v>
      </c>
      <c r="CB126" s="9" t="s">
        <v>844</v>
      </c>
      <c r="CC126" s="9" t="s">
        <v>845</v>
      </c>
      <c r="CD126" s="9" t="s">
        <v>846</v>
      </c>
      <c r="CE126" s="9">
        <v>1143</v>
      </c>
      <c r="CF126" s="9" t="s">
        <v>849</v>
      </c>
      <c r="CG126" s="9" t="s">
        <v>850</v>
      </c>
      <c r="CH126" s="9" t="s">
        <v>96</v>
      </c>
      <c r="CI126" s="9" t="s">
        <v>218</v>
      </c>
    </row>
    <row r="127" spans="1:87" x14ac:dyDescent="0.2">
      <c r="A127" s="7">
        <v>0.33934116399999997</v>
      </c>
      <c r="B127" s="7">
        <v>1.8902292249999999</v>
      </c>
      <c r="C127" s="8">
        <v>0.57696670299999997</v>
      </c>
      <c r="D127" s="8">
        <v>4.030529499</v>
      </c>
      <c r="E127" s="7">
        <v>-0.45227101400000003</v>
      </c>
      <c r="F127" s="7">
        <v>0.25144389299999997</v>
      </c>
      <c r="G127" s="8">
        <v>0.381770104</v>
      </c>
      <c r="H127" s="8">
        <v>0.112704866</v>
      </c>
      <c r="I127" s="7">
        <v>0.77575647800000003</v>
      </c>
      <c r="J127" s="7">
        <v>0.25257068900000001</v>
      </c>
      <c r="O127" s="10" t="s">
        <v>87</v>
      </c>
      <c r="P127" s="10" t="s">
        <v>88</v>
      </c>
      <c r="Q127" s="10" t="s">
        <v>88</v>
      </c>
      <c r="V127" s="11">
        <v>3.3400000000000002E-228</v>
      </c>
      <c r="W127" s="9">
        <v>405.41</v>
      </c>
      <c r="X127" s="9">
        <v>32347000000</v>
      </c>
      <c r="Y127" s="8">
        <v>1</v>
      </c>
      <c r="Z127" s="9">
        <v>205.92</v>
      </c>
      <c r="AA127" s="9">
        <v>0.33513999999999999</v>
      </c>
      <c r="AB127" s="10">
        <v>3.7141265E-2</v>
      </c>
      <c r="AC127" s="10">
        <v>0.192720692</v>
      </c>
      <c r="AD127" s="10">
        <v>-0.11363419900000001</v>
      </c>
      <c r="AE127" s="10">
        <v>0.87717442400000001</v>
      </c>
      <c r="AF127" s="10">
        <v>5</v>
      </c>
      <c r="AG127" s="9">
        <v>3.7433275000000002E-2</v>
      </c>
      <c r="AH127" s="9">
        <v>0.193476808</v>
      </c>
      <c r="AI127" s="9">
        <v>-0.38464310499999999</v>
      </c>
      <c r="AJ127" s="9">
        <v>0.61005282999999999</v>
      </c>
      <c r="AK127" s="9">
        <v>5</v>
      </c>
      <c r="AL127" s="10">
        <v>4.7470012999999998E-2</v>
      </c>
      <c r="AM127" s="10">
        <v>0.217876141</v>
      </c>
      <c r="AN127" s="10">
        <v>0.215688034</v>
      </c>
      <c r="AO127" s="10">
        <v>1.3358249369999999</v>
      </c>
      <c r="AP127" s="10">
        <v>5</v>
      </c>
      <c r="AQ127" s="9">
        <v>4.5111274E-2</v>
      </c>
      <c r="AR127" s="9">
        <v>0.212394148</v>
      </c>
      <c r="AS127" s="9">
        <v>-0.29340586299999999</v>
      </c>
      <c r="AT127" s="9">
        <v>0.79854721699999998</v>
      </c>
      <c r="AU127" s="9">
        <v>5</v>
      </c>
      <c r="AV127" s="7">
        <v>0.33902317300000001</v>
      </c>
      <c r="AW127" s="7">
        <v>0.34290763699999999</v>
      </c>
      <c r="AX127" s="7">
        <v>0.41317969599999999</v>
      </c>
      <c r="AY127" s="7">
        <v>0.46602728999999998</v>
      </c>
      <c r="AZ127" s="7">
        <v>0.85870027500000001</v>
      </c>
      <c r="BA127" s="8">
        <v>1.0640360120000001</v>
      </c>
      <c r="BB127" s="8">
        <v>0.86064535399999997</v>
      </c>
      <c r="BC127" s="8">
        <v>1.0512844320000001</v>
      </c>
      <c r="BD127" s="8">
        <v>0.92049288699999998</v>
      </c>
      <c r="BE127" s="8">
        <v>0.98765033499999999</v>
      </c>
      <c r="BF127" s="7">
        <v>5.4410890000000003E-2</v>
      </c>
      <c r="BG127" s="7">
        <v>0.122195758</v>
      </c>
      <c r="BH127" s="7">
        <v>0.26873686899999999</v>
      </c>
      <c r="BI127" s="7">
        <v>4.9238681999999999E-2</v>
      </c>
      <c r="BJ127" s="7">
        <v>0.22855009100000001</v>
      </c>
      <c r="BK127" s="8">
        <v>0.46451184200000001</v>
      </c>
      <c r="BL127" s="8">
        <v>0.400188237</v>
      </c>
      <c r="BM127" s="8">
        <v>0.14857758600000001</v>
      </c>
      <c r="BN127" s="8">
        <v>0.40897792599999999</v>
      </c>
      <c r="BO127" s="8">
        <v>0.57701986999999999</v>
      </c>
      <c r="BP127" s="7">
        <v>25.075941090000001</v>
      </c>
      <c r="BQ127" s="7">
        <v>25.587377549999999</v>
      </c>
      <c r="BR127" s="7">
        <v>25.12545776</v>
      </c>
      <c r="BS127" s="7">
        <v>22.765935899999999</v>
      </c>
      <c r="BT127" s="7">
        <v>23.510990140000001</v>
      </c>
      <c r="BU127" s="8" t="s">
        <v>90</v>
      </c>
      <c r="BV127" s="8">
        <v>23.69508553</v>
      </c>
      <c r="BW127" s="8" t="s">
        <v>90</v>
      </c>
      <c r="BX127" s="8">
        <v>24.32209778</v>
      </c>
      <c r="BY127" s="8">
        <v>23.86542511</v>
      </c>
      <c r="BZ127" s="9" t="s">
        <v>5307</v>
      </c>
      <c r="CA127" s="9" t="s">
        <v>5307</v>
      </c>
      <c r="CB127" s="9" t="s">
        <v>5307</v>
      </c>
      <c r="CC127" s="9" t="s">
        <v>5308</v>
      </c>
      <c r="CD127" s="9" t="s">
        <v>5309</v>
      </c>
      <c r="CE127" s="9">
        <v>96</v>
      </c>
      <c r="CF127" s="9" t="s">
        <v>23203</v>
      </c>
      <c r="CG127" s="9" t="s">
        <v>23204</v>
      </c>
      <c r="CH127" s="9" t="s">
        <v>103</v>
      </c>
      <c r="CI127" s="9" t="s">
        <v>97</v>
      </c>
    </row>
    <row r="128" spans="1:87" x14ac:dyDescent="0.2">
      <c r="A128" s="7">
        <v>0.43844217099999999</v>
      </c>
      <c r="B128" s="7">
        <v>4.6333594319999998</v>
      </c>
      <c r="C128" s="8">
        <v>0.70220655200000004</v>
      </c>
      <c r="D128" s="8">
        <v>4.5730981829999999</v>
      </c>
      <c r="E128" s="7" t="s">
        <v>90</v>
      </c>
      <c r="F128" s="7" t="s">
        <v>90</v>
      </c>
      <c r="G128" s="8">
        <v>-1.6960559E-2</v>
      </c>
      <c r="H128" s="8">
        <v>-0.37475824400000002</v>
      </c>
      <c r="I128" s="7">
        <v>0.30545857500000001</v>
      </c>
      <c r="J128" s="7">
        <v>-0.33453574800000002</v>
      </c>
      <c r="K128" s="9" t="s">
        <v>88</v>
      </c>
      <c r="L128" s="9" t="s">
        <v>88</v>
      </c>
      <c r="O128" s="10" t="s">
        <v>88</v>
      </c>
      <c r="P128" s="10" t="s">
        <v>88</v>
      </c>
      <c r="V128" s="11">
        <v>1.7899999999999999E-29</v>
      </c>
      <c r="W128" s="9">
        <v>184.96</v>
      </c>
      <c r="X128" s="9">
        <v>2164900000</v>
      </c>
      <c r="Y128" s="8">
        <v>1</v>
      </c>
      <c r="Z128" s="9">
        <v>83.498999999999995</v>
      </c>
      <c r="AA128" s="9">
        <v>-0.94867999999999997</v>
      </c>
      <c r="AB128" s="10">
        <v>3.7141265E-2</v>
      </c>
      <c r="AC128" s="10">
        <v>0.192720692</v>
      </c>
      <c r="AD128" s="10">
        <v>-0.51236486999999997</v>
      </c>
      <c r="AE128" s="10">
        <v>0.47844375300000003</v>
      </c>
      <c r="AF128" s="10">
        <v>5</v>
      </c>
      <c r="AG128" s="9">
        <v>3.7433275000000002E-2</v>
      </c>
      <c r="AH128" s="9">
        <v>0.193476808</v>
      </c>
      <c r="AI128" s="9">
        <v>-0.87210621300000002</v>
      </c>
      <c r="AJ128" s="9">
        <v>0.122589723</v>
      </c>
      <c r="AK128" s="9">
        <v>5</v>
      </c>
      <c r="AL128" s="10">
        <v>4.7470012999999998E-2</v>
      </c>
      <c r="AM128" s="10">
        <v>0.217876141</v>
      </c>
      <c r="AN128" s="10">
        <v>-0.25460986899999999</v>
      </c>
      <c r="AO128" s="10">
        <v>0.86552703399999997</v>
      </c>
      <c r="AP128" s="10">
        <v>5</v>
      </c>
      <c r="AQ128" s="9">
        <v>4.5111274E-2</v>
      </c>
      <c r="AR128" s="9">
        <v>0.212394148</v>
      </c>
      <c r="AS128" s="9">
        <v>-0.88051228699999995</v>
      </c>
      <c r="AT128" s="9">
        <v>0.21144079299999999</v>
      </c>
      <c r="AU128" s="9">
        <v>5</v>
      </c>
      <c r="AV128" s="7">
        <v>1.6336827000000002E-2</v>
      </c>
      <c r="AW128" s="7">
        <v>0.14714761100000001</v>
      </c>
      <c r="AX128" s="7">
        <v>-1.248618E-3</v>
      </c>
      <c r="AY128" s="7">
        <v>7.1540101999999994E-2</v>
      </c>
      <c r="AZ128" s="7">
        <v>8.9336842E-2</v>
      </c>
      <c r="BA128" s="8">
        <v>0.44944098599999999</v>
      </c>
      <c r="BB128" s="8">
        <v>0.69190025300000002</v>
      </c>
      <c r="BC128" s="8">
        <v>0.40362009399999998</v>
      </c>
      <c r="BD128" s="8">
        <v>0.335549563</v>
      </c>
      <c r="BE128" s="8">
        <v>0.56123769300000004</v>
      </c>
      <c r="BF128" s="7">
        <v>-0.21541057499999999</v>
      </c>
      <c r="BG128" s="7">
        <v>-0.46600043800000002</v>
      </c>
      <c r="BH128" s="7">
        <v>-0.41311499499999998</v>
      </c>
      <c r="BI128" s="7">
        <v>-0.36650452</v>
      </c>
      <c r="BJ128" s="7">
        <v>-0.40806761400000002</v>
      </c>
      <c r="BK128" s="8">
        <v>-7.9370371999999995E-2</v>
      </c>
      <c r="BL128" s="8">
        <v>-0.20268915600000001</v>
      </c>
      <c r="BM128" s="8">
        <v>-0.122541077</v>
      </c>
      <c r="BN128" s="8">
        <v>-0.35625949499999998</v>
      </c>
      <c r="BO128" s="8">
        <v>-0.30842408500000001</v>
      </c>
      <c r="BP128" s="7" t="s">
        <v>90</v>
      </c>
      <c r="BQ128" s="7" t="s">
        <v>90</v>
      </c>
      <c r="BR128" s="7" t="s">
        <v>90</v>
      </c>
      <c r="BS128" s="7" t="s">
        <v>90</v>
      </c>
      <c r="BT128" s="7" t="s">
        <v>90</v>
      </c>
      <c r="BU128" s="8" t="s">
        <v>90</v>
      </c>
      <c r="BV128" s="8" t="s">
        <v>90</v>
      </c>
      <c r="BW128" s="8" t="s">
        <v>90</v>
      </c>
      <c r="BX128" s="8" t="s">
        <v>90</v>
      </c>
      <c r="BY128" s="8" t="s">
        <v>90</v>
      </c>
      <c r="BZ128" s="9" t="s">
        <v>2719</v>
      </c>
      <c r="CA128" s="9" t="s">
        <v>2719</v>
      </c>
      <c r="CB128" s="9" t="s">
        <v>2719</v>
      </c>
      <c r="CC128" s="9" t="s">
        <v>2720</v>
      </c>
      <c r="CD128" s="9" t="s">
        <v>2721</v>
      </c>
      <c r="CE128" s="9">
        <v>689</v>
      </c>
      <c r="CF128" s="9" t="s">
        <v>2722</v>
      </c>
      <c r="CG128" s="9" t="s">
        <v>2723</v>
      </c>
      <c r="CH128" s="9">
        <v>1</v>
      </c>
      <c r="CI128" s="9" t="s">
        <v>97</v>
      </c>
    </row>
    <row r="129" spans="1:87" x14ac:dyDescent="0.2">
      <c r="A129" s="7">
        <v>0.74129158299999998</v>
      </c>
      <c r="B129" s="7">
        <v>2.0426337719999998</v>
      </c>
      <c r="C129" s="8">
        <v>0.59341007499999998</v>
      </c>
      <c r="D129" s="8">
        <v>1.3340460059999999</v>
      </c>
      <c r="E129" s="7" t="s">
        <v>90</v>
      </c>
      <c r="F129" s="7" t="s">
        <v>90</v>
      </c>
      <c r="G129" s="8">
        <v>0.28514346499999998</v>
      </c>
      <c r="H129" s="8">
        <v>-0.27861353799999999</v>
      </c>
      <c r="I129" s="7">
        <v>0.37452730499999998</v>
      </c>
      <c r="J129" s="7">
        <v>-0.28020477300000002</v>
      </c>
      <c r="K129" s="9" t="s">
        <v>88</v>
      </c>
      <c r="L129" s="9" t="s">
        <v>88</v>
      </c>
      <c r="V129" s="11">
        <v>3.4900000000000003E-52</v>
      </c>
      <c r="W129" s="9">
        <v>176.55</v>
      </c>
      <c r="X129" s="9">
        <v>49005000</v>
      </c>
      <c r="Y129" s="8">
        <v>0.99225399999999997</v>
      </c>
      <c r="Z129" s="9">
        <v>129.34</v>
      </c>
      <c r="AA129" s="9">
        <v>-0.56894999999999996</v>
      </c>
      <c r="AB129" s="10">
        <v>5.9925898999999998E-2</v>
      </c>
      <c r="AC129" s="10">
        <v>0.244797669</v>
      </c>
      <c r="AD129" s="10">
        <v>-0.49391196799999998</v>
      </c>
      <c r="AE129" s="10">
        <v>1.0641989030000001</v>
      </c>
      <c r="AF129" s="10">
        <v>3</v>
      </c>
      <c r="AG129" s="9">
        <v>8.5858044999999994E-2</v>
      </c>
      <c r="AH129" s="9">
        <v>0.29301543400000002</v>
      </c>
      <c r="AI129" s="9">
        <v>-1.539357184</v>
      </c>
      <c r="AJ129" s="9">
        <v>0.98213013100000002</v>
      </c>
      <c r="AK129" s="9">
        <v>2</v>
      </c>
      <c r="AL129" s="10">
        <v>7.7178921999999997E-2</v>
      </c>
      <c r="AM129" s="10">
        <v>0.277810946</v>
      </c>
      <c r="AN129" s="10">
        <v>-0.50959110500000004</v>
      </c>
      <c r="AO129" s="10">
        <v>1.2586457310000001</v>
      </c>
      <c r="AP129" s="10">
        <v>3</v>
      </c>
      <c r="AQ129" s="9">
        <v>0.105853272</v>
      </c>
      <c r="AR129" s="9">
        <v>0.325350998</v>
      </c>
      <c r="AS129" s="9">
        <v>-1.680077134</v>
      </c>
      <c r="AT129" s="9">
        <v>1.1196675890000001</v>
      </c>
      <c r="AU129" s="9">
        <v>2</v>
      </c>
      <c r="AV129" s="7">
        <v>0.10391062500000001</v>
      </c>
      <c r="AW129" s="7" t="s">
        <v>90</v>
      </c>
      <c r="AX129" s="7">
        <v>0.34623575200000001</v>
      </c>
      <c r="AY129" s="7">
        <v>0.74939143699999999</v>
      </c>
      <c r="AZ129" s="7" t="s">
        <v>90</v>
      </c>
      <c r="BA129" s="8">
        <v>0.70642286499999996</v>
      </c>
      <c r="BB129" s="8" t="s">
        <v>90</v>
      </c>
      <c r="BC129" s="8">
        <v>0.83148849000000002</v>
      </c>
      <c r="BD129" s="8">
        <v>0.180221349</v>
      </c>
      <c r="BE129" s="8" t="s">
        <v>90</v>
      </c>
      <c r="BF129" s="7">
        <v>-0.56580620999999998</v>
      </c>
      <c r="BG129" s="7">
        <v>-1.6904625999999999E-2</v>
      </c>
      <c r="BH129" s="7">
        <v>-0.56527149700000001</v>
      </c>
      <c r="BI129" s="7">
        <v>-0.23401725300000001</v>
      </c>
      <c r="BJ129" s="7">
        <v>-0.325228721</v>
      </c>
      <c r="BK129" s="8">
        <v>0.13905192899999999</v>
      </c>
      <c r="BL129" s="8">
        <v>0.22446484899999999</v>
      </c>
      <c r="BM129" s="8">
        <v>-0.53592622300000003</v>
      </c>
      <c r="BN129" s="8">
        <v>-0.100197308</v>
      </c>
      <c r="BO129" s="8">
        <v>0.169110924</v>
      </c>
      <c r="BP129" s="7" t="s">
        <v>90</v>
      </c>
      <c r="BQ129" s="7" t="s">
        <v>90</v>
      </c>
      <c r="BR129" s="7" t="s">
        <v>90</v>
      </c>
      <c r="BS129" s="7" t="s">
        <v>90</v>
      </c>
      <c r="BT129" s="7" t="s">
        <v>90</v>
      </c>
      <c r="BU129" s="8" t="s">
        <v>90</v>
      </c>
      <c r="BV129" s="8" t="s">
        <v>90</v>
      </c>
      <c r="BW129" s="8" t="s">
        <v>90</v>
      </c>
      <c r="BX129" s="8" t="s">
        <v>90</v>
      </c>
      <c r="BY129" s="8" t="s">
        <v>90</v>
      </c>
      <c r="BZ129" s="9" t="s">
        <v>2724</v>
      </c>
      <c r="CA129" s="9" t="s">
        <v>2724</v>
      </c>
      <c r="CB129" s="9" t="s">
        <v>2724</v>
      </c>
      <c r="CC129" s="9" t="s">
        <v>2725</v>
      </c>
      <c r="CD129" s="9" t="s">
        <v>2726</v>
      </c>
      <c r="CE129" s="9">
        <v>185</v>
      </c>
      <c r="CF129" s="9" t="s">
        <v>2727</v>
      </c>
      <c r="CG129" s="9" t="s">
        <v>2728</v>
      </c>
      <c r="CH129" s="9">
        <v>1</v>
      </c>
      <c r="CI129" s="9" t="s">
        <v>97</v>
      </c>
    </row>
    <row r="130" spans="1:87" x14ac:dyDescent="0.2">
      <c r="A130" s="7">
        <v>1.4371593</v>
      </c>
      <c r="B130" s="7">
        <v>2.79002142</v>
      </c>
      <c r="C130" s="8">
        <v>0.90441876600000004</v>
      </c>
      <c r="D130" s="8">
        <v>2.1016979220000001</v>
      </c>
      <c r="E130" s="7" t="s">
        <v>90</v>
      </c>
      <c r="F130" s="7" t="s">
        <v>90</v>
      </c>
      <c r="G130" s="8">
        <v>1.1404551270000001</v>
      </c>
      <c r="H130" s="8">
        <v>-0.40879040999999999</v>
      </c>
      <c r="I130" s="7">
        <v>2.8259801859999998</v>
      </c>
      <c r="J130" s="7">
        <v>1.734657168</v>
      </c>
      <c r="K130" s="9" t="s">
        <v>87</v>
      </c>
      <c r="L130" s="9" t="s">
        <v>88</v>
      </c>
      <c r="M130" s="9" t="s">
        <v>88</v>
      </c>
      <c r="O130" s="10" t="s">
        <v>87</v>
      </c>
      <c r="P130" s="10" t="s">
        <v>88</v>
      </c>
      <c r="Q130" s="10" t="s">
        <v>88</v>
      </c>
      <c r="R130" s="10" t="s">
        <v>88</v>
      </c>
      <c r="V130" s="11">
        <v>1.3000000000000001E-27</v>
      </c>
      <c r="W130" s="9">
        <v>182.97</v>
      </c>
      <c r="X130" s="9">
        <v>989780000</v>
      </c>
      <c r="Y130" s="8">
        <v>0.99968999999999997</v>
      </c>
      <c r="Z130" s="9">
        <v>162.02000000000001</v>
      </c>
      <c r="AA130" s="9">
        <v>0.47209000000000001</v>
      </c>
      <c r="AB130" s="10">
        <v>3.7141265E-2</v>
      </c>
      <c r="AC130" s="10">
        <v>0.192720692</v>
      </c>
      <c r="AD130" s="10">
        <v>0.64505080400000003</v>
      </c>
      <c r="AE130" s="10">
        <v>1.635859427</v>
      </c>
      <c r="AF130" s="10">
        <v>5</v>
      </c>
      <c r="AG130" s="9">
        <v>4.6098082999999998E-2</v>
      </c>
      <c r="AH130" s="9">
        <v>0.214704642</v>
      </c>
      <c r="AI130" s="9">
        <v>-1.004906053</v>
      </c>
      <c r="AJ130" s="9">
        <v>0.187325254</v>
      </c>
      <c r="AK130" s="9">
        <v>4</v>
      </c>
      <c r="AL130" s="10">
        <v>4.7470012999999998E-2</v>
      </c>
      <c r="AM130" s="10">
        <v>0.217876141</v>
      </c>
      <c r="AN130" s="10">
        <v>2.2659117439999998</v>
      </c>
      <c r="AO130" s="10">
        <v>3.386048647</v>
      </c>
      <c r="AP130" s="10">
        <v>5</v>
      </c>
      <c r="AQ130" s="9">
        <v>5.5777647999999999E-2</v>
      </c>
      <c r="AR130" s="9">
        <v>0.23617292000000001</v>
      </c>
      <c r="AS130" s="9">
        <v>1.078936017</v>
      </c>
      <c r="AT130" s="9">
        <v>2.39037831</v>
      </c>
      <c r="AU130" s="9">
        <v>4</v>
      </c>
      <c r="AV130" s="7">
        <v>1.447628498</v>
      </c>
      <c r="AW130" s="7">
        <v>1.0975176099999999</v>
      </c>
      <c r="AX130" s="7">
        <v>1.397221804</v>
      </c>
      <c r="AY130" s="7">
        <v>1.1704882379999999</v>
      </c>
      <c r="AZ130" s="7">
        <v>1.2965271469999999</v>
      </c>
      <c r="BA130" s="8">
        <v>3.1357233519999999</v>
      </c>
      <c r="BB130" s="8">
        <v>3.2827155590000001</v>
      </c>
      <c r="BC130" s="8">
        <v>3.1870648859999999</v>
      </c>
      <c r="BD130" s="8">
        <v>3.014102936</v>
      </c>
      <c r="BE130" s="8">
        <v>2.9117648599999999</v>
      </c>
      <c r="BF130" s="7">
        <v>0.888745546</v>
      </c>
      <c r="BG130" s="7">
        <v>-4.3327756000000002E-2</v>
      </c>
      <c r="BH130" s="7">
        <v>-0.66158199299999998</v>
      </c>
      <c r="BI130" s="7">
        <v>-0.13063564899999999</v>
      </c>
      <c r="BJ130" s="7">
        <v>-0.82961326800000001</v>
      </c>
      <c r="BK130" s="8">
        <v>3.1365332600000002</v>
      </c>
      <c r="BL130" s="8">
        <v>2.1152527330000002</v>
      </c>
      <c r="BM130" s="8">
        <v>2.1272258759999998</v>
      </c>
      <c r="BN130" s="8">
        <v>1.650804758</v>
      </c>
      <c r="BO130" s="8">
        <v>1.9794611929999999</v>
      </c>
      <c r="BP130" s="7" t="s">
        <v>90</v>
      </c>
      <c r="BQ130" s="7" t="s">
        <v>90</v>
      </c>
      <c r="BR130" s="7" t="s">
        <v>90</v>
      </c>
      <c r="BS130" s="7" t="s">
        <v>90</v>
      </c>
      <c r="BT130" s="7" t="s">
        <v>90</v>
      </c>
      <c r="BU130" s="8" t="s">
        <v>90</v>
      </c>
      <c r="BV130" s="8" t="s">
        <v>90</v>
      </c>
      <c r="BW130" s="8" t="s">
        <v>90</v>
      </c>
      <c r="BX130" s="8" t="s">
        <v>90</v>
      </c>
      <c r="BY130" s="8" t="s">
        <v>90</v>
      </c>
      <c r="BZ130" s="9" t="s">
        <v>116</v>
      </c>
      <c r="CA130" s="9" t="s">
        <v>116</v>
      </c>
      <c r="CB130" s="9" t="s">
        <v>116</v>
      </c>
      <c r="CC130" s="9" t="s">
        <v>117</v>
      </c>
      <c r="CD130" s="9" t="s">
        <v>118</v>
      </c>
      <c r="CE130" s="9">
        <v>87</v>
      </c>
      <c r="CF130" s="9" t="s">
        <v>852</v>
      </c>
      <c r="CG130" s="9" t="s">
        <v>853</v>
      </c>
      <c r="CH130" s="9">
        <v>1</v>
      </c>
      <c r="CI130" s="9" t="s">
        <v>97</v>
      </c>
    </row>
    <row r="131" spans="1:87" x14ac:dyDescent="0.2">
      <c r="A131" s="7">
        <v>0.66208237400000003</v>
      </c>
      <c r="B131" s="7">
        <v>2.0674571990000001</v>
      </c>
      <c r="C131" s="8">
        <v>1.7055230139999999</v>
      </c>
      <c r="D131" s="8">
        <v>3.0620963570000002</v>
      </c>
      <c r="E131" s="7" t="s">
        <v>90</v>
      </c>
      <c r="F131" s="7" t="s">
        <v>90</v>
      </c>
      <c r="G131" s="8">
        <v>1.7608488799999999</v>
      </c>
      <c r="H131" s="8" t="s">
        <v>90</v>
      </c>
      <c r="I131" s="7">
        <v>2.4001188280000001</v>
      </c>
      <c r="J131" s="7" t="s">
        <v>90</v>
      </c>
      <c r="K131" s="9" t="s">
        <v>87</v>
      </c>
      <c r="L131" s="9" t="s">
        <v>88</v>
      </c>
      <c r="M131" s="9" t="s">
        <v>88</v>
      </c>
      <c r="O131" s="10" t="s">
        <v>87</v>
      </c>
      <c r="P131" s="10" t="s">
        <v>88</v>
      </c>
      <c r="Q131" s="10" t="s">
        <v>88</v>
      </c>
      <c r="V131" s="11">
        <v>1.07E-44</v>
      </c>
      <c r="W131" s="9">
        <v>199.29</v>
      </c>
      <c r="X131" s="9">
        <v>133560000</v>
      </c>
      <c r="Y131" s="8">
        <v>0.89117199999999996</v>
      </c>
      <c r="Z131" s="9">
        <v>199.29</v>
      </c>
      <c r="AA131" s="9">
        <v>1.1851</v>
      </c>
      <c r="AB131" s="10">
        <v>5.9925868E-2</v>
      </c>
      <c r="AC131" s="10">
        <v>0.244797607</v>
      </c>
      <c r="AD131" s="10">
        <v>0.98179361799999998</v>
      </c>
      <c r="AE131" s="10">
        <v>2.5399040959999999</v>
      </c>
      <c r="AF131" s="10">
        <v>3</v>
      </c>
      <c r="AG131" s="9" t="s">
        <v>90</v>
      </c>
      <c r="AH131" s="9" t="s">
        <v>90</v>
      </c>
      <c r="AI131" s="9" t="s">
        <v>90</v>
      </c>
      <c r="AJ131" s="9" t="s">
        <v>90</v>
      </c>
      <c r="AK131" s="9" t="s">
        <v>90</v>
      </c>
      <c r="AL131" s="10">
        <v>7.7178874999999994E-2</v>
      </c>
      <c r="AM131" s="10">
        <v>0.27781086199999999</v>
      </c>
      <c r="AN131" s="10">
        <v>1.516000703</v>
      </c>
      <c r="AO131" s="10">
        <v>3.284237005</v>
      </c>
      <c r="AP131" s="10">
        <v>3</v>
      </c>
      <c r="AQ131" s="9" t="s">
        <v>90</v>
      </c>
      <c r="AR131" s="9" t="s">
        <v>90</v>
      </c>
      <c r="AS131" s="9" t="s">
        <v>90</v>
      </c>
      <c r="AT131" s="9" t="s">
        <v>90</v>
      </c>
      <c r="AU131" s="9" t="s">
        <v>90</v>
      </c>
      <c r="AV131" s="7" t="s">
        <v>90</v>
      </c>
      <c r="AW131" s="7">
        <v>1.8014987710000001</v>
      </c>
      <c r="AX131" s="7">
        <v>2.2708728310000001</v>
      </c>
      <c r="AY131" s="7">
        <v>1.9063037629999999</v>
      </c>
      <c r="AZ131" s="7" t="s">
        <v>90</v>
      </c>
      <c r="BA131" s="8" t="s">
        <v>90</v>
      </c>
      <c r="BB131" s="8">
        <v>2.8320944309999998</v>
      </c>
      <c r="BC131" s="8">
        <v>3.010086298</v>
      </c>
      <c r="BD131" s="8">
        <v>2.3269846439999999</v>
      </c>
      <c r="BE131" s="8" t="s">
        <v>90</v>
      </c>
      <c r="BF131" s="7">
        <v>1.2723857160000001</v>
      </c>
      <c r="BG131" s="7">
        <v>1.3185999390000001</v>
      </c>
      <c r="BH131" s="7">
        <v>1.582948923</v>
      </c>
      <c r="BI131" s="7">
        <v>1.494485259</v>
      </c>
      <c r="BJ131" s="7">
        <v>0.98562717399999999</v>
      </c>
      <c r="BK131" s="8">
        <v>0.35540080099999999</v>
      </c>
      <c r="BL131" s="8">
        <v>1.218417525</v>
      </c>
      <c r="BM131" s="8">
        <v>0.99399858699999999</v>
      </c>
      <c r="BN131" s="8">
        <v>1.3713328840000001</v>
      </c>
      <c r="BO131" s="8">
        <v>1.1485109330000001</v>
      </c>
      <c r="BP131" s="7" t="s">
        <v>90</v>
      </c>
      <c r="BQ131" s="7" t="s">
        <v>90</v>
      </c>
      <c r="BR131" s="7" t="s">
        <v>90</v>
      </c>
      <c r="BS131" s="7" t="s">
        <v>90</v>
      </c>
      <c r="BT131" s="7" t="s">
        <v>90</v>
      </c>
      <c r="BU131" s="8" t="s">
        <v>90</v>
      </c>
      <c r="BV131" s="8" t="s">
        <v>90</v>
      </c>
      <c r="BW131" s="8" t="s">
        <v>90</v>
      </c>
      <c r="BX131" s="8" t="s">
        <v>90</v>
      </c>
      <c r="BY131" s="8" t="s">
        <v>90</v>
      </c>
      <c r="BZ131" s="9" t="s">
        <v>116</v>
      </c>
      <c r="CA131" s="9" t="s">
        <v>116</v>
      </c>
      <c r="CB131" s="9" t="s">
        <v>116</v>
      </c>
      <c r="CC131" s="9" t="s">
        <v>117</v>
      </c>
      <c r="CD131" s="9" t="s">
        <v>118</v>
      </c>
      <c r="CE131" s="9">
        <v>621</v>
      </c>
      <c r="CF131" s="9" t="s">
        <v>854</v>
      </c>
      <c r="CG131" s="9" t="s">
        <v>855</v>
      </c>
      <c r="CH131" s="9">
        <v>1</v>
      </c>
      <c r="CI131" s="9" t="s">
        <v>97</v>
      </c>
    </row>
    <row r="132" spans="1:87" x14ac:dyDescent="0.2">
      <c r="A132" s="7">
        <v>2.1798331740000001</v>
      </c>
      <c r="B132" s="7">
        <v>6.4460911750000003</v>
      </c>
      <c r="C132" s="8">
        <v>2.7936410899999999</v>
      </c>
      <c r="D132" s="8">
        <v>6.8052506450000001</v>
      </c>
      <c r="E132" s="7">
        <v>2.8904113769999999</v>
      </c>
      <c r="F132" s="7">
        <v>1.386866331</v>
      </c>
      <c r="G132" s="8">
        <v>2.160638332</v>
      </c>
      <c r="H132" s="8">
        <v>0.24821460200000001</v>
      </c>
      <c r="I132" s="7">
        <v>2.8395524019999998</v>
      </c>
      <c r="J132" s="7">
        <v>0.30396279700000001</v>
      </c>
      <c r="K132" s="9" t="s">
        <v>87</v>
      </c>
      <c r="L132" s="9" t="s">
        <v>88</v>
      </c>
      <c r="M132" s="9" t="s">
        <v>88</v>
      </c>
      <c r="O132" s="10" t="s">
        <v>87</v>
      </c>
      <c r="P132" s="10" t="s">
        <v>88</v>
      </c>
      <c r="Q132" s="10" t="s">
        <v>88</v>
      </c>
      <c r="V132" s="11">
        <v>3.1999999999999998E-19</v>
      </c>
      <c r="W132" s="9">
        <v>175.66</v>
      </c>
      <c r="X132" s="9">
        <v>403500000</v>
      </c>
      <c r="Y132" s="8">
        <v>0.76189399999999996</v>
      </c>
      <c r="Z132" s="9">
        <v>113.4</v>
      </c>
      <c r="AA132" s="9">
        <v>-0.47793000000000002</v>
      </c>
      <c r="AB132" s="10">
        <v>3.7141265E-2</v>
      </c>
      <c r="AC132" s="10">
        <v>0.192720692</v>
      </c>
      <c r="AD132" s="10">
        <v>1.665234098</v>
      </c>
      <c r="AE132" s="10">
        <v>2.6560427209999999</v>
      </c>
      <c r="AF132" s="10">
        <v>5</v>
      </c>
      <c r="AG132" s="9">
        <v>5.9986231000000001E-2</v>
      </c>
      <c r="AH132" s="9">
        <v>0.24492086800000001</v>
      </c>
      <c r="AI132" s="9">
        <v>-0.53123290099999998</v>
      </c>
      <c r="AJ132" s="9">
        <v>1.02766212</v>
      </c>
      <c r="AK132" s="9">
        <v>3</v>
      </c>
      <c r="AL132" s="10">
        <v>4.7470012999999998E-2</v>
      </c>
      <c r="AM132" s="10">
        <v>0.217876141</v>
      </c>
      <c r="AN132" s="10">
        <v>2.2794839950000001</v>
      </c>
      <c r="AO132" s="10">
        <v>3.3996208979999998</v>
      </c>
      <c r="AP132" s="10">
        <v>5</v>
      </c>
      <c r="AQ132" s="9">
        <v>7.3055700000000001E-2</v>
      </c>
      <c r="AR132" s="9">
        <v>0.27028817999999999</v>
      </c>
      <c r="AS132" s="9">
        <v>-0.55621483900000002</v>
      </c>
      <c r="AT132" s="9">
        <v>1.164140403</v>
      </c>
      <c r="AU132" s="9">
        <v>3</v>
      </c>
      <c r="AV132" s="7">
        <v>2.4484271999999998</v>
      </c>
      <c r="AW132" s="7">
        <v>2.3700225349999999</v>
      </c>
      <c r="AX132" s="7">
        <v>2.3926892280000001</v>
      </c>
      <c r="AY132" s="7">
        <v>2.3841359620000002</v>
      </c>
      <c r="AZ132" s="7">
        <v>2.1787424089999998</v>
      </c>
      <c r="BA132" s="8">
        <v>3.0709433559999999</v>
      </c>
      <c r="BB132" s="8">
        <v>3.1470217699999998</v>
      </c>
      <c r="BC132" s="8">
        <v>3.6178398129999998</v>
      </c>
      <c r="BD132" s="8">
        <v>2.9522953030000001</v>
      </c>
      <c r="BE132" s="8">
        <v>2.8137550349999998</v>
      </c>
      <c r="BF132" s="7">
        <v>0.247597128</v>
      </c>
      <c r="BG132" s="7">
        <v>0.56272453099999997</v>
      </c>
      <c r="BH132" s="7">
        <v>0.100672923</v>
      </c>
      <c r="BI132" s="7">
        <v>-0.27928671199999999</v>
      </c>
      <c r="BJ132" s="7">
        <v>0.243143901</v>
      </c>
      <c r="BK132" s="8">
        <v>0.46798372300000002</v>
      </c>
      <c r="BL132" s="8">
        <v>0.45349684400000001</v>
      </c>
      <c r="BM132" s="8">
        <v>0.50983732900000001</v>
      </c>
      <c r="BN132" s="8">
        <v>4.5772858E-2</v>
      </c>
      <c r="BO132" s="8">
        <v>0.15655887099999999</v>
      </c>
      <c r="BP132" s="7">
        <v>23.000513080000001</v>
      </c>
      <c r="BQ132" s="7">
        <v>24.12178802</v>
      </c>
      <c r="BR132" s="7">
        <v>23.329097749999999</v>
      </c>
      <c r="BS132" s="7">
        <v>22.786254880000001</v>
      </c>
      <c r="BT132" s="7">
        <v>22.748786930000001</v>
      </c>
      <c r="BU132" s="8">
        <v>27.579673769999999</v>
      </c>
      <c r="BV132" s="8">
        <v>27.820554730000001</v>
      </c>
      <c r="BW132" s="8">
        <v>22.790445330000001</v>
      </c>
      <c r="BX132" s="8">
        <v>23.794614790000001</v>
      </c>
      <c r="BY132" s="8">
        <v>28.453208920000002</v>
      </c>
      <c r="BZ132" s="9" t="s">
        <v>116</v>
      </c>
      <c r="CA132" s="9" t="s">
        <v>116</v>
      </c>
      <c r="CB132" s="9" t="s">
        <v>116</v>
      </c>
      <c r="CC132" s="9" t="s">
        <v>117</v>
      </c>
      <c r="CD132" s="9" t="s">
        <v>118</v>
      </c>
      <c r="CE132" s="9">
        <v>895</v>
      </c>
      <c r="CF132" s="9" t="s">
        <v>851</v>
      </c>
      <c r="CG132" s="9" t="s">
        <v>119</v>
      </c>
      <c r="CH132" s="9" t="s">
        <v>103</v>
      </c>
      <c r="CI132" s="9" t="s">
        <v>97</v>
      </c>
    </row>
    <row r="133" spans="1:87" x14ac:dyDescent="0.2">
      <c r="A133" s="7">
        <v>0.75340658400000005</v>
      </c>
      <c r="B133" s="7">
        <v>1.462652206</v>
      </c>
      <c r="C133" s="8">
        <v>1.67726028</v>
      </c>
      <c r="D133" s="8">
        <v>3.0503935809999998</v>
      </c>
      <c r="E133" s="7" t="s">
        <v>90</v>
      </c>
      <c r="F133" s="7" t="s">
        <v>90</v>
      </c>
      <c r="G133" s="8">
        <v>0.243132398</v>
      </c>
      <c r="H133" s="8" t="s">
        <v>90</v>
      </c>
      <c r="I133" s="7">
        <v>1.5042278769999999</v>
      </c>
      <c r="J133" s="7" t="s">
        <v>90</v>
      </c>
      <c r="O133" s="10" t="s">
        <v>87</v>
      </c>
      <c r="P133" s="10" t="s">
        <v>88</v>
      </c>
      <c r="Q133" s="10" t="s">
        <v>88</v>
      </c>
      <c r="V133" s="11">
        <v>1.6399999999999999E-66</v>
      </c>
      <c r="W133" s="9">
        <v>252.82</v>
      </c>
      <c r="X133" s="9">
        <v>38021000</v>
      </c>
      <c r="Y133" s="8">
        <v>0.99999800000000005</v>
      </c>
      <c r="Z133" s="9">
        <v>252.82</v>
      </c>
      <c r="AA133" s="9">
        <v>0.34104000000000001</v>
      </c>
      <c r="AB133" s="10">
        <v>5.9925886999999997E-2</v>
      </c>
      <c r="AC133" s="10">
        <v>0.24479764600000001</v>
      </c>
      <c r="AD133" s="10">
        <v>-0.53592296299999997</v>
      </c>
      <c r="AE133" s="10">
        <v>1.022187765</v>
      </c>
      <c r="AF133" s="10">
        <v>3</v>
      </c>
      <c r="AG133" s="9" t="s">
        <v>90</v>
      </c>
      <c r="AH133" s="9" t="s">
        <v>90</v>
      </c>
      <c r="AI133" s="9" t="s">
        <v>90</v>
      </c>
      <c r="AJ133" s="9" t="s">
        <v>90</v>
      </c>
      <c r="AK133" s="9" t="s">
        <v>90</v>
      </c>
      <c r="AL133" s="10">
        <v>7.7178909000000004E-2</v>
      </c>
      <c r="AM133" s="10">
        <v>0.27781092299999999</v>
      </c>
      <c r="AN133" s="10">
        <v>0.62010951599999997</v>
      </c>
      <c r="AO133" s="10">
        <v>2.3883462070000001</v>
      </c>
      <c r="AP133" s="10">
        <v>3</v>
      </c>
      <c r="AQ133" s="9" t="s">
        <v>90</v>
      </c>
      <c r="AR133" s="9" t="s">
        <v>90</v>
      </c>
      <c r="AS133" s="9" t="s">
        <v>90</v>
      </c>
      <c r="AT133" s="9" t="s">
        <v>90</v>
      </c>
      <c r="AU133" s="9" t="s">
        <v>90</v>
      </c>
      <c r="AV133" s="7" t="s">
        <v>90</v>
      </c>
      <c r="AW133" s="7">
        <v>0.20027542100000001</v>
      </c>
      <c r="AX133" s="7">
        <v>0.47159820800000002</v>
      </c>
      <c r="AY133" s="7" t="s">
        <v>90</v>
      </c>
      <c r="AZ133" s="7">
        <v>0.36107954399999997</v>
      </c>
      <c r="BA133" s="8" t="s">
        <v>90</v>
      </c>
      <c r="BB133" s="8">
        <v>1.8788130279999999</v>
      </c>
      <c r="BC133" s="8">
        <v>1.7557977440000001</v>
      </c>
      <c r="BD133" s="8" t="s">
        <v>90</v>
      </c>
      <c r="BE133" s="8">
        <v>1.657052159</v>
      </c>
      <c r="BF133" s="7">
        <v>0.12542012299999999</v>
      </c>
      <c r="BG133" s="7">
        <v>-0.31036725599999998</v>
      </c>
      <c r="BH133" s="7">
        <v>-0.26291731000000002</v>
      </c>
      <c r="BI133" s="7">
        <v>-0.48030757899999998</v>
      </c>
      <c r="BJ133" s="7">
        <v>-1.117272139</v>
      </c>
      <c r="BK133" s="8">
        <v>1.7950886999999999E-2</v>
      </c>
      <c r="BL133" s="8">
        <v>-0.67721188099999996</v>
      </c>
      <c r="BM133" s="8">
        <v>0.34078928800000002</v>
      </c>
      <c r="BN133" s="8">
        <v>0.43942877699999999</v>
      </c>
      <c r="BO133" s="8">
        <v>0.31217992300000003</v>
      </c>
      <c r="BP133" s="7" t="s">
        <v>90</v>
      </c>
      <c r="BQ133" s="7" t="s">
        <v>90</v>
      </c>
      <c r="BR133" s="7" t="s">
        <v>90</v>
      </c>
      <c r="BS133" s="7" t="s">
        <v>90</v>
      </c>
      <c r="BT133" s="7" t="s">
        <v>90</v>
      </c>
      <c r="BU133" s="8" t="s">
        <v>90</v>
      </c>
      <c r="BV133" s="8" t="s">
        <v>90</v>
      </c>
      <c r="BW133" s="8" t="s">
        <v>90</v>
      </c>
      <c r="BX133" s="8" t="s">
        <v>90</v>
      </c>
      <c r="BY133" s="8" t="s">
        <v>90</v>
      </c>
      <c r="BZ133" s="9" t="s">
        <v>116</v>
      </c>
      <c r="CA133" s="9" t="s">
        <v>116</v>
      </c>
      <c r="CB133" s="9" t="s">
        <v>116</v>
      </c>
      <c r="CC133" s="9" t="s">
        <v>117</v>
      </c>
      <c r="CD133" s="9" t="s">
        <v>118</v>
      </c>
      <c r="CE133" s="9">
        <v>23</v>
      </c>
      <c r="CF133" s="9" t="s">
        <v>20751</v>
      </c>
      <c r="CG133" s="9" t="s">
        <v>20752</v>
      </c>
      <c r="CH133" s="9">
        <v>1</v>
      </c>
      <c r="CI133" s="9" t="s">
        <v>97</v>
      </c>
    </row>
    <row r="134" spans="1:87" x14ac:dyDescent="0.2">
      <c r="A134" s="7">
        <v>0.50125134000000005</v>
      </c>
      <c r="B134" s="7">
        <v>1.8798766140000001</v>
      </c>
      <c r="C134" s="8">
        <v>0.56552380300000005</v>
      </c>
      <c r="D134" s="8">
        <v>2.139462709</v>
      </c>
      <c r="E134" s="7">
        <v>-3.1762988569999999</v>
      </c>
      <c r="F134" s="7">
        <v>2.368349314</v>
      </c>
      <c r="G134" s="8">
        <v>0.69559145</v>
      </c>
      <c r="H134" s="8">
        <v>0.27079260300000002</v>
      </c>
      <c r="I134" s="7">
        <v>1.2108645440000001</v>
      </c>
      <c r="J134" s="7">
        <v>0.69584822700000004</v>
      </c>
      <c r="M134" s="9" t="s">
        <v>88</v>
      </c>
      <c r="O134" s="10" t="s">
        <v>87</v>
      </c>
      <c r="P134" s="10" t="s">
        <v>88</v>
      </c>
      <c r="Q134" s="10" t="s">
        <v>88</v>
      </c>
      <c r="R134" s="10" t="s">
        <v>88</v>
      </c>
      <c r="V134" s="11">
        <v>1.06E-49</v>
      </c>
      <c r="W134" s="9">
        <v>236.4</v>
      </c>
      <c r="X134" s="9">
        <v>10625000000</v>
      </c>
      <c r="Y134" s="8">
        <v>0.99989499999999998</v>
      </c>
      <c r="Z134" s="9">
        <v>218.11</v>
      </c>
      <c r="AA134" s="9">
        <v>-1.4285000000000001</v>
      </c>
      <c r="AB134" s="10">
        <v>3.7141265E-2</v>
      </c>
      <c r="AC134" s="10">
        <v>0.192720692</v>
      </c>
      <c r="AD134" s="10">
        <v>0.200187164</v>
      </c>
      <c r="AE134" s="10">
        <v>1.190995786</v>
      </c>
      <c r="AF134" s="10">
        <v>5</v>
      </c>
      <c r="AG134" s="9">
        <v>3.7433275000000002E-2</v>
      </c>
      <c r="AH134" s="9">
        <v>0.193476808</v>
      </c>
      <c r="AI134" s="9">
        <v>-0.226555376</v>
      </c>
      <c r="AJ134" s="9">
        <v>0.768140559</v>
      </c>
      <c r="AK134" s="9">
        <v>5</v>
      </c>
      <c r="AL134" s="10">
        <v>4.7470012999999998E-2</v>
      </c>
      <c r="AM134" s="10">
        <v>0.217876141</v>
      </c>
      <c r="AN134" s="10">
        <v>0.65079604999999996</v>
      </c>
      <c r="AO134" s="10">
        <v>1.770932953</v>
      </c>
      <c r="AP134" s="10">
        <v>5</v>
      </c>
      <c r="AQ134" s="9">
        <v>4.5111274E-2</v>
      </c>
      <c r="AR134" s="9">
        <v>0.212394148</v>
      </c>
      <c r="AS134" s="9">
        <v>0.14987166900000001</v>
      </c>
      <c r="AT134" s="9">
        <v>1.2418247490000001</v>
      </c>
      <c r="AU134" s="9">
        <v>5</v>
      </c>
      <c r="AV134" s="7">
        <v>0.98303479000000005</v>
      </c>
      <c r="AW134" s="7">
        <v>0.87089598199999996</v>
      </c>
      <c r="AX134" s="7">
        <v>0.76096767200000004</v>
      </c>
      <c r="AY134" s="7">
        <v>0.86926627199999995</v>
      </c>
      <c r="AZ134" s="7">
        <v>0.58590304900000001</v>
      </c>
      <c r="BA134" s="8">
        <v>1.5805888180000001</v>
      </c>
      <c r="BB134" s="8">
        <v>1.5573610069999999</v>
      </c>
      <c r="BC134" s="8">
        <v>1.4389593599999999</v>
      </c>
      <c r="BD134" s="8">
        <v>1.343539238</v>
      </c>
      <c r="BE134" s="8">
        <v>1.2232722039999999</v>
      </c>
      <c r="BF134" s="7">
        <v>0.87749260699999998</v>
      </c>
      <c r="BG134" s="7">
        <v>0.16129814100000001</v>
      </c>
      <c r="BH134" s="7">
        <v>0.25840601299999999</v>
      </c>
      <c r="BI134" s="7">
        <v>0.155652389</v>
      </c>
      <c r="BJ134" s="7">
        <v>0.11096178</v>
      </c>
      <c r="BK134" s="8">
        <v>1.4268494839999999</v>
      </c>
      <c r="BL134" s="8">
        <v>0.69318509100000003</v>
      </c>
      <c r="BM134" s="8">
        <v>0.82651728400000002</v>
      </c>
      <c r="BN134" s="8">
        <v>0.68412655600000005</v>
      </c>
      <c r="BO134" s="8">
        <v>0.68542325500000001</v>
      </c>
      <c r="BP134" s="7">
        <v>27.410135270000001</v>
      </c>
      <c r="BQ134" s="7">
        <v>29.35186577</v>
      </c>
      <c r="BR134" s="7">
        <v>29.159255980000001</v>
      </c>
      <c r="BS134" s="7">
        <v>29.1937809</v>
      </c>
      <c r="BT134" s="7">
        <v>26.261194230000001</v>
      </c>
      <c r="BU134" s="8">
        <v>25.268136980000001</v>
      </c>
      <c r="BV134" s="8">
        <v>24.382648469999999</v>
      </c>
      <c r="BW134" s="8">
        <v>23.978757860000002</v>
      </c>
      <c r="BX134" s="8">
        <v>26.983158110000002</v>
      </c>
      <c r="BY134" s="8">
        <v>24.882036209999999</v>
      </c>
      <c r="BZ134" s="9" t="s">
        <v>116</v>
      </c>
      <c r="CA134" s="9" t="s">
        <v>116</v>
      </c>
      <c r="CB134" s="9" t="s">
        <v>116</v>
      </c>
      <c r="CC134" s="9" t="s">
        <v>117</v>
      </c>
      <c r="CD134" s="9" t="s">
        <v>118</v>
      </c>
      <c r="CE134" s="9">
        <v>195</v>
      </c>
      <c r="CF134" s="9" t="s">
        <v>8775</v>
      </c>
      <c r="CG134" s="9" t="s">
        <v>8776</v>
      </c>
      <c r="CH134" s="9">
        <v>1</v>
      </c>
      <c r="CI134" s="9" t="s">
        <v>97</v>
      </c>
    </row>
    <row r="135" spans="1:87" x14ac:dyDescent="0.2">
      <c r="A135" s="7">
        <v>0.25550863099999999</v>
      </c>
      <c r="B135" s="7">
        <v>2.9848520760000001</v>
      </c>
      <c r="C135" s="8">
        <v>0.73461770999999998</v>
      </c>
      <c r="D135" s="8">
        <v>5.5032801630000003</v>
      </c>
      <c r="E135" s="7">
        <v>-2.468546629</v>
      </c>
      <c r="F135" s="7">
        <v>1.895706296</v>
      </c>
      <c r="G135" s="8">
        <v>-0.15041846</v>
      </c>
      <c r="H135" s="8">
        <v>-0.33472675099999999</v>
      </c>
      <c r="I135" s="7">
        <v>0.47927904100000002</v>
      </c>
      <c r="J135" s="7">
        <v>-0.19283086099999999</v>
      </c>
      <c r="O135" s="10" t="s">
        <v>88</v>
      </c>
      <c r="P135" s="10" t="s">
        <v>88</v>
      </c>
      <c r="V135" s="11">
        <v>9.9399999999999994E-56</v>
      </c>
      <c r="W135" s="9">
        <v>261.52</v>
      </c>
      <c r="X135" s="9">
        <v>9458200000</v>
      </c>
      <c r="Y135" s="8">
        <v>1</v>
      </c>
      <c r="Z135" s="9">
        <v>261.52</v>
      </c>
      <c r="AA135" s="9">
        <v>-0.41843000000000002</v>
      </c>
      <c r="AB135" s="10">
        <v>3.7141265E-2</v>
      </c>
      <c r="AC135" s="10">
        <v>0.192720692</v>
      </c>
      <c r="AD135" s="10">
        <v>-0.64582277499999996</v>
      </c>
      <c r="AE135" s="10">
        <v>0.34498584799999998</v>
      </c>
      <c r="AF135" s="10">
        <v>5</v>
      </c>
      <c r="AG135" s="9">
        <v>3.7433275000000002E-2</v>
      </c>
      <c r="AH135" s="9">
        <v>0.193476808</v>
      </c>
      <c r="AI135" s="9">
        <v>-0.83207472500000002</v>
      </c>
      <c r="AJ135" s="9">
        <v>0.16262121099999999</v>
      </c>
      <c r="AK135" s="9">
        <v>5</v>
      </c>
      <c r="AL135" s="10">
        <v>4.7470012999999998E-2</v>
      </c>
      <c r="AM135" s="10">
        <v>0.217876141</v>
      </c>
      <c r="AN135" s="10">
        <v>-8.0789407999999993E-2</v>
      </c>
      <c r="AO135" s="10">
        <v>1.0393474949999999</v>
      </c>
      <c r="AP135" s="10">
        <v>5</v>
      </c>
      <c r="AQ135" s="9">
        <v>4.5111274E-2</v>
      </c>
      <c r="AR135" s="9">
        <v>0.212394148</v>
      </c>
      <c r="AS135" s="9">
        <v>-0.73880739399999995</v>
      </c>
      <c r="AT135" s="9">
        <v>0.35314568499999999</v>
      </c>
      <c r="AU135" s="9">
        <v>5</v>
      </c>
      <c r="AV135" s="7">
        <v>2.1919729999999998E-3</v>
      </c>
      <c r="AW135" s="7">
        <v>-6.4076744000000005E-2</v>
      </c>
      <c r="AX135" s="7">
        <v>-5.1156566000000001E-2</v>
      </c>
      <c r="AY135" s="7">
        <v>-2.2792845999999999E-2</v>
      </c>
      <c r="AZ135" s="7">
        <v>-0.24284146700000001</v>
      </c>
      <c r="BA135" s="8">
        <v>0.76510810900000004</v>
      </c>
      <c r="BB135" s="8">
        <v>0.85977172899999998</v>
      </c>
      <c r="BC135" s="8">
        <v>0.57824897799999997</v>
      </c>
      <c r="BD135" s="8">
        <v>0.60747975099999996</v>
      </c>
      <c r="BE135" s="8">
        <v>0.53382790099999999</v>
      </c>
      <c r="BF135" s="7">
        <v>-0.22794473200000001</v>
      </c>
      <c r="BG135" s="7">
        <v>-0.34837934399999998</v>
      </c>
      <c r="BH135" s="7">
        <v>-0.352490425</v>
      </c>
      <c r="BI135" s="7">
        <v>-0.384775072</v>
      </c>
      <c r="BJ135" s="7">
        <v>-0.34262919400000003</v>
      </c>
      <c r="BK135" s="8">
        <v>-5.6173674999999999E-2</v>
      </c>
      <c r="BL135" s="8">
        <v>-7.9647146000000002E-2</v>
      </c>
      <c r="BM135" s="8">
        <v>-0.10113912799999999</v>
      </c>
      <c r="BN135" s="8">
        <v>-9.3837141999999998E-2</v>
      </c>
      <c r="BO135" s="8">
        <v>2.1450919999999999E-3</v>
      </c>
      <c r="BP135" s="7">
        <v>29.09845924</v>
      </c>
      <c r="BQ135" s="7">
        <v>29.163869859999998</v>
      </c>
      <c r="BR135" s="7">
        <v>29.71641541</v>
      </c>
      <c r="BS135" s="7">
        <v>27.134965900000001</v>
      </c>
      <c r="BT135" s="7">
        <v>25.968643190000002</v>
      </c>
      <c r="BU135" s="8">
        <v>26.301174159999999</v>
      </c>
      <c r="BV135" s="8">
        <v>25.43990135</v>
      </c>
      <c r="BW135" s="8">
        <v>24.86178589</v>
      </c>
      <c r="BX135" s="8">
        <v>25.619777679999999</v>
      </c>
      <c r="BY135" s="8">
        <v>26.516981120000001</v>
      </c>
      <c r="BZ135" s="9" t="s">
        <v>116</v>
      </c>
      <c r="CA135" s="9" t="s">
        <v>116</v>
      </c>
      <c r="CB135" s="9" t="s">
        <v>116</v>
      </c>
      <c r="CC135" s="9" t="s">
        <v>117</v>
      </c>
      <c r="CD135" s="9" t="s">
        <v>118</v>
      </c>
      <c r="CE135" s="9">
        <v>70</v>
      </c>
      <c r="CF135" s="9" t="s">
        <v>24682</v>
      </c>
      <c r="CG135" s="9" t="s">
        <v>24683</v>
      </c>
      <c r="CH135" s="9">
        <v>1</v>
      </c>
      <c r="CI135" s="9" t="s">
        <v>97</v>
      </c>
    </row>
    <row r="136" spans="1:87" x14ac:dyDescent="0.2">
      <c r="A136" s="7">
        <v>2.2339618209999998</v>
      </c>
      <c r="B136" s="7">
        <v>4.6257166859999996</v>
      </c>
      <c r="C136" s="8">
        <v>1.5768848660000001</v>
      </c>
      <c r="D136" s="8">
        <v>6.2046089169999998</v>
      </c>
      <c r="E136" s="7" t="s">
        <v>90</v>
      </c>
      <c r="F136" s="7" t="s">
        <v>90</v>
      </c>
      <c r="G136" s="8">
        <v>0.96140843600000003</v>
      </c>
      <c r="H136" s="8">
        <v>-1.095515966</v>
      </c>
      <c r="I136" s="7">
        <v>2.6060824390000001</v>
      </c>
      <c r="J136" s="7">
        <v>1.1146436930000001</v>
      </c>
      <c r="K136" s="9" t="s">
        <v>87</v>
      </c>
      <c r="L136" s="9" t="s">
        <v>88</v>
      </c>
      <c r="M136" s="9" t="s">
        <v>88</v>
      </c>
      <c r="N136" s="9" t="s">
        <v>159</v>
      </c>
      <c r="O136" s="10" t="s">
        <v>87</v>
      </c>
      <c r="P136" s="10" t="s">
        <v>88</v>
      </c>
      <c r="Q136" s="10" t="s">
        <v>88</v>
      </c>
      <c r="R136" s="10" t="s">
        <v>88</v>
      </c>
      <c r="V136" s="11">
        <v>3.3599999999999998E-45</v>
      </c>
      <c r="W136" s="9">
        <v>229.63</v>
      </c>
      <c r="X136" s="9">
        <v>11396000000</v>
      </c>
      <c r="Y136" s="8">
        <v>0.99981299999999995</v>
      </c>
      <c r="Z136" s="9">
        <v>218.34</v>
      </c>
      <c r="AA136" s="9">
        <v>6.6049999999999998E-2</v>
      </c>
      <c r="AB136" s="10">
        <v>3.7141265E-2</v>
      </c>
      <c r="AC136" s="10">
        <v>0.192720692</v>
      </c>
      <c r="AD136" s="10">
        <v>0.46600413600000001</v>
      </c>
      <c r="AE136" s="10">
        <v>1.456812759</v>
      </c>
      <c r="AF136" s="10">
        <v>5</v>
      </c>
      <c r="AG136" s="9">
        <v>3.7433275000000002E-2</v>
      </c>
      <c r="AH136" s="9">
        <v>0.193476808</v>
      </c>
      <c r="AI136" s="9">
        <v>-1.5928639819999999</v>
      </c>
      <c r="AJ136" s="9">
        <v>-0.59816804700000004</v>
      </c>
      <c r="AK136" s="9">
        <v>5</v>
      </c>
      <c r="AL136" s="10">
        <v>4.7470012999999998E-2</v>
      </c>
      <c r="AM136" s="10">
        <v>0.217876141</v>
      </c>
      <c r="AN136" s="10">
        <v>2.0460140519999999</v>
      </c>
      <c r="AO136" s="10">
        <v>3.166150955</v>
      </c>
      <c r="AP136" s="10">
        <v>5</v>
      </c>
      <c r="AQ136" s="9">
        <v>4.5111274E-2</v>
      </c>
      <c r="AR136" s="9">
        <v>0.212394148</v>
      </c>
      <c r="AS136" s="9">
        <v>0.56866714900000004</v>
      </c>
      <c r="AT136" s="9">
        <v>1.6606202290000001</v>
      </c>
      <c r="AU136" s="9">
        <v>5</v>
      </c>
      <c r="AV136" s="7">
        <v>1.4514229300000001</v>
      </c>
      <c r="AW136" s="7">
        <v>0.88026666600000003</v>
      </c>
      <c r="AX136" s="7">
        <v>0.85396641500000003</v>
      </c>
      <c r="AY136" s="7">
        <v>1.323717356</v>
      </c>
      <c r="AZ136" s="7">
        <v>0.95849299399999999</v>
      </c>
      <c r="BA136" s="8">
        <v>3.0255739689999999</v>
      </c>
      <c r="BB136" s="8">
        <v>3.0638267990000001</v>
      </c>
      <c r="BC136" s="8">
        <v>2.9170124529999999</v>
      </c>
      <c r="BD136" s="8">
        <v>2.7566311360000002</v>
      </c>
      <c r="BE136" s="8">
        <v>2.6263501640000002</v>
      </c>
      <c r="BF136" s="7">
        <v>-0.64327377100000005</v>
      </c>
      <c r="BG136" s="7">
        <v>-0.56748116000000004</v>
      </c>
      <c r="BH136" s="7">
        <v>-1.6830853219999999</v>
      </c>
      <c r="BI136" s="7">
        <v>-1.347871542</v>
      </c>
      <c r="BJ136" s="7">
        <v>-1.4602307080000001</v>
      </c>
      <c r="BK136" s="8">
        <v>1.5349881649999999</v>
      </c>
      <c r="BL136" s="8">
        <v>1.254606485</v>
      </c>
      <c r="BM136" s="8">
        <v>1.332570553</v>
      </c>
      <c r="BN136" s="8">
        <v>1.319025874</v>
      </c>
      <c r="BO136" s="8">
        <v>1.063779354</v>
      </c>
      <c r="BP136" s="7" t="s">
        <v>90</v>
      </c>
      <c r="BQ136" s="7" t="s">
        <v>90</v>
      </c>
      <c r="BR136" s="7" t="s">
        <v>90</v>
      </c>
      <c r="BS136" s="7" t="s">
        <v>90</v>
      </c>
      <c r="BT136" s="7" t="s">
        <v>90</v>
      </c>
      <c r="BU136" s="8" t="s">
        <v>90</v>
      </c>
      <c r="BV136" s="8" t="s">
        <v>90</v>
      </c>
      <c r="BW136" s="8" t="s">
        <v>90</v>
      </c>
      <c r="BX136" s="8" t="s">
        <v>90</v>
      </c>
      <c r="BY136" s="8" t="s">
        <v>90</v>
      </c>
      <c r="BZ136" s="9" t="s">
        <v>120</v>
      </c>
      <c r="CA136" s="9" t="s">
        <v>120</v>
      </c>
      <c r="CB136" s="9" t="s">
        <v>120</v>
      </c>
      <c r="CC136" s="9" t="s">
        <v>121</v>
      </c>
      <c r="CD136" s="9" t="s">
        <v>122</v>
      </c>
      <c r="CE136" s="9">
        <v>22</v>
      </c>
      <c r="CF136" s="9" t="s">
        <v>856</v>
      </c>
      <c r="CG136" s="9" t="s">
        <v>857</v>
      </c>
      <c r="CH136" s="9" t="s">
        <v>103</v>
      </c>
      <c r="CI136" s="9" t="s">
        <v>218</v>
      </c>
    </row>
    <row r="137" spans="1:87" x14ac:dyDescent="0.2">
      <c r="A137" s="7">
        <v>2.931572676</v>
      </c>
      <c r="B137" s="7">
        <v>6.5679121020000002</v>
      </c>
      <c r="C137" s="8">
        <v>1.5313102009999999</v>
      </c>
      <c r="D137" s="8">
        <v>5.1468272209999997</v>
      </c>
      <c r="E137" s="7">
        <v>2.9218242170000002</v>
      </c>
      <c r="F137" s="7">
        <v>3.1983337399999998</v>
      </c>
      <c r="G137" s="8">
        <v>4.2415685649999997</v>
      </c>
      <c r="H137" s="8">
        <v>1.49214673</v>
      </c>
      <c r="I137" s="7">
        <v>4.7971949580000004</v>
      </c>
      <c r="J137" s="7">
        <v>3.3353688720000001</v>
      </c>
      <c r="K137" s="9" t="s">
        <v>87</v>
      </c>
      <c r="L137" s="9" t="s">
        <v>88</v>
      </c>
      <c r="M137" s="9" t="s">
        <v>88</v>
      </c>
      <c r="N137" s="9" t="s">
        <v>88</v>
      </c>
      <c r="O137" s="10" t="s">
        <v>87</v>
      </c>
      <c r="P137" s="10" t="s">
        <v>88</v>
      </c>
      <c r="Q137" s="10" t="s">
        <v>88</v>
      </c>
      <c r="R137" s="10" t="s">
        <v>88</v>
      </c>
      <c r="S137" s="9" t="s">
        <v>88</v>
      </c>
      <c r="T137" s="10" t="s">
        <v>89</v>
      </c>
      <c r="U137" s="10" t="s">
        <v>89</v>
      </c>
      <c r="V137" s="11">
        <v>2.66E-265</v>
      </c>
      <c r="W137" s="9">
        <v>419.16</v>
      </c>
      <c r="X137" s="9">
        <v>11143000000</v>
      </c>
      <c r="Y137" s="8">
        <v>0.99188900000000002</v>
      </c>
      <c r="Z137" s="9">
        <v>128.81</v>
      </c>
      <c r="AA137" s="9">
        <v>-0.57562999999999998</v>
      </c>
      <c r="AB137" s="10">
        <v>3.7141265E-2</v>
      </c>
      <c r="AC137" s="10">
        <v>0.192720692</v>
      </c>
      <c r="AD137" s="10">
        <v>3.7461643520000001</v>
      </c>
      <c r="AE137" s="10">
        <v>4.7369729749999996</v>
      </c>
      <c r="AF137" s="10">
        <v>5</v>
      </c>
      <c r="AG137" s="9">
        <v>3.7433275000000002E-2</v>
      </c>
      <c r="AH137" s="9">
        <v>0.193476808</v>
      </c>
      <c r="AI137" s="9">
        <v>0.99479873200000002</v>
      </c>
      <c r="AJ137" s="9">
        <v>1.989494667</v>
      </c>
      <c r="AK137" s="9">
        <v>5</v>
      </c>
      <c r="AL137" s="10">
        <v>4.7470012999999998E-2</v>
      </c>
      <c r="AM137" s="10">
        <v>0.217876141</v>
      </c>
      <c r="AN137" s="10">
        <v>4.2371264330000002</v>
      </c>
      <c r="AO137" s="10">
        <v>5.3572633359999999</v>
      </c>
      <c r="AP137" s="10">
        <v>5</v>
      </c>
      <c r="AQ137" s="9">
        <v>4.5111274E-2</v>
      </c>
      <c r="AR137" s="9">
        <v>0.212394148</v>
      </c>
      <c r="AS137" s="9">
        <v>2.7893923219999999</v>
      </c>
      <c r="AT137" s="9">
        <v>3.881345402</v>
      </c>
      <c r="AU137" s="9">
        <v>5</v>
      </c>
      <c r="AV137" s="7">
        <v>4.5291323659999998</v>
      </c>
      <c r="AW137" s="7">
        <v>4.4876413350000002</v>
      </c>
      <c r="AX137" s="7">
        <v>4.2491669649999997</v>
      </c>
      <c r="AY137" s="7">
        <v>4.933717251</v>
      </c>
      <c r="AZ137" s="7">
        <v>4.5169315340000002</v>
      </c>
      <c r="BA137" s="8">
        <v>4.8045067789999996</v>
      </c>
      <c r="BB137" s="8">
        <v>5.3433022499999998</v>
      </c>
      <c r="BC137" s="8">
        <v>5.0855112079999998</v>
      </c>
      <c r="BD137" s="8">
        <v>5.3891792299999999</v>
      </c>
      <c r="BE137" s="8">
        <v>5.1458234789999997</v>
      </c>
      <c r="BF137" s="7">
        <v>1.921084523</v>
      </c>
      <c r="BG137" s="7">
        <v>1.917982817</v>
      </c>
      <c r="BH137" s="7">
        <v>1.641486287</v>
      </c>
      <c r="BI137" s="7">
        <v>1.4561468360000001</v>
      </c>
      <c r="BJ137" s="7">
        <v>1.1220251320000001</v>
      </c>
      <c r="BK137" s="8">
        <v>3.7856211659999999</v>
      </c>
      <c r="BL137" s="8">
        <v>3.799578667</v>
      </c>
      <c r="BM137" s="8">
        <v>3.737886906</v>
      </c>
      <c r="BN137" s="8">
        <v>3.55895853</v>
      </c>
      <c r="BO137" s="8">
        <v>3.2297265529999999</v>
      </c>
      <c r="BP137" s="7">
        <v>20.566015239999999</v>
      </c>
      <c r="BQ137" s="7">
        <v>20.839931490000001</v>
      </c>
      <c r="BR137" s="7">
        <v>20.84959602</v>
      </c>
      <c r="BS137" s="7">
        <v>20.302064900000001</v>
      </c>
      <c r="BT137" s="7">
        <v>20.907098770000001</v>
      </c>
      <c r="BU137" s="8">
        <v>24.937732700000002</v>
      </c>
      <c r="BV137" s="8">
        <v>22.720024110000001</v>
      </c>
      <c r="BW137" s="8">
        <v>22.15381622</v>
      </c>
      <c r="BX137" s="8">
        <v>23.718687060000001</v>
      </c>
      <c r="BY137" s="8">
        <v>24.543567660000001</v>
      </c>
      <c r="BZ137" s="9" t="s">
        <v>120</v>
      </c>
      <c r="CA137" s="9" t="s">
        <v>120</v>
      </c>
      <c r="CB137" s="9" t="s">
        <v>120</v>
      </c>
      <c r="CC137" s="9" t="s">
        <v>121</v>
      </c>
      <c r="CD137" s="9" t="s">
        <v>122</v>
      </c>
      <c r="CE137" s="9">
        <v>68</v>
      </c>
      <c r="CF137" s="9" t="s">
        <v>123</v>
      </c>
      <c r="CG137" s="9" t="s">
        <v>124</v>
      </c>
      <c r="CH137" s="9">
        <v>1</v>
      </c>
      <c r="CI137" s="9" t="s">
        <v>97</v>
      </c>
    </row>
    <row r="138" spans="1:87" x14ac:dyDescent="0.2">
      <c r="A138" s="7">
        <v>1.991913319</v>
      </c>
      <c r="B138" s="7">
        <v>2.796353817</v>
      </c>
      <c r="C138" s="8">
        <v>0.66813123200000002</v>
      </c>
      <c r="D138" s="8">
        <v>1.310231328</v>
      </c>
      <c r="E138" s="7">
        <v>0.35992652200000003</v>
      </c>
      <c r="F138" s="7">
        <v>0.93791222600000002</v>
      </c>
      <c r="G138" s="8">
        <v>3.5814974309999998</v>
      </c>
      <c r="H138" s="8">
        <v>1.7364599700000001</v>
      </c>
      <c r="I138" s="7">
        <v>4.1031122209999999</v>
      </c>
      <c r="J138" s="7">
        <v>3.512563944</v>
      </c>
      <c r="K138" s="9" t="s">
        <v>87</v>
      </c>
      <c r="L138" s="9" t="s">
        <v>88</v>
      </c>
      <c r="M138" s="9" t="s">
        <v>88</v>
      </c>
      <c r="N138" s="9" t="s">
        <v>88</v>
      </c>
      <c r="Q138" s="10" t="s">
        <v>88</v>
      </c>
      <c r="R138" s="10" t="s">
        <v>88</v>
      </c>
      <c r="V138" s="11">
        <v>2.6699999999999998E-161</v>
      </c>
      <c r="W138" s="9">
        <v>346.03</v>
      </c>
      <c r="X138" s="9">
        <v>2863200000</v>
      </c>
      <c r="Y138" s="8">
        <v>0.97108799999999995</v>
      </c>
      <c r="Z138" s="9">
        <v>157.24</v>
      </c>
      <c r="AA138" s="9">
        <v>-0.31801000000000001</v>
      </c>
      <c r="AB138" s="10">
        <v>4.5858415999999999E-2</v>
      </c>
      <c r="AC138" s="10">
        <v>0.21414578100000001</v>
      </c>
      <c r="AD138" s="10">
        <v>2.9869333629999999</v>
      </c>
      <c r="AE138" s="10">
        <v>4.1760613739999997</v>
      </c>
      <c r="AF138" s="10">
        <v>4</v>
      </c>
      <c r="AG138" s="9">
        <v>4.6098127000000003E-2</v>
      </c>
      <c r="AH138" s="9">
        <v>0.214704744</v>
      </c>
      <c r="AI138" s="9">
        <v>1.140344078</v>
      </c>
      <c r="AJ138" s="9">
        <v>2.3325759480000001</v>
      </c>
      <c r="AK138" s="9">
        <v>4</v>
      </c>
      <c r="AL138" s="10">
        <v>5.8782016999999999E-2</v>
      </c>
      <c r="AM138" s="10">
        <v>0.24245002900000001</v>
      </c>
      <c r="AN138" s="10">
        <v>3.4299629999999999</v>
      </c>
      <c r="AO138" s="10">
        <v>4.7762613939999996</v>
      </c>
      <c r="AP138" s="10">
        <v>4</v>
      </c>
      <c r="AQ138" s="9">
        <v>5.5777689999999998E-2</v>
      </c>
      <c r="AR138" s="9">
        <v>0.23617300899999999</v>
      </c>
      <c r="AS138" s="9">
        <v>2.8568425149999999</v>
      </c>
      <c r="AT138" s="9">
        <v>4.1682853030000002</v>
      </c>
      <c r="AU138" s="9">
        <v>4</v>
      </c>
      <c r="AV138" s="7">
        <v>4.2109208110000003</v>
      </c>
      <c r="AW138" s="7" t="s">
        <v>90</v>
      </c>
      <c r="AX138" s="7">
        <v>2.561505795</v>
      </c>
      <c r="AY138" s="7">
        <v>4.3783445360000002</v>
      </c>
      <c r="AZ138" s="7">
        <v>4.4358382230000002</v>
      </c>
      <c r="BA138" s="8">
        <v>4.5841846469999998</v>
      </c>
      <c r="BB138" s="8" t="s">
        <v>90</v>
      </c>
      <c r="BC138" s="8">
        <v>3.624465227</v>
      </c>
      <c r="BD138" s="8">
        <v>4.9085669520000001</v>
      </c>
      <c r="BE138" s="8">
        <v>4.7479219439999998</v>
      </c>
      <c r="BF138" s="7">
        <v>1.8182640080000001</v>
      </c>
      <c r="BG138" s="7">
        <v>1.732878685</v>
      </c>
      <c r="BH138" s="7">
        <v>1.891148448</v>
      </c>
      <c r="BI138" s="7">
        <v>1.9741348030000001</v>
      </c>
      <c r="BJ138" s="7">
        <v>2.1072690490000001</v>
      </c>
      <c r="BK138" s="8">
        <v>3.6174821850000001</v>
      </c>
      <c r="BL138" s="8">
        <v>3.6536774639999998</v>
      </c>
      <c r="BM138" s="8">
        <v>3.600322485</v>
      </c>
      <c r="BN138" s="8">
        <v>4.0595626830000002</v>
      </c>
      <c r="BO138" s="8">
        <v>4.0597224240000003</v>
      </c>
      <c r="BP138" s="7">
        <v>23.386796950000001</v>
      </c>
      <c r="BQ138" s="7">
        <v>23.470106120000001</v>
      </c>
      <c r="BR138" s="7">
        <v>23.251403809999999</v>
      </c>
      <c r="BS138" s="7">
        <v>23.325122830000002</v>
      </c>
      <c r="BT138" s="7">
        <v>24.126600270000001</v>
      </c>
      <c r="BU138" s="8">
        <v>24.072019579999999</v>
      </c>
      <c r="BV138" s="8">
        <v>24.025043490000002</v>
      </c>
      <c r="BW138" s="8">
        <v>23.702714919999998</v>
      </c>
      <c r="BX138" s="8">
        <v>23.687952039999999</v>
      </c>
      <c r="BY138" s="8" t="s">
        <v>90</v>
      </c>
      <c r="BZ138" s="9" t="s">
        <v>120</v>
      </c>
      <c r="CA138" s="9" t="s">
        <v>120</v>
      </c>
      <c r="CB138" s="9" t="s">
        <v>120</v>
      </c>
      <c r="CC138" s="9" t="s">
        <v>121</v>
      </c>
      <c r="CD138" s="9" t="s">
        <v>122</v>
      </c>
      <c r="CE138" s="9">
        <v>69</v>
      </c>
      <c r="CF138" s="9" t="s">
        <v>858</v>
      </c>
      <c r="CG138" s="9" t="s">
        <v>859</v>
      </c>
      <c r="CH138" s="9">
        <v>1</v>
      </c>
      <c r="CI138" s="9" t="s">
        <v>218</v>
      </c>
    </row>
    <row r="139" spans="1:87" x14ac:dyDescent="0.2">
      <c r="A139" s="7">
        <v>0.86877435400000003</v>
      </c>
      <c r="B139" s="7">
        <v>3.332326889</v>
      </c>
      <c r="C139" s="8">
        <v>0.94673085199999996</v>
      </c>
      <c r="D139" s="8">
        <v>6.3757743839999996</v>
      </c>
      <c r="E139" s="7" t="s">
        <v>90</v>
      </c>
      <c r="F139" s="7" t="s">
        <v>90</v>
      </c>
      <c r="G139" s="8">
        <v>-0.73279046999999997</v>
      </c>
      <c r="H139" s="8">
        <v>-1.4872210029999999</v>
      </c>
      <c r="I139" s="7">
        <v>0.228229389</v>
      </c>
      <c r="J139" s="7">
        <v>-0.64519572300000005</v>
      </c>
      <c r="L139" s="9" t="s">
        <v>88</v>
      </c>
      <c r="M139" s="9" t="s">
        <v>159</v>
      </c>
      <c r="N139" s="9" t="s">
        <v>159</v>
      </c>
      <c r="O139" s="10" t="s">
        <v>88</v>
      </c>
      <c r="P139" s="10" t="s">
        <v>88</v>
      </c>
      <c r="R139" s="10" t="s">
        <v>159</v>
      </c>
      <c r="V139" s="11">
        <v>5.2800000000000001E-52</v>
      </c>
      <c r="W139" s="9">
        <v>212.76</v>
      </c>
      <c r="X139" s="9">
        <v>903840000</v>
      </c>
      <c r="Y139" s="8">
        <v>0.97455899999999995</v>
      </c>
      <c r="Z139" s="9">
        <v>134.97</v>
      </c>
      <c r="AA139" s="9">
        <v>0.30732999999999999</v>
      </c>
      <c r="AB139" s="10">
        <v>3.7141265E-2</v>
      </c>
      <c r="AC139" s="10">
        <v>0.192720692</v>
      </c>
      <c r="AD139" s="10">
        <v>-1.2281947769999999</v>
      </c>
      <c r="AE139" s="10">
        <v>-0.23738615399999999</v>
      </c>
      <c r="AF139" s="10">
        <v>5</v>
      </c>
      <c r="AG139" s="9">
        <v>3.7433275000000002E-2</v>
      </c>
      <c r="AH139" s="9">
        <v>0.193476808</v>
      </c>
      <c r="AI139" s="9">
        <v>-1.9845690220000001</v>
      </c>
      <c r="AJ139" s="9">
        <v>-0.98987308600000001</v>
      </c>
      <c r="AK139" s="9">
        <v>5</v>
      </c>
      <c r="AL139" s="10">
        <v>4.7470012999999998E-2</v>
      </c>
      <c r="AM139" s="10">
        <v>0.217876141</v>
      </c>
      <c r="AN139" s="10">
        <v>-0.33183906699999999</v>
      </c>
      <c r="AO139" s="10">
        <v>0.78829783600000003</v>
      </c>
      <c r="AP139" s="10">
        <v>5</v>
      </c>
      <c r="AQ139" s="9">
        <v>4.5111274E-2</v>
      </c>
      <c r="AR139" s="9">
        <v>0.212394148</v>
      </c>
      <c r="AS139" s="9">
        <v>-1.1911722520000001</v>
      </c>
      <c r="AT139" s="9">
        <v>-9.9219171999999994E-2</v>
      </c>
      <c r="AU139" s="9">
        <v>5</v>
      </c>
      <c r="AV139" s="7">
        <v>-0.60330283600000001</v>
      </c>
      <c r="AW139" s="7">
        <v>-0.98441463699999998</v>
      </c>
      <c r="AX139" s="7">
        <v>-0.47397902600000003</v>
      </c>
      <c r="AY139" s="7">
        <v>-0.80072653299999996</v>
      </c>
      <c r="AZ139" s="7">
        <v>-0.57865589900000003</v>
      </c>
      <c r="BA139" s="8">
        <v>0.29642474699999999</v>
      </c>
      <c r="BB139" s="8">
        <v>0.354187101</v>
      </c>
      <c r="BC139" s="8">
        <v>0.40940660200000001</v>
      </c>
      <c r="BD139" s="8">
        <v>0.360568106</v>
      </c>
      <c r="BE139" s="8">
        <v>0.62009382199999996</v>
      </c>
      <c r="BF139" s="7">
        <v>-1.4049760099999999</v>
      </c>
      <c r="BG139" s="7">
        <v>-1.1945952179999999</v>
      </c>
      <c r="BH139" s="7">
        <v>-1.531635165</v>
      </c>
      <c r="BI139" s="7">
        <v>-1.856123567</v>
      </c>
      <c r="BJ139" s="7">
        <v>-1.7976208929999999</v>
      </c>
      <c r="BK139" s="8">
        <v>-0.50299483499999997</v>
      </c>
      <c r="BL139" s="8">
        <v>-0.65395474399999998</v>
      </c>
      <c r="BM139" s="8">
        <v>-0.55051314799999995</v>
      </c>
      <c r="BN139" s="8">
        <v>-0.49066895199999999</v>
      </c>
      <c r="BO139" s="8">
        <v>-0.49484217200000002</v>
      </c>
      <c r="BP139" s="7" t="s">
        <v>90</v>
      </c>
      <c r="BQ139" s="7" t="s">
        <v>90</v>
      </c>
      <c r="BR139" s="7" t="s">
        <v>90</v>
      </c>
      <c r="BS139" s="7" t="s">
        <v>90</v>
      </c>
      <c r="BT139" s="7" t="s">
        <v>90</v>
      </c>
      <c r="BU139" s="8" t="s">
        <v>90</v>
      </c>
      <c r="BV139" s="8" t="s">
        <v>90</v>
      </c>
      <c r="BW139" s="8" t="s">
        <v>90</v>
      </c>
      <c r="BX139" s="8" t="s">
        <v>90</v>
      </c>
      <c r="BY139" s="8" t="s">
        <v>90</v>
      </c>
      <c r="BZ139" s="9" t="s">
        <v>5584</v>
      </c>
      <c r="CA139" s="9" t="s">
        <v>5584</v>
      </c>
      <c r="CB139" s="9" t="s">
        <v>5584</v>
      </c>
      <c r="CC139" s="9" t="s">
        <v>5585</v>
      </c>
      <c r="CD139" s="9" t="s">
        <v>5586</v>
      </c>
      <c r="CE139" s="9">
        <v>575</v>
      </c>
      <c r="CF139" s="9" t="s">
        <v>5587</v>
      </c>
      <c r="CG139" s="9" t="s">
        <v>5588</v>
      </c>
      <c r="CH139" s="9">
        <v>1</v>
      </c>
      <c r="CI139" s="9" t="s">
        <v>97</v>
      </c>
    </row>
    <row r="140" spans="1:87" x14ac:dyDescent="0.2">
      <c r="A140" s="7">
        <v>3.0506818290000002</v>
      </c>
      <c r="B140" s="7">
        <v>4.3789134030000003</v>
      </c>
      <c r="C140" s="8">
        <v>3.3378393649999998</v>
      </c>
      <c r="D140" s="8">
        <v>4.425085545</v>
      </c>
      <c r="E140" s="7">
        <v>0.78163492700000003</v>
      </c>
      <c r="F140" s="7">
        <v>1.1901673079999999</v>
      </c>
      <c r="G140" s="8">
        <v>2.4594404700000001</v>
      </c>
      <c r="H140" s="8" t="s">
        <v>90</v>
      </c>
      <c r="I140" s="7">
        <v>3.0857796670000002</v>
      </c>
      <c r="J140" s="7" t="s">
        <v>90</v>
      </c>
      <c r="K140" s="9" t="s">
        <v>87</v>
      </c>
      <c r="L140" s="9" t="s">
        <v>88</v>
      </c>
      <c r="M140" s="9" t="s">
        <v>88</v>
      </c>
      <c r="O140" s="10" t="s">
        <v>87</v>
      </c>
      <c r="P140" s="10" t="s">
        <v>88</v>
      </c>
      <c r="Q140" s="10" t="s">
        <v>88</v>
      </c>
      <c r="V140" s="9">
        <v>2.9176699999999998E-3</v>
      </c>
      <c r="W140" s="9">
        <v>84.352000000000004</v>
      </c>
      <c r="X140" s="9">
        <v>67548000</v>
      </c>
      <c r="Y140" s="8">
        <v>1</v>
      </c>
      <c r="Z140" s="9">
        <v>76.356999999999999</v>
      </c>
      <c r="AA140" s="9">
        <v>0.19495000000000001</v>
      </c>
      <c r="AB140" s="10">
        <v>4.5858367999999997E-2</v>
      </c>
      <c r="AC140" s="10">
        <v>0.21414567000000001</v>
      </c>
      <c r="AD140" s="10">
        <v>1.864876693</v>
      </c>
      <c r="AE140" s="10">
        <v>3.0540040880000001</v>
      </c>
      <c r="AF140" s="10">
        <v>4</v>
      </c>
      <c r="AG140" s="9" t="s">
        <v>90</v>
      </c>
      <c r="AH140" s="9" t="s">
        <v>90</v>
      </c>
      <c r="AI140" s="9" t="s">
        <v>90</v>
      </c>
      <c r="AJ140" s="9" t="s">
        <v>90</v>
      </c>
      <c r="AK140" s="9" t="s">
        <v>90</v>
      </c>
      <c r="AL140" s="10">
        <v>5.8781939999999998E-2</v>
      </c>
      <c r="AM140" s="10">
        <v>0.24244987200000001</v>
      </c>
      <c r="AN140" s="10">
        <v>2.41263088</v>
      </c>
      <c r="AO140" s="10">
        <v>3.7589283980000001</v>
      </c>
      <c r="AP140" s="10">
        <v>4</v>
      </c>
      <c r="AQ140" s="9" t="s">
        <v>90</v>
      </c>
      <c r="AR140" s="9" t="s">
        <v>90</v>
      </c>
      <c r="AS140" s="9" t="s">
        <v>90</v>
      </c>
      <c r="AT140" s="9" t="s">
        <v>90</v>
      </c>
      <c r="AU140" s="9" t="s">
        <v>90</v>
      </c>
      <c r="AV140" s="7">
        <v>2.3638741969999999</v>
      </c>
      <c r="AW140" s="7">
        <v>2.9449815749999999</v>
      </c>
      <c r="AX140" s="7">
        <v>3.4143977169999999</v>
      </c>
      <c r="AY140" s="7">
        <v>2.0981693269999999</v>
      </c>
      <c r="AZ140" s="7" t="s">
        <v>90</v>
      </c>
      <c r="BA140" s="8">
        <v>3.155221939</v>
      </c>
      <c r="BB140" s="8">
        <v>3.7744731900000001</v>
      </c>
      <c r="BC140" s="8">
        <v>3.9173843860000002</v>
      </c>
      <c r="BD140" s="8">
        <v>2.8100056649999998</v>
      </c>
      <c r="BE140" s="8" t="s">
        <v>90</v>
      </c>
      <c r="BF140" s="7">
        <v>-0.61956489100000001</v>
      </c>
      <c r="BG140" s="7">
        <v>3.0474853E-2</v>
      </c>
      <c r="BH140" s="7">
        <v>1.4218191E-2</v>
      </c>
      <c r="BI140" s="7">
        <v>-0.94910669299999995</v>
      </c>
      <c r="BJ140" s="7">
        <v>-0.202652633</v>
      </c>
      <c r="BK140" s="8">
        <v>-0.48174497500000002</v>
      </c>
      <c r="BL140" s="8">
        <v>9.8351738999999994E-2</v>
      </c>
      <c r="BM140" s="8">
        <v>0.84257066199999997</v>
      </c>
      <c r="BN140" s="8">
        <v>-0.43683603399999998</v>
      </c>
      <c r="BO140" s="8">
        <v>0.35981845899999998</v>
      </c>
      <c r="BP140" s="7">
        <v>21.271459579999998</v>
      </c>
      <c r="BQ140" s="7">
        <v>22.420005799999998</v>
      </c>
      <c r="BR140" s="7">
        <v>22.810686109999999</v>
      </c>
      <c r="BS140" s="7">
        <v>23.309650420000001</v>
      </c>
      <c r="BT140" s="7">
        <v>23.1277504</v>
      </c>
      <c r="BU140" s="8">
        <v>23.246990199999999</v>
      </c>
      <c r="BV140" s="8">
        <v>23.433898930000002</v>
      </c>
      <c r="BW140" s="8">
        <v>23.374776839999999</v>
      </c>
      <c r="BX140" s="8">
        <v>23.49228287</v>
      </c>
      <c r="BY140" s="8">
        <v>23.299777980000002</v>
      </c>
      <c r="BZ140" s="9" t="s">
        <v>395</v>
      </c>
      <c r="CA140" s="9" t="s">
        <v>395</v>
      </c>
      <c r="CB140" s="9" t="s">
        <v>395</v>
      </c>
      <c r="CC140" s="9" t="s">
        <v>396</v>
      </c>
      <c r="CD140" s="9" t="s">
        <v>397</v>
      </c>
      <c r="CE140" s="9">
        <v>47</v>
      </c>
      <c r="CF140" s="9" t="s">
        <v>860</v>
      </c>
      <c r="CG140" s="9" t="s">
        <v>861</v>
      </c>
      <c r="CH140" s="9">
        <v>2</v>
      </c>
      <c r="CI140" s="9" t="s">
        <v>97</v>
      </c>
    </row>
    <row r="141" spans="1:87" x14ac:dyDescent="0.2">
      <c r="A141" s="7">
        <v>1.6009794470000001</v>
      </c>
      <c r="B141" s="7">
        <v>3.045717716</v>
      </c>
      <c r="C141" s="8">
        <v>0.44431671499999997</v>
      </c>
      <c r="D141" s="8">
        <v>1.143935919</v>
      </c>
      <c r="E141" s="7">
        <v>2.439324617</v>
      </c>
      <c r="F141" s="7">
        <v>2.1247479920000001</v>
      </c>
      <c r="G141" s="8">
        <v>2.8425085540000001</v>
      </c>
      <c r="H141" s="8">
        <v>1.359762669</v>
      </c>
      <c r="I141" s="7">
        <v>2.954963207</v>
      </c>
      <c r="J141" s="7">
        <v>2.5447669030000002</v>
      </c>
      <c r="K141" s="9" t="s">
        <v>87</v>
      </c>
      <c r="L141" s="9" t="s">
        <v>88</v>
      </c>
      <c r="M141" s="9" t="s">
        <v>88</v>
      </c>
      <c r="N141" s="9" t="s">
        <v>88</v>
      </c>
      <c r="Q141" s="10" t="s">
        <v>88</v>
      </c>
      <c r="R141" s="10" t="s">
        <v>88</v>
      </c>
      <c r="S141" s="9" t="s">
        <v>88</v>
      </c>
      <c r="T141" s="10" t="s">
        <v>89</v>
      </c>
      <c r="V141" s="11">
        <v>1.3800000000000001E-110</v>
      </c>
      <c r="W141" s="9">
        <v>308.29000000000002</v>
      </c>
      <c r="X141" s="9">
        <v>670560000</v>
      </c>
      <c r="Y141" s="8">
        <v>1</v>
      </c>
      <c r="Z141" s="9">
        <v>105.52</v>
      </c>
      <c r="AA141" s="9">
        <v>-0.69672000000000001</v>
      </c>
      <c r="AB141" s="10">
        <v>3.7141265E-2</v>
      </c>
      <c r="AC141" s="10">
        <v>0.192720692</v>
      </c>
      <c r="AD141" s="10">
        <v>2.3471042510000002</v>
      </c>
      <c r="AE141" s="10">
        <v>3.3379128740000001</v>
      </c>
      <c r="AF141" s="10">
        <v>5</v>
      </c>
      <c r="AG141" s="9">
        <v>3.7433275000000002E-2</v>
      </c>
      <c r="AH141" s="9">
        <v>0.193476808</v>
      </c>
      <c r="AI141" s="9">
        <v>0.86241472900000005</v>
      </c>
      <c r="AJ141" s="9">
        <v>1.8571106639999999</v>
      </c>
      <c r="AK141" s="9">
        <v>5</v>
      </c>
      <c r="AL141" s="10">
        <v>4.7470012999999998E-2</v>
      </c>
      <c r="AM141" s="10">
        <v>0.217876141</v>
      </c>
      <c r="AN141" s="10">
        <v>2.394894866</v>
      </c>
      <c r="AO141" s="10">
        <v>3.5150317690000001</v>
      </c>
      <c r="AP141" s="10">
        <v>5</v>
      </c>
      <c r="AQ141" s="9">
        <v>4.5111274E-2</v>
      </c>
      <c r="AR141" s="9">
        <v>0.212394148</v>
      </c>
      <c r="AS141" s="9">
        <v>1.998790278</v>
      </c>
      <c r="AT141" s="9">
        <v>3.0907433580000001</v>
      </c>
      <c r="AU141" s="9">
        <v>5</v>
      </c>
      <c r="AV141" s="7">
        <v>2.998262644</v>
      </c>
      <c r="AW141" s="7">
        <v>3.3322005269999999</v>
      </c>
      <c r="AX141" s="7">
        <v>3.325962782</v>
      </c>
      <c r="AY141" s="7">
        <v>1.962365508</v>
      </c>
      <c r="AZ141" s="7">
        <v>3.7408401969999998</v>
      </c>
      <c r="BA141" s="8">
        <v>3.26531744</v>
      </c>
      <c r="BB141" s="8">
        <v>3.532124043</v>
      </c>
      <c r="BC141" s="8">
        <v>3.47951889</v>
      </c>
      <c r="BD141" s="8">
        <v>2.4588551519999999</v>
      </c>
      <c r="BE141" s="8">
        <v>3.465393782</v>
      </c>
      <c r="BF141" s="7">
        <v>1.4631291630000001</v>
      </c>
      <c r="BG141" s="7">
        <v>1.789505243</v>
      </c>
      <c r="BH141" s="7">
        <v>1.3568075900000001</v>
      </c>
      <c r="BI141" s="7">
        <v>1.3881264929999999</v>
      </c>
      <c r="BJ141" s="7">
        <v>1.3571656940000001</v>
      </c>
      <c r="BK141" s="8">
        <v>2.604660988</v>
      </c>
      <c r="BL141" s="8">
        <v>3.0466845039999999</v>
      </c>
      <c r="BM141" s="8">
        <v>2.7150192259999999</v>
      </c>
      <c r="BN141" s="8">
        <v>2.8674561980000002</v>
      </c>
      <c r="BO141" s="8">
        <v>2.745804787</v>
      </c>
      <c r="BP141" s="7">
        <v>20.68087959</v>
      </c>
      <c r="BQ141" s="7">
        <v>20.81753922</v>
      </c>
      <c r="BR141" s="7">
        <v>21.049369810000002</v>
      </c>
      <c r="BS141" s="7">
        <v>20.219123840000002</v>
      </c>
      <c r="BT141" s="7">
        <v>21.59144783</v>
      </c>
      <c r="BU141" s="8">
        <v>25.0768795</v>
      </c>
      <c r="BV141" s="8">
        <v>22.251562119999999</v>
      </c>
      <c r="BW141" s="8">
        <v>21.650577550000001</v>
      </c>
      <c r="BX141" s="8">
        <v>23.090665820000002</v>
      </c>
      <c r="BY141" s="8">
        <v>24.485298159999999</v>
      </c>
      <c r="BZ141" s="9" t="s">
        <v>395</v>
      </c>
      <c r="CA141" s="9" t="s">
        <v>395</v>
      </c>
      <c r="CB141" s="9" t="s">
        <v>395</v>
      </c>
      <c r="CC141" s="9" t="s">
        <v>396</v>
      </c>
      <c r="CD141" s="9" t="s">
        <v>397</v>
      </c>
      <c r="CE141" s="9">
        <v>81</v>
      </c>
      <c r="CF141" s="9" t="s">
        <v>398</v>
      </c>
      <c r="CG141" s="9" t="s">
        <v>399</v>
      </c>
      <c r="CH141" s="9">
        <v>1</v>
      </c>
      <c r="CI141" s="9" t="s">
        <v>97</v>
      </c>
    </row>
    <row r="142" spans="1:87" x14ac:dyDescent="0.2">
      <c r="A142" s="7">
        <v>0.25576847800000002</v>
      </c>
      <c r="B142" s="7">
        <v>0.151875287</v>
      </c>
      <c r="C142" s="8">
        <v>1.7799164059999999</v>
      </c>
      <c r="D142" s="8">
        <v>1.699235082</v>
      </c>
      <c r="E142" s="7">
        <v>9.4548799000000003E-2</v>
      </c>
      <c r="F142" s="7">
        <v>0.11810492</v>
      </c>
      <c r="G142" s="8">
        <v>0.34575769299999998</v>
      </c>
      <c r="H142" s="8">
        <v>0.21374702500000001</v>
      </c>
      <c r="I142" s="7">
        <v>1.4432611470000001</v>
      </c>
      <c r="J142" s="7">
        <v>6.4368770000000006E-2</v>
      </c>
      <c r="O142" s="10" t="s">
        <v>87</v>
      </c>
      <c r="P142" s="10" t="s">
        <v>88</v>
      </c>
      <c r="Q142" s="10" t="s">
        <v>88</v>
      </c>
      <c r="V142" s="11">
        <v>5.4800000000000005E-29</v>
      </c>
      <c r="W142" s="9">
        <v>202.96</v>
      </c>
      <c r="X142" s="9">
        <v>171200000</v>
      </c>
      <c r="Y142" s="8">
        <v>0.99995999999999996</v>
      </c>
      <c r="Z142" s="9">
        <v>202.96</v>
      </c>
      <c r="AA142" s="9">
        <v>-4.3562999999999998E-2</v>
      </c>
      <c r="AB142" s="10">
        <v>4.5858415999999999E-2</v>
      </c>
      <c r="AC142" s="10">
        <v>0.21414578100000001</v>
      </c>
      <c r="AD142" s="10">
        <v>-0.24880632699999999</v>
      </c>
      <c r="AE142" s="10">
        <v>0.94032168400000005</v>
      </c>
      <c r="AF142" s="10">
        <v>4</v>
      </c>
      <c r="AG142" s="9">
        <v>8.5858130000000005E-2</v>
      </c>
      <c r="AH142" s="9">
        <v>0.29301558</v>
      </c>
      <c r="AI142" s="9">
        <v>-1.0469972590000001</v>
      </c>
      <c r="AJ142" s="9">
        <v>1.4744913100000001</v>
      </c>
      <c r="AK142" s="9">
        <v>2</v>
      </c>
      <c r="AL142" s="10">
        <v>5.8782016999999999E-2</v>
      </c>
      <c r="AM142" s="10">
        <v>0.24245002900000001</v>
      </c>
      <c r="AN142" s="10">
        <v>0.77011197600000003</v>
      </c>
      <c r="AO142" s="10">
        <v>2.1164103700000001</v>
      </c>
      <c r="AP142" s="10">
        <v>4</v>
      </c>
      <c r="AQ142" s="9">
        <v>0.105853371</v>
      </c>
      <c r="AR142" s="9">
        <v>0.32535114999999998</v>
      </c>
      <c r="AS142" s="9">
        <v>-1.335504247</v>
      </c>
      <c r="AT142" s="9">
        <v>1.4642417830000001</v>
      </c>
      <c r="AU142" s="9">
        <v>2</v>
      </c>
      <c r="AV142" s="7">
        <v>0.23551103500000001</v>
      </c>
      <c r="AW142" s="7" t="s">
        <v>90</v>
      </c>
      <c r="AX142" s="7">
        <v>-1.2008640770000001</v>
      </c>
      <c r="AY142" s="7">
        <v>2.0117917059999999</v>
      </c>
      <c r="AZ142" s="7">
        <v>0.76077264499999997</v>
      </c>
      <c r="BA142" s="8">
        <v>0.45458695300000002</v>
      </c>
      <c r="BB142" s="8" t="s">
        <v>90</v>
      </c>
      <c r="BC142" s="8">
        <v>2.331726551</v>
      </c>
      <c r="BD142" s="8">
        <v>2.6226997380000001</v>
      </c>
      <c r="BE142" s="8">
        <v>1.3027852769999999</v>
      </c>
      <c r="BF142" s="7">
        <v>-0.31930547999999997</v>
      </c>
      <c r="BG142" s="7">
        <v>-0.37068262699999999</v>
      </c>
      <c r="BH142" s="7">
        <v>0.23942671700000001</v>
      </c>
      <c r="BI142" s="7">
        <v>0.49104094500000001</v>
      </c>
      <c r="BJ142" s="7">
        <v>0.93969225899999997</v>
      </c>
      <c r="BK142" s="8">
        <v>-0.90343654200000001</v>
      </c>
      <c r="BL142" s="8">
        <v>-0.61918264599999995</v>
      </c>
      <c r="BM142" s="8">
        <v>-0.37463402699999998</v>
      </c>
      <c r="BN142" s="8">
        <v>0.32365328100000001</v>
      </c>
      <c r="BO142" s="8">
        <v>1.063766003</v>
      </c>
      <c r="BP142" s="7">
        <v>24.98159218</v>
      </c>
      <c r="BQ142" s="7">
        <v>24.851432800000001</v>
      </c>
      <c r="BR142" s="7">
        <v>25.329713819999998</v>
      </c>
      <c r="BS142" s="7">
        <v>25.694662090000001</v>
      </c>
      <c r="BT142" s="7">
        <v>25.23125267</v>
      </c>
      <c r="BU142" s="8">
        <v>25.336606979999999</v>
      </c>
      <c r="BV142" s="8">
        <v>25.793003079999998</v>
      </c>
      <c r="BW142" s="8">
        <v>25.905639650000001</v>
      </c>
      <c r="BX142" s="8">
        <v>24.445564269999998</v>
      </c>
      <c r="BY142" s="8">
        <v>25.080583570000002</v>
      </c>
      <c r="BZ142" s="9" t="s">
        <v>862</v>
      </c>
      <c r="CA142" s="9" t="s">
        <v>862</v>
      </c>
      <c r="CB142" s="9" t="s">
        <v>862</v>
      </c>
      <c r="CC142" s="9" t="s">
        <v>863</v>
      </c>
      <c r="CD142" s="9" t="s">
        <v>864</v>
      </c>
      <c r="CE142" s="9">
        <v>501</v>
      </c>
      <c r="CF142" s="9" t="s">
        <v>24678</v>
      </c>
      <c r="CG142" s="9" t="s">
        <v>24679</v>
      </c>
      <c r="CH142" s="9" t="s">
        <v>269</v>
      </c>
      <c r="CI142" s="9" t="s">
        <v>97</v>
      </c>
    </row>
    <row r="143" spans="1:87" x14ac:dyDescent="0.2">
      <c r="A143" s="7">
        <v>0.66273409100000003</v>
      </c>
      <c r="B143" s="7">
        <v>1.551288247</v>
      </c>
      <c r="C143" s="8">
        <v>1.192192674</v>
      </c>
      <c r="D143" s="8">
        <v>1.552500725</v>
      </c>
      <c r="E143" s="7" t="s">
        <v>90</v>
      </c>
      <c r="F143" s="7" t="s">
        <v>90</v>
      </c>
      <c r="G143" s="8">
        <v>-0.15782937399999999</v>
      </c>
      <c r="H143" s="8">
        <v>-0.724944174</v>
      </c>
      <c r="I143" s="7">
        <v>-1.2484762E-2</v>
      </c>
      <c r="J143" s="7">
        <v>-1.1191940309999999</v>
      </c>
      <c r="N143" s="9" t="s">
        <v>159</v>
      </c>
      <c r="O143" s="10" t="s">
        <v>88</v>
      </c>
      <c r="P143" s="10" t="s">
        <v>88</v>
      </c>
      <c r="R143" s="10" t="s">
        <v>159</v>
      </c>
      <c r="V143" s="11">
        <v>2.1699999999999999E-49</v>
      </c>
      <c r="W143" s="9">
        <v>243.49</v>
      </c>
      <c r="X143" s="9">
        <v>420750000</v>
      </c>
      <c r="Y143" s="8">
        <v>0.998722</v>
      </c>
      <c r="Z143" s="9">
        <v>163.99</v>
      </c>
      <c r="AA143" s="9">
        <v>-0.62529999999999997</v>
      </c>
      <c r="AB143" s="10">
        <v>3.7141265E-2</v>
      </c>
      <c r="AC143" s="10">
        <v>0.192720692</v>
      </c>
      <c r="AD143" s="10">
        <v>-0.65323368400000004</v>
      </c>
      <c r="AE143" s="10">
        <v>0.33757493900000002</v>
      </c>
      <c r="AF143" s="10">
        <v>5</v>
      </c>
      <c r="AG143" s="9">
        <v>3.7433275000000002E-2</v>
      </c>
      <c r="AH143" s="9">
        <v>0.193476808</v>
      </c>
      <c r="AI143" s="9">
        <v>-1.2222921579999999</v>
      </c>
      <c r="AJ143" s="9">
        <v>-0.22759622299999999</v>
      </c>
      <c r="AK143" s="9">
        <v>5</v>
      </c>
      <c r="AL143" s="10">
        <v>4.7470012999999998E-2</v>
      </c>
      <c r="AM143" s="10">
        <v>0.217876141</v>
      </c>
      <c r="AN143" s="10">
        <v>-0.57255321299999995</v>
      </c>
      <c r="AO143" s="10">
        <v>0.54758368999999996</v>
      </c>
      <c r="AP143" s="10">
        <v>5</v>
      </c>
      <c r="AQ143" s="9">
        <v>4.5111274E-2</v>
      </c>
      <c r="AR143" s="9">
        <v>0.212394148</v>
      </c>
      <c r="AS143" s="9">
        <v>-1.665170533</v>
      </c>
      <c r="AT143" s="9">
        <v>-0.57321745300000004</v>
      </c>
      <c r="AU143" s="9">
        <v>5</v>
      </c>
      <c r="AV143" s="7">
        <v>-4.2323679000000003E-2</v>
      </c>
      <c r="AW143" s="7">
        <v>-0.67795509099999995</v>
      </c>
      <c r="AX143" s="7">
        <v>-0.18433751200000001</v>
      </c>
      <c r="AY143" s="7">
        <v>0.78385180200000004</v>
      </c>
      <c r="AZ143" s="7">
        <v>-0.29688143700000003</v>
      </c>
      <c r="BA143" s="8">
        <v>0.27679049999999999</v>
      </c>
      <c r="BB143" s="8">
        <v>-1.322601557</v>
      </c>
      <c r="BC143" s="8">
        <v>0.17084287100000001</v>
      </c>
      <c r="BD143" s="8">
        <v>1.4426454310000001</v>
      </c>
      <c r="BE143" s="8">
        <v>0.22292164</v>
      </c>
      <c r="BF143" s="7">
        <v>-0.64905261999999997</v>
      </c>
      <c r="BG143" s="7">
        <v>-0.74150228500000004</v>
      </c>
      <c r="BH143" s="7">
        <v>-0.69326227900000004</v>
      </c>
      <c r="BI143" s="7">
        <v>-0.96401256300000004</v>
      </c>
      <c r="BJ143" s="7">
        <v>-0.68348658100000004</v>
      </c>
      <c r="BK143" s="8">
        <v>-0.92917513799999996</v>
      </c>
      <c r="BL143" s="8">
        <v>-1.29046452</v>
      </c>
      <c r="BM143" s="8">
        <v>-0.87355703100000004</v>
      </c>
      <c r="BN143" s="8">
        <v>-1.05872798</v>
      </c>
      <c r="BO143" s="8">
        <v>-1.0184398889999999</v>
      </c>
      <c r="BP143" s="7" t="s">
        <v>90</v>
      </c>
      <c r="BQ143" s="7" t="s">
        <v>90</v>
      </c>
      <c r="BR143" s="7" t="s">
        <v>90</v>
      </c>
      <c r="BS143" s="7" t="s">
        <v>90</v>
      </c>
      <c r="BT143" s="7" t="s">
        <v>90</v>
      </c>
      <c r="BU143" s="8" t="s">
        <v>90</v>
      </c>
      <c r="BV143" s="8" t="s">
        <v>90</v>
      </c>
      <c r="BW143" s="8" t="s">
        <v>90</v>
      </c>
      <c r="BX143" s="8" t="s">
        <v>90</v>
      </c>
      <c r="BY143" s="8" t="s">
        <v>90</v>
      </c>
      <c r="BZ143" s="9" t="s">
        <v>862</v>
      </c>
      <c r="CA143" s="9" t="s">
        <v>862</v>
      </c>
      <c r="CB143" s="9" t="s">
        <v>862</v>
      </c>
      <c r="CC143" s="9" t="s">
        <v>863</v>
      </c>
      <c r="CD143" s="9" t="s">
        <v>864</v>
      </c>
      <c r="CE143" s="9">
        <v>552</v>
      </c>
      <c r="CF143" s="9" t="s">
        <v>20951</v>
      </c>
      <c r="CG143" s="9" t="s">
        <v>20952</v>
      </c>
      <c r="CH143" s="9" t="s">
        <v>103</v>
      </c>
      <c r="CI143" s="9" t="s">
        <v>97</v>
      </c>
    </row>
    <row r="144" spans="1:87" x14ac:dyDescent="0.2">
      <c r="A144" s="7">
        <v>0.84552371500000001</v>
      </c>
      <c r="B144" s="7">
        <v>1.8529317380000001</v>
      </c>
      <c r="C144" s="8">
        <v>1.010409355</v>
      </c>
      <c r="D144" s="8">
        <v>1.2016724350000001</v>
      </c>
      <c r="E144" s="7" t="s">
        <v>90</v>
      </c>
      <c r="F144" s="7" t="s">
        <v>90</v>
      </c>
      <c r="G144" s="8">
        <v>2.784416437</v>
      </c>
      <c r="H144" s="8">
        <v>2.012627363</v>
      </c>
      <c r="I144" s="7">
        <v>3.4217245580000002</v>
      </c>
      <c r="J144" s="7">
        <v>2.4669971469999998</v>
      </c>
      <c r="K144" s="9" t="s">
        <v>87</v>
      </c>
      <c r="L144" s="9" t="s">
        <v>88</v>
      </c>
      <c r="M144" s="9" t="s">
        <v>88</v>
      </c>
      <c r="N144" s="9" t="s">
        <v>88</v>
      </c>
      <c r="Q144" s="10" t="s">
        <v>88</v>
      </c>
      <c r="R144" s="10" t="s">
        <v>88</v>
      </c>
      <c r="V144" s="11">
        <v>3.45E-113</v>
      </c>
      <c r="W144" s="9">
        <v>298.25</v>
      </c>
      <c r="X144" s="9">
        <v>666280000</v>
      </c>
      <c r="Y144" s="8">
        <v>0.99999899999999997</v>
      </c>
      <c r="Z144" s="9">
        <v>161.32</v>
      </c>
      <c r="AA144" s="9">
        <v>-0.15740000000000001</v>
      </c>
      <c r="AB144" s="10">
        <v>3.7141265E-2</v>
      </c>
      <c r="AC144" s="10">
        <v>0.192720692</v>
      </c>
      <c r="AD144" s="10">
        <v>2.2890122069999999</v>
      </c>
      <c r="AE144" s="10">
        <v>3.2798208299999998</v>
      </c>
      <c r="AF144" s="10">
        <v>5</v>
      </c>
      <c r="AG144" s="9">
        <v>3.7433275000000002E-2</v>
      </c>
      <c r="AH144" s="9">
        <v>0.193476808</v>
      </c>
      <c r="AI144" s="9">
        <v>1.5152792930000001</v>
      </c>
      <c r="AJ144" s="9">
        <v>2.5099752280000001</v>
      </c>
      <c r="AK144" s="9">
        <v>5</v>
      </c>
      <c r="AL144" s="10">
        <v>4.7470012999999998E-2</v>
      </c>
      <c r="AM144" s="10">
        <v>0.217876141</v>
      </c>
      <c r="AN144" s="10">
        <v>2.861656118</v>
      </c>
      <c r="AO144" s="10">
        <v>3.9817930210000001</v>
      </c>
      <c r="AP144" s="10">
        <v>5</v>
      </c>
      <c r="AQ144" s="9">
        <v>4.5111274E-2</v>
      </c>
      <c r="AR144" s="9">
        <v>0.212394148</v>
      </c>
      <c r="AS144" s="9">
        <v>1.9210205970000001</v>
      </c>
      <c r="AT144" s="9">
        <v>3.0129736770000002</v>
      </c>
      <c r="AU144" s="9">
        <v>5</v>
      </c>
      <c r="AV144" s="7">
        <v>2.3544635770000002</v>
      </c>
      <c r="AW144" s="7">
        <v>3.4668805599999999</v>
      </c>
      <c r="AX144" s="7">
        <v>2.8898506159999999</v>
      </c>
      <c r="AY144" s="7">
        <v>3.1652669910000002</v>
      </c>
      <c r="AZ144" s="7">
        <v>3.1776928899999999</v>
      </c>
      <c r="BA144" s="8">
        <v>2.9280500410000001</v>
      </c>
      <c r="BB144" s="8">
        <v>3.9071898460000001</v>
      </c>
      <c r="BC144" s="8">
        <v>3.5647234920000002</v>
      </c>
      <c r="BD144" s="8">
        <v>4.1972155569999998</v>
      </c>
      <c r="BE144" s="8">
        <v>4.0280241969999997</v>
      </c>
      <c r="BF144" s="7">
        <v>2.1179649829999998</v>
      </c>
      <c r="BG144" s="7">
        <v>2.6385452749999998</v>
      </c>
      <c r="BH144" s="7">
        <v>2.192831993</v>
      </c>
      <c r="BI144" s="7">
        <v>2.3997087480000001</v>
      </c>
      <c r="BJ144" s="7">
        <v>1.47748518</v>
      </c>
      <c r="BK144" s="8">
        <v>2.8629472260000002</v>
      </c>
      <c r="BL144" s="8">
        <v>3.450971365</v>
      </c>
      <c r="BM144" s="8">
        <v>2.8025233749999998</v>
      </c>
      <c r="BN144" s="8">
        <v>3.3066380020000001</v>
      </c>
      <c r="BO144" s="8">
        <v>1.1500761509999999</v>
      </c>
      <c r="BP144" s="7" t="s">
        <v>90</v>
      </c>
      <c r="BQ144" s="7" t="s">
        <v>90</v>
      </c>
      <c r="BR144" s="7" t="s">
        <v>90</v>
      </c>
      <c r="BS144" s="7" t="s">
        <v>90</v>
      </c>
      <c r="BT144" s="7" t="s">
        <v>90</v>
      </c>
      <c r="BU144" s="8" t="s">
        <v>90</v>
      </c>
      <c r="BV144" s="8" t="s">
        <v>90</v>
      </c>
      <c r="BW144" s="8" t="s">
        <v>90</v>
      </c>
      <c r="BX144" s="8" t="s">
        <v>90</v>
      </c>
      <c r="BY144" s="8" t="s">
        <v>90</v>
      </c>
      <c r="BZ144" s="9" t="s">
        <v>862</v>
      </c>
      <c r="CA144" s="9" t="s">
        <v>862</v>
      </c>
      <c r="CB144" s="9" t="s">
        <v>862</v>
      </c>
      <c r="CC144" s="9" t="s">
        <v>863</v>
      </c>
      <c r="CD144" s="9" t="s">
        <v>864</v>
      </c>
      <c r="CE144" s="9">
        <v>32</v>
      </c>
      <c r="CF144" s="9" t="s">
        <v>865</v>
      </c>
      <c r="CG144" s="9" t="s">
        <v>866</v>
      </c>
      <c r="CH144" s="9">
        <v>1</v>
      </c>
      <c r="CI144" s="9" t="s">
        <v>97</v>
      </c>
    </row>
    <row r="145" spans="1:87" x14ac:dyDescent="0.2">
      <c r="A145" s="7">
        <v>1.0935187340000001</v>
      </c>
      <c r="B145" s="7">
        <v>2.0129647249999998</v>
      </c>
      <c r="C145" s="8">
        <v>0.72911411500000001</v>
      </c>
      <c r="D145" s="8">
        <v>0.95190364100000002</v>
      </c>
      <c r="E145" s="7" t="s">
        <v>90</v>
      </c>
      <c r="F145" s="7" t="s">
        <v>90</v>
      </c>
      <c r="G145" s="8">
        <v>0.80234110400000003</v>
      </c>
      <c r="H145" s="8">
        <v>-5.2535064999999999E-2</v>
      </c>
      <c r="I145" s="7">
        <v>0.610328019</v>
      </c>
      <c r="J145" s="7">
        <v>0.105801888</v>
      </c>
      <c r="K145" s="9" t="s">
        <v>87</v>
      </c>
      <c r="L145" s="9" t="s">
        <v>88</v>
      </c>
      <c r="M145" s="9" t="s">
        <v>88</v>
      </c>
      <c r="Q145" s="10" t="s">
        <v>88</v>
      </c>
      <c r="V145" s="11">
        <v>7.9999999999999996E-44</v>
      </c>
      <c r="W145" s="9">
        <v>202.07</v>
      </c>
      <c r="X145" s="9">
        <v>472230000</v>
      </c>
      <c r="Y145" s="8">
        <v>0.79164199999999996</v>
      </c>
      <c r="Z145" s="9">
        <v>95.111000000000004</v>
      </c>
      <c r="AA145" s="9">
        <v>0.73141999999999996</v>
      </c>
      <c r="AB145" s="10">
        <v>3.7141265E-2</v>
      </c>
      <c r="AC145" s="10">
        <v>0.192720692</v>
      </c>
      <c r="AD145" s="10">
        <v>0.30693678299999999</v>
      </c>
      <c r="AE145" s="10">
        <v>1.297745406</v>
      </c>
      <c r="AF145" s="10">
        <v>5</v>
      </c>
      <c r="AG145" s="9">
        <v>5.9986190000000002E-2</v>
      </c>
      <c r="AH145" s="9">
        <v>0.244920784</v>
      </c>
      <c r="AI145" s="9">
        <v>-0.83198231</v>
      </c>
      <c r="AJ145" s="9">
        <v>0.72691217699999999</v>
      </c>
      <c r="AK145" s="9">
        <v>3</v>
      </c>
      <c r="AL145" s="10">
        <v>4.7470012999999998E-2</v>
      </c>
      <c r="AM145" s="10">
        <v>0.217876141</v>
      </c>
      <c r="AN145" s="10">
        <v>5.0259558000000003E-2</v>
      </c>
      <c r="AO145" s="10">
        <v>1.1703964609999999</v>
      </c>
      <c r="AP145" s="10">
        <v>5</v>
      </c>
      <c r="AQ145" s="9">
        <v>7.3055655999999997E-2</v>
      </c>
      <c r="AR145" s="9">
        <v>0.270288099</v>
      </c>
      <c r="AS145" s="9">
        <v>-0.75437547299999996</v>
      </c>
      <c r="AT145" s="9">
        <v>0.96597924999999996</v>
      </c>
      <c r="AU145" s="9">
        <v>3</v>
      </c>
      <c r="AV145" s="7">
        <v>0.175262481</v>
      </c>
      <c r="AW145" s="7">
        <v>1.5915560719999999</v>
      </c>
      <c r="AX145" s="7">
        <v>0.40055075299999998</v>
      </c>
      <c r="AY145" s="7">
        <v>1.6315287350000001</v>
      </c>
      <c r="AZ145" s="7">
        <v>0.83251261700000001</v>
      </c>
      <c r="BA145" s="8">
        <v>0.10497843499999999</v>
      </c>
      <c r="BB145" s="8">
        <v>0.34082058100000001</v>
      </c>
      <c r="BC145" s="8">
        <v>0.92924296900000003</v>
      </c>
      <c r="BD145" s="8">
        <v>0.98047918099999998</v>
      </c>
      <c r="BE145" s="8">
        <v>1.669481397</v>
      </c>
      <c r="BF145" s="7">
        <v>-0.159840286</v>
      </c>
      <c r="BG145" s="7">
        <v>0.21636325100000001</v>
      </c>
      <c r="BH145" s="7">
        <v>-0.115691021</v>
      </c>
      <c r="BI145" s="7">
        <v>-0.564556897</v>
      </c>
      <c r="BJ145" s="7">
        <v>-0.21245787999999999</v>
      </c>
      <c r="BK145" s="8">
        <v>0.201581433</v>
      </c>
      <c r="BL145" s="8">
        <v>1.1712141039999999</v>
      </c>
      <c r="BM145" s="8">
        <v>-0.130320877</v>
      </c>
      <c r="BN145" s="8">
        <v>-0.59967643000000004</v>
      </c>
      <c r="BO145" s="8">
        <v>-0.26336622199999998</v>
      </c>
      <c r="BP145" s="7" t="s">
        <v>90</v>
      </c>
      <c r="BQ145" s="7" t="s">
        <v>90</v>
      </c>
      <c r="BR145" s="7" t="s">
        <v>90</v>
      </c>
      <c r="BS145" s="7" t="s">
        <v>90</v>
      </c>
      <c r="BT145" s="7" t="s">
        <v>90</v>
      </c>
      <c r="BU145" s="8" t="s">
        <v>90</v>
      </c>
      <c r="BV145" s="8" t="s">
        <v>90</v>
      </c>
      <c r="BW145" s="8" t="s">
        <v>90</v>
      </c>
      <c r="BX145" s="8" t="s">
        <v>90</v>
      </c>
      <c r="BY145" s="8" t="s">
        <v>90</v>
      </c>
      <c r="BZ145" s="9" t="s">
        <v>867</v>
      </c>
      <c r="CA145" s="9" t="s">
        <v>867</v>
      </c>
      <c r="CB145" s="9" t="s">
        <v>867</v>
      </c>
      <c r="CC145" s="9" t="s">
        <v>868</v>
      </c>
      <c r="CD145" s="9" t="s">
        <v>869</v>
      </c>
      <c r="CE145" s="9">
        <v>104</v>
      </c>
      <c r="CF145" s="9" t="s">
        <v>870</v>
      </c>
      <c r="CG145" s="9" t="s">
        <v>871</v>
      </c>
      <c r="CH145" s="9" t="s">
        <v>103</v>
      </c>
      <c r="CI145" s="9" t="s">
        <v>218</v>
      </c>
    </row>
    <row r="146" spans="1:87" x14ac:dyDescent="0.2">
      <c r="A146" s="7">
        <v>0.67399156100000002</v>
      </c>
      <c r="B146" s="7">
        <v>3.7879745960000002</v>
      </c>
      <c r="C146" s="8">
        <v>0.33309793500000001</v>
      </c>
      <c r="D146" s="8">
        <v>2.6124081609999998</v>
      </c>
      <c r="E146" s="7">
        <v>-1.448737741</v>
      </c>
      <c r="F146" s="7">
        <v>0.45985460299999997</v>
      </c>
      <c r="G146" s="8">
        <v>2.1203875540000001</v>
      </c>
      <c r="H146" s="8">
        <v>1.5172840359999999</v>
      </c>
      <c r="I146" s="7">
        <v>2.6600885390000002</v>
      </c>
      <c r="J146" s="7">
        <v>2.3581714630000001</v>
      </c>
      <c r="K146" s="9" t="s">
        <v>87</v>
      </c>
      <c r="L146" s="9" t="s">
        <v>88</v>
      </c>
      <c r="M146" s="9" t="s">
        <v>88</v>
      </c>
      <c r="N146" s="9" t="s">
        <v>88</v>
      </c>
      <c r="Q146" s="10" t="s">
        <v>88</v>
      </c>
      <c r="R146" s="10" t="s">
        <v>88</v>
      </c>
      <c r="V146" s="11">
        <v>8.1899999999999999E-63</v>
      </c>
      <c r="W146" s="9">
        <v>253.15</v>
      </c>
      <c r="X146" s="9">
        <v>2185400000</v>
      </c>
      <c r="Y146" s="8">
        <v>1</v>
      </c>
      <c r="Z146" s="9">
        <v>253.15</v>
      </c>
      <c r="AA146" s="9">
        <v>-0.27129999999999999</v>
      </c>
      <c r="AB146" s="10">
        <v>3.7141265E-2</v>
      </c>
      <c r="AC146" s="10">
        <v>0.192720692</v>
      </c>
      <c r="AD146" s="10">
        <v>1.624983321</v>
      </c>
      <c r="AE146" s="10">
        <v>2.6157919440000001</v>
      </c>
      <c r="AF146" s="10">
        <v>5</v>
      </c>
      <c r="AG146" s="9">
        <v>3.7433275000000002E-2</v>
      </c>
      <c r="AH146" s="9">
        <v>0.193476808</v>
      </c>
      <c r="AI146" s="9">
        <v>1.0199360559999999</v>
      </c>
      <c r="AJ146" s="9">
        <v>2.014631992</v>
      </c>
      <c r="AK146" s="9">
        <v>5</v>
      </c>
      <c r="AL146" s="10">
        <v>4.7470012999999998E-2</v>
      </c>
      <c r="AM146" s="10">
        <v>0.217876141</v>
      </c>
      <c r="AN146" s="10">
        <v>2.1000200699999998</v>
      </c>
      <c r="AO146" s="10">
        <v>3.2201569729999999</v>
      </c>
      <c r="AP146" s="10">
        <v>5</v>
      </c>
      <c r="AQ146" s="9">
        <v>4.5111274E-2</v>
      </c>
      <c r="AR146" s="9">
        <v>0.212394148</v>
      </c>
      <c r="AS146" s="9">
        <v>1.8121949470000001</v>
      </c>
      <c r="AT146" s="9">
        <v>2.9041480270000002</v>
      </c>
      <c r="AU146" s="9">
        <v>5</v>
      </c>
      <c r="AV146" s="7">
        <v>2.1238758560000002</v>
      </c>
      <c r="AW146" s="7">
        <v>2.2552332879999999</v>
      </c>
      <c r="AX146" s="7">
        <v>2.4870936870000002</v>
      </c>
      <c r="AY146" s="7">
        <v>2.4969136710000002</v>
      </c>
      <c r="AZ146" s="7">
        <v>2.1992421150000001</v>
      </c>
      <c r="BA146" s="8">
        <v>2.8905165199999998</v>
      </c>
      <c r="BB146" s="8">
        <v>2.9065842630000001</v>
      </c>
      <c r="BC146" s="8">
        <v>3.0384104249999999</v>
      </c>
      <c r="BD146" s="8">
        <v>2.9845774170000001</v>
      </c>
      <c r="BE146" s="8">
        <v>2.8497710230000002</v>
      </c>
      <c r="BF146" s="7">
        <v>1.6723055840000001</v>
      </c>
      <c r="BG146" s="7">
        <v>1.884752274</v>
      </c>
      <c r="BH146" s="7">
        <v>1.5183993579999999</v>
      </c>
      <c r="BI146" s="7">
        <v>1.535688162</v>
      </c>
      <c r="BJ146" s="7">
        <v>1.581255436</v>
      </c>
      <c r="BK146" s="8">
        <v>2.505679846</v>
      </c>
      <c r="BL146" s="8">
        <v>2.8548760409999998</v>
      </c>
      <c r="BM146" s="8">
        <v>2.4609899519999998</v>
      </c>
      <c r="BN146" s="8">
        <v>2.572943687</v>
      </c>
      <c r="BO146" s="8">
        <v>2.6098804470000001</v>
      </c>
      <c r="BP146" s="7">
        <v>23.106758119999999</v>
      </c>
      <c r="BQ146" s="7">
        <v>26.848165510000001</v>
      </c>
      <c r="BR146" s="7">
        <v>27.473129270000001</v>
      </c>
      <c r="BS146" s="7">
        <v>26.163616179999998</v>
      </c>
      <c r="BT146" s="7">
        <v>26.952714919999998</v>
      </c>
      <c r="BU146" s="8">
        <v>27.781442640000002</v>
      </c>
      <c r="BV146" s="8">
        <v>22.685878750000001</v>
      </c>
      <c r="BW146" s="8">
        <v>21.333963390000001</v>
      </c>
      <c r="BX146" s="8">
        <v>24.56412697</v>
      </c>
      <c r="BY146" s="8">
        <v>26.93528366</v>
      </c>
      <c r="BZ146" s="9" t="s">
        <v>872</v>
      </c>
      <c r="CA146" s="9" t="s">
        <v>872</v>
      </c>
      <c r="CB146" s="9" t="s">
        <v>872</v>
      </c>
      <c r="CC146" s="9" t="s">
        <v>873</v>
      </c>
      <c r="CD146" s="9" t="s">
        <v>874</v>
      </c>
      <c r="CE146" s="9">
        <v>266</v>
      </c>
      <c r="CF146" s="9" t="s">
        <v>875</v>
      </c>
      <c r="CG146" s="9" t="s">
        <v>876</v>
      </c>
      <c r="CH146" s="9">
        <v>1</v>
      </c>
      <c r="CI146" s="9" t="s">
        <v>97</v>
      </c>
    </row>
    <row r="147" spans="1:87" x14ac:dyDescent="0.2">
      <c r="A147" s="7">
        <v>1.450216293</v>
      </c>
      <c r="B147" s="7">
        <v>2.9626183510000001</v>
      </c>
      <c r="C147" s="8">
        <v>1.8240702150000001</v>
      </c>
      <c r="D147" s="8">
        <v>4.2728767400000001</v>
      </c>
      <c r="E147" s="7" t="s">
        <v>90</v>
      </c>
      <c r="F147" s="7" t="s">
        <v>90</v>
      </c>
      <c r="G147" s="8">
        <v>-1.7273210290000001</v>
      </c>
      <c r="H147" s="8">
        <v>-3.0173559189999999</v>
      </c>
      <c r="I147" s="7">
        <v>0.34914124000000002</v>
      </c>
      <c r="J147" s="7">
        <v>-1.3643608089999999</v>
      </c>
      <c r="L147" s="9" t="s">
        <v>88</v>
      </c>
      <c r="M147" s="9" t="s">
        <v>159</v>
      </c>
      <c r="N147" s="9" t="s">
        <v>159</v>
      </c>
      <c r="O147" s="10" t="s">
        <v>88</v>
      </c>
      <c r="P147" s="10" t="s">
        <v>88</v>
      </c>
      <c r="R147" s="10" t="s">
        <v>159</v>
      </c>
      <c r="V147" s="11">
        <v>9.5100000000000003E-20</v>
      </c>
      <c r="W147" s="9">
        <v>187.93</v>
      </c>
      <c r="X147" s="9">
        <v>3749100000</v>
      </c>
      <c r="Y147" s="8">
        <v>0.99999400000000005</v>
      </c>
      <c r="Z147" s="9">
        <v>157.56</v>
      </c>
      <c r="AA147" s="9">
        <v>-2.4716</v>
      </c>
      <c r="AB147" s="10">
        <v>3.7141265E-2</v>
      </c>
      <c r="AC147" s="10">
        <v>0.192720692</v>
      </c>
      <c r="AD147" s="10">
        <v>-2.2227253650000001</v>
      </c>
      <c r="AE147" s="10">
        <v>-1.231916743</v>
      </c>
      <c r="AF147" s="10">
        <v>5</v>
      </c>
      <c r="AG147" s="9">
        <v>3.7433275000000002E-2</v>
      </c>
      <c r="AH147" s="9">
        <v>0.193476808</v>
      </c>
      <c r="AI147" s="9">
        <v>-3.5147039859999998</v>
      </c>
      <c r="AJ147" s="9">
        <v>-2.5200080499999999</v>
      </c>
      <c r="AK147" s="9">
        <v>5</v>
      </c>
      <c r="AL147" s="10">
        <v>4.7470012999999998E-2</v>
      </c>
      <c r="AM147" s="10">
        <v>0.217876141</v>
      </c>
      <c r="AN147" s="10">
        <v>-0.210927218</v>
      </c>
      <c r="AO147" s="10">
        <v>0.90920968499999999</v>
      </c>
      <c r="AP147" s="10">
        <v>5</v>
      </c>
      <c r="AQ147" s="9">
        <v>4.5111274E-2</v>
      </c>
      <c r="AR147" s="9">
        <v>0.212394148</v>
      </c>
      <c r="AS147" s="9">
        <v>-1.9103373770000001</v>
      </c>
      <c r="AT147" s="9">
        <v>-0.81838429800000001</v>
      </c>
      <c r="AU147" s="9">
        <v>5</v>
      </c>
      <c r="AV147" s="7">
        <v>-1.482058764</v>
      </c>
      <c r="AW147" s="7">
        <v>-2.207617521</v>
      </c>
      <c r="AX147" s="7">
        <v>-1.40403688</v>
      </c>
      <c r="AY147" s="7">
        <v>-1.6238943340000001</v>
      </c>
      <c r="AZ147" s="7">
        <v>-1.9532107110000001</v>
      </c>
      <c r="BA147" s="8">
        <v>1.347092986</v>
      </c>
      <c r="BB147" s="8">
        <v>0.32567232800000001</v>
      </c>
      <c r="BC147" s="8">
        <v>0.432018191</v>
      </c>
      <c r="BD147" s="8">
        <v>-4.3311893999999997E-2</v>
      </c>
      <c r="BE147" s="8">
        <v>0.607130587</v>
      </c>
      <c r="BF147" s="7">
        <v>-2.803232908</v>
      </c>
      <c r="BG147" s="7">
        <v>-2.8469245430000001</v>
      </c>
      <c r="BH147" s="7">
        <v>-4.1471438410000001</v>
      </c>
      <c r="BI147" s="7">
        <v>-3.181788445</v>
      </c>
      <c r="BJ147" s="7">
        <v>-2.9428100590000001</v>
      </c>
      <c r="BK147" s="8">
        <v>-1.1111433509999999</v>
      </c>
      <c r="BL147" s="8">
        <v>-1.2699891329999999</v>
      </c>
      <c r="BM147" s="8">
        <v>-1.3538732529999999</v>
      </c>
      <c r="BN147" s="8">
        <v>-1.36273694</v>
      </c>
      <c r="BO147" s="8">
        <v>-1.35400641</v>
      </c>
      <c r="BP147" s="7" t="s">
        <v>90</v>
      </c>
      <c r="BQ147" s="7" t="s">
        <v>90</v>
      </c>
      <c r="BR147" s="7" t="s">
        <v>90</v>
      </c>
      <c r="BS147" s="7" t="s">
        <v>90</v>
      </c>
      <c r="BT147" s="7" t="s">
        <v>90</v>
      </c>
      <c r="BU147" s="8" t="s">
        <v>90</v>
      </c>
      <c r="BV147" s="8" t="s">
        <v>90</v>
      </c>
      <c r="BW147" s="8" t="s">
        <v>90</v>
      </c>
      <c r="BX147" s="8" t="s">
        <v>90</v>
      </c>
      <c r="BY147" s="8" t="s">
        <v>90</v>
      </c>
      <c r="BZ147" s="9" t="s">
        <v>5541</v>
      </c>
      <c r="CA147" s="9" t="s">
        <v>5541</v>
      </c>
      <c r="CB147" s="9" t="s">
        <v>5541</v>
      </c>
      <c r="CC147" s="9" t="s">
        <v>5542</v>
      </c>
      <c r="CD147" s="9" t="s">
        <v>5543</v>
      </c>
      <c r="CE147" s="9">
        <v>110</v>
      </c>
      <c r="CF147" s="9" t="s">
        <v>5544</v>
      </c>
      <c r="CG147" s="9" t="s">
        <v>5545</v>
      </c>
      <c r="CH147" s="9">
        <v>1</v>
      </c>
      <c r="CI147" s="9" t="s">
        <v>97</v>
      </c>
    </row>
    <row r="148" spans="1:87" x14ac:dyDescent="0.2">
      <c r="A148" s="7">
        <v>2.4134616850000001</v>
      </c>
      <c r="B148" s="7">
        <v>4.3470392230000003</v>
      </c>
      <c r="C148" s="8">
        <v>2.120362997</v>
      </c>
      <c r="D148" s="8">
        <v>2.3785021309999999</v>
      </c>
      <c r="E148" s="7">
        <v>3.4123842720000002</v>
      </c>
      <c r="F148" s="7">
        <v>2.6644804479999999</v>
      </c>
      <c r="G148" s="8">
        <v>0.77902394500000005</v>
      </c>
      <c r="H148" s="8" t="s">
        <v>90</v>
      </c>
      <c r="I148" s="7">
        <v>1.242744327</v>
      </c>
      <c r="J148" s="7" t="s">
        <v>90</v>
      </c>
      <c r="K148" s="9" t="s">
        <v>88</v>
      </c>
      <c r="L148" s="9" t="s">
        <v>88</v>
      </c>
      <c r="O148" s="10" t="s">
        <v>87</v>
      </c>
      <c r="P148" s="10" t="s">
        <v>88</v>
      </c>
      <c r="Q148" s="10" t="s">
        <v>88</v>
      </c>
      <c r="S148" s="9" t="s">
        <v>88</v>
      </c>
      <c r="T148" s="10" t="s">
        <v>361</v>
      </c>
      <c r="U148" s="10" t="s">
        <v>89</v>
      </c>
      <c r="V148" s="11">
        <v>1.5600000000000001E-14</v>
      </c>
      <c r="W148" s="9">
        <v>126.79</v>
      </c>
      <c r="X148" s="9">
        <v>78929000</v>
      </c>
      <c r="Y148" s="8">
        <v>0.85635700000000003</v>
      </c>
      <c r="Z148" s="9">
        <v>126.79</v>
      </c>
      <c r="AA148" s="9">
        <v>0.11705</v>
      </c>
      <c r="AB148" s="10">
        <v>5.9925944000000002E-2</v>
      </c>
      <c r="AC148" s="10">
        <v>0.244797761</v>
      </c>
      <c r="AD148" s="12">
        <v>-3.18E-5</v>
      </c>
      <c r="AE148" s="10">
        <v>1.5580797019999999</v>
      </c>
      <c r="AF148" s="10">
        <v>3</v>
      </c>
      <c r="AG148" s="9" t="s">
        <v>90</v>
      </c>
      <c r="AH148" s="9" t="s">
        <v>90</v>
      </c>
      <c r="AI148" s="9" t="s">
        <v>90</v>
      </c>
      <c r="AJ148" s="9" t="s">
        <v>90</v>
      </c>
      <c r="AK148" s="9" t="s">
        <v>90</v>
      </c>
      <c r="AL148" s="10">
        <v>7.7178996E-2</v>
      </c>
      <c r="AM148" s="10">
        <v>0.27781107900000002</v>
      </c>
      <c r="AN148" s="10">
        <v>0.35862545200000001</v>
      </c>
      <c r="AO148" s="10">
        <v>2.1268631349999998</v>
      </c>
      <c r="AP148" s="10">
        <v>3</v>
      </c>
      <c r="AQ148" s="9" t="s">
        <v>90</v>
      </c>
      <c r="AR148" s="9" t="s">
        <v>90</v>
      </c>
      <c r="AS148" s="9" t="s">
        <v>90</v>
      </c>
      <c r="AT148" s="9" t="s">
        <v>90</v>
      </c>
      <c r="AU148" s="9" t="s">
        <v>90</v>
      </c>
      <c r="AV148" s="7" t="s">
        <v>90</v>
      </c>
      <c r="AW148" s="7" t="s">
        <v>90</v>
      </c>
      <c r="AX148" s="7">
        <v>1.243030906</v>
      </c>
      <c r="AY148" s="7">
        <v>0.52207058699999997</v>
      </c>
      <c r="AZ148" s="7">
        <v>1.001204014</v>
      </c>
      <c r="BA148" s="8" t="s">
        <v>90</v>
      </c>
      <c r="BB148" s="8" t="s">
        <v>90</v>
      </c>
      <c r="BC148" s="8">
        <v>2.1324496270000002</v>
      </c>
      <c r="BD148" s="8">
        <v>0.47885847100000001</v>
      </c>
      <c r="BE148" s="8">
        <v>1.8042602539999999</v>
      </c>
      <c r="BF148" s="7">
        <v>-1.684367537</v>
      </c>
      <c r="BG148" s="7">
        <v>-1.8803638220000001</v>
      </c>
      <c r="BH148" s="7">
        <v>-1.1704267260000001</v>
      </c>
      <c r="BI148" s="7">
        <v>-1.409978747</v>
      </c>
      <c r="BJ148" s="7">
        <v>-1.3116623160000001</v>
      </c>
      <c r="BK148" s="8">
        <v>-0.79663759499999998</v>
      </c>
      <c r="BL148" s="8">
        <v>7.7432239999999999E-3</v>
      </c>
      <c r="BM148" s="8">
        <v>-0.29830342500000001</v>
      </c>
      <c r="BN148" s="8">
        <v>-0.93409311799999994</v>
      </c>
      <c r="BO148" s="8">
        <v>-1.2212431429999999</v>
      </c>
      <c r="BP148" s="7">
        <v>20.394950869999999</v>
      </c>
      <c r="BQ148" s="7">
        <v>21.339500430000001</v>
      </c>
      <c r="BR148" s="7">
        <v>20.59161186</v>
      </c>
      <c r="BS148" s="7">
        <v>20.700267790000002</v>
      </c>
      <c r="BT148" s="7">
        <v>20.816825869999999</v>
      </c>
      <c r="BU148" s="8">
        <v>25.764457700000001</v>
      </c>
      <c r="BV148" s="8">
        <v>23.989538190000001</v>
      </c>
      <c r="BW148" s="8" t="s">
        <v>90</v>
      </c>
      <c r="BX148" s="8" t="s">
        <v>90</v>
      </c>
      <c r="BY148" s="8">
        <v>22.789051059999998</v>
      </c>
      <c r="BZ148" s="9" t="s">
        <v>482</v>
      </c>
      <c r="CA148" s="9" t="s">
        <v>482</v>
      </c>
      <c r="CB148" s="9" t="s">
        <v>482</v>
      </c>
      <c r="CC148" s="9" t="s">
        <v>483</v>
      </c>
      <c r="CD148" s="9" t="s">
        <v>484</v>
      </c>
      <c r="CE148" s="9">
        <v>274</v>
      </c>
      <c r="CF148" s="9" t="s">
        <v>485</v>
      </c>
      <c r="CG148" s="9" t="s">
        <v>486</v>
      </c>
      <c r="CH148" s="9" t="s">
        <v>445</v>
      </c>
      <c r="CI148" s="9" t="s">
        <v>218</v>
      </c>
    </row>
    <row r="149" spans="1:87" x14ac:dyDescent="0.2">
      <c r="A149" s="7">
        <v>0.45045653000000002</v>
      </c>
      <c r="B149" s="7">
        <v>3.2973804470000001</v>
      </c>
      <c r="C149" s="8">
        <v>1.3317323919999999</v>
      </c>
      <c r="D149" s="8">
        <v>2.5017907620000002</v>
      </c>
      <c r="E149" s="7">
        <v>1.85891819</v>
      </c>
      <c r="F149" s="7">
        <v>1.613447428</v>
      </c>
      <c r="G149" s="8">
        <v>-0.37644168700000002</v>
      </c>
      <c r="H149" s="8">
        <v>-0.68984895899999998</v>
      </c>
      <c r="I149" s="7">
        <v>0.68441158499999999</v>
      </c>
      <c r="J149" s="7">
        <v>-0.36600935499999998</v>
      </c>
      <c r="K149" s="9" t="s">
        <v>88</v>
      </c>
      <c r="L149" s="9" t="s">
        <v>88</v>
      </c>
      <c r="N149" s="9" t="s">
        <v>159</v>
      </c>
      <c r="O149" s="10" t="s">
        <v>87</v>
      </c>
      <c r="P149" s="10" t="s">
        <v>88</v>
      </c>
      <c r="Q149" s="10" t="s">
        <v>88</v>
      </c>
      <c r="V149" s="11">
        <v>1.2E-49</v>
      </c>
      <c r="W149" s="9">
        <v>230.45</v>
      </c>
      <c r="X149" s="9">
        <v>511660000</v>
      </c>
      <c r="Y149" s="8">
        <v>1</v>
      </c>
      <c r="Z149" s="9">
        <v>159.44</v>
      </c>
      <c r="AA149" s="9">
        <v>-1.3557999999999999</v>
      </c>
      <c r="AB149" s="10">
        <v>3.7141265E-2</v>
      </c>
      <c r="AC149" s="10">
        <v>0.192720692</v>
      </c>
      <c r="AD149" s="10">
        <v>-0.87184600400000001</v>
      </c>
      <c r="AE149" s="10">
        <v>0.11896261900000001</v>
      </c>
      <c r="AF149" s="10">
        <v>5</v>
      </c>
      <c r="AG149" s="9">
        <v>4.6098149999999997E-2</v>
      </c>
      <c r="AH149" s="9">
        <v>0.214704796</v>
      </c>
      <c r="AI149" s="9">
        <v>-1.2859650220000001</v>
      </c>
      <c r="AJ149" s="9">
        <v>-9.3732860000000001E-2</v>
      </c>
      <c r="AK149" s="9">
        <v>4</v>
      </c>
      <c r="AL149" s="10">
        <v>4.7470012999999998E-2</v>
      </c>
      <c r="AM149" s="10">
        <v>0.217876141</v>
      </c>
      <c r="AN149" s="10">
        <v>0.124343119</v>
      </c>
      <c r="AO149" s="10">
        <v>1.2444800220000001</v>
      </c>
      <c r="AP149" s="10">
        <v>5</v>
      </c>
      <c r="AQ149" s="9">
        <v>5.5777716999999997E-2</v>
      </c>
      <c r="AR149" s="9">
        <v>0.23617306599999999</v>
      </c>
      <c r="AS149" s="9">
        <v>-1.0217309029999999</v>
      </c>
      <c r="AT149" s="9">
        <v>0.289712205</v>
      </c>
      <c r="AU149" s="9">
        <v>4</v>
      </c>
      <c r="AV149" s="7">
        <v>-0.22612231999999999</v>
      </c>
      <c r="AW149" s="7">
        <v>-0.23707249799999999</v>
      </c>
      <c r="AX149" s="7">
        <v>-0.30205178300000002</v>
      </c>
      <c r="AY149" s="7">
        <v>-0.41735044100000002</v>
      </c>
      <c r="AZ149" s="7">
        <v>-0.38462179899999999</v>
      </c>
      <c r="BA149" s="8">
        <v>1.021856785</v>
      </c>
      <c r="BB149" s="8">
        <v>0.99472492899999998</v>
      </c>
      <c r="BC149" s="8">
        <v>0.82345402199999995</v>
      </c>
      <c r="BD149" s="8">
        <v>0.72201693099999997</v>
      </c>
      <c r="BE149" s="8">
        <v>0.84768211800000004</v>
      </c>
      <c r="BF149" s="7">
        <v>-0.76916891300000001</v>
      </c>
      <c r="BG149" s="7">
        <v>-0.53772902499999997</v>
      </c>
      <c r="BH149" s="7">
        <v>-0.69276165999999995</v>
      </c>
      <c r="BI149" s="7">
        <v>-0.92726284299999995</v>
      </c>
      <c r="BJ149" s="7">
        <v>-0.89257901900000003</v>
      </c>
      <c r="BK149" s="8">
        <v>-0.16107597900000001</v>
      </c>
      <c r="BL149" s="8">
        <v>-1.131043434</v>
      </c>
      <c r="BM149" s="8">
        <v>8.8618427999999999E-2</v>
      </c>
      <c r="BN149" s="8">
        <v>-1.276227236</v>
      </c>
      <c r="BO149" s="8">
        <v>0.230800912</v>
      </c>
      <c r="BP149" s="7">
        <v>23.95419884</v>
      </c>
      <c r="BQ149" s="7">
        <v>22.2250576</v>
      </c>
      <c r="BR149" s="7">
        <v>23.743141170000001</v>
      </c>
      <c r="BS149" s="7">
        <v>21.744443889999999</v>
      </c>
      <c r="BT149" s="7">
        <v>21.485157010000002</v>
      </c>
      <c r="BU149" s="8">
        <v>23.66231728</v>
      </c>
      <c r="BV149" s="8">
        <v>24.397478100000001</v>
      </c>
      <c r="BW149" s="8">
        <v>24.626449579999999</v>
      </c>
      <c r="BX149" s="8">
        <v>25.27102661</v>
      </c>
      <c r="BY149" s="8" t="s">
        <v>90</v>
      </c>
      <c r="BZ149" s="9" t="s">
        <v>2729</v>
      </c>
      <c r="CA149" s="9" t="s">
        <v>2729</v>
      </c>
      <c r="CB149" s="9" t="s">
        <v>2729</v>
      </c>
      <c r="CC149" s="9" t="s">
        <v>2730</v>
      </c>
      <c r="CD149" s="9" t="s">
        <v>2731</v>
      </c>
      <c r="CE149" s="9">
        <v>18</v>
      </c>
      <c r="CF149" s="9" t="s">
        <v>2736</v>
      </c>
      <c r="CG149" s="9" t="s">
        <v>2737</v>
      </c>
      <c r="CH149" s="9" t="s">
        <v>103</v>
      </c>
      <c r="CI149" s="9" t="s">
        <v>97</v>
      </c>
    </row>
    <row r="150" spans="1:87" x14ac:dyDescent="0.2">
      <c r="A150" s="7">
        <v>0.48069783999999999</v>
      </c>
      <c r="B150" s="7">
        <v>2.5441949369999999</v>
      </c>
      <c r="C150" s="8">
        <v>-1.09871769</v>
      </c>
      <c r="D150" s="8">
        <v>2.0007956029999998</v>
      </c>
      <c r="E150" s="7">
        <v>0.64246064400000003</v>
      </c>
      <c r="F150" s="7">
        <v>0.58339554100000002</v>
      </c>
      <c r="G150" s="8">
        <v>-3.8762070000000003E-2</v>
      </c>
      <c r="H150" s="8">
        <v>-0.43604704700000002</v>
      </c>
      <c r="I150" s="7">
        <v>1.030236959</v>
      </c>
      <c r="J150" s="7">
        <v>2.1084673399999998</v>
      </c>
      <c r="K150" s="9" t="s">
        <v>88</v>
      </c>
      <c r="L150" s="9" t="s">
        <v>88</v>
      </c>
      <c r="P150" s="10" t="s">
        <v>88</v>
      </c>
      <c r="Q150" s="10" t="s">
        <v>88</v>
      </c>
      <c r="R150" s="10" t="s">
        <v>88</v>
      </c>
      <c r="V150" s="11">
        <v>8.1500000000000002E-5</v>
      </c>
      <c r="W150" s="9">
        <v>120.06</v>
      </c>
      <c r="X150" s="9">
        <v>1975600000</v>
      </c>
      <c r="Y150" s="8">
        <v>0.99971900000000002</v>
      </c>
      <c r="Z150" s="9">
        <v>115.57</v>
      </c>
      <c r="AA150" s="9">
        <v>0.18881000000000001</v>
      </c>
      <c r="AB150" s="10">
        <v>3.7141265E-2</v>
      </c>
      <c r="AC150" s="10">
        <v>0.192720692</v>
      </c>
      <c r="AD150" s="10">
        <v>-0.534166382</v>
      </c>
      <c r="AE150" s="10">
        <v>0.456642241</v>
      </c>
      <c r="AF150" s="10">
        <v>5</v>
      </c>
      <c r="AG150" s="9">
        <v>3.7433275000000002E-2</v>
      </c>
      <c r="AH150" s="9">
        <v>0.193476808</v>
      </c>
      <c r="AI150" s="9">
        <v>-0.93339502299999999</v>
      </c>
      <c r="AJ150" s="9">
        <v>6.1300912999999999E-2</v>
      </c>
      <c r="AK150" s="9">
        <v>5</v>
      </c>
      <c r="AL150" s="10">
        <v>4.7470012999999998E-2</v>
      </c>
      <c r="AM150" s="10">
        <v>0.217876141</v>
      </c>
      <c r="AN150" s="10">
        <v>0.47016854899999999</v>
      </c>
      <c r="AO150" s="10">
        <v>1.590305452</v>
      </c>
      <c r="AP150" s="10">
        <v>5</v>
      </c>
      <c r="AQ150" s="9">
        <v>4.5111274E-2</v>
      </c>
      <c r="AR150" s="9">
        <v>0.212394148</v>
      </c>
      <c r="AS150" s="9">
        <v>1.5624907729999999</v>
      </c>
      <c r="AT150" s="9">
        <v>2.6544438530000001</v>
      </c>
      <c r="AU150" s="9">
        <v>5</v>
      </c>
      <c r="AV150" s="7">
        <v>0.17293254999999999</v>
      </c>
      <c r="AW150" s="7">
        <v>7.378266E-2</v>
      </c>
      <c r="AX150" s="7">
        <v>7.3718771000000002E-2</v>
      </c>
      <c r="AY150" s="7">
        <v>-0.11792475700000001</v>
      </c>
      <c r="AZ150" s="7">
        <v>5.9602850000000001E-3</v>
      </c>
      <c r="BA150" s="8">
        <v>0.201556817</v>
      </c>
      <c r="BB150" s="8">
        <v>2.1558310989999998</v>
      </c>
      <c r="BC150" s="8">
        <v>1.373389006</v>
      </c>
      <c r="BD150" s="8">
        <v>1.4240744110000001</v>
      </c>
      <c r="BE150" s="8">
        <v>1.0508309600000001</v>
      </c>
      <c r="BF150" s="7">
        <v>-0.31013858300000002</v>
      </c>
      <c r="BG150" s="7">
        <v>-0.57175308499999999</v>
      </c>
      <c r="BH150" s="7">
        <v>-0.77155220499999999</v>
      </c>
      <c r="BI150" s="7">
        <v>-0.199334174</v>
      </c>
      <c r="BJ150" s="7">
        <v>-0.342241615</v>
      </c>
      <c r="BK150" s="8">
        <v>2.1680204870000002</v>
      </c>
      <c r="BL150" s="8">
        <v>2.3531930449999998</v>
      </c>
      <c r="BM150" s="8">
        <v>2.4969730380000001</v>
      </c>
      <c r="BN150" s="8">
        <v>2.5453841690000001</v>
      </c>
      <c r="BO150" s="8">
        <v>2.1356999870000002</v>
      </c>
      <c r="BP150" s="7">
        <v>24.249595639999999</v>
      </c>
      <c r="BQ150" s="7">
        <v>24.652011869999999</v>
      </c>
      <c r="BR150" s="7">
        <v>26.063158040000001</v>
      </c>
      <c r="BS150" s="7">
        <v>24.968204499999999</v>
      </c>
      <c r="BT150" s="7">
        <v>26.456964490000001</v>
      </c>
      <c r="BU150" s="8">
        <v>25.965145110000002</v>
      </c>
      <c r="BV150" s="8">
        <v>24.844650269999999</v>
      </c>
      <c r="BW150" s="8">
        <v>25.687551500000001</v>
      </c>
      <c r="BX150" s="8">
        <v>26.750215529999998</v>
      </c>
      <c r="BY150" s="8">
        <v>26.354675289999999</v>
      </c>
      <c r="BZ150" s="9" t="s">
        <v>2729</v>
      </c>
      <c r="CA150" s="9" t="s">
        <v>2729</v>
      </c>
      <c r="CB150" s="9" t="s">
        <v>2729</v>
      </c>
      <c r="CC150" s="9" t="s">
        <v>2730</v>
      </c>
      <c r="CD150" s="9" t="s">
        <v>2731</v>
      </c>
      <c r="CE150" s="9">
        <v>15</v>
      </c>
      <c r="CF150" s="9" t="s">
        <v>2734</v>
      </c>
      <c r="CG150" s="9" t="s">
        <v>2735</v>
      </c>
      <c r="CH150" s="9" t="s">
        <v>96</v>
      </c>
      <c r="CI150" s="9" t="s">
        <v>97</v>
      </c>
    </row>
    <row r="151" spans="1:87" x14ac:dyDescent="0.2">
      <c r="A151" s="7">
        <v>0.78364294800000001</v>
      </c>
      <c r="B151" s="7">
        <v>3.290326834</v>
      </c>
      <c r="C151" s="8">
        <v>-0.27196198700000002</v>
      </c>
      <c r="D151" s="8">
        <v>3.546053648</v>
      </c>
      <c r="E151" s="7">
        <v>0.97752761799999999</v>
      </c>
      <c r="F151" s="7">
        <v>1.1041512490000001</v>
      </c>
      <c r="G151" s="8">
        <v>0.118993394</v>
      </c>
      <c r="H151" s="8">
        <v>-0.56489145799999996</v>
      </c>
      <c r="I151" s="7">
        <v>1.042595744</v>
      </c>
      <c r="J151" s="7">
        <v>1.3298327919999999</v>
      </c>
      <c r="K151" s="9" t="s">
        <v>88</v>
      </c>
      <c r="L151" s="9" t="s">
        <v>88</v>
      </c>
      <c r="N151" s="9" t="s">
        <v>159</v>
      </c>
      <c r="Q151" s="10" t="s">
        <v>88</v>
      </c>
      <c r="R151" s="10" t="s">
        <v>88</v>
      </c>
      <c r="V151" s="11">
        <v>5.0599999999999996E-13</v>
      </c>
      <c r="W151" s="9">
        <v>168.76</v>
      </c>
      <c r="X151" s="9">
        <v>46442000000</v>
      </c>
      <c r="Y151" s="8">
        <v>0.99014000000000002</v>
      </c>
      <c r="Z151" s="9">
        <v>80.781999999999996</v>
      </c>
      <c r="AA151" s="9">
        <v>0.39290999999999998</v>
      </c>
      <c r="AB151" s="10">
        <v>3.7141265E-2</v>
      </c>
      <c r="AC151" s="10">
        <v>0.192720692</v>
      </c>
      <c r="AD151" s="10">
        <v>-0.37641091700000001</v>
      </c>
      <c r="AE151" s="10">
        <v>0.61439770599999999</v>
      </c>
      <c r="AF151" s="10">
        <v>5</v>
      </c>
      <c r="AG151" s="9">
        <v>3.7433275000000002E-2</v>
      </c>
      <c r="AH151" s="9">
        <v>0.193476808</v>
      </c>
      <c r="AI151" s="9">
        <v>-1.0622394150000001</v>
      </c>
      <c r="AJ151" s="9">
        <v>-6.7543479000000003E-2</v>
      </c>
      <c r="AK151" s="9">
        <v>5</v>
      </c>
      <c r="AL151" s="10">
        <v>4.7470012999999998E-2</v>
      </c>
      <c r="AM151" s="10">
        <v>0.217876141</v>
      </c>
      <c r="AN151" s="10">
        <v>0.48252731500000001</v>
      </c>
      <c r="AO151" s="10">
        <v>1.6026642179999999</v>
      </c>
      <c r="AP151" s="10">
        <v>5</v>
      </c>
      <c r="AQ151" s="9">
        <v>4.5111274E-2</v>
      </c>
      <c r="AR151" s="9">
        <v>0.212394148</v>
      </c>
      <c r="AS151" s="9">
        <v>0.78385627400000002</v>
      </c>
      <c r="AT151" s="9">
        <v>1.875809354</v>
      </c>
      <c r="AU151" s="9">
        <v>5</v>
      </c>
      <c r="AV151" s="7">
        <v>0.33878248900000002</v>
      </c>
      <c r="AW151" s="7">
        <v>5.6138568E-2</v>
      </c>
      <c r="AX151" s="7">
        <v>0.547221124</v>
      </c>
      <c r="AY151" s="7">
        <v>0.23057578500000001</v>
      </c>
      <c r="AZ151" s="7">
        <v>-0.13469131300000001</v>
      </c>
      <c r="BA151" s="8">
        <v>1.308204293</v>
      </c>
      <c r="BB151" s="8">
        <v>1.2757900950000001</v>
      </c>
      <c r="BC151" s="8">
        <v>1.302647114</v>
      </c>
      <c r="BD151" s="8">
        <v>1.235015392</v>
      </c>
      <c r="BE151" s="8">
        <v>1.148207188</v>
      </c>
      <c r="BF151" s="7">
        <v>-0.44414204400000001</v>
      </c>
      <c r="BG151" s="7">
        <v>-0.67823481600000002</v>
      </c>
      <c r="BH151" s="7">
        <v>-0.82460516699999997</v>
      </c>
      <c r="BI151" s="7">
        <v>-0.41461804499999999</v>
      </c>
      <c r="BJ151" s="7">
        <v>-0.51858806599999996</v>
      </c>
      <c r="BK151" s="8">
        <v>1.4111570120000001</v>
      </c>
      <c r="BL151" s="8">
        <v>1.5493123529999999</v>
      </c>
      <c r="BM151" s="8">
        <v>1.502186418</v>
      </c>
      <c r="BN151" s="8">
        <v>1.558008552</v>
      </c>
      <c r="BO151" s="8">
        <v>1.609009624</v>
      </c>
      <c r="BP151" s="7">
        <v>23.70577621</v>
      </c>
      <c r="BQ151" s="7">
        <v>24.8649044</v>
      </c>
      <c r="BR151" s="7">
        <v>25.280014040000001</v>
      </c>
      <c r="BS151" s="7">
        <v>24.399696349999999</v>
      </c>
      <c r="BT151" s="7">
        <v>26.277515409999999</v>
      </c>
      <c r="BU151" s="8">
        <v>26.242889399999999</v>
      </c>
      <c r="BV151" s="8">
        <v>25.086143490000001</v>
      </c>
      <c r="BW151" s="8">
        <v>25.8778553</v>
      </c>
      <c r="BX151" s="8">
        <v>25.853981019999999</v>
      </c>
      <c r="BY151" s="8">
        <v>26.354675289999999</v>
      </c>
      <c r="BZ151" s="9" t="s">
        <v>2729</v>
      </c>
      <c r="CA151" s="9" t="s">
        <v>2729</v>
      </c>
      <c r="CB151" s="9" t="s">
        <v>2729</v>
      </c>
      <c r="CC151" s="9" t="s">
        <v>2730</v>
      </c>
      <c r="CD151" s="9" t="s">
        <v>2731</v>
      </c>
      <c r="CE151" s="9">
        <v>12</v>
      </c>
      <c r="CF151" s="9" t="s">
        <v>2732</v>
      </c>
      <c r="CG151" s="9" t="s">
        <v>2733</v>
      </c>
      <c r="CH151" s="9" t="s">
        <v>96</v>
      </c>
      <c r="CI151" s="9" t="s">
        <v>97</v>
      </c>
    </row>
    <row r="152" spans="1:87" x14ac:dyDescent="0.2">
      <c r="A152" s="7">
        <v>0.22953011100000001</v>
      </c>
      <c r="B152" s="7">
        <v>1.761171818</v>
      </c>
      <c r="C152" s="8">
        <v>0.77050995799999999</v>
      </c>
      <c r="D152" s="8">
        <v>3.42893362</v>
      </c>
      <c r="E152" s="7">
        <v>-1.1250414849999999</v>
      </c>
      <c r="F152" s="7">
        <v>0.31602469100000002</v>
      </c>
      <c r="G152" s="8">
        <v>-0.46015077799999998</v>
      </c>
      <c r="H152" s="8">
        <v>-0.616579294</v>
      </c>
      <c r="I152" s="7">
        <v>-3.5642553E-2</v>
      </c>
      <c r="J152" s="7">
        <v>-0.73880195599999998</v>
      </c>
      <c r="N152" s="9" t="s">
        <v>159</v>
      </c>
      <c r="O152" s="10" t="s">
        <v>88</v>
      </c>
      <c r="P152" s="10" t="s">
        <v>88</v>
      </c>
      <c r="R152" s="10" t="s">
        <v>159</v>
      </c>
      <c r="V152" s="11">
        <v>2.2400000000000001E-36</v>
      </c>
      <c r="W152" s="9">
        <v>211.25</v>
      </c>
      <c r="X152" s="9">
        <v>9147700000</v>
      </c>
      <c r="Y152" s="8">
        <v>0.99906200000000001</v>
      </c>
      <c r="Z152" s="9">
        <v>197.19</v>
      </c>
      <c r="AA152" s="9">
        <v>3.7998999999999998E-2</v>
      </c>
      <c r="AB152" s="10">
        <v>3.7141265E-2</v>
      </c>
      <c r="AC152" s="10">
        <v>0.192720692</v>
      </c>
      <c r="AD152" s="10">
        <v>-0.95555509900000002</v>
      </c>
      <c r="AE152" s="10">
        <v>3.5253524000000001E-2</v>
      </c>
      <c r="AF152" s="10">
        <v>5</v>
      </c>
      <c r="AG152" s="9">
        <v>3.7433275000000002E-2</v>
      </c>
      <c r="AH152" s="9">
        <v>0.193476808</v>
      </c>
      <c r="AI152" s="9">
        <v>-1.113927267</v>
      </c>
      <c r="AJ152" s="9">
        <v>-0.119231331</v>
      </c>
      <c r="AK152" s="9">
        <v>5</v>
      </c>
      <c r="AL152" s="10">
        <v>4.7470012999999998E-2</v>
      </c>
      <c r="AM152" s="10">
        <v>0.217876141</v>
      </c>
      <c r="AN152" s="10">
        <v>-0.59571100600000004</v>
      </c>
      <c r="AO152" s="10">
        <v>0.52442589699999997</v>
      </c>
      <c r="AP152" s="10">
        <v>5</v>
      </c>
      <c r="AQ152" s="9">
        <v>4.5111274E-2</v>
      </c>
      <c r="AR152" s="9">
        <v>0.212394148</v>
      </c>
      <c r="AS152" s="9">
        <v>-1.2847784959999999</v>
      </c>
      <c r="AT152" s="9">
        <v>-0.192825416</v>
      </c>
      <c r="AU152" s="9">
        <v>5</v>
      </c>
      <c r="AV152" s="7">
        <v>-0.32486045400000002</v>
      </c>
      <c r="AW152" s="7">
        <v>-0.278184235</v>
      </c>
      <c r="AX152" s="7">
        <v>-0.50972616699999995</v>
      </c>
      <c r="AY152" s="7">
        <v>-0.40011677099999998</v>
      </c>
      <c r="AZ152" s="7">
        <v>-0.49451550799999999</v>
      </c>
      <c r="BA152" s="8">
        <v>0.28818780199999999</v>
      </c>
      <c r="BB152" s="8">
        <v>6.1315648E-2</v>
      </c>
      <c r="BC152" s="8">
        <v>0.235308409</v>
      </c>
      <c r="BD152" s="8">
        <v>7.6364651000000006E-2</v>
      </c>
      <c r="BE152" s="8">
        <v>9.1588669999999994E-3</v>
      </c>
      <c r="BF152" s="7">
        <v>-0.63184315000000002</v>
      </c>
      <c r="BG152" s="7">
        <v>-0.63108319000000002</v>
      </c>
      <c r="BH152" s="7">
        <v>-0.56459015599999995</v>
      </c>
      <c r="BI152" s="7">
        <v>-0.47689130899999999</v>
      </c>
      <c r="BJ152" s="7">
        <v>-0.85064589999999995</v>
      </c>
      <c r="BK152" s="8">
        <v>-0.46682891199999998</v>
      </c>
      <c r="BL152" s="8">
        <v>-0.48632288000000001</v>
      </c>
      <c r="BM152" s="8">
        <v>-0.65690320700000004</v>
      </c>
      <c r="BN152" s="8">
        <v>-0.47836720900000002</v>
      </c>
      <c r="BO152" s="8">
        <v>-1.0937923190000001</v>
      </c>
      <c r="BP152" s="7">
        <v>26.203983310000002</v>
      </c>
      <c r="BQ152" s="7">
        <v>27.176645279999999</v>
      </c>
      <c r="BR152" s="7">
        <v>27.213920590000001</v>
      </c>
      <c r="BS152" s="7">
        <v>27.141996379999998</v>
      </c>
      <c r="BT152" s="7">
        <v>22.714584349999999</v>
      </c>
      <c r="BU152" s="8" t="s">
        <v>90</v>
      </c>
      <c r="BV152" s="8">
        <v>24.17531395</v>
      </c>
      <c r="BW152" s="8">
        <v>27.55017471</v>
      </c>
      <c r="BX152" s="8">
        <v>23.170064929999999</v>
      </c>
      <c r="BY152" s="8" t="s">
        <v>90</v>
      </c>
      <c r="BZ152" s="9" t="s">
        <v>15331</v>
      </c>
      <c r="CA152" s="9" t="s">
        <v>15331</v>
      </c>
      <c r="CB152" s="9" t="s">
        <v>15331</v>
      </c>
      <c r="CC152" s="9" t="s">
        <v>15332</v>
      </c>
      <c r="CD152" s="9" t="s">
        <v>15333</v>
      </c>
      <c r="CE152" s="9">
        <v>317</v>
      </c>
      <c r="CF152" s="9" t="s">
        <v>25336</v>
      </c>
      <c r="CG152" s="9" t="s">
        <v>25337</v>
      </c>
      <c r="CH152" s="9" t="s">
        <v>96</v>
      </c>
      <c r="CI152" s="9" t="s">
        <v>97</v>
      </c>
    </row>
    <row r="153" spans="1:87" x14ac:dyDescent="0.2">
      <c r="A153" s="7">
        <v>0.14829187099999999</v>
      </c>
      <c r="B153" s="7">
        <v>0.43132764099999998</v>
      </c>
      <c r="C153" s="8">
        <v>1.027207851</v>
      </c>
      <c r="D153" s="8">
        <v>1.9080330130000001</v>
      </c>
      <c r="E153" s="7" t="s">
        <v>90</v>
      </c>
      <c r="F153" s="7" t="s">
        <v>90</v>
      </c>
      <c r="G153" s="8">
        <v>-0.79291129100000002</v>
      </c>
      <c r="H153" s="8">
        <v>-0.86924588700000005</v>
      </c>
      <c r="I153" s="7">
        <v>0.64106971000000001</v>
      </c>
      <c r="J153" s="7">
        <v>-0.31197881700000002</v>
      </c>
      <c r="M153" s="9" t="s">
        <v>159</v>
      </c>
      <c r="N153" s="9" t="s">
        <v>159</v>
      </c>
      <c r="O153" s="10" t="s">
        <v>87</v>
      </c>
      <c r="P153" s="10" t="s">
        <v>88</v>
      </c>
      <c r="Q153" s="10" t="s">
        <v>88</v>
      </c>
      <c r="V153" s="9">
        <v>6.6509800000000003E-4</v>
      </c>
      <c r="W153" s="9">
        <v>115.7</v>
      </c>
      <c r="X153" s="9">
        <v>1547500000</v>
      </c>
      <c r="Y153" s="8">
        <v>1</v>
      </c>
      <c r="Z153" s="9">
        <v>56.042999999999999</v>
      </c>
      <c r="AA153" s="9">
        <v>-1.1188999999999999E-2</v>
      </c>
      <c r="AB153" s="10">
        <v>3.7141265E-2</v>
      </c>
      <c r="AC153" s="10">
        <v>0.192720692</v>
      </c>
      <c r="AD153" s="10">
        <v>-1.2883156229999999</v>
      </c>
      <c r="AE153" s="10">
        <v>-0.29750700000000002</v>
      </c>
      <c r="AF153" s="10">
        <v>5</v>
      </c>
      <c r="AG153" s="9">
        <v>3.7433275000000002E-2</v>
      </c>
      <c r="AH153" s="9">
        <v>0.193476808</v>
      </c>
      <c r="AI153" s="9">
        <v>-1.366593878</v>
      </c>
      <c r="AJ153" s="9">
        <v>-0.37189794199999998</v>
      </c>
      <c r="AK153" s="9">
        <v>5</v>
      </c>
      <c r="AL153" s="10">
        <v>4.7470012999999998E-2</v>
      </c>
      <c r="AM153" s="10">
        <v>0.217876141</v>
      </c>
      <c r="AN153" s="10">
        <v>8.1001245999999999E-2</v>
      </c>
      <c r="AO153" s="10">
        <v>1.2011381489999999</v>
      </c>
      <c r="AP153" s="10">
        <v>5</v>
      </c>
      <c r="AQ153" s="9">
        <v>4.5111274E-2</v>
      </c>
      <c r="AR153" s="9">
        <v>0.212394148</v>
      </c>
      <c r="AS153" s="9">
        <v>-0.85795536299999997</v>
      </c>
      <c r="AT153" s="9">
        <v>0.23399771699999999</v>
      </c>
      <c r="AU153" s="9">
        <v>5</v>
      </c>
      <c r="AV153" s="7">
        <v>-0.68831872900000002</v>
      </c>
      <c r="AW153" s="7">
        <v>-0.45098707100000002</v>
      </c>
      <c r="AX153" s="7">
        <v>-1.0615694520000001</v>
      </c>
      <c r="AY153" s="7">
        <v>-0.93690878200000005</v>
      </c>
      <c r="AZ153" s="7">
        <v>-0.61944037699999999</v>
      </c>
      <c r="BA153" s="8">
        <v>-3.749446E-3</v>
      </c>
      <c r="BB153" s="8">
        <v>1.2347878219999999</v>
      </c>
      <c r="BC153" s="8">
        <v>1.7378642559999999</v>
      </c>
      <c r="BD153" s="8">
        <v>0.43165203899999999</v>
      </c>
      <c r="BE153" s="8">
        <v>0.78409624099999997</v>
      </c>
      <c r="BF153" s="7">
        <v>-0.86997246699999997</v>
      </c>
      <c r="BG153" s="7">
        <v>-0.62472212299999996</v>
      </c>
      <c r="BH153" s="7">
        <v>-1.267332911</v>
      </c>
      <c r="BI153" s="7">
        <v>-0.99574130800000005</v>
      </c>
      <c r="BJ153" s="7">
        <v>-0.74091494099999999</v>
      </c>
      <c r="BK153" s="8">
        <v>-0.25930473199999998</v>
      </c>
      <c r="BL153" s="8">
        <v>2.7199358E-2</v>
      </c>
      <c r="BM153" s="8">
        <v>-0.329114407</v>
      </c>
      <c r="BN153" s="8">
        <v>5.8281465999999997E-2</v>
      </c>
      <c r="BO153" s="8">
        <v>-0.44845026700000001</v>
      </c>
      <c r="BP153" s="7" t="s">
        <v>90</v>
      </c>
      <c r="BQ153" s="7" t="s">
        <v>90</v>
      </c>
      <c r="BR153" s="7" t="s">
        <v>90</v>
      </c>
      <c r="BS153" s="7" t="s">
        <v>90</v>
      </c>
      <c r="BT153" s="7" t="s">
        <v>90</v>
      </c>
      <c r="BU153" s="8" t="s">
        <v>90</v>
      </c>
      <c r="BV153" s="8" t="s">
        <v>90</v>
      </c>
      <c r="BW153" s="8" t="s">
        <v>90</v>
      </c>
      <c r="BX153" s="8" t="s">
        <v>90</v>
      </c>
      <c r="BY153" s="8" t="s">
        <v>90</v>
      </c>
      <c r="BZ153" s="9" t="s">
        <v>7298</v>
      </c>
      <c r="CA153" s="9" t="s">
        <v>7298</v>
      </c>
      <c r="CB153" s="9" t="s">
        <v>7298</v>
      </c>
      <c r="CC153" s="9" t="s">
        <v>7299</v>
      </c>
      <c r="CD153" s="9" t="s">
        <v>7300</v>
      </c>
      <c r="CE153" s="9">
        <v>548</v>
      </c>
      <c r="CF153" s="9" t="s">
        <v>14992</v>
      </c>
      <c r="CG153" s="9" t="s">
        <v>14993</v>
      </c>
      <c r="CH153" s="9" t="s">
        <v>103</v>
      </c>
      <c r="CI153" s="9" t="s">
        <v>97</v>
      </c>
    </row>
    <row r="154" spans="1:87" x14ac:dyDescent="0.2">
      <c r="A154" s="7">
        <v>-1.210514E-2</v>
      </c>
      <c r="B154" s="7">
        <v>7.0362280000000003E-3</v>
      </c>
      <c r="C154" s="8">
        <v>2.418777704</v>
      </c>
      <c r="D154" s="8">
        <v>1.2967181210000001</v>
      </c>
      <c r="E154" s="7" t="s">
        <v>90</v>
      </c>
      <c r="F154" s="7" t="s">
        <v>90</v>
      </c>
      <c r="G154" s="8">
        <v>-0.31549295799999999</v>
      </c>
      <c r="H154" s="8">
        <v>-0.37345993500000002</v>
      </c>
      <c r="I154" s="7">
        <v>1.4528954030000001</v>
      </c>
      <c r="J154" s="7">
        <v>-0.98007506099999997</v>
      </c>
      <c r="O154" s="10" t="s">
        <v>87</v>
      </c>
      <c r="P154" s="10" t="s">
        <v>88</v>
      </c>
      <c r="Q154" s="10" t="s">
        <v>88</v>
      </c>
      <c r="R154" s="10" t="s">
        <v>159</v>
      </c>
      <c r="V154" s="11">
        <v>1.17E-22</v>
      </c>
      <c r="W154" s="9">
        <v>174.51</v>
      </c>
      <c r="X154" s="9">
        <v>466440000</v>
      </c>
      <c r="Y154" s="8">
        <v>0.86085199999999995</v>
      </c>
      <c r="Z154" s="9">
        <v>93.858999999999995</v>
      </c>
      <c r="AA154" s="9">
        <v>1.0925000000000001E-2</v>
      </c>
      <c r="AB154" s="10">
        <v>4.5858383000000003E-2</v>
      </c>
      <c r="AC154" s="10">
        <v>0.21414570499999999</v>
      </c>
      <c r="AD154" s="10">
        <v>-0.91005676400000002</v>
      </c>
      <c r="AE154" s="10">
        <v>0.279070824</v>
      </c>
      <c r="AF154" s="10">
        <v>4</v>
      </c>
      <c r="AG154" s="9">
        <v>4.6098149999999997E-2</v>
      </c>
      <c r="AH154" s="9">
        <v>0.214704796</v>
      </c>
      <c r="AI154" s="9">
        <v>-0.96957602799999998</v>
      </c>
      <c r="AJ154" s="9">
        <v>0.22265613500000001</v>
      </c>
      <c r="AK154" s="9">
        <v>4</v>
      </c>
      <c r="AL154" s="10">
        <v>5.8781964999999999E-2</v>
      </c>
      <c r="AM154" s="10">
        <v>0.24244992300000001</v>
      </c>
      <c r="AN154" s="10">
        <v>0.77974646000000003</v>
      </c>
      <c r="AO154" s="10">
        <v>2.126044265</v>
      </c>
      <c r="AP154" s="10">
        <v>4</v>
      </c>
      <c r="AQ154" s="9">
        <v>5.5777716999999997E-2</v>
      </c>
      <c r="AR154" s="9">
        <v>0.23617306599999999</v>
      </c>
      <c r="AS154" s="9">
        <v>-1.635796636</v>
      </c>
      <c r="AT154" s="9">
        <v>-0.32435352899999997</v>
      </c>
      <c r="AU154" s="9">
        <v>4</v>
      </c>
      <c r="AV154" s="7">
        <v>-0.45883554199999999</v>
      </c>
      <c r="AW154" s="7">
        <v>-0.37906819600000002</v>
      </c>
      <c r="AX154" s="7">
        <v>0.105742134</v>
      </c>
      <c r="AY154" s="7" t="s">
        <v>90</v>
      </c>
      <c r="AZ154" s="7">
        <v>-0.26371264500000002</v>
      </c>
      <c r="BA154" s="8">
        <v>-0.31381624899999999</v>
      </c>
      <c r="BB154" s="8">
        <v>-0.111548722</v>
      </c>
      <c r="BC154" s="8">
        <v>3.6466503139999999</v>
      </c>
      <c r="BD154" s="8" t="s">
        <v>90</v>
      </c>
      <c r="BE154" s="8">
        <v>3.5720314979999999</v>
      </c>
      <c r="BF154" s="7">
        <v>-1.6470975880000001</v>
      </c>
      <c r="BG154" s="7">
        <v>1.327534437</v>
      </c>
      <c r="BH154" s="7">
        <v>-0.55306982999999998</v>
      </c>
      <c r="BI154" s="7">
        <v>0.34181767699999999</v>
      </c>
      <c r="BJ154" s="7">
        <v>-0.65350180899999999</v>
      </c>
      <c r="BK154" s="8">
        <v>-1.697410345</v>
      </c>
      <c r="BL154" s="8">
        <v>-0.85887527500000005</v>
      </c>
      <c r="BM154" s="8">
        <v>-0.188320458</v>
      </c>
      <c r="BN154" s="8">
        <v>-3.4142934E-2</v>
      </c>
      <c r="BO154" s="8">
        <v>-0.82349294399999995</v>
      </c>
      <c r="BP154" s="7" t="s">
        <v>90</v>
      </c>
      <c r="BQ154" s="7" t="s">
        <v>90</v>
      </c>
      <c r="BR154" s="7" t="s">
        <v>90</v>
      </c>
      <c r="BS154" s="7" t="s">
        <v>90</v>
      </c>
      <c r="BT154" s="7" t="s">
        <v>90</v>
      </c>
      <c r="BU154" s="8" t="s">
        <v>90</v>
      </c>
      <c r="BV154" s="8" t="s">
        <v>90</v>
      </c>
      <c r="BW154" s="8" t="s">
        <v>90</v>
      </c>
      <c r="BX154" s="8" t="s">
        <v>90</v>
      </c>
      <c r="BY154" s="8" t="s">
        <v>90</v>
      </c>
      <c r="BZ154" s="9" t="s">
        <v>7298</v>
      </c>
      <c r="CA154" s="9" t="s">
        <v>7298</v>
      </c>
      <c r="CB154" s="9" t="s">
        <v>7298</v>
      </c>
      <c r="CC154" s="9" t="s">
        <v>7299</v>
      </c>
      <c r="CD154" s="9" t="s">
        <v>7300</v>
      </c>
      <c r="CE154" s="9">
        <v>493</v>
      </c>
      <c r="CF154" s="9" t="s">
        <v>37286</v>
      </c>
      <c r="CG154" s="9" t="s">
        <v>37287</v>
      </c>
      <c r="CH154" s="9" t="s">
        <v>103</v>
      </c>
      <c r="CI154" s="9" t="s">
        <v>97</v>
      </c>
    </row>
    <row r="155" spans="1:87" x14ac:dyDescent="0.2">
      <c r="A155" s="7">
        <v>2.0985882280000001</v>
      </c>
      <c r="B155" s="7">
        <v>7.1150941850000002</v>
      </c>
      <c r="C155" s="8">
        <v>2.0816631320000001</v>
      </c>
      <c r="D155" s="8">
        <v>8.1960821149999994</v>
      </c>
      <c r="E155" s="7">
        <v>4.8479480739999996</v>
      </c>
      <c r="F155" s="7">
        <v>7.1405005460000002</v>
      </c>
      <c r="G155" s="8">
        <v>1.453635931</v>
      </c>
      <c r="H155" s="8">
        <v>-0.48149374099999998</v>
      </c>
      <c r="I155" s="7">
        <v>1.42481792</v>
      </c>
      <c r="J155" s="7">
        <v>-0.54197603500000002</v>
      </c>
      <c r="K155" s="9" t="s">
        <v>87</v>
      </c>
      <c r="L155" s="9" t="s">
        <v>88</v>
      </c>
      <c r="M155" s="9" t="s">
        <v>88</v>
      </c>
      <c r="O155" s="10" t="s">
        <v>87</v>
      </c>
      <c r="P155" s="10" t="s">
        <v>88</v>
      </c>
      <c r="Q155" s="10" t="s">
        <v>88</v>
      </c>
      <c r="S155" s="9" t="s">
        <v>88</v>
      </c>
      <c r="T155" s="10" t="s">
        <v>89</v>
      </c>
      <c r="U155" s="10" t="s">
        <v>89</v>
      </c>
      <c r="V155" s="11">
        <v>1.8500000000000001E-63</v>
      </c>
      <c r="W155" s="9">
        <v>265.22000000000003</v>
      </c>
      <c r="X155" s="9">
        <v>2435700000</v>
      </c>
      <c r="Y155" s="8">
        <v>0.99999800000000005</v>
      </c>
      <c r="Z155" s="9">
        <v>141.54</v>
      </c>
      <c r="AA155" s="9">
        <v>-4.5615999999999997E-2</v>
      </c>
      <c r="AB155" s="10">
        <v>3.7141265E-2</v>
      </c>
      <c r="AC155" s="10">
        <v>0.192720692</v>
      </c>
      <c r="AD155" s="10">
        <v>0.95823167600000003</v>
      </c>
      <c r="AE155" s="10">
        <v>1.949040299</v>
      </c>
      <c r="AF155" s="10">
        <v>5</v>
      </c>
      <c r="AG155" s="9">
        <v>3.7433275000000002E-2</v>
      </c>
      <c r="AH155" s="9">
        <v>0.193476808</v>
      </c>
      <c r="AI155" s="9">
        <v>-0.97884170599999998</v>
      </c>
      <c r="AJ155" s="9">
        <v>1.5854229000000001E-2</v>
      </c>
      <c r="AK155" s="9">
        <v>5</v>
      </c>
      <c r="AL155" s="10">
        <v>4.7470012999999998E-2</v>
      </c>
      <c r="AM155" s="10">
        <v>0.217876141</v>
      </c>
      <c r="AN155" s="10">
        <v>0.86474943800000004</v>
      </c>
      <c r="AO155" s="10">
        <v>1.9848863409999999</v>
      </c>
      <c r="AP155" s="10">
        <v>5</v>
      </c>
      <c r="AQ155" s="9">
        <v>4.5111274E-2</v>
      </c>
      <c r="AR155" s="9">
        <v>0.212394148</v>
      </c>
      <c r="AS155" s="9">
        <v>-1.0879525720000001</v>
      </c>
      <c r="AT155" s="9">
        <v>4.0005079999999998E-3</v>
      </c>
      <c r="AU155" s="9">
        <v>5</v>
      </c>
      <c r="AV155" s="7">
        <v>1.5724574330000001</v>
      </c>
      <c r="AW155" s="7">
        <v>1.475157142</v>
      </c>
      <c r="AX155" s="7">
        <v>1.52683568</v>
      </c>
      <c r="AY155" s="7">
        <v>1.77329731</v>
      </c>
      <c r="AZ155" s="7">
        <v>1.7084974049999999</v>
      </c>
      <c r="BA155" s="8">
        <v>1.82047987</v>
      </c>
      <c r="BB155" s="8">
        <v>1.698681235</v>
      </c>
      <c r="BC155" s="8">
        <v>1.588487625</v>
      </c>
      <c r="BD155" s="8">
        <v>1.5631746049999999</v>
      </c>
      <c r="BE155" s="8">
        <v>1.5840042830000001</v>
      </c>
      <c r="BF155" s="7">
        <v>-0.64342349799999998</v>
      </c>
      <c r="BG155" s="7">
        <v>-0.51352053900000005</v>
      </c>
      <c r="BH155" s="7">
        <v>-0.119301818</v>
      </c>
      <c r="BI155" s="7">
        <v>-0.67543858300000004</v>
      </c>
      <c r="BJ155" s="7">
        <v>-0.48501151799999997</v>
      </c>
      <c r="BK155" s="8">
        <v>-0.41499325599999998</v>
      </c>
      <c r="BL155" s="8">
        <v>-0.57081305999999998</v>
      </c>
      <c r="BM155" s="8">
        <v>-0.201682955</v>
      </c>
      <c r="BN155" s="8">
        <v>-0.41081497099999997</v>
      </c>
      <c r="BO155" s="8">
        <v>-0.55518352999999998</v>
      </c>
      <c r="BP155" s="7">
        <v>20.7146759</v>
      </c>
      <c r="BQ155" s="7">
        <v>21.238119130000001</v>
      </c>
      <c r="BR155" s="7">
        <v>21.01358986</v>
      </c>
      <c r="BS155" s="7">
        <v>20.506578449999999</v>
      </c>
      <c r="BT155" s="7">
        <v>21.340570450000001</v>
      </c>
      <c r="BU155" s="8">
        <v>26.07167244</v>
      </c>
      <c r="BV155" s="8">
        <v>25.52692223</v>
      </c>
      <c r="BW155" s="8" t="s">
        <v>90</v>
      </c>
      <c r="BX155" s="8">
        <v>25.670795439999999</v>
      </c>
      <c r="BY155" s="8">
        <v>25.973228450000001</v>
      </c>
      <c r="BZ155" s="9" t="s">
        <v>125</v>
      </c>
      <c r="CA155" s="9" t="s">
        <v>125</v>
      </c>
      <c r="CB155" s="9" t="s">
        <v>125</v>
      </c>
      <c r="CC155" s="9" t="s">
        <v>126</v>
      </c>
      <c r="CD155" s="9" t="s">
        <v>127</v>
      </c>
      <c r="CE155" s="9">
        <v>9</v>
      </c>
      <c r="CF155" s="9" t="s">
        <v>128</v>
      </c>
      <c r="CG155" s="9" t="s">
        <v>129</v>
      </c>
      <c r="CH155" s="9" t="s">
        <v>103</v>
      </c>
      <c r="CI155" s="9" t="s">
        <v>97</v>
      </c>
    </row>
    <row r="156" spans="1:87" x14ac:dyDescent="0.2">
      <c r="A156" s="7">
        <v>0.89882290399999998</v>
      </c>
      <c r="B156" s="7">
        <v>3.0404462809999999</v>
      </c>
      <c r="C156" s="8">
        <v>1.320140243</v>
      </c>
      <c r="D156" s="8">
        <v>6.6812171940000002</v>
      </c>
      <c r="E156" s="7">
        <v>4.8480954169999997</v>
      </c>
      <c r="F156" s="7">
        <v>7.1738023760000003</v>
      </c>
      <c r="G156" s="8">
        <v>0.76099854700000003</v>
      </c>
      <c r="H156" s="8">
        <v>-3.8341871999999999E-2</v>
      </c>
      <c r="I156" s="7">
        <v>2.0561878679999999</v>
      </c>
      <c r="J156" s="7">
        <v>0.81387317199999998</v>
      </c>
      <c r="K156" s="9" t="s">
        <v>87</v>
      </c>
      <c r="L156" s="9" t="s">
        <v>88</v>
      </c>
      <c r="M156" s="9" t="s">
        <v>88</v>
      </c>
      <c r="O156" s="10" t="s">
        <v>87</v>
      </c>
      <c r="P156" s="10" t="s">
        <v>88</v>
      </c>
      <c r="Q156" s="10" t="s">
        <v>88</v>
      </c>
      <c r="R156" s="10" t="s">
        <v>88</v>
      </c>
      <c r="S156" s="9" t="s">
        <v>88</v>
      </c>
      <c r="T156" s="10" t="s">
        <v>89</v>
      </c>
      <c r="U156" s="10" t="s">
        <v>89</v>
      </c>
      <c r="V156" s="11">
        <v>3.9799999999999999E-21</v>
      </c>
      <c r="W156" s="9">
        <v>189.61</v>
      </c>
      <c r="X156" s="9">
        <v>3447800000</v>
      </c>
      <c r="Y156" s="8">
        <v>0.99841599999999997</v>
      </c>
      <c r="Z156" s="9">
        <v>189.61</v>
      </c>
      <c r="AA156" s="9">
        <v>0.47250999999999999</v>
      </c>
      <c r="AB156" s="10">
        <v>3.7141265E-2</v>
      </c>
      <c r="AC156" s="10">
        <v>0.192720692</v>
      </c>
      <c r="AD156" s="10">
        <v>0.26559421700000002</v>
      </c>
      <c r="AE156" s="10">
        <v>1.2564028389999999</v>
      </c>
      <c r="AF156" s="10">
        <v>5</v>
      </c>
      <c r="AG156" s="9">
        <v>3.7433275000000002E-2</v>
      </c>
      <c r="AH156" s="9">
        <v>0.193476808</v>
      </c>
      <c r="AI156" s="9">
        <v>-0.53568984100000006</v>
      </c>
      <c r="AJ156" s="9">
        <v>0.45900609399999998</v>
      </c>
      <c r="AK156" s="9">
        <v>5</v>
      </c>
      <c r="AL156" s="10">
        <v>4.7470012999999998E-2</v>
      </c>
      <c r="AM156" s="10">
        <v>0.217876141</v>
      </c>
      <c r="AN156" s="10">
        <v>1.4961193070000001</v>
      </c>
      <c r="AO156" s="10">
        <v>2.61625621</v>
      </c>
      <c r="AP156" s="10">
        <v>5</v>
      </c>
      <c r="AQ156" s="9">
        <v>4.5111274E-2</v>
      </c>
      <c r="AR156" s="9">
        <v>0.212394148</v>
      </c>
      <c r="AS156" s="9">
        <v>0.26789665899999998</v>
      </c>
      <c r="AT156" s="9">
        <v>1.3598497389999999</v>
      </c>
      <c r="AU156" s="9">
        <v>5</v>
      </c>
      <c r="AV156" s="7">
        <v>1.1726361510000001</v>
      </c>
      <c r="AW156" s="7">
        <v>0.79612171600000003</v>
      </c>
      <c r="AX156" s="7">
        <v>0.77334642399999998</v>
      </c>
      <c r="AY156" s="7">
        <v>1.1209536790000001</v>
      </c>
      <c r="AZ156" s="7">
        <v>0.55095279200000002</v>
      </c>
      <c r="BA156" s="8">
        <v>2.4402811529999999</v>
      </c>
      <c r="BB156" s="8">
        <v>2.427936554</v>
      </c>
      <c r="BC156" s="8">
        <v>2.1512122150000001</v>
      </c>
      <c r="BD156" s="8">
        <v>2.1849448680000001</v>
      </c>
      <c r="BE156" s="8">
        <v>2.3292953970000001</v>
      </c>
      <c r="BF156" s="7">
        <v>0.35650867200000003</v>
      </c>
      <c r="BG156" s="7">
        <v>0.23054193000000001</v>
      </c>
      <c r="BH156" s="7">
        <v>-0.20049415500000001</v>
      </c>
      <c r="BI156" s="7">
        <v>-0.330321431</v>
      </c>
      <c r="BJ156" s="7">
        <v>-0.13633878499999999</v>
      </c>
      <c r="BK156" s="8">
        <v>1.1913880109999999</v>
      </c>
      <c r="BL156" s="8">
        <v>0.991497815</v>
      </c>
      <c r="BM156" s="8">
        <v>0.93982374700000004</v>
      </c>
      <c r="BN156" s="8">
        <v>0.94226372199999997</v>
      </c>
      <c r="BO156" s="8">
        <v>0.86799561999999997</v>
      </c>
      <c r="BP156" s="7">
        <v>20.777971269999998</v>
      </c>
      <c r="BQ156" s="7">
        <v>20.85716248</v>
      </c>
      <c r="BR156" s="7">
        <v>21.326505659999999</v>
      </c>
      <c r="BS156" s="7">
        <v>20.541234970000001</v>
      </c>
      <c r="BT156" s="7">
        <v>21.309921259999999</v>
      </c>
      <c r="BU156" s="8">
        <v>26.07167244</v>
      </c>
      <c r="BV156" s="8">
        <v>25.52692223</v>
      </c>
      <c r="BW156" s="8" t="s">
        <v>90</v>
      </c>
      <c r="BX156" s="8">
        <v>25.670795439999999</v>
      </c>
      <c r="BY156" s="8">
        <v>25.973228450000001</v>
      </c>
      <c r="BZ156" s="9" t="s">
        <v>125</v>
      </c>
      <c r="CA156" s="9" t="s">
        <v>125</v>
      </c>
      <c r="CB156" s="9" t="s">
        <v>125</v>
      </c>
      <c r="CC156" s="9" t="s">
        <v>126</v>
      </c>
      <c r="CD156" s="9" t="s">
        <v>127</v>
      </c>
      <c r="CE156" s="9">
        <v>12</v>
      </c>
      <c r="CF156" s="9" t="s">
        <v>130</v>
      </c>
      <c r="CG156" s="9" t="s">
        <v>131</v>
      </c>
      <c r="CH156" s="9" t="s">
        <v>103</v>
      </c>
      <c r="CI156" s="9" t="s">
        <v>97</v>
      </c>
    </row>
    <row r="157" spans="1:87" x14ac:dyDescent="0.2">
      <c r="A157" s="7">
        <v>0.64438641100000005</v>
      </c>
      <c r="B157" s="7">
        <v>3.9307186600000001</v>
      </c>
      <c r="C157" s="8">
        <v>0.90761268100000003</v>
      </c>
      <c r="D157" s="8">
        <v>6.5797524449999996</v>
      </c>
      <c r="E157" s="7" t="s">
        <v>90</v>
      </c>
      <c r="F157" s="7" t="s">
        <v>90</v>
      </c>
      <c r="G157" s="8">
        <v>0.29824346299999999</v>
      </c>
      <c r="H157" s="8">
        <v>-0.25670576099999998</v>
      </c>
      <c r="I157" s="7">
        <v>1.4576814170000001</v>
      </c>
      <c r="J157" s="7">
        <v>0.61383092399999994</v>
      </c>
      <c r="K157" s="9" t="s">
        <v>88</v>
      </c>
      <c r="L157" s="9" t="s">
        <v>88</v>
      </c>
      <c r="O157" s="10" t="s">
        <v>87</v>
      </c>
      <c r="P157" s="10" t="s">
        <v>88</v>
      </c>
      <c r="Q157" s="10" t="s">
        <v>88</v>
      </c>
      <c r="R157" s="10" t="s">
        <v>88</v>
      </c>
      <c r="V157" s="11">
        <v>8.2000000000000006E-8</v>
      </c>
      <c r="W157" s="9">
        <v>160.59</v>
      </c>
      <c r="X157" s="9">
        <v>725750000</v>
      </c>
      <c r="Y157" s="8">
        <v>0.99604999999999999</v>
      </c>
      <c r="Z157" s="9">
        <v>160.59</v>
      </c>
      <c r="AA157" s="9">
        <v>-0.12078</v>
      </c>
      <c r="AB157" s="10">
        <v>3.7141265E-2</v>
      </c>
      <c r="AC157" s="10">
        <v>0.192720692</v>
      </c>
      <c r="AD157" s="10">
        <v>-0.197160842</v>
      </c>
      <c r="AE157" s="10">
        <v>0.793647781</v>
      </c>
      <c r="AF157" s="10">
        <v>5</v>
      </c>
      <c r="AG157" s="9">
        <v>3.7433275000000002E-2</v>
      </c>
      <c r="AH157" s="9">
        <v>0.193476808</v>
      </c>
      <c r="AI157" s="9">
        <v>-0.75405373499999995</v>
      </c>
      <c r="AJ157" s="9">
        <v>0.2406422</v>
      </c>
      <c r="AK157" s="9">
        <v>5</v>
      </c>
      <c r="AL157" s="10">
        <v>4.7470012999999998E-2</v>
      </c>
      <c r="AM157" s="10">
        <v>0.217876141</v>
      </c>
      <c r="AN157" s="10">
        <v>0.89761294300000005</v>
      </c>
      <c r="AO157" s="10">
        <v>2.0177498460000001</v>
      </c>
      <c r="AP157" s="10">
        <v>5</v>
      </c>
      <c r="AQ157" s="9">
        <v>4.5111274E-2</v>
      </c>
      <c r="AR157" s="9">
        <v>0.212394148</v>
      </c>
      <c r="AS157" s="9">
        <v>6.7854382000000005E-2</v>
      </c>
      <c r="AT157" s="9">
        <v>1.1598074620000001</v>
      </c>
      <c r="AU157" s="9">
        <v>5</v>
      </c>
      <c r="AV157" s="7">
        <v>0.59098386800000002</v>
      </c>
      <c r="AW157" s="7">
        <v>0.39830464100000001</v>
      </c>
      <c r="AX157" s="7">
        <v>0.40248697999999999</v>
      </c>
      <c r="AY157" s="7">
        <v>0.264751554</v>
      </c>
      <c r="AZ157" s="7">
        <v>0.32408615899999998</v>
      </c>
      <c r="BA157" s="8">
        <v>1.716523767</v>
      </c>
      <c r="BB157" s="8">
        <v>1.86094439</v>
      </c>
      <c r="BC157" s="8">
        <v>1.530203819</v>
      </c>
      <c r="BD157" s="8">
        <v>1.689686179</v>
      </c>
      <c r="BE157" s="8">
        <v>1.6281368730000001</v>
      </c>
      <c r="BF157" s="7">
        <v>-1.7103489999999999E-3</v>
      </c>
      <c r="BG157" s="7">
        <v>-0.18414054799999999</v>
      </c>
      <c r="BH157" s="7">
        <v>-0.26743444799999999</v>
      </c>
      <c r="BI157" s="7">
        <v>-0.35375508700000002</v>
      </c>
      <c r="BJ157" s="7">
        <v>-0.43427845799999998</v>
      </c>
      <c r="BK157" s="8">
        <v>0.80345392199999999</v>
      </c>
      <c r="BL157" s="8">
        <v>0.77603960000000005</v>
      </c>
      <c r="BM157" s="8">
        <v>0.74487543099999998</v>
      </c>
      <c r="BN157" s="8">
        <v>0.83365070799999996</v>
      </c>
      <c r="BO157" s="8">
        <v>0.72941195999999997</v>
      </c>
      <c r="BP157" s="7" t="s">
        <v>90</v>
      </c>
      <c r="BQ157" s="7" t="s">
        <v>90</v>
      </c>
      <c r="BR157" s="7" t="s">
        <v>90</v>
      </c>
      <c r="BS157" s="7" t="s">
        <v>90</v>
      </c>
      <c r="BT157" s="7" t="s">
        <v>90</v>
      </c>
      <c r="BU157" s="8" t="s">
        <v>90</v>
      </c>
      <c r="BV157" s="8" t="s">
        <v>90</v>
      </c>
      <c r="BW157" s="8" t="s">
        <v>90</v>
      </c>
      <c r="BX157" s="8" t="s">
        <v>90</v>
      </c>
      <c r="BY157" s="8" t="s">
        <v>90</v>
      </c>
      <c r="BZ157" s="9" t="s">
        <v>125</v>
      </c>
      <c r="CA157" s="9" t="s">
        <v>125</v>
      </c>
      <c r="CB157" s="9" t="s">
        <v>125</v>
      </c>
      <c r="CC157" s="9" t="s">
        <v>126</v>
      </c>
      <c r="CD157" s="9" t="s">
        <v>127</v>
      </c>
      <c r="CE157" s="9">
        <v>528</v>
      </c>
      <c r="CF157" s="9" t="s">
        <v>2740</v>
      </c>
      <c r="CG157" s="9" t="s">
        <v>2741</v>
      </c>
      <c r="CH157" s="9">
        <v>1</v>
      </c>
      <c r="CI157" s="9" t="s">
        <v>97</v>
      </c>
    </row>
    <row r="158" spans="1:87" x14ac:dyDescent="0.2">
      <c r="A158" s="7">
        <v>0.91801506300000002</v>
      </c>
      <c r="B158" s="7">
        <v>3.0002498630000001</v>
      </c>
      <c r="C158" s="8">
        <v>0.47447615900000001</v>
      </c>
      <c r="D158" s="8">
        <v>1.587447166</v>
      </c>
      <c r="E158" s="7" t="s">
        <v>90</v>
      </c>
      <c r="F158" s="7" t="s">
        <v>90</v>
      </c>
      <c r="G158" s="8">
        <v>0.52494937200000003</v>
      </c>
      <c r="H158" s="8">
        <v>-0.35709100999999999</v>
      </c>
      <c r="I158" s="7">
        <v>0.778759062</v>
      </c>
      <c r="J158" s="7">
        <v>0.21572519800000001</v>
      </c>
      <c r="K158" s="9" t="s">
        <v>88</v>
      </c>
      <c r="L158" s="9" t="s">
        <v>88</v>
      </c>
      <c r="V158" s="11">
        <v>3.2899999999999998E-65</v>
      </c>
      <c r="W158" s="9">
        <v>255.19</v>
      </c>
      <c r="X158" s="9">
        <v>94288000</v>
      </c>
      <c r="Y158" s="8">
        <v>0.871475</v>
      </c>
      <c r="Z158" s="9">
        <v>185.45</v>
      </c>
      <c r="AA158" s="9">
        <v>-0.93845999999999996</v>
      </c>
      <c r="AB158" s="10">
        <v>5.9925860999999997E-2</v>
      </c>
      <c r="AC158" s="10">
        <v>0.24479759100000001</v>
      </c>
      <c r="AD158" s="10">
        <v>-0.25410584800000002</v>
      </c>
      <c r="AE158" s="10">
        <v>1.3040045330000001</v>
      </c>
      <c r="AF158" s="10">
        <v>3</v>
      </c>
      <c r="AG158" s="9">
        <v>0.15099574299999999</v>
      </c>
      <c r="AH158" s="9">
        <v>0.388581707</v>
      </c>
      <c r="AI158" s="9">
        <v>-5.2944897329999998</v>
      </c>
      <c r="AJ158" s="9">
        <v>4.5803077080000003</v>
      </c>
      <c r="AK158" s="9">
        <v>1</v>
      </c>
      <c r="AL158" s="10">
        <v>7.7178861000000001E-2</v>
      </c>
      <c r="AM158" s="10">
        <v>0.27781083699999998</v>
      </c>
      <c r="AN158" s="10">
        <v>-0.105359015</v>
      </c>
      <c r="AO158" s="10">
        <v>1.6628771259999999</v>
      </c>
      <c r="AP158" s="10">
        <v>3</v>
      </c>
      <c r="AQ158" s="9">
        <v>0.19212963699999999</v>
      </c>
      <c r="AR158" s="9">
        <v>0.43832594899999999</v>
      </c>
      <c r="AS158" s="9">
        <v>-5.3537340540000002</v>
      </c>
      <c r="AT158" s="9">
        <v>5.7851844379999999</v>
      </c>
      <c r="AU158" s="9">
        <v>1</v>
      </c>
      <c r="AV158" s="7">
        <v>0.80936485499999999</v>
      </c>
      <c r="AW158" s="7">
        <v>0.59700703600000005</v>
      </c>
      <c r="AX158" s="7">
        <v>0.58742386099999999</v>
      </c>
      <c r="AY158" s="7" t="s">
        <v>90</v>
      </c>
      <c r="AZ158" s="7" t="s">
        <v>90</v>
      </c>
      <c r="BA158" s="8">
        <v>1.2574104070000001</v>
      </c>
      <c r="BB158" s="8">
        <v>0.77512574199999995</v>
      </c>
      <c r="BC158" s="8">
        <v>1.0175174469999999</v>
      </c>
      <c r="BD158" s="8" t="s">
        <v>90</v>
      </c>
      <c r="BE158" s="8" t="s">
        <v>90</v>
      </c>
      <c r="BF158" s="7">
        <v>4.1336820000000003E-2</v>
      </c>
      <c r="BG158" s="7">
        <v>-0.45469152899999998</v>
      </c>
      <c r="BH158" s="7">
        <v>-0.35332122399999999</v>
      </c>
      <c r="BI158" s="7">
        <v>-2.8753912E-2</v>
      </c>
      <c r="BJ158" s="7">
        <v>-0.47165259700000001</v>
      </c>
      <c r="BK158" s="8">
        <v>0.85825085599999995</v>
      </c>
      <c r="BL158" s="8">
        <v>0.46536207200000002</v>
      </c>
      <c r="BM158" s="8">
        <v>0.64628380500000004</v>
      </c>
      <c r="BN158" s="8">
        <v>0.35282942699999997</v>
      </c>
      <c r="BO158" s="8">
        <v>0.38831570700000001</v>
      </c>
      <c r="BP158" s="7" t="s">
        <v>90</v>
      </c>
      <c r="BQ158" s="7" t="s">
        <v>90</v>
      </c>
      <c r="BR158" s="7" t="s">
        <v>90</v>
      </c>
      <c r="BS158" s="7" t="s">
        <v>90</v>
      </c>
      <c r="BT158" s="7" t="s">
        <v>90</v>
      </c>
      <c r="BU158" s="8" t="s">
        <v>90</v>
      </c>
      <c r="BV158" s="8" t="s">
        <v>90</v>
      </c>
      <c r="BW158" s="8" t="s">
        <v>90</v>
      </c>
      <c r="BX158" s="8" t="s">
        <v>90</v>
      </c>
      <c r="BY158" s="8" t="s">
        <v>90</v>
      </c>
      <c r="BZ158" s="9" t="s">
        <v>125</v>
      </c>
      <c r="CA158" s="9" t="s">
        <v>125</v>
      </c>
      <c r="CB158" s="9" t="s">
        <v>125</v>
      </c>
      <c r="CC158" s="9" t="s">
        <v>126</v>
      </c>
      <c r="CD158" s="9" t="s">
        <v>127</v>
      </c>
      <c r="CE158" s="9">
        <v>699</v>
      </c>
      <c r="CF158" s="9" t="s">
        <v>2738</v>
      </c>
      <c r="CG158" s="9" t="s">
        <v>2739</v>
      </c>
      <c r="CH158" s="9" t="s">
        <v>103</v>
      </c>
      <c r="CI158" s="9" t="s">
        <v>218</v>
      </c>
    </row>
    <row r="159" spans="1:87" x14ac:dyDescent="0.2">
      <c r="A159" s="7">
        <v>0.141110614</v>
      </c>
      <c r="B159" s="7">
        <v>0.31137758500000001</v>
      </c>
      <c r="C159" s="8">
        <v>0.91958129399999999</v>
      </c>
      <c r="D159" s="8">
        <v>1.588783383</v>
      </c>
      <c r="E159" s="7" t="s">
        <v>90</v>
      </c>
      <c r="F159" s="7" t="s">
        <v>90</v>
      </c>
      <c r="G159" s="8">
        <v>-6.8086350000000004E-3</v>
      </c>
      <c r="H159" s="8" t="s">
        <v>90</v>
      </c>
      <c r="I159" s="7">
        <v>-8.0834128000000005E-2</v>
      </c>
      <c r="J159" s="7" t="s">
        <v>90</v>
      </c>
      <c r="O159" s="10" t="s">
        <v>88</v>
      </c>
      <c r="P159" s="10" t="s">
        <v>88</v>
      </c>
      <c r="V159" s="9">
        <v>1.5933399999999999E-3</v>
      </c>
      <c r="W159" s="9">
        <v>76.587999999999994</v>
      </c>
      <c r="X159" s="9">
        <v>45851000</v>
      </c>
      <c r="Y159" s="8">
        <v>0.901061</v>
      </c>
      <c r="Z159" s="9">
        <v>75.763999999999996</v>
      </c>
      <c r="AA159" s="9">
        <v>-0.85785999999999996</v>
      </c>
      <c r="AB159" s="10">
        <v>3.7141265E-2</v>
      </c>
      <c r="AC159" s="10">
        <v>0.192720692</v>
      </c>
      <c r="AD159" s="10">
        <v>-0.50221294699999997</v>
      </c>
      <c r="AE159" s="10">
        <v>0.48859567599999998</v>
      </c>
      <c r="AF159" s="10">
        <v>5</v>
      </c>
      <c r="AG159" s="9" t="s">
        <v>90</v>
      </c>
      <c r="AH159" s="9" t="s">
        <v>90</v>
      </c>
      <c r="AI159" s="9" t="s">
        <v>90</v>
      </c>
      <c r="AJ159" s="9" t="s">
        <v>90</v>
      </c>
      <c r="AK159" s="9" t="s">
        <v>90</v>
      </c>
      <c r="AL159" s="10">
        <v>4.7470012999999998E-2</v>
      </c>
      <c r="AM159" s="10">
        <v>0.217876141</v>
      </c>
      <c r="AN159" s="10">
        <v>-0.64090257799999995</v>
      </c>
      <c r="AO159" s="10">
        <v>0.47923432500000002</v>
      </c>
      <c r="AP159" s="10">
        <v>5</v>
      </c>
      <c r="AQ159" s="9" t="s">
        <v>90</v>
      </c>
      <c r="AR159" s="9" t="s">
        <v>90</v>
      </c>
      <c r="AS159" s="9" t="s">
        <v>90</v>
      </c>
      <c r="AT159" s="9" t="s">
        <v>90</v>
      </c>
      <c r="AU159" s="9" t="s">
        <v>90</v>
      </c>
      <c r="AV159" s="7">
        <v>0.32201200699999999</v>
      </c>
      <c r="AW159" s="7">
        <v>8.5423342999999999E-2</v>
      </c>
      <c r="AX159" s="7">
        <v>-0.21289643599999999</v>
      </c>
      <c r="AY159" s="7">
        <v>0.192487881</v>
      </c>
      <c r="AZ159" s="7">
        <v>-1.0530137E-2</v>
      </c>
      <c r="BA159" s="8">
        <v>-4.1099798E-2</v>
      </c>
      <c r="BB159" s="8">
        <v>0.122260854</v>
      </c>
      <c r="BC159" s="8">
        <v>6.8896501999999998E-2</v>
      </c>
      <c r="BD159" s="8">
        <v>0.22634427200000001</v>
      </c>
      <c r="BE159" s="8">
        <v>5.9243775999999998E-2</v>
      </c>
      <c r="BF159" s="7">
        <v>0.242986113</v>
      </c>
      <c r="BG159" s="7">
        <v>0.20729498599999999</v>
      </c>
      <c r="BH159" s="7">
        <v>9.9501431000000001E-2</v>
      </c>
      <c r="BI159" s="7">
        <v>-0.20180656</v>
      </c>
      <c r="BJ159" s="7">
        <v>-0.67703235100000003</v>
      </c>
      <c r="BK159" s="8">
        <v>0.33767539299999999</v>
      </c>
      <c r="BL159" s="8">
        <v>-1.184184194</v>
      </c>
      <c r="BM159" s="8">
        <v>-0.53728067899999998</v>
      </c>
      <c r="BN159" s="8">
        <v>-1.270622015</v>
      </c>
      <c r="BO159" s="8">
        <v>-1.507849336</v>
      </c>
      <c r="BP159" s="7" t="s">
        <v>90</v>
      </c>
      <c r="BQ159" s="7" t="s">
        <v>90</v>
      </c>
      <c r="BR159" s="7" t="s">
        <v>90</v>
      </c>
      <c r="BS159" s="7" t="s">
        <v>90</v>
      </c>
      <c r="BT159" s="7" t="s">
        <v>90</v>
      </c>
      <c r="BU159" s="8" t="s">
        <v>90</v>
      </c>
      <c r="BV159" s="8" t="s">
        <v>90</v>
      </c>
      <c r="BW159" s="8" t="s">
        <v>90</v>
      </c>
      <c r="BX159" s="8" t="s">
        <v>90</v>
      </c>
      <c r="BY159" s="8" t="s">
        <v>90</v>
      </c>
      <c r="BZ159" s="9" t="s">
        <v>2742</v>
      </c>
      <c r="CA159" s="9" t="s">
        <v>2742</v>
      </c>
      <c r="CB159" s="9" t="s">
        <v>2742</v>
      </c>
      <c r="CC159" s="9" t="s">
        <v>2743</v>
      </c>
      <c r="CD159" s="9" t="s">
        <v>2744</v>
      </c>
      <c r="CE159" s="9">
        <v>441</v>
      </c>
      <c r="CF159" s="9" t="s">
        <v>28089</v>
      </c>
      <c r="CG159" s="9" t="s">
        <v>28090</v>
      </c>
      <c r="CH159" s="9">
        <v>1</v>
      </c>
      <c r="CI159" s="9" t="s">
        <v>97</v>
      </c>
    </row>
    <row r="160" spans="1:87" x14ac:dyDescent="0.2">
      <c r="A160" s="7">
        <v>0.61880987899999995</v>
      </c>
      <c r="B160" s="7">
        <v>2.217866898</v>
      </c>
      <c r="C160" s="8">
        <v>0.37932619499999998</v>
      </c>
      <c r="D160" s="8">
        <v>1.7645004989999999</v>
      </c>
      <c r="E160" s="7" t="s">
        <v>90</v>
      </c>
      <c r="F160" s="7" t="s">
        <v>90</v>
      </c>
      <c r="G160" s="8">
        <v>6.5162844999999997E-2</v>
      </c>
      <c r="H160" s="8">
        <v>-0.46313926599999999</v>
      </c>
      <c r="I160" s="7">
        <v>0.57942134099999998</v>
      </c>
      <c r="J160" s="7">
        <v>0.24656122899999999</v>
      </c>
      <c r="K160" s="9" t="s">
        <v>88</v>
      </c>
      <c r="L160" s="9" t="s">
        <v>88</v>
      </c>
      <c r="Q160" s="10" t="s">
        <v>88</v>
      </c>
      <c r="V160" s="11">
        <v>2.1700000000000001E-20</v>
      </c>
      <c r="W160" s="9">
        <v>184.01</v>
      </c>
      <c r="X160" s="9">
        <v>626880000</v>
      </c>
      <c r="Y160" s="8">
        <v>0.99987700000000002</v>
      </c>
      <c r="Z160" s="9">
        <v>134.44</v>
      </c>
      <c r="AA160" s="9">
        <v>0.49769000000000002</v>
      </c>
      <c r="AB160" s="10">
        <v>3.7141265E-2</v>
      </c>
      <c r="AC160" s="10">
        <v>0.192720692</v>
      </c>
      <c r="AD160" s="10">
        <v>-0.43024146499999999</v>
      </c>
      <c r="AE160" s="10">
        <v>0.56056715800000001</v>
      </c>
      <c r="AF160" s="10">
        <v>5</v>
      </c>
      <c r="AG160" s="9">
        <v>3.7433275000000002E-2</v>
      </c>
      <c r="AH160" s="9">
        <v>0.193476808</v>
      </c>
      <c r="AI160" s="9">
        <v>-0.96048723899999999</v>
      </c>
      <c r="AJ160" s="9">
        <v>3.4208697000000003E-2</v>
      </c>
      <c r="AK160" s="9">
        <v>5</v>
      </c>
      <c r="AL160" s="10">
        <v>4.7470012999999998E-2</v>
      </c>
      <c r="AM160" s="10">
        <v>0.217876141</v>
      </c>
      <c r="AN160" s="10">
        <v>1.9352898E-2</v>
      </c>
      <c r="AO160" s="10">
        <v>1.1394898010000001</v>
      </c>
      <c r="AP160" s="10">
        <v>5</v>
      </c>
      <c r="AQ160" s="9">
        <v>4.5111274E-2</v>
      </c>
      <c r="AR160" s="9">
        <v>0.212394148</v>
      </c>
      <c r="AS160" s="9">
        <v>-0.29941531500000002</v>
      </c>
      <c r="AT160" s="9">
        <v>0.79253776499999995</v>
      </c>
      <c r="AU160" s="9">
        <v>5</v>
      </c>
      <c r="AV160" s="7">
        <v>0.14792813399999999</v>
      </c>
      <c r="AW160" s="7">
        <v>0.349437147</v>
      </c>
      <c r="AX160" s="7">
        <v>0.35367935900000003</v>
      </c>
      <c r="AY160" s="7">
        <v>-0.108972654</v>
      </c>
      <c r="AZ160" s="7">
        <v>1.2886720000000001E-2</v>
      </c>
      <c r="BA160" s="8">
        <v>0.68459528700000005</v>
      </c>
      <c r="BB160" s="8">
        <v>1.118458629</v>
      </c>
      <c r="BC160" s="8">
        <v>0.77137291399999997</v>
      </c>
      <c r="BD160" s="8">
        <v>0.58147221800000004</v>
      </c>
      <c r="BE160" s="8">
        <v>0.70859843499999997</v>
      </c>
      <c r="BF160" s="7">
        <v>-0.31937155099999998</v>
      </c>
      <c r="BG160" s="7">
        <v>-4.7374889000000003E-2</v>
      </c>
      <c r="BH160" s="7">
        <v>-0.89277511799999998</v>
      </c>
      <c r="BI160" s="7">
        <v>-0.57839536700000005</v>
      </c>
      <c r="BJ160" s="7">
        <v>-0.50117367499999999</v>
      </c>
      <c r="BK160" s="8">
        <v>0.50317704699999999</v>
      </c>
      <c r="BL160" s="8">
        <v>0.48395350599999998</v>
      </c>
      <c r="BM160" s="8">
        <v>0.30563622699999998</v>
      </c>
      <c r="BN160" s="8">
        <v>9.4023228E-2</v>
      </c>
      <c r="BO160" s="8">
        <v>0.58107656200000002</v>
      </c>
      <c r="BP160" s="7" t="s">
        <v>90</v>
      </c>
      <c r="BQ160" s="7" t="s">
        <v>90</v>
      </c>
      <c r="BR160" s="7" t="s">
        <v>90</v>
      </c>
      <c r="BS160" s="7" t="s">
        <v>90</v>
      </c>
      <c r="BT160" s="7" t="s">
        <v>90</v>
      </c>
      <c r="BU160" s="8" t="s">
        <v>90</v>
      </c>
      <c r="BV160" s="8" t="s">
        <v>90</v>
      </c>
      <c r="BW160" s="8" t="s">
        <v>90</v>
      </c>
      <c r="BX160" s="8" t="s">
        <v>90</v>
      </c>
      <c r="BY160" s="8" t="s">
        <v>90</v>
      </c>
      <c r="BZ160" s="9" t="s">
        <v>2742</v>
      </c>
      <c r="CA160" s="9" t="s">
        <v>2742</v>
      </c>
      <c r="CB160" s="9" t="s">
        <v>2742</v>
      </c>
      <c r="CC160" s="9" t="s">
        <v>2743</v>
      </c>
      <c r="CD160" s="9" t="s">
        <v>2744</v>
      </c>
      <c r="CE160" s="9">
        <v>604</v>
      </c>
      <c r="CF160" s="9" t="s">
        <v>2745</v>
      </c>
      <c r="CG160" s="9" t="s">
        <v>2746</v>
      </c>
      <c r="CH160" s="9">
        <v>1</v>
      </c>
      <c r="CI160" s="9" t="s">
        <v>218</v>
      </c>
    </row>
    <row r="161" spans="1:87" x14ac:dyDescent="0.2">
      <c r="A161" s="7">
        <v>1.005316377</v>
      </c>
      <c r="B161" s="7">
        <v>2.6055455209999998</v>
      </c>
      <c r="C161" s="8">
        <v>-0.50611531700000001</v>
      </c>
      <c r="D161" s="8">
        <v>1.1279530529999999</v>
      </c>
      <c r="E161" s="7" t="s">
        <v>90</v>
      </c>
      <c r="F161" s="7" t="s">
        <v>90</v>
      </c>
      <c r="G161" s="8">
        <v>1.172000527</v>
      </c>
      <c r="H161" s="8">
        <v>-8.1057154000000006E-2</v>
      </c>
      <c r="I161" s="7">
        <v>-0.52776843299999998</v>
      </c>
      <c r="J161" s="7">
        <v>-0.17016506200000001</v>
      </c>
      <c r="K161" s="9" t="s">
        <v>87</v>
      </c>
      <c r="L161" s="9" t="s">
        <v>88</v>
      </c>
      <c r="M161" s="9" t="s">
        <v>88</v>
      </c>
      <c r="V161" s="9">
        <v>2.5147300000000002E-3</v>
      </c>
      <c r="W161" s="9">
        <v>73.498999999999995</v>
      </c>
      <c r="X161" s="9">
        <v>119320000</v>
      </c>
      <c r="Y161" s="8">
        <v>0.80029300000000003</v>
      </c>
      <c r="Z161" s="9">
        <v>65.278000000000006</v>
      </c>
      <c r="AA161" s="9">
        <v>-1.2222</v>
      </c>
      <c r="AB161" s="10">
        <v>3.7141265E-2</v>
      </c>
      <c r="AC161" s="10">
        <v>0.192720692</v>
      </c>
      <c r="AD161" s="10">
        <v>0.67659620799999998</v>
      </c>
      <c r="AE161" s="10">
        <v>1.667404831</v>
      </c>
      <c r="AF161" s="10">
        <v>5</v>
      </c>
      <c r="AG161" s="9">
        <v>8.5858289000000004E-2</v>
      </c>
      <c r="AH161" s="9">
        <v>0.29301585099999999</v>
      </c>
      <c r="AI161" s="9">
        <v>-1.3418026030000001</v>
      </c>
      <c r="AJ161" s="9">
        <v>1.179688302</v>
      </c>
      <c r="AK161" s="9">
        <v>2</v>
      </c>
      <c r="AL161" s="10">
        <v>4.7470012999999998E-2</v>
      </c>
      <c r="AM161" s="10">
        <v>0.217876141</v>
      </c>
      <c r="AN161" s="10">
        <v>-1.0878369080000001</v>
      </c>
      <c r="AO161" s="10">
        <v>3.2299994999999998E-2</v>
      </c>
      <c r="AP161" s="10">
        <v>5</v>
      </c>
      <c r="AQ161" s="9">
        <v>0.10585354299999999</v>
      </c>
      <c r="AR161" s="9">
        <v>0.32535141499999998</v>
      </c>
      <c r="AS161" s="9">
        <v>-1.570039218</v>
      </c>
      <c r="AT161" s="9">
        <v>1.2297090900000001</v>
      </c>
      <c r="AU161" s="9">
        <v>2</v>
      </c>
      <c r="AV161" s="7">
        <v>1.7291564939999999</v>
      </c>
      <c r="AW161" s="7">
        <v>1.3517555000000001</v>
      </c>
      <c r="AX161" s="7">
        <v>1.1435061689999999</v>
      </c>
      <c r="AY161" s="7">
        <v>0.91174483299999998</v>
      </c>
      <c r="AZ161" s="7">
        <v>1.4391018149999999</v>
      </c>
      <c r="BA161" s="8">
        <v>-0.34723237200000001</v>
      </c>
      <c r="BB161" s="8">
        <v>-0.105158374</v>
      </c>
      <c r="BC161" s="8">
        <v>-0.91831535099999995</v>
      </c>
      <c r="BD161" s="8">
        <v>-0.56930041300000001</v>
      </c>
      <c r="BE161" s="8">
        <v>5.4623856999999998E-2</v>
      </c>
      <c r="BF161" s="7">
        <v>0.721772254</v>
      </c>
      <c r="BG161" s="7">
        <v>0.30538067200000002</v>
      </c>
      <c r="BH161" s="7">
        <v>0.67308187500000005</v>
      </c>
      <c r="BI161" s="7">
        <v>-0.29260075099999999</v>
      </c>
      <c r="BJ161" s="7">
        <v>0.14104860999999999</v>
      </c>
      <c r="BK161" s="8">
        <v>0.20601593000000001</v>
      </c>
      <c r="BL161" s="8">
        <v>-0.196222171</v>
      </c>
      <c r="BM161" s="8">
        <v>0.785649598</v>
      </c>
      <c r="BN161" s="8">
        <v>-0.102182791</v>
      </c>
      <c r="BO161" s="8">
        <v>-4.8066578999999998E-2</v>
      </c>
      <c r="BP161" s="7" t="s">
        <v>90</v>
      </c>
      <c r="BQ161" s="7" t="s">
        <v>90</v>
      </c>
      <c r="BR161" s="7" t="s">
        <v>90</v>
      </c>
      <c r="BS161" s="7" t="s">
        <v>90</v>
      </c>
      <c r="BT161" s="7" t="s">
        <v>90</v>
      </c>
      <c r="BU161" s="8" t="s">
        <v>90</v>
      </c>
      <c r="BV161" s="8" t="s">
        <v>90</v>
      </c>
      <c r="BW161" s="8" t="s">
        <v>90</v>
      </c>
      <c r="BX161" s="8" t="s">
        <v>90</v>
      </c>
      <c r="BY161" s="8" t="s">
        <v>90</v>
      </c>
      <c r="BZ161" s="9" t="s">
        <v>877</v>
      </c>
      <c r="CA161" s="9" t="s">
        <v>877</v>
      </c>
      <c r="CB161" s="9" t="s">
        <v>877</v>
      </c>
      <c r="CC161" s="9" t="s">
        <v>878</v>
      </c>
      <c r="CD161" s="9" t="s">
        <v>879</v>
      </c>
      <c r="CE161" s="9">
        <v>404</v>
      </c>
      <c r="CF161" s="9" t="s">
        <v>880</v>
      </c>
      <c r="CG161" s="9" t="s">
        <v>881</v>
      </c>
      <c r="CH161" s="9">
        <v>1</v>
      </c>
      <c r="CI161" s="9" t="s">
        <v>97</v>
      </c>
    </row>
    <row r="162" spans="1:87" x14ac:dyDescent="0.2">
      <c r="A162" s="7">
        <v>0.230364129</v>
      </c>
      <c r="B162" s="7">
        <v>0.95837396399999997</v>
      </c>
      <c r="C162" s="8">
        <v>0.53776419200000003</v>
      </c>
      <c r="D162" s="8">
        <v>2.4452364439999998</v>
      </c>
      <c r="E162" s="7" t="s">
        <v>90</v>
      </c>
      <c r="F162" s="7" t="s">
        <v>90</v>
      </c>
      <c r="G162" s="8">
        <v>-0.386343092</v>
      </c>
      <c r="H162" s="8">
        <v>-0.54437875700000005</v>
      </c>
      <c r="I162" s="7">
        <v>-0.122280553</v>
      </c>
      <c r="J162" s="7">
        <v>-0.602231085</v>
      </c>
      <c r="N162" s="9" t="s">
        <v>159</v>
      </c>
      <c r="O162" s="10" t="s">
        <v>88</v>
      </c>
      <c r="P162" s="10" t="s">
        <v>88</v>
      </c>
      <c r="R162" s="10" t="s">
        <v>159</v>
      </c>
      <c r="V162" s="11">
        <v>2.4999999999999999E-114</v>
      </c>
      <c r="W162" s="9">
        <v>304.8</v>
      </c>
      <c r="X162" s="9">
        <v>808220000</v>
      </c>
      <c r="Y162" s="8">
        <v>0.99740099999999998</v>
      </c>
      <c r="Z162" s="9">
        <v>282.02999999999997</v>
      </c>
      <c r="AA162" s="9">
        <v>-8.1469E-2</v>
      </c>
      <c r="AB162" s="10">
        <v>3.7141265E-2</v>
      </c>
      <c r="AC162" s="10">
        <v>0.192720692</v>
      </c>
      <c r="AD162" s="10">
        <v>-0.88174738799999997</v>
      </c>
      <c r="AE162" s="10">
        <v>0.10906123500000001</v>
      </c>
      <c r="AF162" s="10">
        <v>5</v>
      </c>
      <c r="AG162" s="9">
        <v>3.7433275000000002E-2</v>
      </c>
      <c r="AH162" s="9">
        <v>0.193476808</v>
      </c>
      <c r="AI162" s="9">
        <v>-1.041726742</v>
      </c>
      <c r="AJ162" s="9">
        <v>-4.7030807000000001E-2</v>
      </c>
      <c r="AK162" s="9">
        <v>5</v>
      </c>
      <c r="AL162" s="10">
        <v>4.7470012999999998E-2</v>
      </c>
      <c r="AM162" s="10">
        <v>0.217876141</v>
      </c>
      <c r="AN162" s="10">
        <v>-0.68234900600000004</v>
      </c>
      <c r="AO162" s="10">
        <v>0.43778789699999998</v>
      </c>
      <c r="AP162" s="10">
        <v>5</v>
      </c>
      <c r="AQ162" s="9">
        <v>4.5111274E-2</v>
      </c>
      <c r="AR162" s="9">
        <v>0.212394148</v>
      </c>
      <c r="AS162" s="9">
        <v>-1.1482076160000001</v>
      </c>
      <c r="AT162" s="9">
        <v>-5.6254536000000001E-2</v>
      </c>
      <c r="AU162" s="9">
        <v>5</v>
      </c>
      <c r="AV162" s="7">
        <v>-0.309746087</v>
      </c>
      <c r="AW162" s="7">
        <v>-0.47947123600000002</v>
      </c>
      <c r="AX162" s="7">
        <v>-0.37448778700000002</v>
      </c>
      <c r="AY162" s="7">
        <v>-5.7686585999999998E-2</v>
      </c>
      <c r="AZ162" s="7">
        <v>-0.39789357800000003</v>
      </c>
      <c r="BA162" s="8">
        <v>-0.25457033499999998</v>
      </c>
      <c r="BB162" s="8">
        <v>2.5920354E-2</v>
      </c>
      <c r="BC162" s="8">
        <v>-0.11490301</v>
      </c>
      <c r="BD162" s="8">
        <v>0.151274249</v>
      </c>
      <c r="BE162" s="8">
        <v>0.41268393399999997</v>
      </c>
      <c r="BF162" s="7">
        <v>-0.73470658099999997</v>
      </c>
      <c r="BG162" s="7">
        <v>-0.15618962</v>
      </c>
      <c r="BH162" s="7">
        <v>-0.73768645499999996</v>
      </c>
      <c r="BI162" s="7">
        <v>-0.56327247599999997</v>
      </c>
      <c r="BJ162" s="7">
        <v>-0.57925075299999995</v>
      </c>
      <c r="BK162" s="8">
        <v>-0.56337094300000001</v>
      </c>
      <c r="BL162" s="8">
        <v>-0.66580832000000001</v>
      </c>
      <c r="BM162" s="8">
        <v>-0.40586519199999999</v>
      </c>
      <c r="BN162" s="8">
        <v>-0.28807061899999997</v>
      </c>
      <c r="BO162" s="8">
        <v>-0.54530060300000005</v>
      </c>
      <c r="BP162" s="7" t="s">
        <v>90</v>
      </c>
      <c r="BQ162" s="7" t="s">
        <v>90</v>
      </c>
      <c r="BR162" s="7" t="s">
        <v>90</v>
      </c>
      <c r="BS162" s="7" t="s">
        <v>90</v>
      </c>
      <c r="BT162" s="7" t="s">
        <v>90</v>
      </c>
      <c r="BU162" s="8" t="s">
        <v>90</v>
      </c>
      <c r="BV162" s="8" t="s">
        <v>90</v>
      </c>
      <c r="BW162" s="8" t="s">
        <v>90</v>
      </c>
      <c r="BX162" s="8" t="s">
        <v>90</v>
      </c>
      <c r="BY162" s="8" t="s">
        <v>90</v>
      </c>
      <c r="BZ162" s="9" t="s">
        <v>25294</v>
      </c>
      <c r="CA162" s="9" t="s">
        <v>25294</v>
      </c>
      <c r="CB162" s="9" t="s">
        <v>25294</v>
      </c>
      <c r="CC162" s="9" t="s">
        <v>25295</v>
      </c>
      <c r="CD162" s="9" t="s">
        <v>25296</v>
      </c>
      <c r="CE162" s="9">
        <v>6</v>
      </c>
      <c r="CF162" s="9" t="s">
        <v>25297</v>
      </c>
      <c r="CG162" s="9" t="s">
        <v>25298</v>
      </c>
      <c r="CH162" s="9">
        <v>1</v>
      </c>
      <c r="CI162" s="9" t="s">
        <v>97</v>
      </c>
    </row>
    <row r="163" spans="1:87" x14ac:dyDescent="0.2">
      <c r="A163" s="7">
        <v>0.21643948599999999</v>
      </c>
      <c r="B163" s="7">
        <v>0.91253656100000002</v>
      </c>
      <c r="C163" s="8">
        <v>0.34210771299999998</v>
      </c>
      <c r="D163" s="8">
        <v>4.1895871160000002</v>
      </c>
      <c r="E163" s="7" t="s">
        <v>90</v>
      </c>
      <c r="F163" s="7" t="s">
        <v>90</v>
      </c>
      <c r="G163" s="8">
        <v>0.11012712099999999</v>
      </c>
      <c r="H163" s="8">
        <v>-4.0352155000000001E-2</v>
      </c>
      <c r="I163" s="7">
        <v>3.2040302E-2</v>
      </c>
      <c r="J163" s="7">
        <v>-0.261720866</v>
      </c>
      <c r="O163" s="10" t="s">
        <v>88</v>
      </c>
      <c r="P163" s="10" t="s">
        <v>88</v>
      </c>
      <c r="V163" s="11">
        <v>4.5100000000000004E-202</v>
      </c>
      <c r="W163" s="9">
        <v>379.89</v>
      </c>
      <c r="X163" s="9">
        <v>6533400000</v>
      </c>
      <c r="Y163" s="8">
        <v>1</v>
      </c>
      <c r="Z163" s="9">
        <v>286.86</v>
      </c>
      <c r="AA163" s="9">
        <v>-0.15556</v>
      </c>
      <c r="AB163" s="10">
        <v>3.7141265E-2</v>
      </c>
      <c r="AC163" s="10">
        <v>0.192720692</v>
      </c>
      <c r="AD163" s="10">
        <v>-0.38527718999999999</v>
      </c>
      <c r="AE163" s="10">
        <v>0.60553143300000001</v>
      </c>
      <c r="AF163" s="10">
        <v>5</v>
      </c>
      <c r="AG163" s="9">
        <v>3.7433275000000002E-2</v>
      </c>
      <c r="AH163" s="9">
        <v>0.193476808</v>
      </c>
      <c r="AI163" s="9">
        <v>-0.53770012300000003</v>
      </c>
      <c r="AJ163" s="9">
        <v>0.45699581299999997</v>
      </c>
      <c r="AK163" s="9">
        <v>5</v>
      </c>
      <c r="AL163" s="10">
        <v>4.7470012999999998E-2</v>
      </c>
      <c r="AM163" s="10">
        <v>0.217876141</v>
      </c>
      <c r="AN163" s="10">
        <v>-0.52802814899999995</v>
      </c>
      <c r="AO163" s="10">
        <v>0.59210875399999996</v>
      </c>
      <c r="AP163" s="10">
        <v>5</v>
      </c>
      <c r="AQ163" s="9">
        <v>4.5111274E-2</v>
      </c>
      <c r="AR163" s="9">
        <v>0.212394148</v>
      </c>
      <c r="AS163" s="9">
        <v>-0.80769739699999998</v>
      </c>
      <c r="AT163" s="9">
        <v>0.28425568200000001</v>
      </c>
      <c r="AU163" s="9">
        <v>5</v>
      </c>
      <c r="AV163" s="7">
        <v>8.2591362000000001E-2</v>
      </c>
      <c r="AW163" s="7">
        <v>0.158756971</v>
      </c>
      <c r="AX163" s="7">
        <v>0.21942350299999999</v>
      </c>
      <c r="AY163" s="7">
        <v>-6.8413578000000003E-2</v>
      </c>
      <c r="AZ163" s="7">
        <v>0.59904509800000005</v>
      </c>
      <c r="BA163" s="8">
        <v>0.21980160500000001</v>
      </c>
      <c r="BB163" s="8">
        <v>0.27439749200000002</v>
      </c>
      <c r="BC163" s="8">
        <v>0.191622242</v>
      </c>
      <c r="BD163" s="8">
        <v>0.23463794599999999</v>
      </c>
      <c r="BE163" s="8">
        <v>0.101368047</v>
      </c>
      <c r="BF163" s="7">
        <v>-0.18144123300000001</v>
      </c>
      <c r="BG163" s="7">
        <v>0.15214695</v>
      </c>
      <c r="BH163" s="7">
        <v>-0.101932392</v>
      </c>
      <c r="BI163" s="7">
        <v>-3.5178050000000002E-3</v>
      </c>
      <c r="BJ163" s="7">
        <v>4.3950438000000001E-2</v>
      </c>
      <c r="BK163" s="8">
        <v>-9.0878350000000007E-3</v>
      </c>
      <c r="BL163" s="8">
        <v>-0.200537831</v>
      </c>
      <c r="BM163" s="8">
        <v>-0.18766745900000001</v>
      </c>
      <c r="BN163" s="8">
        <v>-0.124936037</v>
      </c>
      <c r="BO163" s="8">
        <v>-0.16648206099999999</v>
      </c>
      <c r="BP163" s="7" t="s">
        <v>90</v>
      </c>
      <c r="BQ163" s="7" t="s">
        <v>90</v>
      </c>
      <c r="BR163" s="7" t="s">
        <v>90</v>
      </c>
      <c r="BS163" s="7" t="s">
        <v>90</v>
      </c>
      <c r="BT163" s="7" t="s">
        <v>90</v>
      </c>
      <c r="BU163" s="8" t="s">
        <v>90</v>
      </c>
      <c r="BV163" s="8" t="s">
        <v>90</v>
      </c>
      <c r="BW163" s="8" t="s">
        <v>90</v>
      </c>
      <c r="BX163" s="8" t="s">
        <v>90</v>
      </c>
      <c r="BY163" s="8" t="s">
        <v>90</v>
      </c>
      <c r="BZ163" s="9" t="s">
        <v>21020</v>
      </c>
      <c r="CA163" s="9" t="s">
        <v>21020</v>
      </c>
      <c r="CB163" s="9" t="s">
        <v>21020</v>
      </c>
      <c r="CC163" s="9" t="s">
        <v>21021</v>
      </c>
      <c r="CD163" s="9" t="s">
        <v>21022</v>
      </c>
      <c r="CE163" s="9">
        <v>15</v>
      </c>
      <c r="CF163" s="9" t="s">
        <v>25649</v>
      </c>
      <c r="CG163" s="9" t="s">
        <v>25650</v>
      </c>
      <c r="CH163" s="9">
        <v>1</v>
      </c>
      <c r="CI163" s="9" t="s">
        <v>97</v>
      </c>
    </row>
    <row r="164" spans="1:87" x14ac:dyDescent="0.2">
      <c r="A164" s="7">
        <v>-0.39597973199999997</v>
      </c>
      <c r="B164" s="7">
        <v>0.418057442</v>
      </c>
      <c r="C164" s="8">
        <v>1.2197232250000001</v>
      </c>
      <c r="D164" s="8">
        <v>1.5486153359999999</v>
      </c>
      <c r="E164" s="7" t="s">
        <v>90</v>
      </c>
      <c r="F164" s="7" t="s">
        <v>90</v>
      </c>
      <c r="G164" s="8">
        <v>8.9324184000000001E-2</v>
      </c>
      <c r="H164" s="8">
        <v>0.86047619600000003</v>
      </c>
      <c r="I164" s="7">
        <v>0.74835228899999995</v>
      </c>
      <c r="J164" s="7">
        <v>-0.172332808</v>
      </c>
      <c r="O164" s="10" t="s">
        <v>87</v>
      </c>
      <c r="P164" s="10" t="s">
        <v>88</v>
      </c>
      <c r="Q164" s="10" t="s">
        <v>88</v>
      </c>
      <c r="V164" s="9">
        <v>1.0739899999999999E-3</v>
      </c>
      <c r="W164" s="9">
        <v>101.25</v>
      </c>
      <c r="X164" s="9">
        <v>1241500000</v>
      </c>
      <c r="Y164" s="8">
        <v>1</v>
      </c>
      <c r="Z164" s="9">
        <v>45.764000000000003</v>
      </c>
      <c r="AA164" s="9">
        <v>1.8367</v>
      </c>
      <c r="AB164" s="10">
        <v>3.7141265E-2</v>
      </c>
      <c r="AC164" s="10">
        <v>0.192720692</v>
      </c>
      <c r="AD164" s="10">
        <v>-0.40608013100000001</v>
      </c>
      <c r="AE164" s="10">
        <v>0.58472849199999999</v>
      </c>
      <c r="AF164" s="10">
        <v>5</v>
      </c>
      <c r="AG164" s="9">
        <v>8.5857992999999994E-2</v>
      </c>
      <c r="AH164" s="9">
        <v>0.29301534600000001</v>
      </c>
      <c r="AI164" s="9">
        <v>-0.40026710700000001</v>
      </c>
      <c r="AJ164" s="9">
        <v>2.1212194489999998</v>
      </c>
      <c r="AK164" s="9">
        <v>2</v>
      </c>
      <c r="AL164" s="10">
        <v>4.7470012999999998E-2</v>
      </c>
      <c r="AM164" s="10">
        <v>0.217876141</v>
      </c>
      <c r="AN164" s="10">
        <v>0.188283856</v>
      </c>
      <c r="AO164" s="10">
        <v>1.3084207590000001</v>
      </c>
      <c r="AP164" s="10">
        <v>5</v>
      </c>
      <c r="AQ164" s="9">
        <v>0.10585320600000001</v>
      </c>
      <c r="AR164" s="9">
        <v>0.325350896</v>
      </c>
      <c r="AS164" s="9">
        <v>-1.572204733</v>
      </c>
      <c r="AT164" s="9">
        <v>1.2275391099999999</v>
      </c>
      <c r="AU164" s="9">
        <v>2</v>
      </c>
      <c r="AV164" s="7">
        <v>-0.30179524400000002</v>
      </c>
      <c r="AW164" s="7">
        <v>0.35261273399999998</v>
      </c>
      <c r="AX164" s="7">
        <v>0.163249955</v>
      </c>
      <c r="AY164" s="7">
        <v>0.76162588600000003</v>
      </c>
      <c r="AZ164" s="7">
        <v>-9.3682243999999998E-2</v>
      </c>
      <c r="BA164" s="8">
        <v>0.48658919299999998</v>
      </c>
      <c r="BB164" s="8">
        <v>1.305329323</v>
      </c>
      <c r="BC164" s="8">
        <v>0.96173334099999996</v>
      </c>
      <c r="BD164" s="8">
        <v>1.429917216</v>
      </c>
      <c r="BE164" s="8">
        <v>0.55822402199999999</v>
      </c>
      <c r="BF164" s="7">
        <v>-0.389197081</v>
      </c>
      <c r="BG164" s="7">
        <v>0.17871332200000001</v>
      </c>
      <c r="BH164" s="7">
        <v>0.383764565</v>
      </c>
      <c r="BI164" s="7">
        <v>1.9277633430000001</v>
      </c>
      <c r="BJ164" s="7">
        <v>0.76086556900000002</v>
      </c>
      <c r="BK164" s="8">
        <v>-0.92846816799999998</v>
      </c>
      <c r="BL164" s="8">
        <v>1.136735201</v>
      </c>
      <c r="BM164" s="8">
        <v>-0.351240367</v>
      </c>
      <c r="BN164" s="8">
        <v>-1.237972498</v>
      </c>
      <c r="BO164" s="8">
        <v>2.4122758000000001E-2</v>
      </c>
      <c r="BP164" s="7" t="s">
        <v>90</v>
      </c>
      <c r="BQ164" s="7" t="s">
        <v>90</v>
      </c>
      <c r="BR164" s="7" t="s">
        <v>90</v>
      </c>
      <c r="BS164" s="7" t="s">
        <v>90</v>
      </c>
      <c r="BT164" s="7" t="s">
        <v>90</v>
      </c>
      <c r="BU164" s="8" t="s">
        <v>90</v>
      </c>
      <c r="BV164" s="8" t="s">
        <v>90</v>
      </c>
      <c r="BW164" s="8" t="s">
        <v>90</v>
      </c>
      <c r="BX164" s="8" t="s">
        <v>90</v>
      </c>
      <c r="BY164" s="8" t="s">
        <v>90</v>
      </c>
      <c r="BZ164" s="9" t="s">
        <v>5196</v>
      </c>
      <c r="CA164" s="9" t="s">
        <v>5196</v>
      </c>
      <c r="CB164" s="9" t="s">
        <v>5196</v>
      </c>
      <c r="CC164" s="9" t="s">
        <v>5197</v>
      </c>
      <c r="CD164" s="9" t="s">
        <v>5198</v>
      </c>
      <c r="CE164" s="9">
        <v>371</v>
      </c>
      <c r="CF164" s="9" t="s">
        <v>48123</v>
      </c>
      <c r="CG164" s="9" t="s">
        <v>47597</v>
      </c>
      <c r="CH164" s="9" t="s">
        <v>103</v>
      </c>
      <c r="CI164" s="9" t="s">
        <v>97</v>
      </c>
    </row>
    <row r="165" spans="1:87" x14ac:dyDescent="0.2">
      <c r="A165" s="7">
        <v>3.1467516000000001E-2</v>
      </c>
      <c r="B165" s="7">
        <v>6.4745813999999999E-2</v>
      </c>
      <c r="C165" s="8">
        <v>2.4247980120000001</v>
      </c>
      <c r="D165" s="8">
        <v>1.8616341350000001</v>
      </c>
      <c r="E165" s="7" t="s">
        <v>90</v>
      </c>
      <c r="F165" s="7" t="s">
        <v>90</v>
      </c>
      <c r="G165" s="8">
        <v>-0.72369217900000005</v>
      </c>
      <c r="H165" s="8">
        <v>-0.69095581800000005</v>
      </c>
      <c r="I165" s="7">
        <v>3.0989270210000002</v>
      </c>
      <c r="J165" s="7">
        <v>0.79318761800000004</v>
      </c>
      <c r="M165" s="9" t="s">
        <v>159</v>
      </c>
      <c r="N165" s="9" t="s">
        <v>159</v>
      </c>
      <c r="O165" s="10" t="s">
        <v>87</v>
      </c>
      <c r="P165" s="10" t="s">
        <v>88</v>
      </c>
      <c r="Q165" s="10" t="s">
        <v>88</v>
      </c>
      <c r="R165" s="10" t="s">
        <v>88</v>
      </c>
      <c r="V165" s="11">
        <v>3.9899999999999999E-17</v>
      </c>
      <c r="W165" s="9">
        <v>181.4</v>
      </c>
      <c r="X165" s="9">
        <v>1813000000</v>
      </c>
      <c r="Y165" s="8">
        <v>0.95183600000000002</v>
      </c>
      <c r="Z165" s="9">
        <v>153.74</v>
      </c>
      <c r="AA165" s="9">
        <v>-0.59204000000000001</v>
      </c>
      <c r="AB165" s="10">
        <v>3.7141265E-2</v>
      </c>
      <c r="AC165" s="10">
        <v>0.192720692</v>
      </c>
      <c r="AD165" s="10">
        <v>-1.219096475</v>
      </c>
      <c r="AE165" s="10">
        <v>-0.22828785200000001</v>
      </c>
      <c r="AF165" s="10">
        <v>5</v>
      </c>
      <c r="AG165" s="9">
        <v>3.7433275000000002E-2</v>
      </c>
      <c r="AH165" s="9">
        <v>0.193476808</v>
      </c>
      <c r="AI165" s="9">
        <v>-1.1883037970000001</v>
      </c>
      <c r="AJ165" s="9">
        <v>-0.19360786099999999</v>
      </c>
      <c r="AK165" s="9">
        <v>5</v>
      </c>
      <c r="AL165" s="10">
        <v>4.7470012999999998E-2</v>
      </c>
      <c r="AM165" s="10">
        <v>0.217876141</v>
      </c>
      <c r="AN165" s="10">
        <v>2.5388585149999998</v>
      </c>
      <c r="AO165" s="10">
        <v>3.6589954179999999</v>
      </c>
      <c r="AP165" s="10">
        <v>5</v>
      </c>
      <c r="AQ165" s="9">
        <v>4.5111274E-2</v>
      </c>
      <c r="AR165" s="9">
        <v>0.212394148</v>
      </c>
      <c r="AS165" s="9">
        <v>0.247211083</v>
      </c>
      <c r="AT165" s="9">
        <v>1.339164163</v>
      </c>
      <c r="AU165" s="9">
        <v>5</v>
      </c>
      <c r="AV165" s="7">
        <v>-0.84345936799999999</v>
      </c>
      <c r="AW165" s="7">
        <v>-0.43849515900000002</v>
      </c>
      <c r="AX165" s="7">
        <v>-0.78319138300000002</v>
      </c>
      <c r="AY165" s="7">
        <v>-0.72194778900000001</v>
      </c>
      <c r="AZ165" s="7">
        <v>-0.60614180600000001</v>
      </c>
      <c r="BA165" s="8">
        <v>3.2247066499999999</v>
      </c>
      <c r="BB165" s="8">
        <v>3.6274836060000002</v>
      </c>
      <c r="BC165" s="8">
        <v>3.3557410239999999</v>
      </c>
      <c r="BD165" s="8">
        <v>3.5016210079999999</v>
      </c>
      <c r="BE165" s="8">
        <v>3.2392919060000001</v>
      </c>
      <c r="BF165" s="7">
        <v>-0.38576117199999999</v>
      </c>
      <c r="BG165" s="7">
        <v>-1.2670059199999999</v>
      </c>
      <c r="BH165" s="7">
        <v>-0.72805005300000003</v>
      </c>
      <c r="BI165" s="7">
        <v>-0.41145622700000001</v>
      </c>
      <c r="BJ165" s="7">
        <v>-0.75829970800000002</v>
      </c>
      <c r="BK165" s="8">
        <v>-0.21682949400000001</v>
      </c>
      <c r="BL165" s="8">
        <v>-1.2931323050000001</v>
      </c>
      <c r="BM165" s="8">
        <v>2.1054935459999999</v>
      </c>
      <c r="BN165" s="8">
        <v>1.29392755</v>
      </c>
      <c r="BO165" s="8">
        <v>2.9353947640000002</v>
      </c>
      <c r="BP165" s="7" t="s">
        <v>90</v>
      </c>
      <c r="BQ165" s="7" t="s">
        <v>90</v>
      </c>
      <c r="BR165" s="7" t="s">
        <v>90</v>
      </c>
      <c r="BS165" s="7" t="s">
        <v>90</v>
      </c>
      <c r="BT165" s="7" t="s">
        <v>90</v>
      </c>
      <c r="BU165" s="8" t="s">
        <v>90</v>
      </c>
      <c r="BV165" s="8" t="s">
        <v>90</v>
      </c>
      <c r="BW165" s="8" t="s">
        <v>90</v>
      </c>
      <c r="BX165" s="8" t="s">
        <v>90</v>
      </c>
      <c r="BY165" s="8" t="s">
        <v>90</v>
      </c>
      <c r="BZ165" s="9" t="s">
        <v>4065</v>
      </c>
      <c r="CA165" s="9" t="s">
        <v>4065</v>
      </c>
      <c r="CB165" s="9" t="s">
        <v>4065</v>
      </c>
      <c r="CC165" s="9" t="s">
        <v>4066</v>
      </c>
      <c r="CD165" s="9" t="s">
        <v>4067</v>
      </c>
      <c r="CE165" s="9">
        <v>32</v>
      </c>
      <c r="CF165" s="9" t="s">
        <v>15767</v>
      </c>
      <c r="CG165" s="9" t="s">
        <v>15768</v>
      </c>
      <c r="CH165" s="9">
        <v>1</v>
      </c>
      <c r="CI165" s="9" t="s">
        <v>97</v>
      </c>
    </row>
    <row r="166" spans="1:87" x14ac:dyDescent="0.2">
      <c r="A166" s="7">
        <v>0.54076176899999995</v>
      </c>
      <c r="B166" s="7">
        <v>3.5806107520000001</v>
      </c>
      <c r="C166" s="8">
        <v>0.49067300600000002</v>
      </c>
      <c r="D166" s="8">
        <v>2.3513622280000002</v>
      </c>
      <c r="E166" s="7" t="s">
        <v>90</v>
      </c>
      <c r="F166" s="7" t="s">
        <v>90</v>
      </c>
      <c r="G166" s="8">
        <v>1.4507551190000001</v>
      </c>
      <c r="H166" s="8">
        <v>0.99499905099999997</v>
      </c>
      <c r="I166" s="7">
        <v>1.689240098</v>
      </c>
      <c r="J166" s="7">
        <v>1.176434159</v>
      </c>
      <c r="K166" s="9" t="s">
        <v>87</v>
      </c>
      <c r="L166" s="9" t="s">
        <v>88</v>
      </c>
      <c r="M166" s="9" t="s">
        <v>88</v>
      </c>
      <c r="N166" s="9" t="s">
        <v>88</v>
      </c>
      <c r="O166" s="10" t="s">
        <v>87</v>
      </c>
      <c r="P166" s="10" t="s">
        <v>88</v>
      </c>
      <c r="Q166" s="10" t="s">
        <v>88</v>
      </c>
      <c r="R166" s="10" t="s">
        <v>88</v>
      </c>
      <c r="V166" s="11">
        <v>1.4299999999999999E-78</v>
      </c>
      <c r="W166" s="9">
        <v>276.58999999999997</v>
      </c>
      <c r="X166" s="9">
        <v>988480000</v>
      </c>
      <c r="Y166" s="8">
        <v>0.99644100000000002</v>
      </c>
      <c r="Z166" s="9">
        <v>276.58999999999997</v>
      </c>
      <c r="AA166" s="9">
        <v>0.52070000000000005</v>
      </c>
      <c r="AB166" s="10">
        <v>3.7141265E-2</v>
      </c>
      <c r="AC166" s="10">
        <v>0.192720692</v>
      </c>
      <c r="AD166" s="10">
        <v>0.955350794</v>
      </c>
      <c r="AE166" s="10">
        <v>1.9461594170000001</v>
      </c>
      <c r="AF166" s="10">
        <v>5</v>
      </c>
      <c r="AG166" s="9">
        <v>4.6098082999999998E-2</v>
      </c>
      <c r="AH166" s="9">
        <v>0.214704642</v>
      </c>
      <c r="AI166" s="9">
        <v>0.39888340300000003</v>
      </c>
      <c r="AJ166" s="9">
        <v>1.59111471</v>
      </c>
      <c r="AK166" s="9">
        <v>4</v>
      </c>
      <c r="AL166" s="10">
        <v>4.7470012999999998E-2</v>
      </c>
      <c r="AM166" s="10">
        <v>0.217876141</v>
      </c>
      <c r="AN166" s="10">
        <v>1.129171602</v>
      </c>
      <c r="AO166" s="10">
        <v>2.2493085050000001</v>
      </c>
      <c r="AP166" s="10">
        <v>5</v>
      </c>
      <c r="AQ166" s="9">
        <v>5.5777647999999999E-2</v>
      </c>
      <c r="AR166" s="9">
        <v>0.23617292000000001</v>
      </c>
      <c r="AS166" s="9">
        <v>0.52071297800000005</v>
      </c>
      <c r="AT166" s="9">
        <v>1.8321552720000001</v>
      </c>
      <c r="AU166" s="9">
        <v>4</v>
      </c>
      <c r="AV166" s="7">
        <v>1.6369777919999999</v>
      </c>
      <c r="AW166" s="7">
        <v>1.5616918799999999</v>
      </c>
      <c r="AX166" s="7">
        <v>1.7951520679999999</v>
      </c>
      <c r="AY166" s="7">
        <v>1.451849699</v>
      </c>
      <c r="AZ166" s="7">
        <v>1.595424414</v>
      </c>
      <c r="BA166" s="8">
        <v>2.100846529</v>
      </c>
      <c r="BB166" s="8">
        <v>1.904419541</v>
      </c>
      <c r="BC166" s="8">
        <v>1.9835736749999999</v>
      </c>
      <c r="BD166" s="8">
        <v>1.918088078</v>
      </c>
      <c r="BE166" s="8">
        <v>1.7211022380000001</v>
      </c>
      <c r="BF166" s="7">
        <v>0.94116598399999996</v>
      </c>
      <c r="BG166" s="7">
        <v>1.3089572190000001</v>
      </c>
      <c r="BH166" s="7">
        <v>1.076260209</v>
      </c>
      <c r="BI166" s="7">
        <v>0.94175624800000002</v>
      </c>
      <c r="BJ166" s="7">
        <v>1.0691472289999999</v>
      </c>
      <c r="BK166" s="8">
        <v>1.661295652</v>
      </c>
      <c r="BL166" s="8">
        <v>1.5373015400000001</v>
      </c>
      <c r="BM166" s="8">
        <v>1.5478678939999999</v>
      </c>
      <c r="BN166" s="8">
        <v>1.395536184</v>
      </c>
      <c r="BO166" s="8">
        <v>1.0326637030000001</v>
      </c>
      <c r="BP166" s="7" t="s">
        <v>90</v>
      </c>
      <c r="BQ166" s="7" t="s">
        <v>90</v>
      </c>
      <c r="BR166" s="7" t="s">
        <v>90</v>
      </c>
      <c r="BS166" s="7" t="s">
        <v>90</v>
      </c>
      <c r="BT166" s="7" t="s">
        <v>90</v>
      </c>
      <c r="BU166" s="8" t="s">
        <v>90</v>
      </c>
      <c r="BV166" s="8" t="s">
        <v>90</v>
      </c>
      <c r="BW166" s="8" t="s">
        <v>90</v>
      </c>
      <c r="BX166" s="8" t="s">
        <v>90</v>
      </c>
      <c r="BY166" s="8" t="s">
        <v>90</v>
      </c>
      <c r="BZ166" s="9" t="s">
        <v>882</v>
      </c>
      <c r="CA166" s="9" t="s">
        <v>882</v>
      </c>
      <c r="CB166" s="9" t="s">
        <v>882</v>
      </c>
      <c r="CC166" s="9" t="s">
        <v>883</v>
      </c>
      <c r="CD166" s="9" t="s">
        <v>884</v>
      </c>
      <c r="CE166" s="9">
        <v>607</v>
      </c>
      <c r="CF166" s="9" t="s">
        <v>885</v>
      </c>
      <c r="CG166" s="9" t="s">
        <v>886</v>
      </c>
      <c r="CH166" s="9">
        <v>1</v>
      </c>
      <c r="CI166" s="9" t="s">
        <v>97</v>
      </c>
    </row>
    <row r="167" spans="1:87" x14ac:dyDescent="0.2">
      <c r="A167" s="7">
        <v>0.77990919400000003</v>
      </c>
      <c r="B167" s="7">
        <v>2.8893959520000001</v>
      </c>
      <c r="C167" s="8">
        <v>0.91693711300000003</v>
      </c>
      <c r="D167" s="8">
        <v>1.992686749</v>
      </c>
      <c r="E167" s="7">
        <v>0.22149428700000001</v>
      </c>
      <c r="F167" s="7">
        <v>0.45940038599999999</v>
      </c>
      <c r="G167" s="8">
        <v>-0.88887071600000001</v>
      </c>
      <c r="H167" s="8">
        <v>-1.280117035</v>
      </c>
      <c r="I167" s="7">
        <v>-0.64084774300000003</v>
      </c>
      <c r="J167" s="7">
        <v>-1.3540898560000001</v>
      </c>
      <c r="L167" s="9" t="s">
        <v>88</v>
      </c>
      <c r="M167" s="9" t="s">
        <v>159</v>
      </c>
      <c r="N167" s="9" t="s">
        <v>159</v>
      </c>
      <c r="O167" s="10" t="s">
        <v>88</v>
      </c>
      <c r="P167" s="10" t="s">
        <v>88</v>
      </c>
      <c r="V167" s="9">
        <v>1.0411400000000001E-3</v>
      </c>
      <c r="W167" s="9">
        <v>97.965000000000003</v>
      </c>
      <c r="X167" s="9">
        <v>111310000</v>
      </c>
      <c r="Y167" s="8">
        <v>0.98282400000000003</v>
      </c>
      <c r="Z167" s="9">
        <v>72.364999999999995</v>
      </c>
      <c r="AA167" s="9">
        <v>-0.73060999999999998</v>
      </c>
      <c r="AB167" s="10">
        <v>4.5858367999999997E-2</v>
      </c>
      <c r="AC167" s="10">
        <v>0.21414567000000001</v>
      </c>
      <c r="AD167" s="10">
        <v>-1.4834344150000001</v>
      </c>
      <c r="AE167" s="10">
        <v>-0.29430701999999997</v>
      </c>
      <c r="AF167" s="10">
        <v>4</v>
      </c>
      <c r="AG167" s="9">
        <v>8.5858192999999999E-2</v>
      </c>
      <c r="AH167" s="9">
        <v>0.29301568700000002</v>
      </c>
      <c r="AI167" s="9">
        <v>-2.540861746</v>
      </c>
      <c r="AJ167" s="9">
        <v>-1.9372258999999999E-2</v>
      </c>
      <c r="AK167" s="9">
        <v>2</v>
      </c>
      <c r="AL167" s="10">
        <v>5.8781939999999998E-2</v>
      </c>
      <c r="AM167" s="10">
        <v>0.24244987200000001</v>
      </c>
      <c r="AN167" s="10">
        <v>-1.3139964930000001</v>
      </c>
      <c r="AO167" s="10">
        <v>3.2301024999999997E-2</v>
      </c>
      <c r="AP167" s="10">
        <v>4</v>
      </c>
      <c r="AQ167" s="9">
        <v>0.10585343</v>
      </c>
      <c r="AR167" s="9">
        <v>0.32535124100000001</v>
      </c>
      <c r="AS167" s="9">
        <v>-2.7539632420000002</v>
      </c>
      <c r="AT167" s="9">
        <v>4.5783567999999997E-2</v>
      </c>
      <c r="AU167" s="9">
        <v>2</v>
      </c>
      <c r="AV167" s="7">
        <v>-0.68721604300000005</v>
      </c>
      <c r="AW167" s="7">
        <v>-1.1639131309999999</v>
      </c>
      <c r="AX167" s="7">
        <v>-0.80380600700000004</v>
      </c>
      <c r="AY167" s="7">
        <v>-0.78242546300000004</v>
      </c>
      <c r="AZ167" s="7" t="s">
        <v>90</v>
      </c>
      <c r="BA167" s="8">
        <v>7.2980597999999994E-2</v>
      </c>
      <c r="BB167" s="8">
        <v>-0.927016795</v>
      </c>
      <c r="BC167" s="8">
        <v>-0.427320123</v>
      </c>
      <c r="BD167" s="8">
        <v>-0.68812656400000005</v>
      </c>
      <c r="BE167" s="8" t="s">
        <v>90</v>
      </c>
      <c r="BF167" s="7">
        <v>-1.942237258</v>
      </c>
      <c r="BG167" s="7">
        <v>-1.7003444430000001</v>
      </c>
      <c r="BH167" s="7">
        <v>-1.284830809</v>
      </c>
      <c r="BI167" s="7">
        <v>-1.655893445</v>
      </c>
      <c r="BJ167" s="7">
        <v>-1.612940788</v>
      </c>
      <c r="BK167" s="8">
        <v>-1.217632651</v>
      </c>
      <c r="BL167" s="8">
        <v>-1.717085242</v>
      </c>
      <c r="BM167" s="8">
        <v>-0.94778937100000005</v>
      </c>
      <c r="BN167" s="8">
        <v>-1.8273887630000001</v>
      </c>
      <c r="BO167" s="8">
        <v>-1.3366431000000001</v>
      </c>
      <c r="BP167" s="7">
        <v>23.18725014</v>
      </c>
      <c r="BQ167" s="7">
        <v>23.58290672</v>
      </c>
      <c r="BR167" s="7">
        <v>23.731113430000001</v>
      </c>
      <c r="BS167" s="7">
        <v>22.682458879999999</v>
      </c>
      <c r="BT167" s="7">
        <v>23.306886670000001</v>
      </c>
      <c r="BU167" s="8">
        <v>23.314098359999999</v>
      </c>
      <c r="BV167" s="8">
        <v>23.29866028</v>
      </c>
      <c r="BW167" s="8">
        <v>23.392311100000001</v>
      </c>
      <c r="BX167" s="8">
        <v>23.618629460000001</v>
      </c>
      <c r="BY167" s="8">
        <v>23.97438812</v>
      </c>
      <c r="BZ167" s="9" t="s">
        <v>5605</v>
      </c>
      <c r="CA167" s="9" t="s">
        <v>5605</v>
      </c>
      <c r="CB167" s="9" t="s">
        <v>5605</v>
      </c>
      <c r="CC167" s="9" t="s">
        <v>5606</v>
      </c>
      <c r="CD167" s="9" t="s">
        <v>5607</v>
      </c>
      <c r="CE167" s="9">
        <v>12</v>
      </c>
      <c r="CF167" s="9" t="s">
        <v>5608</v>
      </c>
      <c r="CG167" s="9" t="s">
        <v>5609</v>
      </c>
      <c r="CH167" s="9">
        <v>1</v>
      </c>
      <c r="CI167" s="9" t="s">
        <v>97</v>
      </c>
    </row>
    <row r="168" spans="1:87" x14ac:dyDescent="0.2">
      <c r="A168" s="7">
        <v>0.52456140500000004</v>
      </c>
      <c r="B168" s="7">
        <v>5.4064946169999999</v>
      </c>
      <c r="C168" s="8">
        <v>0.30255964400000002</v>
      </c>
      <c r="D168" s="8">
        <v>2.0970215799999998</v>
      </c>
      <c r="E168" s="7" t="s">
        <v>90</v>
      </c>
      <c r="F168" s="7" t="s">
        <v>90</v>
      </c>
      <c r="G168" s="8">
        <v>1.615824342</v>
      </c>
      <c r="H168" s="8">
        <v>1.158847094</v>
      </c>
      <c r="I168" s="7">
        <v>1.9194320439999999</v>
      </c>
      <c r="J168" s="7">
        <v>1.651457191</v>
      </c>
      <c r="K168" s="9" t="s">
        <v>87</v>
      </c>
      <c r="L168" s="9" t="s">
        <v>88</v>
      </c>
      <c r="M168" s="9" t="s">
        <v>88</v>
      </c>
      <c r="N168" s="9" t="s">
        <v>88</v>
      </c>
      <c r="Q168" s="10" t="s">
        <v>88</v>
      </c>
      <c r="R168" s="10" t="s">
        <v>88</v>
      </c>
      <c r="V168" s="11">
        <v>5.0200000000000003E-237</v>
      </c>
      <c r="W168" s="9">
        <v>402.83</v>
      </c>
      <c r="X168" s="9">
        <v>7713800000</v>
      </c>
      <c r="Y168" s="8">
        <v>1</v>
      </c>
      <c r="Z168" s="9">
        <v>226.71</v>
      </c>
      <c r="AA168" s="9">
        <v>0.57938000000000001</v>
      </c>
      <c r="AB168" s="10">
        <v>3.7141265E-2</v>
      </c>
      <c r="AC168" s="10">
        <v>0.192720692</v>
      </c>
      <c r="AD168" s="10">
        <v>1.1204200520000001</v>
      </c>
      <c r="AE168" s="10">
        <v>2.111228675</v>
      </c>
      <c r="AF168" s="10">
        <v>5</v>
      </c>
      <c r="AG168" s="9">
        <v>3.7433275000000002E-2</v>
      </c>
      <c r="AH168" s="9">
        <v>0.193476808</v>
      </c>
      <c r="AI168" s="9">
        <v>0.66149912499999997</v>
      </c>
      <c r="AJ168" s="9">
        <v>1.6561950599999999</v>
      </c>
      <c r="AK168" s="9">
        <v>5</v>
      </c>
      <c r="AL168" s="10">
        <v>4.7470012999999998E-2</v>
      </c>
      <c r="AM168" s="10">
        <v>0.217876141</v>
      </c>
      <c r="AN168" s="10">
        <v>1.3593636469999999</v>
      </c>
      <c r="AO168" s="10">
        <v>2.47950055</v>
      </c>
      <c r="AP168" s="10">
        <v>5</v>
      </c>
      <c r="AQ168" s="9">
        <v>4.5111274E-2</v>
      </c>
      <c r="AR168" s="9">
        <v>0.212394148</v>
      </c>
      <c r="AS168" s="9">
        <v>1.1054806049999999</v>
      </c>
      <c r="AT168" s="9">
        <v>2.197433685</v>
      </c>
      <c r="AU168" s="9">
        <v>5</v>
      </c>
      <c r="AV168" s="7">
        <v>1.770645499</v>
      </c>
      <c r="AW168" s="7">
        <v>1.847226024</v>
      </c>
      <c r="AX168" s="7">
        <v>1.6993083950000001</v>
      </c>
      <c r="AY168" s="7">
        <v>1.845306039</v>
      </c>
      <c r="AZ168" s="7">
        <v>1.7466266159999999</v>
      </c>
      <c r="BA168" s="8">
        <v>2.3872179990000002</v>
      </c>
      <c r="BB168" s="8">
        <v>2.2412464619999999</v>
      </c>
      <c r="BC168" s="8">
        <v>2.067700624</v>
      </c>
      <c r="BD168" s="8">
        <v>2.077097416</v>
      </c>
      <c r="BE168" s="8">
        <v>2.0502054689999998</v>
      </c>
      <c r="BF168" s="7">
        <v>1.1509138350000001</v>
      </c>
      <c r="BG168" s="7">
        <v>1.3428839450000001</v>
      </c>
      <c r="BH168" s="7">
        <v>1.186530828</v>
      </c>
      <c r="BI168" s="7">
        <v>1.3188631529999999</v>
      </c>
      <c r="BJ168" s="7">
        <v>1.2871137859999999</v>
      </c>
      <c r="BK168" s="8">
        <v>1.699677348</v>
      </c>
      <c r="BL168" s="8">
        <v>1.9310157299999999</v>
      </c>
      <c r="BM168" s="8">
        <v>1.871542692</v>
      </c>
      <c r="BN168" s="8">
        <v>1.78476572</v>
      </c>
      <c r="BO168" s="8">
        <v>2.0236682890000002</v>
      </c>
      <c r="BP168" s="7" t="s">
        <v>90</v>
      </c>
      <c r="BQ168" s="7" t="s">
        <v>90</v>
      </c>
      <c r="BR168" s="7" t="s">
        <v>90</v>
      </c>
      <c r="BS168" s="7" t="s">
        <v>90</v>
      </c>
      <c r="BT168" s="7" t="s">
        <v>90</v>
      </c>
      <c r="BU168" s="8" t="s">
        <v>90</v>
      </c>
      <c r="BV168" s="8" t="s">
        <v>90</v>
      </c>
      <c r="BW168" s="8" t="s">
        <v>90</v>
      </c>
      <c r="BX168" s="8" t="s">
        <v>90</v>
      </c>
      <c r="BY168" s="8" t="s">
        <v>90</v>
      </c>
      <c r="BZ168" s="9" t="s">
        <v>887</v>
      </c>
      <c r="CA168" s="9" t="s">
        <v>887</v>
      </c>
      <c r="CB168" s="9" t="s">
        <v>887</v>
      </c>
      <c r="CC168" s="9" t="s">
        <v>888</v>
      </c>
      <c r="CD168" s="9" t="s">
        <v>889</v>
      </c>
      <c r="CE168" s="9">
        <v>46</v>
      </c>
      <c r="CF168" s="9" t="s">
        <v>890</v>
      </c>
      <c r="CG168" s="9" t="s">
        <v>891</v>
      </c>
      <c r="CH168" s="9" t="s">
        <v>103</v>
      </c>
      <c r="CI168" s="9" t="s">
        <v>97</v>
      </c>
    </row>
    <row r="169" spans="1:87" x14ac:dyDescent="0.2">
      <c r="A169" s="7">
        <v>0.85836839700000001</v>
      </c>
      <c r="B169" s="7">
        <v>2.781429529</v>
      </c>
      <c r="C169" s="8">
        <v>0.32759165800000001</v>
      </c>
      <c r="D169" s="8">
        <v>0.63858419700000002</v>
      </c>
      <c r="E169" s="7" t="s">
        <v>90</v>
      </c>
      <c r="F169" s="7" t="s">
        <v>90</v>
      </c>
      <c r="G169" s="8">
        <v>9.4354533000000004E-2</v>
      </c>
      <c r="H169" s="8">
        <v>-0.323271692</v>
      </c>
      <c r="I169" s="7">
        <v>4.6140090000000002E-2</v>
      </c>
      <c r="J169" s="7">
        <v>8.4458657000000006E-2</v>
      </c>
      <c r="K169" s="9" t="s">
        <v>88</v>
      </c>
      <c r="L169" s="9" t="s">
        <v>88</v>
      </c>
      <c r="V169" s="9">
        <v>3.1185000000000002E-3</v>
      </c>
      <c r="W169" s="9">
        <v>83.213999999999999</v>
      </c>
      <c r="X169" s="9">
        <v>59300000</v>
      </c>
      <c r="Y169" s="8">
        <v>0.99964600000000003</v>
      </c>
      <c r="Z169" s="9">
        <v>83.213999999999999</v>
      </c>
      <c r="AA169" s="9">
        <v>0.36986999999999998</v>
      </c>
      <c r="AB169" s="10">
        <v>3.7141265E-2</v>
      </c>
      <c r="AC169" s="10">
        <v>0.192720692</v>
      </c>
      <c r="AD169" s="10">
        <v>-0.40104977800000002</v>
      </c>
      <c r="AE169" s="10">
        <v>0.58975884499999998</v>
      </c>
      <c r="AF169" s="10">
        <v>5</v>
      </c>
      <c r="AG169" s="9">
        <v>8.5858130000000005E-2</v>
      </c>
      <c r="AH169" s="9">
        <v>0.29301558</v>
      </c>
      <c r="AI169" s="9">
        <v>-1.584015983</v>
      </c>
      <c r="AJ169" s="9">
        <v>0.93747258600000005</v>
      </c>
      <c r="AK169" s="9">
        <v>2</v>
      </c>
      <c r="AL169" s="10">
        <v>4.7470012999999998E-2</v>
      </c>
      <c r="AM169" s="10">
        <v>0.217876141</v>
      </c>
      <c r="AN169" s="10">
        <v>-0.51392836099999994</v>
      </c>
      <c r="AO169" s="10">
        <v>0.60620854199999996</v>
      </c>
      <c r="AP169" s="10">
        <v>5</v>
      </c>
      <c r="AQ169" s="9">
        <v>0.105853371</v>
      </c>
      <c r="AR169" s="9">
        <v>0.32535114999999998</v>
      </c>
      <c r="AS169" s="9">
        <v>-1.315414356</v>
      </c>
      <c r="AT169" s="9">
        <v>1.4843316740000001</v>
      </c>
      <c r="AU169" s="9">
        <v>2</v>
      </c>
      <c r="AV169" s="7">
        <v>0.547091365</v>
      </c>
      <c r="AW169" s="7">
        <v>-1.1494555E-2</v>
      </c>
      <c r="AX169" s="7">
        <v>-3.1257289999999998E-3</v>
      </c>
      <c r="AY169" s="7">
        <v>0.37040525699999999</v>
      </c>
      <c r="AZ169" s="7">
        <v>5.5868599999999999E-3</v>
      </c>
      <c r="BA169" s="8">
        <v>0.34769639400000002</v>
      </c>
      <c r="BB169" s="8">
        <v>0.48788726300000002</v>
      </c>
      <c r="BC169" s="8">
        <v>-0.114211202</v>
      </c>
      <c r="BD169" s="8">
        <v>0.16920463699999999</v>
      </c>
      <c r="BE169" s="8">
        <v>0.20447354000000001</v>
      </c>
      <c r="BF169" s="7">
        <v>-0.77167653999999997</v>
      </c>
      <c r="BG169" s="7">
        <v>-0.34385067200000002</v>
      </c>
      <c r="BH169" s="7">
        <v>-1.0049308539999999</v>
      </c>
      <c r="BI169" s="7">
        <v>-0.93107992399999995</v>
      </c>
      <c r="BJ169" s="7">
        <v>-0.33184072399999998</v>
      </c>
      <c r="BK169" s="8">
        <v>-0.28313824500000001</v>
      </c>
      <c r="BL169" s="8">
        <v>9.6511527999999999E-2</v>
      </c>
      <c r="BM169" s="8">
        <v>-0.92328083500000002</v>
      </c>
      <c r="BN169" s="8">
        <v>0.17419631799999999</v>
      </c>
      <c r="BO169" s="8">
        <v>0.392803609</v>
      </c>
      <c r="BP169" s="7" t="s">
        <v>90</v>
      </c>
      <c r="BQ169" s="7" t="s">
        <v>90</v>
      </c>
      <c r="BR169" s="7" t="s">
        <v>90</v>
      </c>
      <c r="BS169" s="7" t="s">
        <v>90</v>
      </c>
      <c r="BT169" s="7" t="s">
        <v>90</v>
      </c>
      <c r="BU169" s="8" t="s">
        <v>90</v>
      </c>
      <c r="BV169" s="8" t="s">
        <v>90</v>
      </c>
      <c r="BW169" s="8" t="s">
        <v>90</v>
      </c>
      <c r="BX169" s="8" t="s">
        <v>90</v>
      </c>
      <c r="BY169" s="8" t="s">
        <v>90</v>
      </c>
      <c r="BZ169" s="9" t="s">
        <v>887</v>
      </c>
      <c r="CA169" s="9" t="s">
        <v>887</v>
      </c>
      <c r="CB169" s="9" t="s">
        <v>887</v>
      </c>
      <c r="CC169" s="9" t="s">
        <v>888</v>
      </c>
      <c r="CD169" s="9" t="s">
        <v>889</v>
      </c>
      <c r="CE169" s="9">
        <v>271</v>
      </c>
      <c r="CF169" s="9" t="s">
        <v>2747</v>
      </c>
      <c r="CG169" s="9" t="s">
        <v>2748</v>
      </c>
      <c r="CH169" s="9">
        <v>2</v>
      </c>
      <c r="CI169" s="9" t="s">
        <v>97</v>
      </c>
    </row>
    <row r="170" spans="1:87" x14ac:dyDescent="0.2">
      <c r="A170" s="7">
        <v>2.061229467</v>
      </c>
      <c r="B170" s="7">
        <v>3.8679420950000001</v>
      </c>
      <c r="C170" s="8">
        <v>0.38552594200000001</v>
      </c>
      <c r="D170" s="8">
        <v>0.347900182</v>
      </c>
      <c r="E170" s="7" t="s">
        <v>90</v>
      </c>
      <c r="F170" s="7" t="s">
        <v>90</v>
      </c>
      <c r="G170" s="8">
        <v>1.201186061</v>
      </c>
      <c r="H170" s="8">
        <v>-0.69600248300000001</v>
      </c>
      <c r="I170" s="7">
        <v>-0.89754688699999996</v>
      </c>
      <c r="J170" s="7">
        <v>-1.2269103530000001</v>
      </c>
      <c r="K170" s="9" t="s">
        <v>87</v>
      </c>
      <c r="L170" s="9" t="s">
        <v>88</v>
      </c>
      <c r="M170" s="9" t="s">
        <v>88</v>
      </c>
      <c r="N170" s="9" t="s">
        <v>159</v>
      </c>
      <c r="Q170" s="10" t="s">
        <v>159</v>
      </c>
      <c r="R170" s="10" t="s">
        <v>159</v>
      </c>
      <c r="V170" s="9">
        <v>1.3401699999999999E-3</v>
      </c>
      <c r="W170" s="9">
        <v>99.855000000000004</v>
      </c>
      <c r="X170" s="9">
        <v>2753300000</v>
      </c>
      <c r="Y170" s="8">
        <v>1</v>
      </c>
      <c r="Z170" s="9">
        <v>68.656999999999996</v>
      </c>
      <c r="AA170" s="9">
        <v>0.12881000000000001</v>
      </c>
      <c r="AB170" s="10">
        <v>3.7141265E-2</v>
      </c>
      <c r="AC170" s="10">
        <v>0.192720692</v>
      </c>
      <c r="AD170" s="10">
        <v>0.70578180800000001</v>
      </c>
      <c r="AE170" s="10">
        <v>1.696590431</v>
      </c>
      <c r="AF170" s="10">
        <v>5</v>
      </c>
      <c r="AG170" s="9">
        <v>3.7433275000000002E-2</v>
      </c>
      <c r="AH170" s="9">
        <v>0.193476808</v>
      </c>
      <c r="AI170" s="9">
        <v>-1.1933504720000001</v>
      </c>
      <c r="AJ170" s="9">
        <v>-0.19865453599999999</v>
      </c>
      <c r="AK170" s="9">
        <v>5</v>
      </c>
      <c r="AL170" s="10">
        <v>4.7470012999999998E-2</v>
      </c>
      <c r="AM170" s="10">
        <v>0.217876141</v>
      </c>
      <c r="AN170" s="10">
        <v>-1.4576153119999999</v>
      </c>
      <c r="AO170" s="10">
        <v>-0.33747840899999998</v>
      </c>
      <c r="AP170" s="10">
        <v>5</v>
      </c>
      <c r="AQ170" s="9">
        <v>4.5111274E-2</v>
      </c>
      <c r="AR170" s="9">
        <v>0.212394148</v>
      </c>
      <c r="AS170" s="9">
        <v>-1.772886908</v>
      </c>
      <c r="AT170" s="9">
        <v>-0.68093382800000002</v>
      </c>
      <c r="AU170" s="9">
        <v>5</v>
      </c>
      <c r="AV170" s="7">
        <v>0.40865367699999999</v>
      </c>
      <c r="AW170" s="7">
        <v>1.3548696039999999</v>
      </c>
      <c r="AX170" s="7">
        <v>2.0930581090000002</v>
      </c>
      <c r="AY170" s="7">
        <v>1.2795057299999999</v>
      </c>
      <c r="AZ170" s="7">
        <v>1.5926501749999999</v>
      </c>
      <c r="BA170" s="8">
        <v>-0.66653353000000004</v>
      </c>
      <c r="BB170" s="8">
        <v>-0.40320241499999998</v>
      </c>
      <c r="BC170" s="8">
        <v>0.48513784999999998</v>
      </c>
      <c r="BD170" s="8">
        <v>-1.325533152</v>
      </c>
      <c r="BE170" s="8">
        <v>-1.895591974</v>
      </c>
      <c r="BF170" s="7">
        <v>-0.98774802699999997</v>
      </c>
      <c r="BG170" s="7">
        <v>-0.50449782600000004</v>
      </c>
      <c r="BH170" s="7">
        <v>-0.89726239399999996</v>
      </c>
      <c r="BI170" s="7">
        <v>-0.32419055699999999</v>
      </c>
      <c r="BJ170" s="7">
        <v>-0.86371147599999998</v>
      </c>
      <c r="BK170" s="8">
        <v>-1.274648666</v>
      </c>
      <c r="BL170" s="8">
        <v>-0.46706888099999999</v>
      </c>
      <c r="BM170" s="8">
        <v>-1.0619908570000001</v>
      </c>
      <c r="BN170" s="8">
        <v>-2.0583229059999999</v>
      </c>
      <c r="BO170" s="8">
        <v>-0.87132167800000004</v>
      </c>
      <c r="BP170" s="7" t="s">
        <v>90</v>
      </c>
      <c r="BQ170" s="7" t="s">
        <v>90</v>
      </c>
      <c r="BR170" s="7" t="s">
        <v>90</v>
      </c>
      <c r="BS170" s="7" t="s">
        <v>90</v>
      </c>
      <c r="BT170" s="7" t="s">
        <v>90</v>
      </c>
      <c r="BU170" s="8" t="s">
        <v>90</v>
      </c>
      <c r="BV170" s="8" t="s">
        <v>90</v>
      </c>
      <c r="BW170" s="8" t="s">
        <v>90</v>
      </c>
      <c r="BX170" s="8" t="s">
        <v>90</v>
      </c>
      <c r="BY170" s="8" t="s">
        <v>90</v>
      </c>
      <c r="BZ170" s="9" t="s">
        <v>892</v>
      </c>
      <c r="CA170" s="9" t="s">
        <v>892</v>
      </c>
      <c r="CB170" s="9" t="s">
        <v>892</v>
      </c>
      <c r="CC170" s="9" t="s">
        <v>893</v>
      </c>
      <c r="CD170" s="9" t="s">
        <v>894</v>
      </c>
      <c r="CE170" s="9">
        <v>3</v>
      </c>
      <c r="CF170" s="9" t="s">
        <v>895</v>
      </c>
      <c r="CG170" s="9" t="s">
        <v>896</v>
      </c>
      <c r="CH170" s="9">
        <v>1</v>
      </c>
      <c r="CI170" s="9" t="s">
        <v>97</v>
      </c>
    </row>
    <row r="171" spans="1:87" x14ac:dyDescent="0.2">
      <c r="A171" s="7">
        <v>0.96310770499999998</v>
      </c>
      <c r="B171" s="7">
        <v>2.3409101959999998</v>
      </c>
      <c r="C171" s="8">
        <v>0.83456355299999996</v>
      </c>
      <c r="D171" s="8">
        <v>1.0528577569999999</v>
      </c>
      <c r="E171" s="7" t="s">
        <v>90</v>
      </c>
      <c r="F171" s="7" t="s">
        <v>90</v>
      </c>
      <c r="G171" s="8">
        <v>0.53344172199999995</v>
      </c>
      <c r="H171" s="8" t="s">
        <v>90</v>
      </c>
      <c r="I171" s="7">
        <v>0.72327268099999997</v>
      </c>
      <c r="J171" s="7" t="s">
        <v>90</v>
      </c>
      <c r="K171" s="9" t="s">
        <v>87</v>
      </c>
      <c r="L171" s="9" t="s">
        <v>88</v>
      </c>
      <c r="M171" s="9" t="s">
        <v>88</v>
      </c>
      <c r="Q171" s="10" t="s">
        <v>88</v>
      </c>
      <c r="V171" s="11">
        <v>2.03E-20</v>
      </c>
      <c r="W171" s="9">
        <v>176.91</v>
      </c>
      <c r="X171" s="9">
        <v>34274000</v>
      </c>
      <c r="Y171" s="8">
        <v>0.99983699999999998</v>
      </c>
      <c r="Z171" s="9">
        <v>172.57</v>
      </c>
      <c r="AA171" s="9">
        <v>-1.2014E-2</v>
      </c>
      <c r="AB171" s="10">
        <v>3.7141265E-2</v>
      </c>
      <c r="AC171" s="10">
        <v>0.192720692</v>
      </c>
      <c r="AD171" s="10">
        <v>3.8037434000000002E-2</v>
      </c>
      <c r="AE171" s="10">
        <v>1.028846057</v>
      </c>
      <c r="AF171" s="10">
        <v>5</v>
      </c>
      <c r="AG171" s="9" t="s">
        <v>90</v>
      </c>
      <c r="AH171" s="9" t="s">
        <v>90</v>
      </c>
      <c r="AI171" s="9" t="s">
        <v>90</v>
      </c>
      <c r="AJ171" s="9" t="s">
        <v>90</v>
      </c>
      <c r="AK171" s="9" t="s">
        <v>90</v>
      </c>
      <c r="AL171" s="10">
        <v>4.7470012999999998E-2</v>
      </c>
      <c r="AM171" s="10">
        <v>0.217876141</v>
      </c>
      <c r="AN171" s="10">
        <v>0.16320422800000001</v>
      </c>
      <c r="AO171" s="10">
        <v>1.283341131</v>
      </c>
      <c r="AP171" s="10">
        <v>5</v>
      </c>
      <c r="AQ171" s="9" t="s">
        <v>90</v>
      </c>
      <c r="AR171" s="9" t="s">
        <v>90</v>
      </c>
      <c r="AS171" s="9" t="s">
        <v>90</v>
      </c>
      <c r="AT171" s="9" t="s">
        <v>90</v>
      </c>
      <c r="AU171" s="9" t="s">
        <v>90</v>
      </c>
      <c r="AV171" s="7">
        <v>0.73730522399999998</v>
      </c>
      <c r="AW171" s="7">
        <v>0.42686411699999999</v>
      </c>
      <c r="AX171" s="7">
        <v>0.54660177200000004</v>
      </c>
      <c r="AY171" s="7">
        <v>0.48551267399999998</v>
      </c>
      <c r="AZ171" s="7">
        <v>1.021119595</v>
      </c>
      <c r="BA171" s="8">
        <v>1.2773925070000001</v>
      </c>
      <c r="BB171" s="8">
        <v>0.677850485</v>
      </c>
      <c r="BC171" s="8">
        <v>2.2061936860000002</v>
      </c>
      <c r="BD171" s="8">
        <v>0.49941492100000001</v>
      </c>
      <c r="BE171" s="8">
        <v>-4.9302525999999999E-2</v>
      </c>
      <c r="BF171" s="7">
        <v>0.466553777</v>
      </c>
      <c r="BG171" s="7">
        <v>-0.36729642699999998</v>
      </c>
      <c r="BH171" s="7">
        <v>-0.44949805700000001</v>
      </c>
      <c r="BI171" s="7">
        <v>-0.91221815299999998</v>
      </c>
      <c r="BJ171" s="7">
        <v>-0.33567631199999998</v>
      </c>
      <c r="BK171" s="8">
        <v>0.58693420900000004</v>
      </c>
      <c r="BL171" s="8">
        <v>-0.297710896</v>
      </c>
      <c r="BM171" s="8">
        <v>-0.25010126799999999</v>
      </c>
      <c r="BN171" s="8">
        <v>-0.126204446</v>
      </c>
      <c r="BO171" s="8">
        <v>0.52581381800000004</v>
      </c>
      <c r="BP171" s="7" t="s">
        <v>90</v>
      </c>
      <c r="BQ171" s="7" t="s">
        <v>90</v>
      </c>
      <c r="BR171" s="7" t="s">
        <v>90</v>
      </c>
      <c r="BS171" s="7" t="s">
        <v>90</v>
      </c>
      <c r="BT171" s="7" t="s">
        <v>90</v>
      </c>
      <c r="BU171" s="8" t="s">
        <v>90</v>
      </c>
      <c r="BV171" s="8" t="s">
        <v>90</v>
      </c>
      <c r="BW171" s="8" t="s">
        <v>90</v>
      </c>
      <c r="BX171" s="8" t="s">
        <v>90</v>
      </c>
      <c r="BY171" s="8" t="s">
        <v>90</v>
      </c>
      <c r="BZ171" s="9" t="s">
        <v>892</v>
      </c>
      <c r="CA171" s="9" t="s">
        <v>892</v>
      </c>
      <c r="CB171" s="9" t="s">
        <v>892</v>
      </c>
      <c r="CC171" s="9" t="s">
        <v>893</v>
      </c>
      <c r="CD171" s="9" t="s">
        <v>894</v>
      </c>
      <c r="CE171" s="9">
        <v>411</v>
      </c>
      <c r="CF171" s="9" t="s">
        <v>897</v>
      </c>
      <c r="CG171" s="9" t="s">
        <v>898</v>
      </c>
      <c r="CH171" s="9">
        <v>1</v>
      </c>
      <c r="CI171" s="9" t="s">
        <v>97</v>
      </c>
    </row>
    <row r="172" spans="1:87" x14ac:dyDescent="0.2">
      <c r="A172" s="7">
        <v>0.41002681899999999</v>
      </c>
      <c r="B172" s="7">
        <v>0.76562339099999999</v>
      </c>
      <c r="C172" s="8">
        <v>1.2364087100000001</v>
      </c>
      <c r="D172" s="8">
        <v>3.1132848260000001</v>
      </c>
      <c r="E172" s="7" t="s">
        <v>90</v>
      </c>
      <c r="F172" s="7" t="s">
        <v>90</v>
      </c>
      <c r="G172" s="8">
        <v>0.48259141999999999</v>
      </c>
      <c r="H172" s="8" t="s">
        <v>90</v>
      </c>
      <c r="I172" s="7">
        <v>1.4594178200000001</v>
      </c>
      <c r="J172" s="7" t="s">
        <v>90</v>
      </c>
      <c r="O172" s="10" t="s">
        <v>87</v>
      </c>
      <c r="P172" s="10" t="s">
        <v>88</v>
      </c>
      <c r="Q172" s="10" t="s">
        <v>88</v>
      </c>
      <c r="V172" s="11">
        <v>7.6200000000000003E-94</v>
      </c>
      <c r="W172" s="9">
        <v>292.27</v>
      </c>
      <c r="X172" s="9">
        <v>84365000</v>
      </c>
      <c r="Y172" s="8">
        <v>1</v>
      </c>
      <c r="Z172" s="9">
        <v>292.27</v>
      </c>
      <c r="AA172" s="9">
        <v>-0.19128999999999999</v>
      </c>
      <c r="AB172" s="10">
        <v>3.7141265E-2</v>
      </c>
      <c r="AC172" s="10">
        <v>0.192720692</v>
      </c>
      <c r="AD172" s="10">
        <v>-1.2812898E-2</v>
      </c>
      <c r="AE172" s="10">
        <v>0.97799572499999998</v>
      </c>
      <c r="AF172" s="10">
        <v>5</v>
      </c>
      <c r="AG172" s="9" t="s">
        <v>90</v>
      </c>
      <c r="AH172" s="9" t="s">
        <v>90</v>
      </c>
      <c r="AI172" s="9" t="s">
        <v>90</v>
      </c>
      <c r="AJ172" s="9" t="s">
        <v>90</v>
      </c>
      <c r="AK172" s="9" t="s">
        <v>90</v>
      </c>
      <c r="AL172" s="10">
        <v>4.7470012999999998E-2</v>
      </c>
      <c r="AM172" s="10">
        <v>0.217876141</v>
      </c>
      <c r="AN172" s="10">
        <v>0.899349336</v>
      </c>
      <c r="AO172" s="10">
        <v>2.0194862389999999</v>
      </c>
      <c r="AP172" s="10">
        <v>5</v>
      </c>
      <c r="AQ172" s="9" t="s">
        <v>90</v>
      </c>
      <c r="AR172" s="9" t="s">
        <v>90</v>
      </c>
      <c r="AS172" s="9" t="s">
        <v>90</v>
      </c>
      <c r="AT172" s="9" t="s">
        <v>90</v>
      </c>
      <c r="AU172" s="9" t="s">
        <v>90</v>
      </c>
      <c r="AV172" s="7">
        <v>-0.17991220999999999</v>
      </c>
      <c r="AW172" s="7">
        <v>0.73226606800000005</v>
      </c>
      <c r="AX172" s="7">
        <v>0.99805086899999995</v>
      </c>
      <c r="AY172" s="7">
        <v>0.38900446900000002</v>
      </c>
      <c r="AZ172" s="7">
        <v>1.010597706</v>
      </c>
      <c r="BA172" s="8">
        <v>1.089090586</v>
      </c>
      <c r="BB172" s="8">
        <v>2.0664114950000001</v>
      </c>
      <c r="BC172" s="8">
        <v>1.8501539229999999</v>
      </c>
      <c r="BD172" s="8">
        <v>1.458540559</v>
      </c>
      <c r="BE172" s="8">
        <v>1.970315933</v>
      </c>
      <c r="BF172" s="7">
        <v>0.63699173899999995</v>
      </c>
      <c r="BG172" s="7">
        <v>-4.6155091000000002E-2</v>
      </c>
      <c r="BH172" s="7">
        <v>-0.122496076</v>
      </c>
      <c r="BI172" s="7">
        <v>0.48029622399999999</v>
      </c>
      <c r="BJ172" s="7">
        <v>-4.8763967999999998E-2</v>
      </c>
      <c r="BK172" s="8">
        <v>0.63194596800000002</v>
      </c>
      <c r="BL172" s="8">
        <v>0.62649649399999996</v>
      </c>
      <c r="BM172" s="8">
        <v>-0.14214062699999999</v>
      </c>
      <c r="BN172" s="8">
        <v>0.521094799</v>
      </c>
      <c r="BO172" s="8">
        <v>0.61507207200000003</v>
      </c>
      <c r="BP172" s="7" t="s">
        <v>90</v>
      </c>
      <c r="BQ172" s="7" t="s">
        <v>90</v>
      </c>
      <c r="BR172" s="7" t="s">
        <v>90</v>
      </c>
      <c r="BS172" s="7" t="s">
        <v>90</v>
      </c>
      <c r="BT172" s="7" t="s">
        <v>90</v>
      </c>
      <c r="BU172" s="8" t="s">
        <v>90</v>
      </c>
      <c r="BV172" s="8" t="s">
        <v>90</v>
      </c>
      <c r="BW172" s="8" t="s">
        <v>90</v>
      </c>
      <c r="BX172" s="8" t="s">
        <v>90</v>
      </c>
      <c r="BY172" s="8" t="s">
        <v>90</v>
      </c>
      <c r="BZ172" s="9" t="s">
        <v>22409</v>
      </c>
      <c r="CA172" s="9" t="s">
        <v>22409</v>
      </c>
      <c r="CB172" s="9" t="s">
        <v>22409</v>
      </c>
      <c r="CC172" s="9" t="s">
        <v>22410</v>
      </c>
      <c r="CD172" s="9" t="s">
        <v>22411</v>
      </c>
      <c r="CE172" s="9">
        <v>1247</v>
      </c>
      <c r="CF172" s="9" t="s">
        <v>22412</v>
      </c>
      <c r="CG172" s="9" t="s">
        <v>22413</v>
      </c>
      <c r="CH172" s="9">
        <v>1</v>
      </c>
      <c r="CI172" s="9" t="s">
        <v>97</v>
      </c>
    </row>
    <row r="173" spans="1:87" x14ac:dyDescent="0.2">
      <c r="A173" s="7">
        <v>0.78378540299999999</v>
      </c>
      <c r="B173" s="7">
        <v>3.6203262810000001</v>
      </c>
      <c r="C173" s="8">
        <v>0.96234464600000003</v>
      </c>
      <c r="D173" s="8">
        <v>5.5282516480000004</v>
      </c>
      <c r="E173" s="7" t="s">
        <v>90</v>
      </c>
      <c r="F173" s="7" t="s">
        <v>90</v>
      </c>
      <c r="G173" s="8">
        <v>0.176150784</v>
      </c>
      <c r="H173" s="8">
        <v>-0.50850534400000003</v>
      </c>
      <c r="I173" s="7">
        <v>1.4358056779999999</v>
      </c>
      <c r="J173" s="7">
        <v>0.539735615</v>
      </c>
      <c r="K173" s="9" t="s">
        <v>88</v>
      </c>
      <c r="L173" s="9" t="s">
        <v>88</v>
      </c>
      <c r="N173" s="9" t="s">
        <v>159</v>
      </c>
      <c r="O173" s="10" t="s">
        <v>87</v>
      </c>
      <c r="P173" s="10" t="s">
        <v>88</v>
      </c>
      <c r="Q173" s="10" t="s">
        <v>88</v>
      </c>
      <c r="V173" s="11">
        <v>3.4600000000000002E-12</v>
      </c>
      <c r="W173" s="9">
        <v>155.86000000000001</v>
      </c>
      <c r="X173" s="9">
        <v>833190000</v>
      </c>
      <c r="Y173" s="8">
        <v>1</v>
      </c>
      <c r="Z173" s="9">
        <v>145.31</v>
      </c>
      <c r="AA173" s="9">
        <v>0.53527000000000002</v>
      </c>
      <c r="AB173" s="10">
        <v>3.7141265E-2</v>
      </c>
      <c r="AC173" s="10">
        <v>0.192720692</v>
      </c>
      <c r="AD173" s="10">
        <v>-0.31925352299999998</v>
      </c>
      <c r="AE173" s="10">
        <v>0.67155509999999996</v>
      </c>
      <c r="AF173" s="10">
        <v>5</v>
      </c>
      <c r="AG173" s="9">
        <v>3.7433275000000002E-2</v>
      </c>
      <c r="AH173" s="9">
        <v>0.193476808</v>
      </c>
      <c r="AI173" s="9">
        <v>-1.0058532929999999</v>
      </c>
      <c r="AJ173" s="9">
        <v>-1.1157357E-2</v>
      </c>
      <c r="AK173" s="9">
        <v>5</v>
      </c>
      <c r="AL173" s="10">
        <v>4.7470012999999998E-2</v>
      </c>
      <c r="AM173" s="10">
        <v>0.217876141</v>
      </c>
      <c r="AN173" s="10">
        <v>0.87573723199999998</v>
      </c>
      <c r="AO173" s="10">
        <v>1.995874135</v>
      </c>
      <c r="AP173" s="10">
        <v>5</v>
      </c>
      <c r="AQ173" s="9">
        <v>4.5111274E-2</v>
      </c>
      <c r="AR173" s="9">
        <v>0.212394148</v>
      </c>
      <c r="AS173" s="9">
        <v>-6.2409029999999999E-3</v>
      </c>
      <c r="AT173" s="9">
        <v>1.085712177</v>
      </c>
      <c r="AU173" s="9">
        <v>5</v>
      </c>
      <c r="AV173" s="7">
        <v>0.40845516300000001</v>
      </c>
      <c r="AW173" s="7">
        <v>0.22362805899999999</v>
      </c>
      <c r="AX173" s="7">
        <v>0.23218317299999999</v>
      </c>
      <c r="AY173" s="7">
        <v>7.0375359999999996E-3</v>
      </c>
      <c r="AZ173" s="7">
        <v>0.46728488800000001</v>
      </c>
      <c r="BA173" s="8">
        <v>1.820820093</v>
      </c>
      <c r="BB173" s="8">
        <v>1.6927398440000001</v>
      </c>
      <c r="BC173" s="8">
        <v>1.5608658790000001</v>
      </c>
      <c r="BD173" s="8">
        <v>1.484032273</v>
      </c>
      <c r="BE173" s="8">
        <v>1.753431559</v>
      </c>
      <c r="BF173" s="7">
        <v>-0.25869071500000002</v>
      </c>
      <c r="BG173" s="7">
        <v>-0.34039819199999999</v>
      </c>
      <c r="BH173" s="7">
        <v>-0.56269377499999995</v>
      </c>
      <c r="BI173" s="7">
        <v>-0.64799755800000003</v>
      </c>
      <c r="BJ173" s="7">
        <v>-0.77055788000000003</v>
      </c>
      <c r="BK173" s="8">
        <v>0.77082777000000002</v>
      </c>
      <c r="BL173" s="8">
        <v>0.75240594100000002</v>
      </c>
      <c r="BM173" s="8">
        <v>0.79590767600000001</v>
      </c>
      <c r="BN173" s="8">
        <v>0.69702088799999995</v>
      </c>
      <c r="BO173" s="8">
        <v>0.48400428899999998</v>
      </c>
      <c r="BP173" s="7" t="s">
        <v>90</v>
      </c>
      <c r="BQ173" s="7" t="s">
        <v>90</v>
      </c>
      <c r="BR173" s="7" t="s">
        <v>90</v>
      </c>
      <c r="BS173" s="7" t="s">
        <v>90</v>
      </c>
      <c r="BT173" s="7" t="s">
        <v>90</v>
      </c>
      <c r="BU173" s="8" t="s">
        <v>90</v>
      </c>
      <c r="BV173" s="8" t="s">
        <v>90</v>
      </c>
      <c r="BW173" s="8" t="s">
        <v>90</v>
      </c>
      <c r="BX173" s="8" t="s">
        <v>90</v>
      </c>
      <c r="BY173" s="8" t="s">
        <v>90</v>
      </c>
      <c r="BZ173" s="9" t="s">
        <v>2749</v>
      </c>
      <c r="CA173" s="9" t="s">
        <v>2749</v>
      </c>
      <c r="CB173" s="9" t="s">
        <v>2749</v>
      </c>
      <c r="CC173" s="9" t="s">
        <v>2750</v>
      </c>
      <c r="CD173" s="9" t="s">
        <v>2751</v>
      </c>
      <c r="CE173" s="9">
        <v>18</v>
      </c>
      <c r="CF173" s="9" t="s">
        <v>2752</v>
      </c>
      <c r="CG173" s="9" t="s">
        <v>2753</v>
      </c>
      <c r="CH173" s="9">
        <v>1</v>
      </c>
      <c r="CI173" s="9" t="s">
        <v>97</v>
      </c>
    </row>
    <row r="174" spans="1:87" x14ac:dyDescent="0.2">
      <c r="A174" s="7">
        <v>0.53831666700000003</v>
      </c>
      <c r="B174" s="7">
        <v>2.6371874809999998</v>
      </c>
      <c r="C174" s="8">
        <v>1.267382979</v>
      </c>
      <c r="D174" s="8">
        <v>2.7311589719999998</v>
      </c>
      <c r="E174" s="7" t="s">
        <v>90</v>
      </c>
      <c r="F174" s="7" t="s">
        <v>90</v>
      </c>
      <c r="G174" s="8">
        <v>0.32392671699999998</v>
      </c>
      <c r="H174" s="8">
        <v>-0.123454444</v>
      </c>
      <c r="I174" s="7">
        <v>0.93682295100000001</v>
      </c>
      <c r="J174" s="7">
        <v>-0.235233888</v>
      </c>
      <c r="K174" s="9" t="s">
        <v>88</v>
      </c>
      <c r="L174" s="9" t="s">
        <v>88</v>
      </c>
      <c r="O174" s="10" t="s">
        <v>87</v>
      </c>
      <c r="P174" s="10" t="s">
        <v>88</v>
      </c>
      <c r="Q174" s="10" t="s">
        <v>88</v>
      </c>
      <c r="V174" s="11">
        <v>7.9000000000000003E-19</v>
      </c>
      <c r="W174" s="9">
        <v>177.38</v>
      </c>
      <c r="X174" s="9">
        <v>397660000</v>
      </c>
      <c r="Y174" s="8">
        <v>0.94966099999999998</v>
      </c>
      <c r="Z174" s="9">
        <v>177.38</v>
      </c>
      <c r="AA174" s="9">
        <v>1.6948999999999999E-2</v>
      </c>
      <c r="AB174" s="10">
        <v>4.5858383000000003E-2</v>
      </c>
      <c r="AC174" s="10">
        <v>0.21414570499999999</v>
      </c>
      <c r="AD174" s="10">
        <v>-0.270637091</v>
      </c>
      <c r="AE174" s="10">
        <v>0.91849049699999996</v>
      </c>
      <c r="AF174" s="10">
        <v>4</v>
      </c>
      <c r="AG174" s="9">
        <v>3.7433275000000002E-2</v>
      </c>
      <c r="AH174" s="9">
        <v>0.193476808</v>
      </c>
      <c r="AI174" s="9">
        <v>-0.62080240799999997</v>
      </c>
      <c r="AJ174" s="9">
        <v>0.373893527</v>
      </c>
      <c r="AK174" s="9">
        <v>5</v>
      </c>
      <c r="AL174" s="10">
        <v>5.8781964999999999E-2</v>
      </c>
      <c r="AM174" s="10">
        <v>0.24244992300000001</v>
      </c>
      <c r="AN174" s="10">
        <v>0.26367407799999998</v>
      </c>
      <c r="AO174" s="10">
        <v>1.609971883</v>
      </c>
      <c r="AP174" s="10">
        <v>4</v>
      </c>
      <c r="AQ174" s="9">
        <v>4.5111274E-2</v>
      </c>
      <c r="AR174" s="9">
        <v>0.212394148</v>
      </c>
      <c r="AS174" s="9">
        <v>-0.78121042100000004</v>
      </c>
      <c r="AT174" s="9">
        <v>0.31074265899999998</v>
      </c>
      <c r="AU174" s="9">
        <v>5</v>
      </c>
      <c r="AV174" s="7">
        <v>0.16486014399999999</v>
      </c>
      <c r="AW174" s="7">
        <v>0.57995992900000004</v>
      </c>
      <c r="AX174" s="7">
        <v>0.44055062499999997</v>
      </c>
      <c r="AY174" s="7" t="s">
        <v>90</v>
      </c>
      <c r="AZ174" s="7">
        <v>0.54172384699999998</v>
      </c>
      <c r="BA174" s="8">
        <v>0.958964288</v>
      </c>
      <c r="BB174" s="8">
        <v>1.2878416779999999</v>
      </c>
      <c r="BC174" s="8">
        <v>1.140349388</v>
      </c>
      <c r="BD174" s="8" t="s">
        <v>90</v>
      </c>
      <c r="BE174" s="8">
        <v>1.2421565059999999</v>
      </c>
      <c r="BF174" s="7">
        <v>-8.4939874999999998E-2</v>
      </c>
      <c r="BG174" s="7">
        <v>7.3970734999999996E-2</v>
      </c>
      <c r="BH174" s="7">
        <v>-1.9993929999999999E-3</v>
      </c>
      <c r="BI174" s="7">
        <v>-0.33378174900000002</v>
      </c>
      <c r="BJ174" s="7">
        <v>-0.18596494199999999</v>
      </c>
      <c r="BK174" s="8">
        <v>-0.356816262</v>
      </c>
      <c r="BL174" s="8">
        <v>0.77955132699999996</v>
      </c>
      <c r="BM174" s="8">
        <v>-0.25039413599999999</v>
      </c>
      <c r="BN174" s="8">
        <v>-0.37325882900000001</v>
      </c>
      <c r="BO174" s="8">
        <v>-0.34935697900000001</v>
      </c>
      <c r="BP174" s="7" t="s">
        <v>90</v>
      </c>
      <c r="BQ174" s="7" t="s">
        <v>90</v>
      </c>
      <c r="BR174" s="7" t="s">
        <v>90</v>
      </c>
      <c r="BS174" s="7" t="s">
        <v>90</v>
      </c>
      <c r="BT174" s="7" t="s">
        <v>90</v>
      </c>
      <c r="BU174" s="8" t="s">
        <v>90</v>
      </c>
      <c r="BV174" s="8" t="s">
        <v>90</v>
      </c>
      <c r="BW174" s="8" t="s">
        <v>90</v>
      </c>
      <c r="BX174" s="8" t="s">
        <v>90</v>
      </c>
      <c r="BY174" s="8" t="s">
        <v>90</v>
      </c>
      <c r="BZ174" s="9" t="s">
        <v>2754</v>
      </c>
      <c r="CA174" s="9" t="s">
        <v>2754</v>
      </c>
      <c r="CB174" s="9" t="s">
        <v>2754</v>
      </c>
      <c r="CC174" s="9" t="s">
        <v>2755</v>
      </c>
      <c r="CD174" s="9" t="s">
        <v>2756</v>
      </c>
      <c r="CE174" s="9">
        <v>645</v>
      </c>
      <c r="CF174" s="9" t="s">
        <v>2757</v>
      </c>
      <c r="CG174" s="9" t="s">
        <v>2758</v>
      </c>
      <c r="CH174" s="9">
        <v>1</v>
      </c>
      <c r="CI174" s="9" t="s">
        <v>97</v>
      </c>
    </row>
    <row r="175" spans="1:87" x14ac:dyDescent="0.2">
      <c r="A175" s="7">
        <v>0.54691266999999999</v>
      </c>
      <c r="B175" s="7">
        <v>1.447851539</v>
      </c>
      <c r="C175" s="8">
        <v>0.68785768700000005</v>
      </c>
      <c r="D175" s="8">
        <v>3.2944870000000002</v>
      </c>
      <c r="E175" s="7" t="s">
        <v>90</v>
      </c>
      <c r="F175" s="7" t="s">
        <v>90</v>
      </c>
      <c r="G175" s="8">
        <v>0.21056847300000001</v>
      </c>
      <c r="H175" s="8">
        <v>-9.5027357000000007E-2</v>
      </c>
      <c r="I175" s="7">
        <v>0.67649579000000004</v>
      </c>
      <c r="J175" s="7">
        <v>0.14905497400000001</v>
      </c>
      <c r="O175" s="10" t="s">
        <v>87</v>
      </c>
      <c r="P175" s="10" t="s">
        <v>88</v>
      </c>
      <c r="Q175" s="10" t="s">
        <v>88</v>
      </c>
      <c r="V175" s="11">
        <v>1.1899999999999999E-38</v>
      </c>
      <c r="W175" s="9">
        <v>179.1</v>
      </c>
      <c r="X175" s="9">
        <v>88881000</v>
      </c>
      <c r="Y175" s="8">
        <v>0.98558400000000002</v>
      </c>
      <c r="Z175" s="9">
        <v>179.1</v>
      </c>
      <c r="AA175" s="9">
        <v>-0.81286000000000003</v>
      </c>
      <c r="AB175" s="10">
        <v>4.5858415999999999E-2</v>
      </c>
      <c r="AC175" s="10">
        <v>0.21414578100000001</v>
      </c>
      <c r="AD175" s="10">
        <v>-0.383995531</v>
      </c>
      <c r="AE175" s="10">
        <v>0.80513248000000004</v>
      </c>
      <c r="AF175" s="10">
        <v>4</v>
      </c>
      <c r="AG175" s="9">
        <v>8.5857992999999994E-2</v>
      </c>
      <c r="AH175" s="9">
        <v>0.29301534600000001</v>
      </c>
      <c r="AI175" s="9">
        <v>-1.355770632</v>
      </c>
      <c r="AJ175" s="9">
        <v>1.1657159239999999</v>
      </c>
      <c r="AK175" s="9">
        <v>2</v>
      </c>
      <c r="AL175" s="10">
        <v>5.8782016999999999E-2</v>
      </c>
      <c r="AM175" s="10">
        <v>0.24245002900000001</v>
      </c>
      <c r="AN175" s="10">
        <v>3.3465999999999999E-3</v>
      </c>
      <c r="AO175" s="10">
        <v>1.3496449939999999</v>
      </c>
      <c r="AP175" s="10">
        <v>4</v>
      </c>
      <c r="AQ175" s="9">
        <v>0.10585320600000001</v>
      </c>
      <c r="AR175" s="9">
        <v>0.325350896</v>
      </c>
      <c r="AS175" s="9">
        <v>-1.2508169469999999</v>
      </c>
      <c r="AT175" s="9">
        <v>1.5489268949999999</v>
      </c>
      <c r="AU175" s="9">
        <v>2</v>
      </c>
      <c r="AV175" s="7">
        <v>1.2977908999999999E-2</v>
      </c>
      <c r="AW175" s="7" t="s">
        <v>90</v>
      </c>
      <c r="AX175" s="7">
        <v>0.40020337700000003</v>
      </c>
      <c r="AY175" s="7">
        <v>0.456495553</v>
      </c>
      <c r="AZ175" s="7">
        <v>0.36183121800000001</v>
      </c>
      <c r="BA175" s="8">
        <v>0.82872909299999997</v>
      </c>
      <c r="BB175" s="8" t="s">
        <v>90</v>
      </c>
      <c r="BC175" s="8">
        <v>0.75660973799999998</v>
      </c>
      <c r="BD175" s="8">
        <v>0.90085905799999999</v>
      </c>
      <c r="BE175" s="8">
        <v>1.010384798</v>
      </c>
      <c r="BF175" s="7">
        <v>-0.18454437000000001</v>
      </c>
      <c r="BG175" s="7">
        <v>-0.48862615199999998</v>
      </c>
      <c r="BH175" s="7">
        <v>-0.32646629199999999</v>
      </c>
      <c r="BI175" s="7">
        <v>0.380438477</v>
      </c>
      <c r="BJ175" s="7">
        <v>-0.575979829</v>
      </c>
      <c r="BK175" s="8">
        <v>0.24753274</v>
      </c>
      <c r="BL175" s="8">
        <v>0.293262839</v>
      </c>
      <c r="BM175" s="8">
        <v>-0.17205357600000001</v>
      </c>
      <c r="BN175" s="8">
        <v>0.32109600300000002</v>
      </c>
      <c r="BO175" s="8">
        <v>0.241601869</v>
      </c>
      <c r="BP175" s="7" t="s">
        <v>90</v>
      </c>
      <c r="BQ175" s="7" t="s">
        <v>90</v>
      </c>
      <c r="BR175" s="7" t="s">
        <v>90</v>
      </c>
      <c r="BS175" s="7" t="s">
        <v>90</v>
      </c>
      <c r="BT175" s="7" t="s">
        <v>90</v>
      </c>
      <c r="BU175" s="8" t="s">
        <v>90</v>
      </c>
      <c r="BV175" s="8" t="s">
        <v>90</v>
      </c>
      <c r="BW175" s="8" t="s">
        <v>90</v>
      </c>
      <c r="BX175" s="8" t="s">
        <v>90</v>
      </c>
      <c r="BY175" s="8" t="s">
        <v>90</v>
      </c>
      <c r="BZ175" s="9" t="s">
        <v>5468</v>
      </c>
      <c r="CA175" s="9" t="s">
        <v>5468</v>
      </c>
      <c r="CB175" s="9" t="s">
        <v>5468</v>
      </c>
      <c r="CC175" s="9" t="s">
        <v>5469</v>
      </c>
      <c r="CD175" s="9" t="s">
        <v>5470</v>
      </c>
      <c r="CE175" s="9">
        <v>497</v>
      </c>
      <c r="CF175" s="9" t="s">
        <v>21431</v>
      </c>
      <c r="CG175" s="9" t="s">
        <v>21432</v>
      </c>
      <c r="CH175" s="9">
        <v>2</v>
      </c>
      <c r="CI175" s="9" t="s">
        <v>97</v>
      </c>
    </row>
    <row r="176" spans="1:87" x14ac:dyDescent="0.2">
      <c r="A176" s="7">
        <v>0.20752957499999999</v>
      </c>
      <c r="B176" s="7">
        <v>2.8358113770000002</v>
      </c>
      <c r="C176" s="8">
        <v>0.60037189700000004</v>
      </c>
      <c r="D176" s="8">
        <v>6.5668168070000004</v>
      </c>
      <c r="E176" s="7">
        <v>-0.60399192599999996</v>
      </c>
      <c r="F176" s="7">
        <v>0.19984362999999999</v>
      </c>
      <c r="G176" s="8">
        <v>6.0370370000000003E-3</v>
      </c>
      <c r="H176" s="8">
        <v>-0.13490411599999999</v>
      </c>
      <c r="I176" s="7">
        <v>0.276483327</v>
      </c>
      <c r="J176" s="7">
        <v>-0.265906066</v>
      </c>
      <c r="O176" s="10" t="s">
        <v>88</v>
      </c>
      <c r="P176" s="10" t="s">
        <v>88</v>
      </c>
      <c r="V176" s="11">
        <v>3.83E-38</v>
      </c>
      <c r="W176" s="9">
        <v>214.42</v>
      </c>
      <c r="X176" s="9">
        <v>27683000000</v>
      </c>
      <c r="Y176" s="8">
        <v>0.999722</v>
      </c>
      <c r="Z176" s="9">
        <v>190.34</v>
      </c>
      <c r="AA176" s="9">
        <v>-0.2112</v>
      </c>
      <c r="AB176" s="10">
        <v>3.7141265E-2</v>
      </c>
      <c r="AC176" s="10">
        <v>0.192720692</v>
      </c>
      <c r="AD176" s="10">
        <v>-0.48936727400000002</v>
      </c>
      <c r="AE176" s="10">
        <v>0.50144134900000004</v>
      </c>
      <c r="AF176" s="10">
        <v>5</v>
      </c>
      <c r="AG176" s="9">
        <v>3.7433275000000002E-2</v>
      </c>
      <c r="AH176" s="9">
        <v>0.193476808</v>
      </c>
      <c r="AI176" s="9">
        <v>-0.63225207699999997</v>
      </c>
      <c r="AJ176" s="9">
        <v>0.36244385899999998</v>
      </c>
      <c r="AK176" s="9">
        <v>5</v>
      </c>
      <c r="AL176" s="10">
        <v>4.7470012999999998E-2</v>
      </c>
      <c r="AM176" s="10">
        <v>0.217876141</v>
      </c>
      <c r="AN176" s="10">
        <v>-0.28358512499999999</v>
      </c>
      <c r="AO176" s="10">
        <v>0.83655177800000002</v>
      </c>
      <c r="AP176" s="10">
        <v>5</v>
      </c>
      <c r="AQ176" s="9">
        <v>4.5111274E-2</v>
      </c>
      <c r="AR176" s="9">
        <v>0.212394148</v>
      </c>
      <c r="AS176" s="9">
        <v>-0.81188262</v>
      </c>
      <c r="AT176" s="9">
        <v>0.28007046000000002</v>
      </c>
      <c r="AU176" s="9">
        <v>5</v>
      </c>
      <c r="AV176" s="7">
        <v>0.20238946399999999</v>
      </c>
      <c r="AW176" s="7">
        <v>0.101334222</v>
      </c>
      <c r="AX176" s="7">
        <v>2.3171260999999999E-2</v>
      </c>
      <c r="AY176" s="7">
        <v>0.11173377900000001</v>
      </c>
      <c r="AZ176" s="7">
        <v>5.4169020000000003E-3</v>
      </c>
      <c r="BA176" s="8">
        <v>0.54688763600000001</v>
      </c>
      <c r="BB176" s="8">
        <v>0.45560151300000001</v>
      </c>
      <c r="BC176" s="8">
        <v>0.48292362700000002</v>
      </c>
      <c r="BD176" s="8">
        <v>0.33998480399999997</v>
      </c>
      <c r="BE176" s="8">
        <v>0.465876132</v>
      </c>
      <c r="BF176" s="7">
        <v>-0.13395041199999999</v>
      </c>
      <c r="BG176" s="7">
        <v>-3.9725262999999997E-2</v>
      </c>
      <c r="BH176" s="7">
        <v>-0.19824715000000001</v>
      </c>
      <c r="BI176" s="7">
        <v>-0.127167523</v>
      </c>
      <c r="BJ176" s="7">
        <v>-9.4511903999999994E-2</v>
      </c>
      <c r="BK176" s="8">
        <v>-0.13058096199999999</v>
      </c>
      <c r="BL176" s="8">
        <v>-0.152630821</v>
      </c>
      <c r="BM176" s="8">
        <v>-0.183540016</v>
      </c>
      <c r="BN176" s="8">
        <v>-7.7347912000000005E-2</v>
      </c>
      <c r="BO176" s="8">
        <v>-0.16648592100000001</v>
      </c>
      <c r="BP176" s="7">
        <v>24.207469939999999</v>
      </c>
      <c r="BQ176" s="7">
        <v>24.859191890000002</v>
      </c>
      <c r="BR176" s="7">
        <v>23.692628859999999</v>
      </c>
      <c r="BS176" s="7">
        <v>24.125234599999999</v>
      </c>
      <c r="BT176" s="7">
        <v>21.667133329999999</v>
      </c>
      <c r="BU176" s="8">
        <v>21.933515549999999</v>
      </c>
      <c r="BV176" s="8">
        <v>21.682947160000001</v>
      </c>
      <c r="BW176" s="8" t="s">
        <v>90</v>
      </c>
      <c r="BX176" s="8" t="s">
        <v>90</v>
      </c>
      <c r="BY176" s="8">
        <v>25.702556609999998</v>
      </c>
      <c r="BZ176" s="9" t="s">
        <v>5468</v>
      </c>
      <c r="CA176" s="9" t="s">
        <v>5468</v>
      </c>
      <c r="CB176" s="9" t="s">
        <v>5468</v>
      </c>
      <c r="CC176" s="9" t="s">
        <v>5469</v>
      </c>
      <c r="CD176" s="9" t="s">
        <v>5470</v>
      </c>
      <c r="CE176" s="9">
        <v>463</v>
      </c>
      <c r="CF176" s="9" t="s">
        <v>25888</v>
      </c>
      <c r="CG176" s="9" t="s">
        <v>25889</v>
      </c>
      <c r="CH176" s="9" t="s">
        <v>103</v>
      </c>
      <c r="CI176" s="9" t="s">
        <v>97</v>
      </c>
    </row>
    <row r="177" spans="1:87" x14ac:dyDescent="0.2">
      <c r="A177" s="7">
        <v>0.19625131800000001</v>
      </c>
      <c r="B177" s="7">
        <v>0.476432562</v>
      </c>
      <c r="C177" s="8">
        <v>0.88025677199999997</v>
      </c>
      <c r="D177" s="8">
        <v>1.8734076019999999</v>
      </c>
      <c r="E177" s="7" t="s">
        <v>90</v>
      </c>
      <c r="F177" s="7" t="s">
        <v>90</v>
      </c>
      <c r="G177" s="8">
        <v>5.8523121999999997E-2</v>
      </c>
      <c r="H177" s="8">
        <v>-0.176642418</v>
      </c>
      <c r="I177" s="7">
        <v>0.38614177700000002</v>
      </c>
      <c r="J177" s="7">
        <v>-0.30874079500000001</v>
      </c>
      <c r="O177" s="10" t="s">
        <v>88</v>
      </c>
      <c r="P177" s="10" t="s">
        <v>88</v>
      </c>
      <c r="V177" s="11">
        <v>6.0800000000000002E-195</v>
      </c>
      <c r="W177" s="9">
        <v>342.8</v>
      </c>
      <c r="X177" s="9">
        <v>612160000</v>
      </c>
      <c r="Y177" s="8">
        <v>0.83535899999999996</v>
      </c>
      <c r="Z177" s="9">
        <v>342.8</v>
      </c>
      <c r="AA177" s="9">
        <v>7.5067999999999996E-2</v>
      </c>
      <c r="AB177" s="10">
        <v>3.7141265E-2</v>
      </c>
      <c r="AC177" s="10">
        <v>0.192720692</v>
      </c>
      <c r="AD177" s="10">
        <v>-0.43688118999999997</v>
      </c>
      <c r="AE177" s="10">
        <v>0.55392743300000002</v>
      </c>
      <c r="AF177" s="10">
        <v>5</v>
      </c>
      <c r="AG177" s="9">
        <v>4.6098127000000003E-2</v>
      </c>
      <c r="AH177" s="9">
        <v>0.214704744</v>
      </c>
      <c r="AI177" s="9">
        <v>-0.77275835699999995</v>
      </c>
      <c r="AJ177" s="9">
        <v>0.41947351399999999</v>
      </c>
      <c r="AK177" s="9">
        <v>4</v>
      </c>
      <c r="AL177" s="10">
        <v>4.7470012999999998E-2</v>
      </c>
      <c r="AM177" s="10">
        <v>0.217876141</v>
      </c>
      <c r="AN177" s="10">
        <v>-0.173926671</v>
      </c>
      <c r="AO177" s="10">
        <v>0.94621023199999998</v>
      </c>
      <c r="AP177" s="10">
        <v>5</v>
      </c>
      <c r="AQ177" s="9">
        <v>5.5777689999999998E-2</v>
      </c>
      <c r="AR177" s="9">
        <v>0.23617300899999999</v>
      </c>
      <c r="AS177" s="9">
        <v>-0.96446218900000003</v>
      </c>
      <c r="AT177" s="9">
        <v>0.346980599</v>
      </c>
      <c r="AU177" s="9">
        <v>4</v>
      </c>
      <c r="AV177" s="7">
        <v>1.2977908999999999E-2</v>
      </c>
      <c r="AW177" s="7">
        <v>2.1969985000000001E-2</v>
      </c>
      <c r="AX177" s="7">
        <v>0.454003394</v>
      </c>
      <c r="AY177" s="7">
        <v>0.456495553</v>
      </c>
      <c r="AZ177" s="7">
        <v>-0.22540313000000001</v>
      </c>
      <c r="BA177" s="8">
        <v>0.82872909299999997</v>
      </c>
      <c r="BB177" s="8">
        <v>-0.23864163499999999</v>
      </c>
      <c r="BC177" s="8">
        <v>0.77781617599999997</v>
      </c>
      <c r="BD177" s="8">
        <v>0.90085905799999999</v>
      </c>
      <c r="BE177" s="8">
        <v>0.59199148400000001</v>
      </c>
      <c r="BF177" s="7">
        <v>-4.8705589000000001E-2</v>
      </c>
      <c r="BG177" s="7">
        <v>-0.48862615199999998</v>
      </c>
      <c r="BH177" s="7">
        <v>0.36663082200000002</v>
      </c>
      <c r="BI177" s="7">
        <v>-3.7811960999999998E-2</v>
      </c>
      <c r="BJ177" s="7">
        <v>-5.2699982999999999E-2</v>
      </c>
      <c r="BK177" s="8">
        <v>-0.54528605900000005</v>
      </c>
      <c r="BL177" s="8">
        <v>0.293262839</v>
      </c>
      <c r="BM177" s="8">
        <v>-0.77991813399999999</v>
      </c>
      <c r="BN177" s="8">
        <v>-0.37911415100000001</v>
      </c>
      <c r="BO177" s="8">
        <v>-0.12947413299999999</v>
      </c>
      <c r="BP177" s="7" t="s">
        <v>90</v>
      </c>
      <c r="BQ177" s="7" t="s">
        <v>90</v>
      </c>
      <c r="BR177" s="7" t="s">
        <v>90</v>
      </c>
      <c r="BS177" s="7" t="s">
        <v>90</v>
      </c>
      <c r="BT177" s="7" t="s">
        <v>90</v>
      </c>
      <c r="BU177" s="8" t="s">
        <v>90</v>
      </c>
      <c r="BV177" s="8" t="s">
        <v>90</v>
      </c>
      <c r="BW177" s="8" t="s">
        <v>90</v>
      </c>
      <c r="BX177" s="8" t="s">
        <v>90</v>
      </c>
      <c r="BY177" s="8" t="s">
        <v>90</v>
      </c>
      <c r="BZ177" s="9" t="s">
        <v>5468</v>
      </c>
      <c r="CA177" s="9" t="s">
        <v>5468</v>
      </c>
      <c r="CB177" s="9" t="s">
        <v>5468</v>
      </c>
      <c r="CC177" s="9" t="s">
        <v>5469</v>
      </c>
      <c r="CD177" s="9" t="s">
        <v>5470</v>
      </c>
      <c r="CE177" s="9">
        <v>500</v>
      </c>
      <c r="CF177" s="9" t="s">
        <v>26170</v>
      </c>
      <c r="CG177" s="9" t="s">
        <v>26171</v>
      </c>
      <c r="CH177" s="9" t="s">
        <v>103</v>
      </c>
      <c r="CI177" s="9" t="s">
        <v>218</v>
      </c>
    </row>
    <row r="178" spans="1:87" x14ac:dyDescent="0.2">
      <c r="A178" s="7">
        <v>0.82993197399999996</v>
      </c>
      <c r="B178" s="7">
        <v>1.7836108209999999</v>
      </c>
      <c r="C178" s="8">
        <v>1.3468259570000001</v>
      </c>
      <c r="D178" s="8">
        <v>2.3363997940000001</v>
      </c>
      <c r="E178" s="7">
        <v>-1.337332129</v>
      </c>
      <c r="F178" s="7">
        <v>0.77412253600000003</v>
      </c>
      <c r="G178" s="8">
        <v>0.84062915999999999</v>
      </c>
      <c r="H178" s="8">
        <v>0.10517475799999999</v>
      </c>
      <c r="I178" s="7">
        <v>1.4715268610000001</v>
      </c>
      <c r="J178" s="7">
        <v>0.20741537199999999</v>
      </c>
      <c r="K178" s="9" t="s">
        <v>87</v>
      </c>
      <c r="L178" s="9" t="s">
        <v>88</v>
      </c>
      <c r="M178" s="9" t="s">
        <v>88</v>
      </c>
      <c r="O178" s="10" t="s">
        <v>87</v>
      </c>
      <c r="P178" s="10" t="s">
        <v>88</v>
      </c>
      <c r="Q178" s="10" t="s">
        <v>88</v>
      </c>
      <c r="V178" s="11">
        <v>5.4100000000000001E-75</v>
      </c>
      <c r="W178" s="9">
        <v>272.24</v>
      </c>
      <c r="X178" s="9">
        <v>3638900000</v>
      </c>
      <c r="Y178" s="8">
        <v>0.99985199999999996</v>
      </c>
      <c r="Z178" s="9">
        <v>89.566000000000003</v>
      </c>
      <c r="AA178" s="9">
        <v>0.39735999999999999</v>
      </c>
      <c r="AB178" s="10">
        <v>3.7141265E-2</v>
      </c>
      <c r="AC178" s="10">
        <v>0.192720692</v>
      </c>
      <c r="AD178" s="10">
        <v>0.34522484599999997</v>
      </c>
      <c r="AE178" s="10">
        <v>1.336033469</v>
      </c>
      <c r="AF178" s="10">
        <v>5</v>
      </c>
      <c r="AG178" s="9">
        <v>3.7433275000000002E-2</v>
      </c>
      <c r="AH178" s="9">
        <v>0.193476808</v>
      </c>
      <c r="AI178" s="9">
        <v>-0.39217321300000002</v>
      </c>
      <c r="AJ178" s="9">
        <v>0.60252272299999998</v>
      </c>
      <c r="AK178" s="9">
        <v>5</v>
      </c>
      <c r="AL178" s="10">
        <v>4.7470012999999998E-2</v>
      </c>
      <c r="AM178" s="10">
        <v>0.217876141</v>
      </c>
      <c r="AN178" s="10">
        <v>0.91145837900000004</v>
      </c>
      <c r="AO178" s="10">
        <v>2.0315952820000001</v>
      </c>
      <c r="AP178" s="10">
        <v>5</v>
      </c>
      <c r="AQ178" s="9">
        <v>4.5111274E-2</v>
      </c>
      <c r="AR178" s="9">
        <v>0.212394148</v>
      </c>
      <c r="AS178" s="9">
        <v>-0.33856116600000002</v>
      </c>
      <c r="AT178" s="9">
        <v>0.75339191400000005</v>
      </c>
      <c r="AU178" s="9">
        <v>5</v>
      </c>
      <c r="AV178" s="7">
        <v>1.0041604040000001</v>
      </c>
      <c r="AW178" s="7">
        <v>1.063808799</v>
      </c>
      <c r="AX178" s="7">
        <v>1.1944774389999999</v>
      </c>
      <c r="AY178" s="7">
        <v>0.48391428600000003</v>
      </c>
      <c r="AZ178" s="7">
        <v>1.086387515</v>
      </c>
      <c r="BA178" s="8">
        <v>1.5635277030000001</v>
      </c>
      <c r="BB178" s="8">
        <v>1.54179132</v>
      </c>
      <c r="BC178" s="8">
        <v>2.083193064</v>
      </c>
      <c r="BD178" s="8">
        <v>1.6088919639999999</v>
      </c>
      <c r="BE178" s="8">
        <v>1.699993372</v>
      </c>
      <c r="BF178" s="7">
        <v>7.9688712999999994E-2</v>
      </c>
      <c r="BG178" s="7">
        <v>0.113973729</v>
      </c>
      <c r="BH178" s="7">
        <v>0.68255919200000004</v>
      </c>
      <c r="BI178" s="7">
        <v>-0.72335958499999997</v>
      </c>
      <c r="BJ178" s="7">
        <v>0.53022664799999997</v>
      </c>
      <c r="BK178" s="8">
        <v>-0.123177044</v>
      </c>
      <c r="BL178" s="8">
        <v>-0.12529784399999999</v>
      </c>
      <c r="BM178" s="8">
        <v>0.54530340399999999</v>
      </c>
      <c r="BN178" s="8">
        <v>-0.108504593</v>
      </c>
      <c r="BO178" s="8">
        <v>1.5749436619999999</v>
      </c>
      <c r="BP178" s="7">
        <v>23.232717510000001</v>
      </c>
      <c r="BQ178" s="7">
        <v>24.664922709999999</v>
      </c>
      <c r="BR178" s="7">
        <v>24.057962419999999</v>
      </c>
      <c r="BS178" s="7">
        <v>27.42499733</v>
      </c>
      <c r="BT178" s="7">
        <v>27.203584670000001</v>
      </c>
      <c r="BU178" s="8">
        <v>24.447267530000001</v>
      </c>
      <c r="BV178" s="8">
        <v>23.52742958</v>
      </c>
      <c r="BW178" s="8">
        <v>23.866085049999999</v>
      </c>
      <c r="BX178" s="8">
        <v>24.654636379999999</v>
      </c>
      <c r="BY178" s="8">
        <v>23.402105330000001</v>
      </c>
      <c r="BZ178" s="9" t="s">
        <v>899</v>
      </c>
      <c r="CA178" s="9" t="s">
        <v>899</v>
      </c>
      <c r="CB178" s="9" t="s">
        <v>899</v>
      </c>
      <c r="CC178" s="9" t="s">
        <v>900</v>
      </c>
      <c r="CD178" s="9" t="s">
        <v>901</v>
      </c>
      <c r="CE178" s="9">
        <v>409</v>
      </c>
      <c r="CF178" s="9" t="s">
        <v>902</v>
      </c>
      <c r="CG178" s="9" t="s">
        <v>903</v>
      </c>
      <c r="CH178" s="9" t="s">
        <v>103</v>
      </c>
      <c r="CI178" s="9" t="s">
        <v>97</v>
      </c>
    </row>
    <row r="179" spans="1:87" x14ac:dyDescent="0.2">
      <c r="A179" s="7">
        <v>1.9490171670000001</v>
      </c>
      <c r="B179" s="7">
        <v>6.8440923690000002</v>
      </c>
      <c r="C179" s="8">
        <v>1.7279756070000001</v>
      </c>
      <c r="D179" s="8">
        <v>8.1005687710000007</v>
      </c>
      <c r="E179" s="7" t="s">
        <v>90</v>
      </c>
      <c r="F179" s="7" t="s">
        <v>90</v>
      </c>
      <c r="G179" s="8">
        <v>2.9756293299999999</v>
      </c>
      <c r="H179" s="8">
        <v>1.1641606090000001</v>
      </c>
      <c r="I179" s="7">
        <v>3.5801520349999998</v>
      </c>
      <c r="J179" s="7">
        <v>1.9379549030000001</v>
      </c>
      <c r="K179" s="9" t="s">
        <v>87</v>
      </c>
      <c r="L179" s="9" t="s">
        <v>88</v>
      </c>
      <c r="M179" s="9" t="s">
        <v>88</v>
      </c>
      <c r="N179" s="9" t="s">
        <v>88</v>
      </c>
      <c r="O179" s="10" t="s">
        <v>87</v>
      </c>
      <c r="P179" s="10" t="s">
        <v>88</v>
      </c>
      <c r="Q179" s="10" t="s">
        <v>88</v>
      </c>
      <c r="R179" s="10" t="s">
        <v>88</v>
      </c>
      <c r="V179" s="11">
        <v>2.0000000000000001E-166</v>
      </c>
      <c r="W179" s="9">
        <v>356.24</v>
      </c>
      <c r="X179" s="9">
        <v>2119000000</v>
      </c>
      <c r="Y179" s="8">
        <v>0.994058</v>
      </c>
      <c r="Z179" s="9">
        <v>315.58</v>
      </c>
      <c r="AA179" s="9">
        <v>3.3965000000000001</v>
      </c>
      <c r="AB179" s="10">
        <v>3.7141265E-2</v>
      </c>
      <c r="AC179" s="10">
        <v>0.192720692</v>
      </c>
      <c r="AD179" s="10">
        <v>2.4802250799999999</v>
      </c>
      <c r="AE179" s="10">
        <v>3.4710337029999998</v>
      </c>
      <c r="AF179" s="10">
        <v>5</v>
      </c>
      <c r="AG179" s="9">
        <v>3.7433275000000002E-2</v>
      </c>
      <c r="AH179" s="9">
        <v>0.193476808</v>
      </c>
      <c r="AI179" s="9">
        <v>0.66681259100000001</v>
      </c>
      <c r="AJ179" s="9">
        <v>1.661508526</v>
      </c>
      <c r="AK179" s="9">
        <v>5</v>
      </c>
      <c r="AL179" s="10">
        <v>4.7470012999999998E-2</v>
      </c>
      <c r="AM179" s="10">
        <v>0.217876141</v>
      </c>
      <c r="AN179" s="10">
        <v>3.0200834909999998</v>
      </c>
      <c r="AO179" s="10">
        <v>4.140220394</v>
      </c>
      <c r="AP179" s="10">
        <v>5</v>
      </c>
      <c r="AQ179" s="9">
        <v>4.5111274E-2</v>
      </c>
      <c r="AR179" s="9">
        <v>0.212394148</v>
      </c>
      <c r="AS179" s="9">
        <v>1.3919783290000001</v>
      </c>
      <c r="AT179" s="9">
        <v>2.4839314090000002</v>
      </c>
      <c r="AU179" s="9">
        <v>5</v>
      </c>
      <c r="AV179" s="7">
        <v>3.1464138030000002</v>
      </c>
      <c r="AW179" s="7">
        <v>3.2035648819999998</v>
      </c>
      <c r="AX179" s="7">
        <v>3.4575073719999998</v>
      </c>
      <c r="AY179" s="7">
        <v>3.093933582</v>
      </c>
      <c r="AZ179" s="7">
        <v>3.1582279209999999</v>
      </c>
      <c r="BA179" s="8">
        <v>4.0365023610000001</v>
      </c>
      <c r="BB179" s="8">
        <v>3.9812314510000002</v>
      </c>
      <c r="BC179" s="8">
        <v>3.779335976</v>
      </c>
      <c r="BD179" s="8">
        <v>3.7588021760000001</v>
      </c>
      <c r="BE179" s="8">
        <v>3.8920793530000002</v>
      </c>
      <c r="BF179" s="7">
        <v>0.90472436000000001</v>
      </c>
      <c r="BG179" s="7">
        <v>1.280360699</v>
      </c>
      <c r="BH179" s="7">
        <v>1.468100905</v>
      </c>
      <c r="BI179" s="7">
        <v>1.345305204</v>
      </c>
      <c r="BJ179" s="7">
        <v>1.316070318</v>
      </c>
      <c r="BK179" s="8">
        <v>2.0411376950000002</v>
      </c>
      <c r="BL179" s="8">
        <v>2.142579317</v>
      </c>
      <c r="BM179" s="8">
        <v>2.211804152</v>
      </c>
      <c r="BN179" s="8">
        <v>2.1115522379999998</v>
      </c>
      <c r="BO179" s="8">
        <v>2.3010001180000001</v>
      </c>
      <c r="BP179" s="7" t="s">
        <v>90</v>
      </c>
      <c r="BQ179" s="7" t="s">
        <v>90</v>
      </c>
      <c r="BR179" s="7" t="s">
        <v>90</v>
      </c>
      <c r="BS179" s="7" t="s">
        <v>90</v>
      </c>
      <c r="BT179" s="7" t="s">
        <v>90</v>
      </c>
      <c r="BU179" s="8" t="s">
        <v>90</v>
      </c>
      <c r="BV179" s="8" t="s">
        <v>90</v>
      </c>
      <c r="BW179" s="8" t="s">
        <v>90</v>
      </c>
      <c r="BX179" s="8" t="s">
        <v>90</v>
      </c>
      <c r="BY179" s="8" t="s">
        <v>90</v>
      </c>
      <c r="BZ179" s="9" t="s">
        <v>904</v>
      </c>
      <c r="CA179" s="9" t="s">
        <v>904</v>
      </c>
      <c r="CB179" s="9" t="s">
        <v>904</v>
      </c>
      <c r="CC179" s="9" t="s">
        <v>905</v>
      </c>
      <c r="CD179" s="9" t="s">
        <v>906</v>
      </c>
      <c r="CE179" s="9">
        <v>407</v>
      </c>
      <c r="CF179" s="9" t="s">
        <v>907</v>
      </c>
      <c r="CG179" s="9" t="s">
        <v>908</v>
      </c>
      <c r="CH179" s="9">
        <v>1</v>
      </c>
      <c r="CI179" s="9" t="s">
        <v>97</v>
      </c>
    </row>
    <row r="180" spans="1:87" x14ac:dyDescent="0.2">
      <c r="A180" s="7">
        <v>2.0811448100000001</v>
      </c>
      <c r="B180" s="7">
        <v>1.2007412909999999</v>
      </c>
      <c r="C180" s="8">
        <v>4.0149946209999996</v>
      </c>
      <c r="D180" s="8">
        <v>2.4638946060000002</v>
      </c>
      <c r="E180" s="7" t="s">
        <v>90</v>
      </c>
      <c r="F180" s="7" t="s">
        <v>90</v>
      </c>
      <c r="G180" s="8">
        <v>2.225450516</v>
      </c>
      <c r="H180" s="8" t="s">
        <v>90</v>
      </c>
      <c r="I180" s="7">
        <v>3.3632810119999998</v>
      </c>
      <c r="J180" s="7" t="s">
        <v>90</v>
      </c>
      <c r="M180" s="9" t="s">
        <v>88</v>
      </c>
      <c r="O180" s="10" t="s">
        <v>87</v>
      </c>
      <c r="P180" s="10" t="s">
        <v>88</v>
      </c>
      <c r="Q180" s="10" t="s">
        <v>88</v>
      </c>
      <c r="V180" s="11">
        <v>1.4000000000000001E-73</v>
      </c>
      <c r="W180" s="9">
        <v>234.26</v>
      </c>
      <c r="X180" s="9">
        <v>125090000</v>
      </c>
      <c r="Y180" s="8">
        <v>0.783335</v>
      </c>
      <c r="Z180" s="9">
        <v>117.09</v>
      </c>
      <c r="AA180" s="9">
        <v>0.19391</v>
      </c>
      <c r="AB180" s="10">
        <v>5.9925875000000003E-2</v>
      </c>
      <c r="AC180" s="10">
        <v>0.24479761999999999</v>
      </c>
      <c r="AD180" s="10">
        <v>1.446395345</v>
      </c>
      <c r="AE180" s="10">
        <v>3.0045059080000001</v>
      </c>
      <c r="AF180" s="10">
        <v>3</v>
      </c>
      <c r="AG180" s="9" t="s">
        <v>90</v>
      </c>
      <c r="AH180" s="9" t="s">
        <v>90</v>
      </c>
      <c r="AI180" s="9" t="s">
        <v>90</v>
      </c>
      <c r="AJ180" s="9" t="s">
        <v>90</v>
      </c>
      <c r="AK180" s="9" t="s">
        <v>90</v>
      </c>
      <c r="AL180" s="10">
        <v>7.7178879000000006E-2</v>
      </c>
      <c r="AM180" s="10">
        <v>0.27781086999999999</v>
      </c>
      <c r="AN180" s="10">
        <v>2.479162949</v>
      </c>
      <c r="AO180" s="10">
        <v>4.2473993009999997</v>
      </c>
      <c r="AP180" s="10">
        <v>3</v>
      </c>
      <c r="AQ180" s="9" t="s">
        <v>90</v>
      </c>
      <c r="AR180" s="9" t="s">
        <v>90</v>
      </c>
      <c r="AS180" s="9" t="s">
        <v>90</v>
      </c>
      <c r="AT180" s="9" t="s">
        <v>90</v>
      </c>
      <c r="AU180" s="9" t="s">
        <v>90</v>
      </c>
      <c r="AV180" s="7">
        <v>3.6534550189999999</v>
      </c>
      <c r="AW180" s="7">
        <v>3.8020327090000001</v>
      </c>
      <c r="AX180" s="7" t="s">
        <v>90</v>
      </c>
      <c r="AY180" s="7">
        <v>4.5234900000000001E-2</v>
      </c>
      <c r="AZ180" s="7" t="s">
        <v>90</v>
      </c>
      <c r="BA180" s="8">
        <v>4.9398484229999999</v>
      </c>
      <c r="BB180" s="8">
        <v>4.9218959809999996</v>
      </c>
      <c r="BC180" s="8" t="s">
        <v>90</v>
      </c>
      <c r="BD180" s="8">
        <v>1.440602183</v>
      </c>
      <c r="BE180" s="8" t="s">
        <v>90</v>
      </c>
      <c r="BF180" s="7">
        <v>0.28085964899999999</v>
      </c>
      <c r="BG180" s="7">
        <v>0.19550958299999999</v>
      </c>
      <c r="BH180" s="7">
        <v>0.83864802100000002</v>
      </c>
      <c r="BI180" s="7">
        <v>0.60558193900000001</v>
      </c>
      <c r="BJ180" s="7">
        <v>0.17488095200000001</v>
      </c>
      <c r="BK180" s="8">
        <v>5.7975192000000002E-2</v>
      </c>
      <c r="BL180" s="8">
        <v>-0.22653092399999999</v>
      </c>
      <c r="BM180" s="8">
        <v>-0.38485544900000002</v>
      </c>
      <c r="BN180" s="8">
        <v>-0.52715259800000003</v>
      </c>
      <c r="BO180" s="8">
        <v>-0.15716607899999999</v>
      </c>
      <c r="BP180" s="7" t="s">
        <v>90</v>
      </c>
      <c r="BQ180" s="7" t="s">
        <v>90</v>
      </c>
      <c r="BR180" s="7" t="s">
        <v>90</v>
      </c>
      <c r="BS180" s="7" t="s">
        <v>90</v>
      </c>
      <c r="BT180" s="7" t="s">
        <v>90</v>
      </c>
      <c r="BU180" s="8" t="s">
        <v>90</v>
      </c>
      <c r="BV180" s="8" t="s">
        <v>90</v>
      </c>
      <c r="BW180" s="8" t="s">
        <v>90</v>
      </c>
      <c r="BX180" s="8" t="s">
        <v>90</v>
      </c>
      <c r="BY180" s="8" t="s">
        <v>90</v>
      </c>
      <c r="BZ180" s="9" t="s">
        <v>904</v>
      </c>
      <c r="CA180" s="9" t="s">
        <v>904</v>
      </c>
      <c r="CB180" s="9" t="s">
        <v>904</v>
      </c>
      <c r="CC180" s="9" t="s">
        <v>905</v>
      </c>
      <c r="CD180" s="9" t="s">
        <v>906</v>
      </c>
      <c r="CE180" s="9">
        <v>360</v>
      </c>
      <c r="CF180" s="9" t="s">
        <v>7281</v>
      </c>
      <c r="CG180" s="9" t="s">
        <v>7282</v>
      </c>
      <c r="CH180" s="9">
        <v>1</v>
      </c>
      <c r="CI180" s="9" t="s">
        <v>97</v>
      </c>
    </row>
    <row r="181" spans="1:87" x14ac:dyDescent="0.2">
      <c r="A181" s="7">
        <v>0.43907797300000001</v>
      </c>
      <c r="B181" s="7">
        <v>3.3929069040000002</v>
      </c>
      <c r="C181" s="8">
        <v>0.70460867900000002</v>
      </c>
      <c r="D181" s="8">
        <v>4.6451382639999999</v>
      </c>
      <c r="E181" s="7">
        <v>-2.5862336159999999</v>
      </c>
      <c r="F181" s="7">
        <v>1.9430060389999999</v>
      </c>
      <c r="G181" s="8">
        <v>5.0766427000000003E-2</v>
      </c>
      <c r="H181" s="8">
        <v>-0.30838426899999999</v>
      </c>
      <c r="I181" s="7">
        <v>0.49124431600000001</v>
      </c>
      <c r="J181" s="7">
        <v>-0.15223389900000001</v>
      </c>
      <c r="K181" s="9" t="s">
        <v>88</v>
      </c>
      <c r="L181" s="9" t="s">
        <v>88</v>
      </c>
      <c r="O181" s="10" t="s">
        <v>88</v>
      </c>
      <c r="P181" s="10" t="s">
        <v>88</v>
      </c>
      <c r="V181" s="11">
        <v>5.6900000000000002E-36</v>
      </c>
      <c r="W181" s="9">
        <v>225.72</v>
      </c>
      <c r="X181" s="9">
        <v>3654800000</v>
      </c>
      <c r="Y181" s="8">
        <v>0.999977</v>
      </c>
      <c r="Z181" s="9">
        <v>134.49</v>
      </c>
      <c r="AA181" s="9">
        <v>0.27526</v>
      </c>
      <c r="AB181" s="10">
        <v>3.7141265E-2</v>
      </c>
      <c r="AC181" s="10">
        <v>0.192720692</v>
      </c>
      <c r="AD181" s="10">
        <v>-0.44463788500000001</v>
      </c>
      <c r="AE181" s="10">
        <v>0.54617073800000004</v>
      </c>
      <c r="AF181" s="10">
        <v>5</v>
      </c>
      <c r="AG181" s="9">
        <v>3.7433275000000002E-2</v>
      </c>
      <c r="AH181" s="9">
        <v>0.193476808</v>
      </c>
      <c r="AI181" s="9">
        <v>-0.80573222700000002</v>
      </c>
      <c r="AJ181" s="9">
        <v>0.18896370800000001</v>
      </c>
      <c r="AK181" s="9">
        <v>5</v>
      </c>
      <c r="AL181" s="10">
        <v>4.7470012999999998E-2</v>
      </c>
      <c r="AM181" s="10">
        <v>0.217876141</v>
      </c>
      <c r="AN181" s="10">
        <v>-6.8824141000000005E-2</v>
      </c>
      <c r="AO181" s="10">
        <v>1.051312762</v>
      </c>
      <c r="AP181" s="10">
        <v>5</v>
      </c>
      <c r="AQ181" s="9">
        <v>4.5111274E-2</v>
      </c>
      <c r="AR181" s="9">
        <v>0.212394148</v>
      </c>
      <c r="AS181" s="9">
        <v>-0.69821043400000005</v>
      </c>
      <c r="AT181" s="9">
        <v>0.39374264599999997</v>
      </c>
      <c r="AU181" s="9">
        <v>5</v>
      </c>
      <c r="AV181" s="7">
        <v>-7.9258820000000004E-3</v>
      </c>
      <c r="AW181" s="7">
        <v>0.14397822299999999</v>
      </c>
      <c r="AX181" s="7">
        <v>8.827728E-2</v>
      </c>
      <c r="AY181" s="7">
        <v>0.40210425900000002</v>
      </c>
      <c r="AZ181" s="7">
        <v>5.2821249000000001E-2</v>
      </c>
      <c r="BA181" s="8">
        <v>0.811997831</v>
      </c>
      <c r="BB181" s="8">
        <v>0.78032761799999995</v>
      </c>
      <c r="BC181" s="8">
        <v>0.55923366500000005</v>
      </c>
      <c r="BD181" s="8">
        <v>0.58374548000000004</v>
      </c>
      <c r="BE181" s="8">
        <v>0.67127013199999996</v>
      </c>
      <c r="BF181" s="7">
        <v>-0.32088345299999999</v>
      </c>
      <c r="BG181" s="7">
        <v>-0.36776122500000002</v>
      </c>
      <c r="BH181" s="7">
        <v>-0.272524565</v>
      </c>
      <c r="BI181" s="7">
        <v>-0.21812826399999999</v>
      </c>
      <c r="BJ181" s="7">
        <v>-0.33683717299999999</v>
      </c>
      <c r="BK181" s="8">
        <v>-0.24285601100000001</v>
      </c>
      <c r="BL181" s="8">
        <v>0.13253158300000001</v>
      </c>
      <c r="BM181" s="8">
        <v>-2.8900385000000001E-2</v>
      </c>
      <c r="BN181" s="8">
        <v>-2.8203967999999999E-2</v>
      </c>
      <c r="BO181" s="8">
        <v>5.0960109000000003E-2</v>
      </c>
      <c r="BP181" s="7">
        <v>27.309440609999999</v>
      </c>
      <c r="BQ181" s="7">
        <v>26.298677439999999</v>
      </c>
      <c r="BR181" s="7">
        <v>26.41202736</v>
      </c>
      <c r="BS181" s="7">
        <v>25.58895111</v>
      </c>
      <c r="BT181" s="7">
        <v>28.06079102</v>
      </c>
      <c r="BU181" s="8">
        <v>23.261123659999999</v>
      </c>
      <c r="BV181" s="8" t="s">
        <v>90</v>
      </c>
      <c r="BW181" s="8" t="s">
        <v>90</v>
      </c>
      <c r="BX181" s="8">
        <v>25.27646828</v>
      </c>
      <c r="BY181" s="8">
        <v>23.905639650000001</v>
      </c>
      <c r="BZ181" s="9" t="s">
        <v>904</v>
      </c>
      <c r="CA181" s="9" t="s">
        <v>904</v>
      </c>
      <c r="CB181" s="9" t="s">
        <v>904</v>
      </c>
      <c r="CC181" s="9" t="s">
        <v>905</v>
      </c>
      <c r="CD181" s="9" t="s">
        <v>906</v>
      </c>
      <c r="CE181" s="9">
        <v>396</v>
      </c>
      <c r="CF181" s="9" t="s">
        <v>2761</v>
      </c>
      <c r="CG181" s="9" t="s">
        <v>2762</v>
      </c>
      <c r="CH181" s="9" t="s">
        <v>103</v>
      </c>
      <c r="CI181" s="9" t="s">
        <v>97</v>
      </c>
    </row>
    <row r="182" spans="1:87" x14ac:dyDescent="0.2">
      <c r="A182" s="7">
        <v>0.58079260600000004</v>
      </c>
      <c r="B182" s="7">
        <v>2.1975431439999999</v>
      </c>
      <c r="C182" s="8">
        <v>0.15083047699999999</v>
      </c>
      <c r="D182" s="8">
        <v>0.62620282199999999</v>
      </c>
      <c r="E182" s="7" t="s">
        <v>90</v>
      </c>
      <c r="F182" s="7" t="s">
        <v>90</v>
      </c>
      <c r="G182" s="8">
        <v>1.171523213</v>
      </c>
      <c r="H182" s="8">
        <v>0.66662955300000004</v>
      </c>
      <c r="I182" s="7">
        <v>1.87364924</v>
      </c>
      <c r="J182" s="7">
        <v>1.7511179450000001</v>
      </c>
      <c r="K182" s="9" t="s">
        <v>87</v>
      </c>
      <c r="L182" s="9" t="s">
        <v>88</v>
      </c>
      <c r="M182" s="9" t="s">
        <v>88</v>
      </c>
      <c r="N182" s="9" t="s">
        <v>88</v>
      </c>
      <c r="Q182" s="10" t="s">
        <v>88</v>
      </c>
      <c r="R182" s="10" t="s">
        <v>88</v>
      </c>
      <c r="V182" s="11">
        <v>1.43E-236</v>
      </c>
      <c r="W182" s="9">
        <v>399.65</v>
      </c>
      <c r="X182" s="9">
        <v>1367500000</v>
      </c>
      <c r="Y182" s="8">
        <v>1</v>
      </c>
      <c r="Z182" s="9">
        <v>399.65</v>
      </c>
      <c r="AA182" s="9">
        <v>0.98167000000000004</v>
      </c>
      <c r="AB182" s="10">
        <v>3.7141265E-2</v>
      </c>
      <c r="AC182" s="10">
        <v>0.192720692</v>
      </c>
      <c r="AD182" s="10">
        <v>0.676118895</v>
      </c>
      <c r="AE182" s="10">
        <v>1.6669275180000001</v>
      </c>
      <c r="AF182" s="10">
        <v>5</v>
      </c>
      <c r="AG182" s="9">
        <v>3.7433275000000002E-2</v>
      </c>
      <c r="AH182" s="9">
        <v>0.193476808</v>
      </c>
      <c r="AI182" s="9">
        <v>0.169281558</v>
      </c>
      <c r="AJ182" s="9">
        <v>1.163977493</v>
      </c>
      <c r="AK182" s="9">
        <v>5</v>
      </c>
      <c r="AL182" s="10">
        <v>4.7470012999999998E-2</v>
      </c>
      <c r="AM182" s="10">
        <v>0.217876141</v>
      </c>
      <c r="AN182" s="10">
        <v>1.313580816</v>
      </c>
      <c r="AO182" s="10">
        <v>2.4337177190000001</v>
      </c>
      <c r="AP182" s="10">
        <v>5</v>
      </c>
      <c r="AQ182" s="9">
        <v>4.5111274E-2</v>
      </c>
      <c r="AR182" s="9">
        <v>0.212394148</v>
      </c>
      <c r="AS182" s="9">
        <v>1.2051414359999999</v>
      </c>
      <c r="AT182" s="9">
        <v>2.297094516</v>
      </c>
      <c r="AU182" s="9">
        <v>5</v>
      </c>
      <c r="AV182" s="7">
        <v>1.0663650039999999</v>
      </c>
      <c r="AW182" s="7">
        <v>1.2672961949999999</v>
      </c>
      <c r="AX182" s="7">
        <v>1.24316144</v>
      </c>
      <c r="AY182" s="7">
        <v>1.6626831289999999</v>
      </c>
      <c r="AZ182" s="7">
        <v>1.333249092</v>
      </c>
      <c r="BA182" s="8">
        <v>2.2036199569999999</v>
      </c>
      <c r="BB182" s="8">
        <v>2.0789914129999998</v>
      </c>
      <c r="BC182" s="8">
        <v>1.9755823610000001</v>
      </c>
      <c r="BD182" s="8">
        <v>2.1538338659999998</v>
      </c>
      <c r="BE182" s="8">
        <v>2.1736800669999998</v>
      </c>
      <c r="BF182" s="7">
        <v>0.38526180399999999</v>
      </c>
      <c r="BG182" s="7">
        <v>1.161143064</v>
      </c>
      <c r="BH182" s="7">
        <v>0.73266690999999995</v>
      </c>
      <c r="BI182" s="7">
        <v>0.74152696100000004</v>
      </c>
      <c r="BJ182" s="7">
        <v>0.64819312100000004</v>
      </c>
      <c r="BK182" s="8">
        <v>1.6618206499999999</v>
      </c>
      <c r="BL182" s="8">
        <v>2.1758544450000001</v>
      </c>
      <c r="BM182" s="8">
        <v>2.251382113</v>
      </c>
      <c r="BN182" s="8">
        <v>1.8067514899999999</v>
      </c>
      <c r="BO182" s="8">
        <v>1.935746551</v>
      </c>
      <c r="BP182" s="7" t="s">
        <v>90</v>
      </c>
      <c r="BQ182" s="7" t="s">
        <v>90</v>
      </c>
      <c r="BR182" s="7" t="s">
        <v>90</v>
      </c>
      <c r="BS182" s="7" t="s">
        <v>90</v>
      </c>
      <c r="BT182" s="7" t="s">
        <v>90</v>
      </c>
      <c r="BU182" s="8" t="s">
        <v>90</v>
      </c>
      <c r="BV182" s="8" t="s">
        <v>90</v>
      </c>
      <c r="BW182" s="8" t="s">
        <v>90</v>
      </c>
      <c r="BX182" s="8" t="s">
        <v>90</v>
      </c>
      <c r="BY182" s="8" t="s">
        <v>90</v>
      </c>
      <c r="BZ182" s="9" t="s">
        <v>904</v>
      </c>
      <c r="CA182" s="9" t="s">
        <v>904</v>
      </c>
      <c r="CB182" s="9" t="s">
        <v>904</v>
      </c>
      <c r="CC182" s="9" t="s">
        <v>905</v>
      </c>
      <c r="CD182" s="9" t="s">
        <v>906</v>
      </c>
      <c r="CE182" s="9">
        <v>92</v>
      </c>
      <c r="CF182" s="9" t="s">
        <v>909</v>
      </c>
      <c r="CG182" s="9" t="s">
        <v>910</v>
      </c>
      <c r="CH182" s="9">
        <v>1</v>
      </c>
      <c r="CI182" s="9" t="s">
        <v>218</v>
      </c>
    </row>
    <row r="183" spans="1:87" x14ac:dyDescent="0.2">
      <c r="A183" s="7">
        <v>0.60724079600000003</v>
      </c>
      <c r="B183" s="7">
        <v>3.1358449460000002</v>
      </c>
      <c r="C183" s="8">
        <v>0.147485271</v>
      </c>
      <c r="D183" s="8">
        <v>1.8006677630000001</v>
      </c>
      <c r="E183" s="7" t="s">
        <v>90</v>
      </c>
      <c r="F183" s="7" t="s">
        <v>90</v>
      </c>
      <c r="G183" s="8">
        <v>-8.709952E-3</v>
      </c>
      <c r="H183" s="8">
        <v>-0.52531063600000005</v>
      </c>
      <c r="I183" s="7">
        <v>0.56103980499999995</v>
      </c>
      <c r="J183" s="7">
        <v>0.45008719000000003</v>
      </c>
      <c r="K183" s="9" t="s">
        <v>88</v>
      </c>
      <c r="L183" s="9" t="s">
        <v>88</v>
      </c>
      <c r="N183" s="9" t="s">
        <v>159</v>
      </c>
      <c r="Q183" s="10" t="s">
        <v>88</v>
      </c>
      <c r="V183" s="11">
        <v>1.0599999999999999E-66</v>
      </c>
      <c r="W183" s="9">
        <v>270.16000000000003</v>
      </c>
      <c r="X183" s="9">
        <v>4975300000</v>
      </c>
      <c r="Y183" s="8">
        <v>0.99979300000000004</v>
      </c>
      <c r="Z183" s="9">
        <v>178.22</v>
      </c>
      <c r="AA183" s="9">
        <v>0.12151000000000001</v>
      </c>
      <c r="AB183" s="10">
        <v>3.7141265E-2</v>
      </c>
      <c r="AC183" s="10">
        <v>0.192720692</v>
      </c>
      <c r="AD183" s="10">
        <v>-0.50411426400000003</v>
      </c>
      <c r="AE183" s="10">
        <v>0.48669435900000002</v>
      </c>
      <c r="AF183" s="10">
        <v>5</v>
      </c>
      <c r="AG183" s="9">
        <v>3.7433275000000002E-2</v>
      </c>
      <c r="AH183" s="9">
        <v>0.193476808</v>
      </c>
      <c r="AI183" s="9">
        <v>-1.0226585960000001</v>
      </c>
      <c r="AJ183" s="9">
        <v>-2.796266E-2</v>
      </c>
      <c r="AK183" s="9">
        <v>5</v>
      </c>
      <c r="AL183" s="10">
        <v>4.7470012999999998E-2</v>
      </c>
      <c r="AM183" s="10">
        <v>0.217876141</v>
      </c>
      <c r="AN183" s="10">
        <v>9.7134200000000004E-4</v>
      </c>
      <c r="AO183" s="10">
        <v>1.1211082450000001</v>
      </c>
      <c r="AP183" s="10">
        <v>5</v>
      </c>
      <c r="AQ183" s="9">
        <v>4.5111274E-2</v>
      </c>
      <c r="AR183" s="9">
        <v>0.212394148</v>
      </c>
      <c r="AS183" s="9">
        <v>-9.5889342000000002E-2</v>
      </c>
      <c r="AT183" s="9">
        <v>0.99606373800000003</v>
      </c>
      <c r="AU183" s="9">
        <v>5</v>
      </c>
      <c r="AV183" s="7">
        <v>-8.2190447E-2</v>
      </c>
      <c r="AW183" s="7">
        <v>-2.5990817999999999E-2</v>
      </c>
      <c r="AX183" s="7">
        <v>0.111772619</v>
      </c>
      <c r="AY183" s="7">
        <v>0.44338926699999998</v>
      </c>
      <c r="AZ183" s="7">
        <v>-8.0482043000000003E-2</v>
      </c>
      <c r="BA183" s="8">
        <v>0.78572285200000003</v>
      </c>
      <c r="BB183" s="8">
        <v>0.85020065300000003</v>
      </c>
      <c r="BC183" s="8">
        <v>0.67437094399999997</v>
      </c>
      <c r="BD183" s="8">
        <v>0.71121847599999999</v>
      </c>
      <c r="BE183" s="8">
        <v>0.74752509599999994</v>
      </c>
      <c r="BF183" s="7">
        <v>-0.35023576000000001</v>
      </c>
      <c r="BG183" s="7">
        <v>-0.45348042199999999</v>
      </c>
      <c r="BH183" s="7">
        <v>-0.66842794400000005</v>
      </c>
      <c r="BI183" s="7">
        <v>-0.59465765999999998</v>
      </c>
      <c r="BJ183" s="7">
        <v>-0.60290354499999999</v>
      </c>
      <c r="BK183" s="8">
        <v>0.50892656999999997</v>
      </c>
      <c r="BL183" s="8">
        <v>0.69790041400000002</v>
      </c>
      <c r="BM183" s="8">
        <v>0.68311381299999996</v>
      </c>
      <c r="BN183" s="8">
        <v>0.53914552900000001</v>
      </c>
      <c r="BO183" s="8">
        <v>0.60252535299999999</v>
      </c>
      <c r="BP183" s="7" t="s">
        <v>90</v>
      </c>
      <c r="BQ183" s="7" t="s">
        <v>90</v>
      </c>
      <c r="BR183" s="7" t="s">
        <v>90</v>
      </c>
      <c r="BS183" s="7" t="s">
        <v>90</v>
      </c>
      <c r="BT183" s="7" t="s">
        <v>90</v>
      </c>
      <c r="BU183" s="8" t="s">
        <v>90</v>
      </c>
      <c r="BV183" s="8" t="s">
        <v>90</v>
      </c>
      <c r="BW183" s="8" t="s">
        <v>90</v>
      </c>
      <c r="BX183" s="8" t="s">
        <v>90</v>
      </c>
      <c r="BY183" s="8" t="s">
        <v>90</v>
      </c>
      <c r="BZ183" s="9" t="s">
        <v>904</v>
      </c>
      <c r="CA183" s="9" t="s">
        <v>904</v>
      </c>
      <c r="CB183" s="9" t="s">
        <v>904</v>
      </c>
      <c r="CC183" s="9" t="s">
        <v>905</v>
      </c>
      <c r="CD183" s="9" t="s">
        <v>906</v>
      </c>
      <c r="CE183" s="9">
        <v>401</v>
      </c>
      <c r="CF183" s="9" t="s">
        <v>2759</v>
      </c>
      <c r="CG183" s="9" t="s">
        <v>2760</v>
      </c>
      <c r="CH183" s="9" t="s">
        <v>103</v>
      </c>
      <c r="CI183" s="9" t="s">
        <v>218</v>
      </c>
    </row>
    <row r="184" spans="1:87" x14ac:dyDescent="0.2">
      <c r="A184" s="7">
        <v>1.7278394699999999</v>
      </c>
      <c r="B184" s="7">
        <v>3.672512293</v>
      </c>
      <c r="C184" s="8">
        <v>1.184547663</v>
      </c>
      <c r="D184" s="8">
        <v>1.67322886</v>
      </c>
      <c r="E184" s="7" t="s">
        <v>90</v>
      </c>
      <c r="F184" s="7" t="s">
        <v>90</v>
      </c>
      <c r="G184" s="8">
        <v>1.28520751</v>
      </c>
      <c r="H184" s="8">
        <v>-0.44708725799999999</v>
      </c>
      <c r="I184" s="7">
        <v>2.0195224289999998</v>
      </c>
      <c r="J184" s="7">
        <v>0.57904338799999999</v>
      </c>
      <c r="K184" s="9" t="s">
        <v>87</v>
      </c>
      <c r="L184" s="9" t="s">
        <v>88</v>
      </c>
      <c r="M184" s="9" t="s">
        <v>88</v>
      </c>
      <c r="O184" s="10" t="s">
        <v>87</v>
      </c>
      <c r="P184" s="10" t="s">
        <v>88</v>
      </c>
      <c r="Q184" s="10" t="s">
        <v>88</v>
      </c>
      <c r="V184" s="11">
        <v>2.27E-14</v>
      </c>
      <c r="W184" s="9">
        <v>171.26</v>
      </c>
      <c r="X184" s="9">
        <v>689160000</v>
      </c>
      <c r="Y184" s="8">
        <v>0.87228000000000006</v>
      </c>
      <c r="Z184" s="9">
        <v>168.67</v>
      </c>
      <c r="AA184" s="9">
        <v>-1.9739</v>
      </c>
      <c r="AB184" s="10">
        <v>3.7141265E-2</v>
      </c>
      <c r="AC184" s="10">
        <v>0.192720692</v>
      </c>
      <c r="AD184" s="10">
        <v>0.78980314699999998</v>
      </c>
      <c r="AE184" s="10">
        <v>1.7806117699999999</v>
      </c>
      <c r="AF184" s="10">
        <v>5</v>
      </c>
      <c r="AG184" s="9">
        <v>5.9986302999999998E-2</v>
      </c>
      <c r="AH184" s="9">
        <v>0.24492101299999999</v>
      </c>
      <c r="AI184" s="9">
        <v>-1.226535218</v>
      </c>
      <c r="AJ184" s="9">
        <v>0.33236072799999999</v>
      </c>
      <c r="AK184" s="9">
        <v>3</v>
      </c>
      <c r="AL184" s="10">
        <v>4.7470012999999998E-2</v>
      </c>
      <c r="AM184" s="10">
        <v>0.217876141</v>
      </c>
      <c r="AN184" s="10">
        <v>1.459454075</v>
      </c>
      <c r="AO184" s="10">
        <v>2.5795909780000001</v>
      </c>
      <c r="AP184" s="10">
        <v>5</v>
      </c>
      <c r="AQ184" s="9">
        <v>7.3055777000000002E-2</v>
      </c>
      <c r="AR184" s="9">
        <v>0.27028832200000003</v>
      </c>
      <c r="AS184" s="9">
        <v>-0.281134681</v>
      </c>
      <c r="AT184" s="9">
        <v>1.43922146</v>
      </c>
      <c r="AU184" s="9">
        <v>3</v>
      </c>
      <c r="AV184" s="7">
        <v>0.79930305499999998</v>
      </c>
      <c r="AW184" s="7">
        <v>1.704138994</v>
      </c>
      <c r="AX184" s="7">
        <v>0.91807788599999995</v>
      </c>
      <c r="AY184" s="7">
        <v>1.7357662920000001</v>
      </c>
      <c r="AZ184" s="7">
        <v>2.0132772920000002</v>
      </c>
      <c r="BA184" s="8">
        <v>1.706712365</v>
      </c>
      <c r="BB184" s="8">
        <v>2.635815859</v>
      </c>
      <c r="BC184" s="8">
        <v>1.212288976</v>
      </c>
      <c r="BD184" s="8">
        <v>2.6142075060000001</v>
      </c>
      <c r="BE184" s="8">
        <v>3.174234867</v>
      </c>
      <c r="BF184" s="7">
        <v>6.0790590999999998E-2</v>
      </c>
      <c r="BG184" s="7">
        <v>-7.1329116999999997E-2</v>
      </c>
      <c r="BH184" s="7">
        <v>-0.56431895499999996</v>
      </c>
      <c r="BI184" s="7">
        <v>-0.42679962500000002</v>
      </c>
      <c r="BJ184" s="7">
        <v>-0.46697676199999999</v>
      </c>
      <c r="BK184" s="8">
        <v>1.622188687</v>
      </c>
      <c r="BL184" s="8">
        <v>1.56647706</v>
      </c>
      <c r="BM184" s="8">
        <v>0.55279946300000005</v>
      </c>
      <c r="BN184" s="8">
        <v>0.89382964399999998</v>
      </c>
      <c r="BO184" s="8">
        <v>0.78522622600000003</v>
      </c>
      <c r="BP184" s="7" t="s">
        <v>90</v>
      </c>
      <c r="BQ184" s="7" t="s">
        <v>90</v>
      </c>
      <c r="BR184" s="7" t="s">
        <v>90</v>
      </c>
      <c r="BS184" s="7" t="s">
        <v>90</v>
      </c>
      <c r="BT184" s="7" t="s">
        <v>90</v>
      </c>
      <c r="BU184" s="8" t="s">
        <v>90</v>
      </c>
      <c r="BV184" s="8" t="s">
        <v>90</v>
      </c>
      <c r="BW184" s="8" t="s">
        <v>90</v>
      </c>
      <c r="BX184" s="8" t="s">
        <v>90</v>
      </c>
      <c r="BY184" s="8" t="s">
        <v>90</v>
      </c>
      <c r="BZ184" s="9" t="s">
        <v>911</v>
      </c>
      <c r="CA184" s="9" t="s">
        <v>911</v>
      </c>
      <c r="CB184" s="9" t="s">
        <v>911</v>
      </c>
      <c r="CC184" s="9" t="s">
        <v>912</v>
      </c>
      <c r="CD184" s="9" t="s">
        <v>913</v>
      </c>
      <c r="CE184" s="9">
        <v>676</v>
      </c>
      <c r="CF184" s="9" t="s">
        <v>914</v>
      </c>
      <c r="CG184" s="9" t="s">
        <v>915</v>
      </c>
      <c r="CH184" s="9">
        <v>1</v>
      </c>
      <c r="CI184" s="9" t="s">
        <v>97</v>
      </c>
    </row>
    <row r="185" spans="1:87" x14ac:dyDescent="0.2">
      <c r="A185" s="7">
        <v>1.871316671</v>
      </c>
      <c r="B185" s="7">
        <v>2.3152461049999999</v>
      </c>
      <c r="C185" s="8">
        <v>-3.6518965E-2</v>
      </c>
      <c r="D185" s="8">
        <v>2.6330233000000001E-2</v>
      </c>
      <c r="E185" s="7" t="s">
        <v>90</v>
      </c>
      <c r="F185" s="7" t="s">
        <v>90</v>
      </c>
      <c r="G185" s="8">
        <v>2.8048241140000001</v>
      </c>
      <c r="H185" s="8">
        <v>1.0683170559999999</v>
      </c>
      <c r="I185" s="7">
        <v>-8.2333482999999999E-2</v>
      </c>
      <c r="J185" s="7">
        <v>-3.373744E-2</v>
      </c>
      <c r="K185" s="9" t="s">
        <v>87</v>
      </c>
      <c r="L185" s="9" t="s">
        <v>88</v>
      </c>
      <c r="M185" s="9" t="s">
        <v>88</v>
      </c>
      <c r="N185" s="9" t="s">
        <v>88</v>
      </c>
      <c r="V185" s="11">
        <v>3.3500000000000001E-6</v>
      </c>
      <c r="W185" s="9">
        <v>118.61</v>
      </c>
      <c r="X185" s="9">
        <v>1200900000</v>
      </c>
      <c r="Y185" s="8">
        <v>1</v>
      </c>
      <c r="Z185" s="9">
        <v>118.61</v>
      </c>
      <c r="AA185" s="9">
        <v>0.75453999999999999</v>
      </c>
      <c r="AB185" s="10">
        <v>3.7141265E-2</v>
      </c>
      <c r="AC185" s="10">
        <v>0.192720692</v>
      </c>
      <c r="AD185" s="10">
        <v>2.3094198119999998</v>
      </c>
      <c r="AE185" s="10">
        <v>3.3002284350000002</v>
      </c>
      <c r="AF185" s="10">
        <v>5</v>
      </c>
      <c r="AG185" s="9">
        <v>3.7433275000000002E-2</v>
      </c>
      <c r="AH185" s="9">
        <v>0.193476808</v>
      </c>
      <c r="AI185" s="9">
        <v>0.57096904299999995</v>
      </c>
      <c r="AJ185" s="9">
        <v>1.565664978</v>
      </c>
      <c r="AK185" s="9">
        <v>5</v>
      </c>
      <c r="AL185" s="10">
        <v>4.7470012999999998E-2</v>
      </c>
      <c r="AM185" s="10">
        <v>0.217876141</v>
      </c>
      <c r="AN185" s="10">
        <v>-0.64240193599999995</v>
      </c>
      <c r="AO185" s="10">
        <v>0.47773496700000001</v>
      </c>
      <c r="AP185" s="10">
        <v>5</v>
      </c>
      <c r="AQ185" s="9">
        <v>5.5777806999999999E-2</v>
      </c>
      <c r="AR185" s="9">
        <v>0.236173257</v>
      </c>
      <c r="AS185" s="9">
        <v>-0.68945952200000005</v>
      </c>
      <c r="AT185" s="9">
        <v>0.62198464399999998</v>
      </c>
      <c r="AU185" s="9">
        <v>4</v>
      </c>
      <c r="AV185" s="7">
        <v>4.0859189029999996</v>
      </c>
      <c r="AW185" s="7">
        <v>2.8946824069999999</v>
      </c>
      <c r="AX185" s="7">
        <v>2.7262341980000002</v>
      </c>
      <c r="AY185" s="7">
        <v>2.3126850129999998</v>
      </c>
      <c r="AZ185" s="7">
        <v>3.1419475079999999</v>
      </c>
      <c r="BA185" s="8">
        <v>-0.15197370900000001</v>
      </c>
      <c r="BB185" s="8">
        <v>-0.16965472700000001</v>
      </c>
      <c r="BC185" s="8">
        <v>1.7604081629999999</v>
      </c>
      <c r="BD185" s="8">
        <v>-1.0104475020000001</v>
      </c>
      <c r="BE185" s="8">
        <v>-4.7311599999999999E-4</v>
      </c>
      <c r="BF185" s="7">
        <v>-3.2500278000000001E-2</v>
      </c>
      <c r="BG185" s="7">
        <v>1.869639635</v>
      </c>
      <c r="BH185" s="7">
        <v>0.77717000199999997</v>
      </c>
      <c r="BI185" s="7">
        <v>1.091525912</v>
      </c>
      <c r="BJ185" s="7">
        <v>2.0990495679999999</v>
      </c>
      <c r="BK185" s="8">
        <v>7.9138868000000001E-2</v>
      </c>
      <c r="BL185" s="8">
        <v>0.25140365999999997</v>
      </c>
      <c r="BM185" s="8">
        <v>-8.4655068999999999E-2</v>
      </c>
      <c r="BN185" s="8">
        <v>0.62749803100000001</v>
      </c>
      <c r="BO185" s="8">
        <v>-0.26293155600000001</v>
      </c>
      <c r="BP185" s="7" t="s">
        <v>90</v>
      </c>
      <c r="BQ185" s="7" t="s">
        <v>90</v>
      </c>
      <c r="BR185" s="7" t="s">
        <v>90</v>
      </c>
      <c r="BS185" s="7" t="s">
        <v>90</v>
      </c>
      <c r="BT185" s="7" t="s">
        <v>90</v>
      </c>
      <c r="BU185" s="8" t="s">
        <v>90</v>
      </c>
      <c r="BV185" s="8" t="s">
        <v>90</v>
      </c>
      <c r="BW185" s="8" t="s">
        <v>90</v>
      </c>
      <c r="BX185" s="8" t="s">
        <v>90</v>
      </c>
      <c r="BY185" s="8" t="s">
        <v>90</v>
      </c>
      <c r="BZ185" s="9" t="s">
        <v>916</v>
      </c>
      <c r="CA185" s="9" t="s">
        <v>916</v>
      </c>
      <c r="CB185" s="9" t="s">
        <v>916</v>
      </c>
      <c r="CC185" s="9" t="s">
        <v>917</v>
      </c>
      <c r="CD185" s="9" t="s">
        <v>918</v>
      </c>
      <c r="CE185" s="9">
        <v>15</v>
      </c>
      <c r="CF185" s="9" t="s">
        <v>919</v>
      </c>
      <c r="CG185" s="9" t="s">
        <v>920</v>
      </c>
      <c r="CH185" s="9">
        <v>1</v>
      </c>
      <c r="CI185" s="9" t="s">
        <v>97</v>
      </c>
    </row>
    <row r="186" spans="1:87" x14ac:dyDescent="0.2">
      <c r="A186" s="7">
        <v>0.71255606400000004</v>
      </c>
      <c r="B186" s="7">
        <v>2.4440598489999998</v>
      </c>
      <c r="C186" s="8">
        <v>-7.5140133999999997E-2</v>
      </c>
      <c r="D186" s="8">
        <v>0.571576953</v>
      </c>
      <c r="E186" s="7" t="s">
        <v>90</v>
      </c>
      <c r="F186" s="7" t="s">
        <v>90</v>
      </c>
      <c r="G186" s="8">
        <v>0.344002694</v>
      </c>
      <c r="H186" s="8">
        <v>-0.27555254099999998</v>
      </c>
      <c r="I186" s="7">
        <v>-0.34288087499999997</v>
      </c>
      <c r="J186" s="7">
        <v>-0.235089466</v>
      </c>
      <c r="K186" s="9" t="s">
        <v>88</v>
      </c>
      <c r="L186" s="9" t="s">
        <v>88</v>
      </c>
      <c r="V186" s="11">
        <v>2.4400000000000001E-45</v>
      </c>
      <c r="W186" s="9">
        <v>232.92</v>
      </c>
      <c r="X186" s="9">
        <v>2716200000</v>
      </c>
      <c r="Y186" s="8">
        <v>1</v>
      </c>
      <c r="Z186" s="9">
        <v>232.92</v>
      </c>
      <c r="AA186" s="9">
        <v>-0.14368</v>
      </c>
      <c r="AB186" s="10">
        <v>3.7141265E-2</v>
      </c>
      <c r="AC186" s="10">
        <v>0.192720692</v>
      </c>
      <c r="AD186" s="10">
        <v>-0.15140163200000001</v>
      </c>
      <c r="AE186" s="10">
        <v>0.83940699100000005</v>
      </c>
      <c r="AF186" s="10">
        <v>5</v>
      </c>
      <c r="AG186" s="9">
        <v>3.7433275000000002E-2</v>
      </c>
      <c r="AH186" s="9">
        <v>0.193476808</v>
      </c>
      <c r="AI186" s="9">
        <v>-0.77290049800000005</v>
      </c>
      <c r="AJ186" s="9">
        <v>0.22179543800000001</v>
      </c>
      <c r="AK186" s="9">
        <v>5</v>
      </c>
      <c r="AL186" s="10">
        <v>4.7470012999999998E-2</v>
      </c>
      <c r="AM186" s="10">
        <v>0.217876141</v>
      </c>
      <c r="AN186" s="10">
        <v>-0.90294931499999997</v>
      </c>
      <c r="AO186" s="10">
        <v>0.21718758799999999</v>
      </c>
      <c r="AP186" s="10">
        <v>5</v>
      </c>
      <c r="AQ186" s="9">
        <v>4.5111274E-2</v>
      </c>
      <c r="AR186" s="9">
        <v>0.212394148</v>
      </c>
      <c r="AS186" s="9">
        <v>-0.78106600299999995</v>
      </c>
      <c r="AT186" s="9">
        <v>0.31088707700000001</v>
      </c>
      <c r="AU186" s="9">
        <v>5</v>
      </c>
      <c r="AV186" s="7">
        <v>0.13709418500000001</v>
      </c>
      <c r="AW186" s="7">
        <v>0.89233297099999997</v>
      </c>
      <c r="AX186" s="7">
        <v>0.29290279699999999</v>
      </c>
      <c r="AY186" s="7">
        <v>0.67141991899999998</v>
      </c>
      <c r="AZ186" s="7">
        <v>0.227488145</v>
      </c>
      <c r="BA186" s="8">
        <v>-0.20178473</v>
      </c>
      <c r="BB186" s="8">
        <v>-0.15330687200000001</v>
      </c>
      <c r="BC186" s="8">
        <v>-0.194633484</v>
      </c>
      <c r="BD186" s="8">
        <v>-0.27022626999999999</v>
      </c>
      <c r="BE186" s="8">
        <v>-0.105269372</v>
      </c>
      <c r="BF186" s="7">
        <v>-0.15741121799999999</v>
      </c>
      <c r="BG186" s="7">
        <v>-0.32131499099999999</v>
      </c>
      <c r="BH186" s="7">
        <v>-0.12799176600000001</v>
      </c>
      <c r="BI186" s="7">
        <v>-0.10021485400000001</v>
      </c>
      <c r="BJ186" s="7">
        <v>-0.63460934199999997</v>
      </c>
      <c r="BK186" s="8">
        <v>9.5756179999999993E-3</v>
      </c>
      <c r="BL186" s="8">
        <v>-0.146943405</v>
      </c>
      <c r="BM186" s="8">
        <v>-0.12757723000000001</v>
      </c>
      <c r="BN186" s="8">
        <v>1.0504032E-2</v>
      </c>
      <c r="BO186" s="8">
        <v>-0.29507908199999999</v>
      </c>
      <c r="BP186" s="7" t="s">
        <v>90</v>
      </c>
      <c r="BQ186" s="7" t="s">
        <v>90</v>
      </c>
      <c r="BR186" s="7" t="s">
        <v>90</v>
      </c>
      <c r="BS186" s="7" t="s">
        <v>90</v>
      </c>
      <c r="BT186" s="7" t="s">
        <v>90</v>
      </c>
      <c r="BU186" s="8" t="s">
        <v>90</v>
      </c>
      <c r="BV186" s="8" t="s">
        <v>90</v>
      </c>
      <c r="BW186" s="8" t="s">
        <v>90</v>
      </c>
      <c r="BX186" s="8" t="s">
        <v>90</v>
      </c>
      <c r="BY186" s="8" t="s">
        <v>90</v>
      </c>
      <c r="BZ186" s="9" t="s">
        <v>2763</v>
      </c>
      <c r="CA186" s="9" t="s">
        <v>2763</v>
      </c>
      <c r="CB186" s="9" t="s">
        <v>2763</v>
      </c>
      <c r="CC186" s="9" t="s">
        <v>2764</v>
      </c>
      <c r="CD186" s="9" t="s">
        <v>2765</v>
      </c>
      <c r="CE186" s="9">
        <v>244</v>
      </c>
      <c r="CF186" s="9" t="s">
        <v>2766</v>
      </c>
      <c r="CG186" s="9" t="s">
        <v>2767</v>
      </c>
      <c r="CH186" s="9">
        <v>1</v>
      </c>
      <c r="CI186" s="9" t="s">
        <v>97</v>
      </c>
    </row>
    <row r="187" spans="1:87" x14ac:dyDescent="0.2">
      <c r="A187" s="7">
        <v>0.38321289400000003</v>
      </c>
      <c r="B187" s="7">
        <v>0.81634104299999999</v>
      </c>
      <c r="C187" s="8">
        <v>1.3792165519999999</v>
      </c>
      <c r="D187" s="8">
        <v>3.6411397459999999</v>
      </c>
      <c r="E187" s="7" t="s">
        <v>90</v>
      </c>
      <c r="F187" s="7" t="s">
        <v>90</v>
      </c>
      <c r="G187" s="8">
        <v>-0.39336681400000001</v>
      </c>
      <c r="H187" s="8">
        <v>-0.62218970100000004</v>
      </c>
      <c r="I187" s="7">
        <v>0.33812964000000001</v>
      </c>
      <c r="J187" s="7">
        <v>-0.87051266400000005</v>
      </c>
      <c r="N187" s="9" t="s">
        <v>159</v>
      </c>
      <c r="O187" s="10" t="s">
        <v>88</v>
      </c>
      <c r="P187" s="10" t="s">
        <v>88</v>
      </c>
      <c r="R187" s="10" t="s">
        <v>159</v>
      </c>
      <c r="V187" s="11">
        <v>6.3700000000000003E-26</v>
      </c>
      <c r="W187" s="9">
        <v>193.62</v>
      </c>
      <c r="X187" s="9">
        <v>176670000</v>
      </c>
      <c r="Y187" s="8">
        <v>0.99816199999999999</v>
      </c>
      <c r="Z187" s="9">
        <v>75.012</v>
      </c>
      <c r="AA187" s="9">
        <v>0.85158</v>
      </c>
      <c r="AB187" s="10">
        <v>3.7141265E-2</v>
      </c>
      <c r="AC187" s="10">
        <v>0.192720692</v>
      </c>
      <c r="AD187" s="10">
        <v>-0.88877112599999997</v>
      </c>
      <c r="AE187" s="10">
        <v>0.102037497</v>
      </c>
      <c r="AF187" s="10">
        <v>5</v>
      </c>
      <c r="AG187" s="9">
        <v>4.6098082999999998E-2</v>
      </c>
      <c r="AH187" s="9">
        <v>0.214704642</v>
      </c>
      <c r="AI187" s="9">
        <v>-1.2183053399999999</v>
      </c>
      <c r="AJ187" s="9">
        <v>-2.6074033E-2</v>
      </c>
      <c r="AK187" s="9">
        <v>4</v>
      </c>
      <c r="AL187" s="10">
        <v>4.7470012999999998E-2</v>
      </c>
      <c r="AM187" s="10">
        <v>0.217876141</v>
      </c>
      <c r="AN187" s="10">
        <v>-0.22193881600000001</v>
      </c>
      <c r="AO187" s="10">
        <v>0.89819808700000003</v>
      </c>
      <c r="AP187" s="10">
        <v>5</v>
      </c>
      <c r="AQ187" s="9">
        <v>5.5777647999999999E-2</v>
      </c>
      <c r="AR187" s="9">
        <v>0.23617292000000001</v>
      </c>
      <c r="AS187" s="9">
        <v>-1.5262338040000001</v>
      </c>
      <c r="AT187" s="9">
        <v>-0.21479150999999999</v>
      </c>
      <c r="AU187" s="9">
        <v>4</v>
      </c>
      <c r="AV187" s="7">
        <v>0.167377263</v>
      </c>
      <c r="AW187" s="7">
        <v>-1.178630829</v>
      </c>
      <c r="AX187" s="7">
        <v>-0.32346597300000002</v>
      </c>
      <c r="AY187" s="7">
        <v>-0.18656998899999999</v>
      </c>
      <c r="AZ187" s="7">
        <v>-0.13493007400000001</v>
      </c>
      <c r="BA187" s="8">
        <v>0.82147181000000002</v>
      </c>
      <c r="BB187" s="8">
        <v>0.31772628400000003</v>
      </c>
      <c r="BC187" s="8">
        <v>0.36811915000000001</v>
      </c>
      <c r="BD187" s="8">
        <v>0.666473329</v>
      </c>
      <c r="BE187" s="8">
        <v>0.43762597399999997</v>
      </c>
      <c r="BF187" s="7">
        <v>-0.98571032300000005</v>
      </c>
      <c r="BG187" s="7">
        <v>-0.52341002199999997</v>
      </c>
      <c r="BH187" s="7">
        <v>-0.53479021800000004</v>
      </c>
      <c r="BI187" s="7">
        <v>-0.79715472499999995</v>
      </c>
      <c r="BJ187" s="7">
        <v>-0.731218755</v>
      </c>
      <c r="BK187" s="8">
        <v>-1.1464476589999999</v>
      </c>
      <c r="BL187" s="8">
        <v>-0.35541939700000003</v>
      </c>
      <c r="BM187" s="8">
        <v>-1.2255280019999999</v>
      </c>
      <c r="BN187" s="8">
        <v>-1.1572901010000001</v>
      </c>
      <c r="BO187" s="8">
        <v>-0.39998084299999997</v>
      </c>
      <c r="BP187" s="7" t="s">
        <v>90</v>
      </c>
      <c r="BQ187" s="7" t="s">
        <v>90</v>
      </c>
      <c r="BR187" s="7" t="s">
        <v>90</v>
      </c>
      <c r="BS187" s="7" t="s">
        <v>90</v>
      </c>
      <c r="BT187" s="7" t="s">
        <v>90</v>
      </c>
      <c r="BU187" s="8" t="s">
        <v>90</v>
      </c>
      <c r="BV187" s="8" t="s">
        <v>90</v>
      </c>
      <c r="BW187" s="8" t="s">
        <v>90</v>
      </c>
      <c r="BX187" s="8" t="s">
        <v>90</v>
      </c>
      <c r="BY187" s="8" t="s">
        <v>90</v>
      </c>
      <c r="BZ187" s="9" t="s">
        <v>11209</v>
      </c>
      <c r="CA187" s="9" t="s">
        <v>11209</v>
      </c>
      <c r="CB187" s="9" t="s">
        <v>11209</v>
      </c>
      <c r="CC187" s="9" t="s">
        <v>11210</v>
      </c>
      <c r="CD187" s="9" t="s">
        <v>11211</v>
      </c>
      <c r="CE187" s="9">
        <v>322</v>
      </c>
      <c r="CF187" s="9" t="s">
        <v>22648</v>
      </c>
      <c r="CG187" s="9" t="s">
        <v>22649</v>
      </c>
      <c r="CH187" s="9">
        <v>1</v>
      </c>
      <c r="CI187" s="9" t="s">
        <v>97</v>
      </c>
    </row>
    <row r="188" spans="1:87" x14ac:dyDescent="0.2">
      <c r="A188" s="7">
        <v>-0.14376243899999999</v>
      </c>
      <c r="B188" s="7">
        <v>0.17247498</v>
      </c>
      <c r="C188" s="8">
        <v>1.171179414</v>
      </c>
      <c r="D188" s="8">
        <v>2.7465438839999998</v>
      </c>
      <c r="E188" s="7" t="s">
        <v>90</v>
      </c>
      <c r="F188" s="7" t="s">
        <v>90</v>
      </c>
      <c r="G188" s="8">
        <v>-1.1423151490000001</v>
      </c>
      <c r="H188" s="8">
        <v>-0.86324441399999996</v>
      </c>
      <c r="I188" s="7">
        <v>-9.4597771999999997E-2</v>
      </c>
      <c r="J188" s="7">
        <v>-0.87881279000000001</v>
      </c>
      <c r="M188" s="9" t="s">
        <v>159</v>
      </c>
      <c r="O188" s="10" t="s">
        <v>88</v>
      </c>
      <c r="P188" s="10" t="s">
        <v>88</v>
      </c>
      <c r="V188" s="11">
        <v>1.45E-5</v>
      </c>
      <c r="W188" s="9">
        <v>126.09</v>
      </c>
      <c r="X188" s="9">
        <v>34009000</v>
      </c>
      <c r="Y188" s="8">
        <v>0.99999099999999996</v>
      </c>
      <c r="Z188" s="9">
        <v>78.763000000000005</v>
      </c>
      <c r="AA188" s="9">
        <v>-0.67418</v>
      </c>
      <c r="AB188" s="10">
        <v>4.5858415999999999E-2</v>
      </c>
      <c r="AC188" s="10">
        <v>0.21414578100000001</v>
      </c>
      <c r="AD188" s="10">
        <v>-1.7368792040000001</v>
      </c>
      <c r="AE188" s="10">
        <v>-0.54775119299999997</v>
      </c>
      <c r="AF188" s="10">
        <v>4</v>
      </c>
      <c r="AG188" s="9">
        <v>0.15099537099999999</v>
      </c>
      <c r="AH188" s="9">
        <v>0.388581228</v>
      </c>
      <c r="AI188" s="9">
        <v>-5.8006370440000001</v>
      </c>
      <c r="AJ188" s="9">
        <v>4.0741482470000001</v>
      </c>
      <c r="AK188" s="9">
        <v>1</v>
      </c>
      <c r="AL188" s="10">
        <v>5.8782016999999999E-2</v>
      </c>
      <c r="AM188" s="10">
        <v>0.24245002900000001</v>
      </c>
      <c r="AN188" s="10">
        <v>-0.76774697300000005</v>
      </c>
      <c r="AO188" s="10">
        <v>0.57855142199999998</v>
      </c>
      <c r="AP188" s="10">
        <v>4</v>
      </c>
      <c r="AQ188" s="9">
        <v>0.192129141</v>
      </c>
      <c r="AR188" s="9">
        <v>0.43832538199999999</v>
      </c>
      <c r="AS188" s="9">
        <v>-6.4482648620000003</v>
      </c>
      <c r="AT188" s="9">
        <v>4.6906392380000002</v>
      </c>
      <c r="AU188" s="9">
        <v>1</v>
      </c>
      <c r="AV188" s="7">
        <v>-0.82701539999999996</v>
      </c>
      <c r="AW188" s="7" t="s">
        <v>90</v>
      </c>
      <c r="AX188" s="7">
        <v>-0.82821315500000003</v>
      </c>
      <c r="AY188" s="7">
        <v>-1.0629006620000001</v>
      </c>
      <c r="AZ188" s="7">
        <v>-1.8116180900000001</v>
      </c>
      <c r="BA188" s="8">
        <v>0.124269955</v>
      </c>
      <c r="BB188" s="8" t="s">
        <v>90</v>
      </c>
      <c r="BC188" s="8">
        <v>0.237533987</v>
      </c>
      <c r="BD188" s="8">
        <v>1.9128830999999999E-2</v>
      </c>
      <c r="BE188" s="8">
        <v>-0.117715001</v>
      </c>
      <c r="BF188" s="7">
        <v>-0.64838028000000003</v>
      </c>
      <c r="BG188" s="7">
        <v>-0.87678545699999999</v>
      </c>
      <c r="BH188" s="7">
        <v>-1.791238189</v>
      </c>
      <c r="BI188" s="7">
        <v>-1.100181222</v>
      </c>
      <c r="BJ188" s="7">
        <v>-0.526786804</v>
      </c>
      <c r="BK188" s="8">
        <v>-0.64769154799999995</v>
      </c>
      <c r="BL188" s="8">
        <v>-1.067142367</v>
      </c>
      <c r="BM188" s="8">
        <v>-1.867384672</v>
      </c>
      <c r="BN188" s="8">
        <v>-0.97300976500000003</v>
      </c>
      <c r="BO188" s="8">
        <v>-0.97164666700000002</v>
      </c>
      <c r="BP188" s="7" t="s">
        <v>90</v>
      </c>
      <c r="BQ188" s="7" t="s">
        <v>90</v>
      </c>
      <c r="BR188" s="7" t="s">
        <v>90</v>
      </c>
      <c r="BS188" s="7" t="s">
        <v>90</v>
      </c>
      <c r="BT188" s="7" t="s">
        <v>90</v>
      </c>
      <c r="BU188" s="8" t="s">
        <v>90</v>
      </c>
      <c r="BV188" s="8" t="s">
        <v>90</v>
      </c>
      <c r="BW188" s="8" t="s">
        <v>90</v>
      </c>
      <c r="BX188" s="8" t="s">
        <v>90</v>
      </c>
      <c r="BY188" s="8" t="s">
        <v>90</v>
      </c>
      <c r="BZ188" s="9" t="s">
        <v>3751</v>
      </c>
      <c r="CA188" s="9" t="s">
        <v>3751</v>
      </c>
      <c r="CB188" s="9" t="s">
        <v>3751</v>
      </c>
      <c r="CC188" s="9" t="s">
        <v>3752</v>
      </c>
      <c r="CD188" s="9" t="s">
        <v>3753</v>
      </c>
      <c r="CE188" s="9">
        <v>538</v>
      </c>
      <c r="CF188" s="9" t="s">
        <v>17468</v>
      </c>
      <c r="CG188" s="9" t="s">
        <v>17469</v>
      </c>
      <c r="CH188" s="9">
        <v>2</v>
      </c>
      <c r="CI188" s="9" t="s">
        <v>97</v>
      </c>
    </row>
    <row r="189" spans="1:87" x14ac:dyDescent="0.2">
      <c r="A189" s="7">
        <v>1.9503540989999999</v>
      </c>
      <c r="B189" s="7">
        <v>2.415406704</v>
      </c>
      <c r="C189" s="8">
        <v>1.8293052910000001</v>
      </c>
      <c r="D189" s="8">
        <v>3.6295235159999999</v>
      </c>
      <c r="E189" s="7" t="s">
        <v>90</v>
      </c>
      <c r="F189" s="7" t="s">
        <v>90</v>
      </c>
      <c r="G189" s="8">
        <v>1.2490037679999999</v>
      </c>
      <c r="H189" s="8" t="s">
        <v>90</v>
      </c>
      <c r="I189" s="7">
        <v>0.237525448</v>
      </c>
      <c r="J189" s="7" t="s">
        <v>90</v>
      </c>
      <c r="K189" s="9" t="s">
        <v>87</v>
      </c>
      <c r="L189" s="9" t="s">
        <v>88</v>
      </c>
      <c r="M189" s="9" t="s">
        <v>88</v>
      </c>
      <c r="O189" s="10" t="s">
        <v>88</v>
      </c>
      <c r="P189" s="10" t="s">
        <v>88</v>
      </c>
      <c r="V189" s="9">
        <v>2.6037500000000002E-3</v>
      </c>
      <c r="W189" s="9">
        <v>60.597999999999999</v>
      </c>
      <c r="X189" s="9">
        <v>6244700</v>
      </c>
      <c r="Y189" s="8">
        <v>0.80307499999999998</v>
      </c>
      <c r="Z189" s="9">
        <v>60.597999999999999</v>
      </c>
      <c r="AA189" s="9">
        <v>-0.45545000000000002</v>
      </c>
      <c r="AB189" s="10">
        <v>4.5858415999999999E-2</v>
      </c>
      <c r="AC189" s="10">
        <v>0.21414578100000001</v>
      </c>
      <c r="AD189" s="10">
        <v>0.65443976199999998</v>
      </c>
      <c r="AE189" s="10">
        <v>1.843567773</v>
      </c>
      <c r="AF189" s="10">
        <v>4</v>
      </c>
      <c r="AG189" s="9" t="s">
        <v>90</v>
      </c>
      <c r="AH189" s="9" t="s">
        <v>90</v>
      </c>
      <c r="AI189" s="9" t="s">
        <v>90</v>
      </c>
      <c r="AJ189" s="9" t="s">
        <v>90</v>
      </c>
      <c r="AK189" s="9" t="s">
        <v>90</v>
      </c>
      <c r="AL189" s="10">
        <v>5.8782016999999999E-2</v>
      </c>
      <c r="AM189" s="10">
        <v>0.24245002900000001</v>
      </c>
      <c r="AN189" s="10">
        <v>-0.43562374500000001</v>
      </c>
      <c r="AO189" s="10">
        <v>0.91067464899999995</v>
      </c>
      <c r="AP189" s="10">
        <v>4</v>
      </c>
      <c r="AQ189" s="9" t="s">
        <v>90</v>
      </c>
      <c r="AR189" s="9" t="s">
        <v>90</v>
      </c>
      <c r="AS189" s="9" t="s">
        <v>90</v>
      </c>
      <c r="AT189" s="9" t="s">
        <v>90</v>
      </c>
      <c r="AU189" s="9" t="s">
        <v>90</v>
      </c>
      <c r="AV189" s="7">
        <v>2.66799593</v>
      </c>
      <c r="AW189" s="7" t="s">
        <v>90</v>
      </c>
      <c r="AX189" s="7">
        <v>1.556622028</v>
      </c>
      <c r="AY189" s="7">
        <v>1.015111804</v>
      </c>
      <c r="AZ189" s="7">
        <v>0.41395518199999998</v>
      </c>
      <c r="BA189" s="8">
        <v>0.677720726</v>
      </c>
      <c r="BB189" s="8" t="s">
        <v>90</v>
      </c>
      <c r="BC189" s="8">
        <v>-3.4718864000000002E-2</v>
      </c>
      <c r="BD189" s="8">
        <v>0.69720715300000002</v>
      </c>
      <c r="BE189" s="8">
        <v>0.31567448399999998</v>
      </c>
      <c r="BF189" s="7">
        <v>-0.79147440199999997</v>
      </c>
      <c r="BG189" s="7">
        <v>5.5149811999999999E-2</v>
      </c>
      <c r="BH189" s="7">
        <v>-0.49359241100000001</v>
      </c>
      <c r="BI189" s="7">
        <v>-0.56887543200000001</v>
      </c>
      <c r="BJ189" s="7">
        <v>-0.885871768</v>
      </c>
      <c r="BK189" s="8">
        <v>-1.5201746229999999</v>
      </c>
      <c r="BL189" s="8">
        <v>-0.66680294299999998</v>
      </c>
      <c r="BM189" s="8">
        <v>-1.598123908</v>
      </c>
      <c r="BN189" s="8">
        <v>-1.530140281</v>
      </c>
      <c r="BO189" s="8">
        <v>-1.761430383</v>
      </c>
      <c r="BP189" s="7" t="s">
        <v>90</v>
      </c>
      <c r="BQ189" s="7" t="s">
        <v>90</v>
      </c>
      <c r="BR189" s="7" t="s">
        <v>90</v>
      </c>
      <c r="BS189" s="7" t="s">
        <v>90</v>
      </c>
      <c r="BT189" s="7" t="s">
        <v>90</v>
      </c>
      <c r="BU189" s="8" t="s">
        <v>90</v>
      </c>
      <c r="BV189" s="8" t="s">
        <v>90</v>
      </c>
      <c r="BW189" s="8" t="s">
        <v>90</v>
      </c>
      <c r="BX189" s="8" t="s">
        <v>90</v>
      </c>
      <c r="BY189" s="8" t="s">
        <v>90</v>
      </c>
      <c r="BZ189" s="9" t="s">
        <v>921</v>
      </c>
      <c r="CA189" s="9" t="s">
        <v>921</v>
      </c>
      <c r="CB189" s="9" t="s">
        <v>921</v>
      </c>
      <c r="CC189" s="9" t="s">
        <v>922</v>
      </c>
      <c r="CD189" s="9" t="s">
        <v>923</v>
      </c>
      <c r="CE189" s="9">
        <v>118</v>
      </c>
      <c r="CF189" s="9" t="s">
        <v>924</v>
      </c>
      <c r="CG189" s="9" t="s">
        <v>925</v>
      </c>
      <c r="CH189" s="9">
        <v>1</v>
      </c>
      <c r="CI189" s="9" t="s">
        <v>97</v>
      </c>
    </row>
    <row r="190" spans="1:87" x14ac:dyDescent="0.2">
      <c r="A190" s="7">
        <v>0.69134503599999997</v>
      </c>
      <c r="B190" s="7">
        <v>2.940877199</v>
      </c>
      <c r="C190" s="8">
        <v>0.24543726399999999</v>
      </c>
      <c r="D190" s="8">
        <v>2.1256091590000001</v>
      </c>
      <c r="E190" s="7" t="s">
        <v>90</v>
      </c>
      <c r="F190" s="7" t="s">
        <v>90</v>
      </c>
      <c r="G190" s="8">
        <v>0.683676124</v>
      </c>
      <c r="H190" s="8">
        <v>8.0276637999999997E-2</v>
      </c>
      <c r="I190" s="7">
        <v>0.27068924900000002</v>
      </c>
      <c r="J190" s="7">
        <v>6.7884377999999995E-2</v>
      </c>
      <c r="K190" s="9" t="s">
        <v>87</v>
      </c>
      <c r="L190" s="9" t="s">
        <v>88</v>
      </c>
      <c r="M190" s="9" t="s">
        <v>88</v>
      </c>
      <c r="V190" s="11">
        <v>6.61E-7</v>
      </c>
      <c r="W190" s="9">
        <v>139.32</v>
      </c>
      <c r="X190" s="9">
        <v>4097700000</v>
      </c>
      <c r="Y190" s="8">
        <v>1</v>
      </c>
      <c r="Z190" s="9">
        <v>136.61000000000001</v>
      </c>
      <c r="AA190" s="9">
        <v>0.54266000000000003</v>
      </c>
      <c r="AB190" s="10">
        <v>3.7141265E-2</v>
      </c>
      <c r="AC190" s="10">
        <v>0.192720692</v>
      </c>
      <c r="AD190" s="10">
        <v>0.18827179999999999</v>
      </c>
      <c r="AE190" s="10">
        <v>1.179080423</v>
      </c>
      <c r="AF190" s="10">
        <v>5</v>
      </c>
      <c r="AG190" s="9">
        <v>3.7433275000000002E-2</v>
      </c>
      <c r="AH190" s="9">
        <v>0.193476808</v>
      </c>
      <c r="AI190" s="9">
        <v>-0.41707132800000002</v>
      </c>
      <c r="AJ190" s="9">
        <v>0.57762460699999996</v>
      </c>
      <c r="AK190" s="9">
        <v>5</v>
      </c>
      <c r="AL190" s="10">
        <v>4.7470012999999998E-2</v>
      </c>
      <c r="AM190" s="10">
        <v>0.217876141</v>
      </c>
      <c r="AN190" s="10">
        <v>-0.28937920700000003</v>
      </c>
      <c r="AO190" s="10">
        <v>0.83075769600000005</v>
      </c>
      <c r="AP190" s="10">
        <v>5</v>
      </c>
      <c r="AQ190" s="9">
        <v>4.5111274E-2</v>
      </c>
      <c r="AR190" s="9">
        <v>0.212394148</v>
      </c>
      <c r="AS190" s="9">
        <v>-0.47809216199999999</v>
      </c>
      <c r="AT190" s="9">
        <v>0.61386091799999998</v>
      </c>
      <c r="AU190" s="9">
        <v>5</v>
      </c>
      <c r="AV190" s="7">
        <v>0.97997713099999995</v>
      </c>
      <c r="AW190" s="7">
        <v>0.65094250399999998</v>
      </c>
      <c r="AX190" s="7">
        <v>0.87358564100000002</v>
      </c>
      <c r="AY190" s="7">
        <v>0.74086672099999995</v>
      </c>
      <c r="AZ190" s="7">
        <v>0.76203882700000003</v>
      </c>
      <c r="BA190" s="8">
        <v>0.52061355099999995</v>
      </c>
      <c r="BB190" s="8">
        <v>0.53214245999999998</v>
      </c>
      <c r="BC190" s="8">
        <v>0.50263589600000003</v>
      </c>
      <c r="BD190" s="8">
        <v>0.34223762200000002</v>
      </c>
      <c r="BE190" s="8">
        <v>0.363554239</v>
      </c>
      <c r="BF190" s="7">
        <v>0.35972368700000001</v>
      </c>
      <c r="BG190" s="7">
        <v>-0.156945959</v>
      </c>
      <c r="BH190" s="7">
        <v>0.47009432299999998</v>
      </c>
      <c r="BI190" s="7">
        <v>-0.11639715</v>
      </c>
      <c r="BJ190" s="7">
        <v>-5.7893579999999997E-3</v>
      </c>
      <c r="BK190" s="8">
        <v>0.15482227500000001</v>
      </c>
      <c r="BL190" s="8">
        <v>0.189757764</v>
      </c>
      <c r="BM190" s="8">
        <v>0.40324053199999998</v>
      </c>
      <c r="BN190" s="8">
        <v>6.4884335000000001E-2</v>
      </c>
      <c r="BO190" s="8">
        <v>0.22129254000000001</v>
      </c>
      <c r="BP190" s="7" t="s">
        <v>90</v>
      </c>
      <c r="BQ190" s="7" t="s">
        <v>90</v>
      </c>
      <c r="BR190" s="7" t="s">
        <v>90</v>
      </c>
      <c r="BS190" s="7" t="s">
        <v>90</v>
      </c>
      <c r="BT190" s="7" t="s">
        <v>90</v>
      </c>
      <c r="BU190" s="8" t="s">
        <v>90</v>
      </c>
      <c r="BV190" s="8" t="s">
        <v>90</v>
      </c>
      <c r="BW190" s="8" t="s">
        <v>90</v>
      </c>
      <c r="BX190" s="8" t="s">
        <v>90</v>
      </c>
      <c r="BY190" s="8" t="s">
        <v>90</v>
      </c>
      <c r="BZ190" s="9" t="s">
        <v>926</v>
      </c>
      <c r="CA190" s="9" t="s">
        <v>926</v>
      </c>
      <c r="CB190" s="9" t="s">
        <v>926</v>
      </c>
      <c r="CC190" s="9" t="s">
        <v>927</v>
      </c>
      <c r="CD190" s="9" t="s">
        <v>928</v>
      </c>
      <c r="CE190" s="9">
        <v>85</v>
      </c>
      <c r="CF190" s="9" t="s">
        <v>929</v>
      </c>
      <c r="CG190" s="9" t="s">
        <v>930</v>
      </c>
      <c r="CH190" s="9">
        <v>1</v>
      </c>
      <c r="CI190" s="9" t="s">
        <v>97</v>
      </c>
    </row>
    <row r="191" spans="1:87" x14ac:dyDescent="0.2">
      <c r="A191" s="7">
        <v>0.34846174699999999</v>
      </c>
      <c r="B191" s="7">
        <v>1.3644397260000001</v>
      </c>
      <c r="C191" s="8">
        <v>0.96970939599999995</v>
      </c>
      <c r="D191" s="8">
        <v>4.4499588010000002</v>
      </c>
      <c r="E191" s="7" t="s">
        <v>90</v>
      </c>
      <c r="F191" s="7" t="s">
        <v>90</v>
      </c>
      <c r="G191" s="8">
        <v>-0.48803728800000001</v>
      </c>
      <c r="H191" s="8">
        <v>-0.75597900200000001</v>
      </c>
      <c r="I191" s="7">
        <v>0.900051355</v>
      </c>
      <c r="J191" s="7">
        <v>3.5555500000000002E-4</v>
      </c>
      <c r="N191" s="9" t="s">
        <v>159</v>
      </c>
      <c r="O191" s="10" t="s">
        <v>87</v>
      </c>
      <c r="P191" s="10" t="s">
        <v>88</v>
      </c>
      <c r="Q191" s="10" t="s">
        <v>88</v>
      </c>
      <c r="V191" s="11">
        <v>3.3899999999999999E-102</v>
      </c>
      <c r="W191" s="9">
        <v>297.12</v>
      </c>
      <c r="X191" s="9">
        <v>4724000000</v>
      </c>
      <c r="Y191" s="8">
        <v>0.99994700000000003</v>
      </c>
      <c r="Z191" s="9">
        <v>184.83</v>
      </c>
      <c r="AA191" s="9">
        <v>-0.17433999999999999</v>
      </c>
      <c r="AB191" s="10">
        <v>3.7141265E-2</v>
      </c>
      <c r="AC191" s="10">
        <v>0.192720692</v>
      </c>
      <c r="AD191" s="10">
        <v>-0.98344161299999999</v>
      </c>
      <c r="AE191" s="10">
        <v>7.3670100000000002E-3</v>
      </c>
      <c r="AF191" s="10">
        <v>5</v>
      </c>
      <c r="AG191" s="9">
        <v>3.7433275000000002E-2</v>
      </c>
      <c r="AH191" s="9">
        <v>0.193476808</v>
      </c>
      <c r="AI191" s="9">
        <v>-1.2533269680000001</v>
      </c>
      <c r="AJ191" s="9">
        <v>-0.25863103300000001</v>
      </c>
      <c r="AK191" s="9">
        <v>5</v>
      </c>
      <c r="AL191" s="10">
        <v>4.7470012999999998E-2</v>
      </c>
      <c r="AM191" s="10">
        <v>0.217876141</v>
      </c>
      <c r="AN191" s="10">
        <v>0.33998287999999999</v>
      </c>
      <c r="AO191" s="10">
        <v>1.4601197829999999</v>
      </c>
      <c r="AP191" s="10">
        <v>5</v>
      </c>
      <c r="AQ191" s="9">
        <v>4.5111274E-2</v>
      </c>
      <c r="AR191" s="9">
        <v>0.212394148</v>
      </c>
      <c r="AS191" s="9">
        <v>-0.545620985</v>
      </c>
      <c r="AT191" s="9">
        <v>0.54633209500000002</v>
      </c>
      <c r="AU191" s="9">
        <v>5</v>
      </c>
      <c r="AV191" s="7">
        <v>-0.20150189099999999</v>
      </c>
      <c r="AW191" s="7">
        <v>-0.37601125200000002</v>
      </c>
      <c r="AX191" s="7">
        <v>-0.14678269599999999</v>
      </c>
      <c r="AY191" s="7">
        <v>-0.77266901700000001</v>
      </c>
      <c r="AZ191" s="7">
        <v>-0.65707951799999997</v>
      </c>
      <c r="BA191" s="8">
        <v>1.1753484009999999</v>
      </c>
      <c r="BB191" s="8">
        <v>1.360632896</v>
      </c>
      <c r="BC191" s="8">
        <v>1.1569944619999999</v>
      </c>
      <c r="BD191" s="8">
        <v>0.711110413</v>
      </c>
      <c r="BE191" s="8">
        <v>1.1255133150000001</v>
      </c>
      <c r="BF191" s="7">
        <v>-0.73312199099999997</v>
      </c>
      <c r="BG191" s="7">
        <v>-0.75865554800000001</v>
      </c>
      <c r="BH191" s="7">
        <v>-0.823060334</v>
      </c>
      <c r="BI191" s="7">
        <v>-1.028159738</v>
      </c>
      <c r="BJ191" s="7">
        <v>-0.55335557499999999</v>
      </c>
      <c r="BK191" s="8">
        <v>4.7134064000000003E-2</v>
      </c>
      <c r="BL191" s="8">
        <v>0.29196277300000001</v>
      </c>
      <c r="BM191" s="8">
        <v>0.21462313799999999</v>
      </c>
      <c r="BN191" s="8">
        <v>6.4877264000000004E-2</v>
      </c>
      <c r="BO191" s="8">
        <v>6.2455299999999998E-2</v>
      </c>
      <c r="BP191" s="7" t="s">
        <v>90</v>
      </c>
      <c r="BQ191" s="7" t="s">
        <v>90</v>
      </c>
      <c r="BR191" s="7" t="s">
        <v>90</v>
      </c>
      <c r="BS191" s="7" t="s">
        <v>90</v>
      </c>
      <c r="BT191" s="7" t="s">
        <v>90</v>
      </c>
      <c r="BU191" s="8" t="s">
        <v>90</v>
      </c>
      <c r="BV191" s="8" t="s">
        <v>90</v>
      </c>
      <c r="BW191" s="8" t="s">
        <v>90</v>
      </c>
      <c r="BX191" s="8" t="s">
        <v>90</v>
      </c>
      <c r="BY191" s="8" t="s">
        <v>90</v>
      </c>
      <c r="BZ191" s="9" t="s">
        <v>9206</v>
      </c>
      <c r="CA191" s="9" t="s">
        <v>9206</v>
      </c>
      <c r="CB191" s="9" t="s">
        <v>9206</v>
      </c>
      <c r="CC191" s="9" t="s">
        <v>9207</v>
      </c>
      <c r="CD191" s="9" t="s">
        <v>9208</v>
      </c>
      <c r="CE191" s="9">
        <v>116</v>
      </c>
      <c r="CF191" s="9" t="s">
        <v>23116</v>
      </c>
      <c r="CG191" s="9" t="s">
        <v>23117</v>
      </c>
      <c r="CH191" s="9" t="s">
        <v>96</v>
      </c>
      <c r="CI191" s="9" t="s">
        <v>97</v>
      </c>
    </row>
    <row r="192" spans="1:87" x14ac:dyDescent="0.2">
      <c r="A192" s="7">
        <v>1.046175241</v>
      </c>
      <c r="B192" s="7">
        <v>4.7379236220000003</v>
      </c>
      <c r="C192" s="8">
        <v>0.79053205299999996</v>
      </c>
      <c r="D192" s="8">
        <v>6.994222164</v>
      </c>
      <c r="E192" s="7" t="s">
        <v>90</v>
      </c>
      <c r="F192" s="7" t="s">
        <v>90</v>
      </c>
      <c r="G192" s="8">
        <v>1.0934413670000001</v>
      </c>
      <c r="H192" s="8">
        <v>0.151847541</v>
      </c>
      <c r="I192" s="7">
        <v>1.8367332220000001</v>
      </c>
      <c r="J192" s="7">
        <v>1.102468252</v>
      </c>
      <c r="K192" s="9" t="s">
        <v>87</v>
      </c>
      <c r="L192" s="9" t="s">
        <v>88</v>
      </c>
      <c r="M192" s="9" t="s">
        <v>88</v>
      </c>
      <c r="O192" s="10" t="s">
        <v>87</v>
      </c>
      <c r="P192" s="10" t="s">
        <v>88</v>
      </c>
      <c r="Q192" s="10" t="s">
        <v>88</v>
      </c>
      <c r="R192" s="10" t="s">
        <v>88</v>
      </c>
      <c r="V192" s="11">
        <v>3.0300000000000001E-94</v>
      </c>
      <c r="W192" s="9">
        <v>287.07</v>
      </c>
      <c r="X192" s="9">
        <v>11508000000</v>
      </c>
      <c r="Y192" s="8">
        <v>0.99958199999999997</v>
      </c>
      <c r="Z192" s="9">
        <v>105.39</v>
      </c>
      <c r="AA192" s="9">
        <v>5.2053000000000002E-2</v>
      </c>
      <c r="AB192" s="10">
        <v>3.7141265E-2</v>
      </c>
      <c r="AC192" s="10">
        <v>0.192720692</v>
      </c>
      <c r="AD192" s="10">
        <v>0.59803700599999998</v>
      </c>
      <c r="AE192" s="10">
        <v>1.5888456289999999</v>
      </c>
      <c r="AF192" s="10">
        <v>5</v>
      </c>
      <c r="AG192" s="9">
        <v>3.7433275000000002E-2</v>
      </c>
      <c r="AH192" s="9">
        <v>0.193476808</v>
      </c>
      <c r="AI192" s="9">
        <v>-0.34550042399999997</v>
      </c>
      <c r="AJ192" s="9">
        <v>0.64919551099999995</v>
      </c>
      <c r="AK192" s="9">
        <v>5</v>
      </c>
      <c r="AL192" s="10">
        <v>4.7470012999999998E-2</v>
      </c>
      <c r="AM192" s="10">
        <v>0.217876141</v>
      </c>
      <c r="AN192" s="10">
        <v>1.276664826</v>
      </c>
      <c r="AO192" s="10">
        <v>2.3968017289999999</v>
      </c>
      <c r="AP192" s="10">
        <v>5</v>
      </c>
      <c r="AQ192" s="9">
        <v>4.5111274E-2</v>
      </c>
      <c r="AR192" s="9">
        <v>0.212394148</v>
      </c>
      <c r="AS192" s="9">
        <v>0.55649172899999999</v>
      </c>
      <c r="AT192" s="9">
        <v>1.6484448089999999</v>
      </c>
      <c r="AU192" s="9">
        <v>5</v>
      </c>
      <c r="AV192" s="7">
        <v>1.5488545890000001</v>
      </c>
      <c r="AW192" s="7">
        <v>1.1587884429999999</v>
      </c>
      <c r="AX192" s="7">
        <v>1.3095229859999999</v>
      </c>
      <c r="AY192" s="7">
        <v>0.999376178</v>
      </c>
      <c r="AZ192" s="7">
        <v>1.145619035</v>
      </c>
      <c r="BA192" s="8">
        <v>2.1181273460000001</v>
      </c>
      <c r="BB192" s="8">
        <v>2.1656188959999998</v>
      </c>
      <c r="BC192" s="8">
        <v>2.0818676950000001</v>
      </c>
      <c r="BD192" s="8">
        <v>1.9700996879999999</v>
      </c>
      <c r="BE192" s="8">
        <v>2.0582811830000001</v>
      </c>
      <c r="BF192" s="7">
        <v>0.219469741</v>
      </c>
      <c r="BG192" s="7">
        <v>0.40485051300000002</v>
      </c>
      <c r="BH192" s="7">
        <v>-2.4765137999999999E-2</v>
      </c>
      <c r="BI192" s="7">
        <v>0.19475114299999999</v>
      </c>
      <c r="BJ192" s="7">
        <v>0.13697890900000001</v>
      </c>
      <c r="BK192" s="8">
        <v>1.2797659640000001</v>
      </c>
      <c r="BL192" s="8">
        <v>1.3706401589999999</v>
      </c>
      <c r="BM192" s="8">
        <v>1.1871021989999999</v>
      </c>
      <c r="BN192" s="8">
        <v>1.3196394440000001</v>
      </c>
      <c r="BO192" s="8">
        <v>1.2841868400000001</v>
      </c>
      <c r="BP192" s="7" t="s">
        <v>90</v>
      </c>
      <c r="BQ192" s="7" t="s">
        <v>90</v>
      </c>
      <c r="BR192" s="7" t="s">
        <v>90</v>
      </c>
      <c r="BS192" s="7" t="s">
        <v>90</v>
      </c>
      <c r="BT192" s="7" t="s">
        <v>90</v>
      </c>
      <c r="BU192" s="8" t="s">
        <v>90</v>
      </c>
      <c r="BV192" s="8" t="s">
        <v>90</v>
      </c>
      <c r="BW192" s="8" t="s">
        <v>90</v>
      </c>
      <c r="BX192" s="8" t="s">
        <v>90</v>
      </c>
      <c r="BY192" s="8" t="s">
        <v>90</v>
      </c>
      <c r="BZ192" s="9" t="s">
        <v>362</v>
      </c>
      <c r="CA192" s="9" t="s">
        <v>362</v>
      </c>
      <c r="CB192" s="9" t="s">
        <v>362</v>
      </c>
      <c r="CC192" s="9" t="s">
        <v>363</v>
      </c>
      <c r="CD192" s="9" t="s">
        <v>364</v>
      </c>
      <c r="CE192" s="9">
        <v>241</v>
      </c>
      <c r="CF192" s="9" t="s">
        <v>931</v>
      </c>
      <c r="CG192" s="9" t="s">
        <v>932</v>
      </c>
      <c r="CH192" s="9">
        <v>1</v>
      </c>
      <c r="CI192" s="9" t="s">
        <v>97</v>
      </c>
    </row>
    <row r="193" spans="1:87" x14ac:dyDescent="0.2">
      <c r="A193" s="7">
        <v>2.0245490070000001</v>
      </c>
      <c r="B193" s="7">
        <v>6.1152110100000003</v>
      </c>
      <c r="C193" s="8">
        <v>1.362439752</v>
      </c>
      <c r="D193" s="8">
        <v>6.7923588749999997</v>
      </c>
      <c r="E193" s="7" t="s">
        <v>90</v>
      </c>
      <c r="F193" s="7" t="s">
        <v>90</v>
      </c>
      <c r="G193" s="8">
        <v>8.1695861999999994E-2</v>
      </c>
      <c r="H193" s="8">
        <v>-1.76852107</v>
      </c>
      <c r="I193" s="7">
        <v>0.90121757999999996</v>
      </c>
      <c r="J193" s="7">
        <v>-0.37419047999999999</v>
      </c>
      <c r="K193" s="9" t="s">
        <v>88</v>
      </c>
      <c r="L193" s="9" t="s">
        <v>88</v>
      </c>
      <c r="N193" s="9" t="s">
        <v>159</v>
      </c>
      <c r="O193" s="10" t="s">
        <v>87</v>
      </c>
      <c r="P193" s="10" t="s">
        <v>88</v>
      </c>
      <c r="Q193" s="10" t="s">
        <v>88</v>
      </c>
      <c r="V193" s="11">
        <v>7.6699999999999994E-17</v>
      </c>
      <c r="W193" s="9">
        <v>172.33</v>
      </c>
      <c r="X193" s="9">
        <v>595290000</v>
      </c>
      <c r="Y193" s="8">
        <v>1</v>
      </c>
      <c r="Z193" s="9">
        <v>147.72999999999999</v>
      </c>
      <c r="AA193" s="9">
        <v>0.44967000000000001</v>
      </c>
      <c r="AB193" s="10">
        <v>3.7141265E-2</v>
      </c>
      <c r="AC193" s="10">
        <v>0.192720692</v>
      </c>
      <c r="AD193" s="10">
        <v>-0.41370844899999998</v>
      </c>
      <c r="AE193" s="10">
        <v>0.57710017400000002</v>
      </c>
      <c r="AF193" s="10">
        <v>5</v>
      </c>
      <c r="AG193" s="9">
        <v>3.7433275000000002E-2</v>
      </c>
      <c r="AH193" s="9">
        <v>0.193476808</v>
      </c>
      <c r="AI193" s="9">
        <v>-2.2658690340000001</v>
      </c>
      <c r="AJ193" s="9">
        <v>-1.2711730990000001</v>
      </c>
      <c r="AK193" s="9">
        <v>5</v>
      </c>
      <c r="AL193" s="10">
        <v>4.7470012999999998E-2</v>
      </c>
      <c r="AM193" s="10">
        <v>0.217876141</v>
      </c>
      <c r="AN193" s="10">
        <v>0.34114910999999998</v>
      </c>
      <c r="AO193" s="10">
        <v>1.4612860130000001</v>
      </c>
      <c r="AP193" s="10">
        <v>5</v>
      </c>
      <c r="AQ193" s="9">
        <v>4.5111274E-2</v>
      </c>
      <c r="AR193" s="9">
        <v>0.212394148</v>
      </c>
      <c r="AS193" s="9">
        <v>-0.92016703</v>
      </c>
      <c r="AT193" s="9">
        <v>0.17178605</v>
      </c>
      <c r="AU193" s="9">
        <v>5</v>
      </c>
      <c r="AV193" s="7">
        <v>0.34216257900000002</v>
      </c>
      <c r="AW193" s="7">
        <v>8.4456122999999994E-2</v>
      </c>
      <c r="AX193" s="7">
        <v>0.45115879199999998</v>
      </c>
      <c r="AY193" s="7">
        <v>-6.4396270000000005E-2</v>
      </c>
      <c r="AZ193" s="7">
        <v>2.8516348E-2</v>
      </c>
      <c r="BA193" s="8">
        <v>1.229245543</v>
      </c>
      <c r="BB193" s="8">
        <v>1.2463594680000001</v>
      </c>
      <c r="BC193" s="8">
        <v>0.97822290700000003</v>
      </c>
      <c r="BD193" s="8">
        <v>0.95187848799999997</v>
      </c>
      <c r="BE193" s="8">
        <v>1.12994957</v>
      </c>
      <c r="BF193" s="7">
        <v>-1.850716829</v>
      </c>
      <c r="BG193" s="7">
        <v>-1.510405064</v>
      </c>
      <c r="BH193" s="7">
        <v>-2.1578388209999999</v>
      </c>
      <c r="BI193" s="7">
        <v>-2.008597612</v>
      </c>
      <c r="BJ193" s="7">
        <v>-1.7532892229999999</v>
      </c>
      <c r="BK193" s="8">
        <v>-0.29562064999999998</v>
      </c>
      <c r="BL193" s="8">
        <v>-0.18484921800000001</v>
      </c>
      <c r="BM193" s="8">
        <v>-0.11458336600000001</v>
      </c>
      <c r="BN193" s="8">
        <v>-0.42839443700000002</v>
      </c>
      <c r="BO193" s="8">
        <v>-0.25309526900000001</v>
      </c>
      <c r="BP193" s="7" t="s">
        <v>90</v>
      </c>
      <c r="BQ193" s="7" t="s">
        <v>90</v>
      </c>
      <c r="BR193" s="7" t="s">
        <v>90</v>
      </c>
      <c r="BS193" s="7" t="s">
        <v>90</v>
      </c>
      <c r="BT193" s="7" t="s">
        <v>90</v>
      </c>
      <c r="BU193" s="8" t="s">
        <v>90</v>
      </c>
      <c r="BV193" s="8" t="s">
        <v>90</v>
      </c>
      <c r="BW193" s="8" t="s">
        <v>90</v>
      </c>
      <c r="BX193" s="8" t="s">
        <v>90</v>
      </c>
      <c r="BY193" s="8" t="s">
        <v>90</v>
      </c>
      <c r="BZ193" s="9" t="s">
        <v>362</v>
      </c>
      <c r="CA193" s="9" t="s">
        <v>362</v>
      </c>
      <c r="CB193" s="9" t="s">
        <v>362</v>
      </c>
      <c r="CC193" s="9" t="s">
        <v>363</v>
      </c>
      <c r="CD193" s="9" t="s">
        <v>364</v>
      </c>
      <c r="CE193" s="9">
        <v>168</v>
      </c>
      <c r="CF193" s="9" t="s">
        <v>2768</v>
      </c>
      <c r="CG193" s="9" t="s">
        <v>2769</v>
      </c>
      <c r="CH193" s="9">
        <v>1</v>
      </c>
      <c r="CI193" s="9" t="s">
        <v>97</v>
      </c>
    </row>
    <row r="194" spans="1:87" x14ac:dyDescent="0.2">
      <c r="A194" s="7">
        <v>0.74268233800000005</v>
      </c>
      <c r="B194" s="7">
        <v>6.241261959</v>
      </c>
      <c r="C194" s="8">
        <v>0.54583245499999999</v>
      </c>
      <c r="D194" s="8">
        <v>5.3553638460000004</v>
      </c>
      <c r="E194" s="7">
        <v>2.0400338169999999</v>
      </c>
      <c r="F194" s="7">
        <v>4.0067448619999997</v>
      </c>
      <c r="G194" s="8">
        <v>0.97168487299999995</v>
      </c>
      <c r="H194" s="8">
        <v>0.31680461799999998</v>
      </c>
      <c r="I194" s="7">
        <v>-0.27035853300000001</v>
      </c>
      <c r="J194" s="7">
        <v>-0.75708234299999999</v>
      </c>
      <c r="K194" s="9" t="s">
        <v>87</v>
      </c>
      <c r="L194" s="9" t="s">
        <v>88</v>
      </c>
      <c r="M194" s="9" t="s">
        <v>88</v>
      </c>
      <c r="O194" s="10" t="s">
        <v>88</v>
      </c>
      <c r="P194" s="10" t="s">
        <v>88</v>
      </c>
      <c r="R194" s="10" t="s">
        <v>159</v>
      </c>
      <c r="S194" s="9" t="s">
        <v>88</v>
      </c>
      <c r="T194" s="10" t="s">
        <v>89</v>
      </c>
      <c r="U194" s="10" t="s">
        <v>361</v>
      </c>
      <c r="V194" s="9">
        <v>0</v>
      </c>
      <c r="W194" s="9">
        <v>464.36</v>
      </c>
      <c r="X194" s="9">
        <v>6122200000</v>
      </c>
      <c r="Y194" s="8">
        <v>0.99997199999999997</v>
      </c>
      <c r="Z194" s="9">
        <v>436.22</v>
      </c>
      <c r="AA194" s="9">
        <v>-0.21107000000000001</v>
      </c>
      <c r="AB194" s="10">
        <v>3.7141265E-2</v>
      </c>
      <c r="AC194" s="10">
        <v>0.192720692</v>
      </c>
      <c r="AD194" s="10">
        <v>0.47628058400000001</v>
      </c>
      <c r="AE194" s="10">
        <v>1.4670892069999999</v>
      </c>
      <c r="AF194" s="10">
        <v>5</v>
      </c>
      <c r="AG194" s="9">
        <v>3.7433275000000002E-2</v>
      </c>
      <c r="AH194" s="9">
        <v>0.193476808</v>
      </c>
      <c r="AI194" s="9">
        <v>-0.18054336400000001</v>
      </c>
      <c r="AJ194" s="9">
        <v>0.81415257100000005</v>
      </c>
      <c r="AK194" s="9">
        <v>5</v>
      </c>
      <c r="AL194" s="10">
        <v>4.7470012999999998E-2</v>
      </c>
      <c r="AM194" s="10">
        <v>0.217876141</v>
      </c>
      <c r="AN194" s="10">
        <v>-0.83042698199999998</v>
      </c>
      <c r="AO194" s="10">
        <v>0.28970992099999998</v>
      </c>
      <c r="AP194" s="10">
        <v>5</v>
      </c>
      <c r="AQ194" s="9">
        <v>4.5111274E-2</v>
      </c>
      <c r="AR194" s="9">
        <v>0.212394148</v>
      </c>
      <c r="AS194" s="9">
        <v>-1.3030588860000001</v>
      </c>
      <c r="AT194" s="9">
        <v>-0.21110580600000001</v>
      </c>
      <c r="AU194" s="9">
        <v>5</v>
      </c>
      <c r="AV194" s="7">
        <v>1.138799667</v>
      </c>
      <c r="AW194" s="7">
        <v>1.189080715</v>
      </c>
      <c r="AX194" s="7">
        <v>1.006246805</v>
      </c>
      <c r="AY194" s="7">
        <v>1.0387003420000001</v>
      </c>
      <c r="AZ194" s="7">
        <v>1.149077535</v>
      </c>
      <c r="BA194" s="8">
        <v>-7.0238091000000002E-2</v>
      </c>
      <c r="BB194" s="8">
        <v>-7.5765765999999998E-2</v>
      </c>
      <c r="BC194" s="8">
        <v>-0.13578702500000001</v>
      </c>
      <c r="BD194" s="8">
        <v>-0.158437565</v>
      </c>
      <c r="BE194" s="8">
        <v>-0.108367853</v>
      </c>
      <c r="BF194" s="7">
        <v>0.28873431700000002</v>
      </c>
      <c r="BG194" s="7">
        <v>0.40991851699999998</v>
      </c>
      <c r="BH194" s="7">
        <v>0.26356449700000001</v>
      </c>
      <c r="BI194" s="7">
        <v>0.37209162099999998</v>
      </c>
      <c r="BJ194" s="7">
        <v>0.474184573</v>
      </c>
      <c r="BK194" s="8">
        <v>-0.62250930100000001</v>
      </c>
      <c r="BL194" s="8">
        <v>-0.57769739600000003</v>
      </c>
      <c r="BM194" s="8">
        <v>-0.83401733600000005</v>
      </c>
      <c r="BN194" s="8">
        <v>-0.66050821500000001</v>
      </c>
      <c r="BO194" s="8">
        <v>-0.58302622999999998</v>
      </c>
      <c r="BP194" s="7">
        <v>24.00453186</v>
      </c>
      <c r="BQ194" s="7">
        <v>24.47240257</v>
      </c>
      <c r="BR194" s="7">
        <v>24.047183990000001</v>
      </c>
      <c r="BS194" s="7">
        <v>24.9583683</v>
      </c>
      <c r="BT194" s="7">
        <v>25.29691124</v>
      </c>
      <c r="BU194" s="8">
        <v>26.248529430000001</v>
      </c>
      <c r="BV194" s="8">
        <v>26.82989693</v>
      </c>
      <c r="BW194" s="8">
        <v>26.310617449999999</v>
      </c>
      <c r="BX194" s="8">
        <v>26.701736449999999</v>
      </c>
      <c r="BY194" s="8">
        <v>26.888786320000001</v>
      </c>
      <c r="BZ194" s="9" t="s">
        <v>362</v>
      </c>
      <c r="CA194" s="9" t="s">
        <v>362</v>
      </c>
      <c r="CB194" s="9" t="s">
        <v>362</v>
      </c>
      <c r="CC194" s="9" t="s">
        <v>363</v>
      </c>
      <c r="CD194" s="9" t="s">
        <v>364</v>
      </c>
      <c r="CE194" s="9">
        <v>114</v>
      </c>
      <c r="CF194" s="9" t="s">
        <v>365</v>
      </c>
      <c r="CG194" s="9" t="s">
        <v>366</v>
      </c>
      <c r="CH194" s="9" t="s">
        <v>217</v>
      </c>
      <c r="CI194" s="9" t="s">
        <v>97</v>
      </c>
    </row>
    <row r="195" spans="1:87" x14ac:dyDescent="0.2">
      <c r="A195" s="7">
        <v>0.60763424600000004</v>
      </c>
      <c r="B195" s="7">
        <v>2.2205541129999999</v>
      </c>
      <c r="C195" s="8">
        <v>0.27197343099999999</v>
      </c>
      <c r="D195" s="8">
        <v>2.3229949470000002</v>
      </c>
      <c r="E195" s="7" t="s">
        <v>90</v>
      </c>
      <c r="F195" s="7" t="s">
        <v>90</v>
      </c>
      <c r="G195" s="8">
        <v>0.51035016799999999</v>
      </c>
      <c r="H195" s="8">
        <v>-1.2408423999999999E-2</v>
      </c>
      <c r="I195" s="7">
        <v>1.402351975</v>
      </c>
      <c r="J195" s="7">
        <v>1.166937828</v>
      </c>
      <c r="K195" s="9" t="s">
        <v>87</v>
      </c>
      <c r="L195" s="9" t="s">
        <v>88</v>
      </c>
      <c r="M195" s="9" t="s">
        <v>88</v>
      </c>
      <c r="Q195" s="10" t="s">
        <v>88</v>
      </c>
      <c r="R195" s="10" t="s">
        <v>88</v>
      </c>
      <c r="V195" s="11">
        <v>2.79E-66</v>
      </c>
      <c r="W195" s="9">
        <v>270.85000000000002</v>
      </c>
      <c r="X195" s="9">
        <v>10539000000</v>
      </c>
      <c r="Y195" s="8">
        <v>1</v>
      </c>
      <c r="Z195" s="9">
        <v>218.07</v>
      </c>
      <c r="AA195" s="9">
        <v>-1.7025999999999999</v>
      </c>
      <c r="AB195" s="10">
        <v>3.7141265E-2</v>
      </c>
      <c r="AC195" s="10">
        <v>0.192720692</v>
      </c>
      <c r="AD195" s="10">
        <v>1.4945863E-2</v>
      </c>
      <c r="AE195" s="10">
        <v>1.0057544860000001</v>
      </c>
      <c r="AF195" s="10">
        <v>5</v>
      </c>
      <c r="AG195" s="9">
        <v>3.7433275000000002E-2</v>
      </c>
      <c r="AH195" s="9">
        <v>0.193476808</v>
      </c>
      <c r="AI195" s="9">
        <v>-0.509756392</v>
      </c>
      <c r="AJ195" s="9">
        <v>0.48493954299999997</v>
      </c>
      <c r="AK195" s="9">
        <v>5</v>
      </c>
      <c r="AL195" s="10">
        <v>4.7470012999999998E-2</v>
      </c>
      <c r="AM195" s="10">
        <v>0.217876141</v>
      </c>
      <c r="AN195" s="10">
        <v>0.84228351300000004</v>
      </c>
      <c r="AO195" s="10">
        <v>1.9624204160000001</v>
      </c>
      <c r="AP195" s="10">
        <v>5</v>
      </c>
      <c r="AQ195" s="9">
        <v>4.5111274E-2</v>
      </c>
      <c r="AR195" s="9">
        <v>0.212394148</v>
      </c>
      <c r="AS195" s="9">
        <v>0.62096129099999997</v>
      </c>
      <c r="AT195" s="9">
        <v>1.7129143710000001</v>
      </c>
      <c r="AU195" s="9">
        <v>5</v>
      </c>
      <c r="AV195" s="7">
        <v>0.79650199399999999</v>
      </c>
      <c r="AW195" s="7">
        <v>0.50104105499999996</v>
      </c>
      <c r="AX195" s="7">
        <v>0.60234874500000002</v>
      </c>
      <c r="AY195" s="7">
        <v>0.26190209399999997</v>
      </c>
      <c r="AZ195" s="7">
        <v>0.93418246500000002</v>
      </c>
      <c r="BA195" s="8">
        <v>1.6120915410000001</v>
      </c>
      <c r="BB195" s="8">
        <v>1.7771400209999999</v>
      </c>
      <c r="BC195" s="8">
        <v>1.7117601629999999</v>
      </c>
      <c r="BD195" s="8">
        <v>1.393648148</v>
      </c>
      <c r="BE195" s="8">
        <v>1.643517256</v>
      </c>
      <c r="BF195" s="7">
        <v>-6.2096688999999997E-2</v>
      </c>
      <c r="BG195" s="7">
        <v>0.31684345000000003</v>
      </c>
      <c r="BH195" s="7">
        <v>-0.33009332400000002</v>
      </c>
      <c r="BI195" s="7">
        <v>-8.2772620000000005E-2</v>
      </c>
      <c r="BJ195" s="7">
        <v>0.21592426300000001</v>
      </c>
      <c r="BK195" s="8">
        <v>1.3315848109999999</v>
      </c>
      <c r="BL195" s="8">
        <v>1.4126343729999999</v>
      </c>
      <c r="BM195" s="8">
        <v>1.334506392</v>
      </c>
      <c r="BN195" s="8">
        <v>1.279585481</v>
      </c>
      <c r="BO195" s="8">
        <v>1.4199789759999999</v>
      </c>
      <c r="BP195" s="7" t="s">
        <v>90</v>
      </c>
      <c r="BQ195" s="7" t="s">
        <v>90</v>
      </c>
      <c r="BR195" s="7" t="s">
        <v>90</v>
      </c>
      <c r="BS195" s="7" t="s">
        <v>90</v>
      </c>
      <c r="BT195" s="7" t="s">
        <v>90</v>
      </c>
      <c r="BU195" s="8" t="s">
        <v>90</v>
      </c>
      <c r="BV195" s="8" t="s">
        <v>90</v>
      </c>
      <c r="BW195" s="8" t="s">
        <v>90</v>
      </c>
      <c r="BX195" s="8" t="s">
        <v>90</v>
      </c>
      <c r="BY195" s="8" t="s">
        <v>90</v>
      </c>
      <c r="BZ195" s="9" t="s">
        <v>362</v>
      </c>
      <c r="CA195" s="9" t="s">
        <v>362</v>
      </c>
      <c r="CB195" s="9" t="s">
        <v>362</v>
      </c>
      <c r="CC195" s="9" t="s">
        <v>363</v>
      </c>
      <c r="CD195" s="9" t="s">
        <v>364</v>
      </c>
      <c r="CE195" s="9">
        <v>617</v>
      </c>
      <c r="CF195" s="9" t="s">
        <v>935</v>
      </c>
      <c r="CG195" s="9" t="s">
        <v>936</v>
      </c>
      <c r="CH195" s="9">
        <v>1</v>
      </c>
      <c r="CI195" s="9" t="s">
        <v>218</v>
      </c>
    </row>
    <row r="196" spans="1:87" x14ac:dyDescent="0.2">
      <c r="A196" s="7">
        <v>0.39488914600000002</v>
      </c>
      <c r="B196" s="7">
        <v>3.000889301</v>
      </c>
      <c r="C196" s="8">
        <v>0.18073977499999999</v>
      </c>
      <c r="D196" s="8">
        <v>2.252741098</v>
      </c>
      <c r="E196" s="7">
        <v>-2.1805157660000001</v>
      </c>
      <c r="F196" s="7">
        <v>1.065507054</v>
      </c>
      <c r="G196" s="8">
        <v>0.64352190499999995</v>
      </c>
      <c r="H196" s="8">
        <v>0.31930950299999999</v>
      </c>
      <c r="I196" s="7">
        <v>0.54393321299999997</v>
      </c>
      <c r="J196" s="7">
        <v>0.40127694600000002</v>
      </c>
      <c r="K196" s="9" t="s">
        <v>87</v>
      </c>
      <c r="L196" s="9" t="s">
        <v>88</v>
      </c>
      <c r="M196" s="9" t="s">
        <v>88</v>
      </c>
      <c r="V196" s="11">
        <v>1.18E-249</v>
      </c>
      <c r="W196" s="9">
        <v>397.51</v>
      </c>
      <c r="X196" s="9">
        <v>7916000000</v>
      </c>
      <c r="Y196" s="8">
        <v>1</v>
      </c>
      <c r="Z196" s="9">
        <v>211.98</v>
      </c>
      <c r="AA196" s="9">
        <v>-0.53610000000000002</v>
      </c>
      <c r="AB196" s="10">
        <v>3.7141265E-2</v>
      </c>
      <c r="AC196" s="10">
        <v>0.192720692</v>
      </c>
      <c r="AD196" s="10">
        <v>0.148117586</v>
      </c>
      <c r="AE196" s="10">
        <v>1.1389262090000001</v>
      </c>
      <c r="AF196" s="10">
        <v>5</v>
      </c>
      <c r="AG196" s="9">
        <v>3.7433275000000002E-2</v>
      </c>
      <c r="AH196" s="9">
        <v>0.193476808</v>
      </c>
      <c r="AI196" s="9">
        <v>-0.17803845600000001</v>
      </c>
      <c r="AJ196" s="9">
        <v>0.81665747899999996</v>
      </c>
      <c r="AK196" s="9">
        <v>5</v>
      </c>
      <c r="AL196" s="10">
        <v>4.7470012999999998E-2</v>
      </c>
      <c r="AM196" s="10">
        <v>0.217876141</v>
      </c>
      <c r="AN196" s="10">
        <v>-1.6135246999999998E-2</v>
      </c>
      <c r="AO196" s="10">
        <v>1.1040016560000001</v>
      </c>
      <c r="AP196" s="10">
        <v>5</v>
      </c>
      <c r="AQ196" s="9">
        <v>4.5111274E-2</v>
      </c>
      <c r="AR196" s="9">
        <v>0.212394148</v>
      </c>
      <c r="AS196" s="9">
        <v>-0.14469960700000001</v>
      </c>
      <c r="AT196" s="9">
        <v>0.94725347299999996</v>
      </c>
      <c r="AU196" s="9">
        <v>5</v>
      </c>
      <c r="AV196" s="7">
        <v>0.83552289000000002</v>
      </c>
      <c r="AW196" s="7">
        <v>0.63901794000000001</v>
      </c>
      <c r="AX196" s="7">
        <v>0.84180927299999997</v>
      </c>
      <c r="AY196" s="7">
        <v>0.70243209600000001</v>
      </c>
      <c r="AZ196" s="7">
        <v>0.777477682</v>
      </c>
      <c r="BA196" s="8">
        <v>0.76628613499999998</v>
      </c>
      <c r="BB196" s="8">
        <v>0.71426063799999995</v>
      </c>
      <c r="BC196" s="8">
        <v>0.77078396100000002</v>
      </c>
      <c r="BD196" s="8">
        <v>0.69535577299999995</v>
      </c>
      <c r="BE196" s="8">
        <v>0.73351323599999996</v>
      </c>
      <c r="BF196" s="7">
        <v>0.119413108</v>
      </c>
      <c r="BG196" s="7">
        <v>0.484564304</v>
      </c>
      <c r="BH196" s="7">
        <v>0.31795340799999999</v>
      </c>
      <c r="BI196" s="7">
        <v>0.46909910399999999</v>
      </c>
      <c r="BJ196" s="7">
        <v>0.43078419600000001</v>
      </c>
      <c r="BK196" s="8">
        <v>0.42092022299999998</v>
      </c>
      <c r="BL196" s="8">
        <v>0.57662332100000002</v>
      </c>
      <c r="BM196" s="8">
        <v>0.49064391899999998</v>
      </c>
      <c r="BN196" s="8">
        <v>0.68661850700000004</v>
      </c>
      <c r="BO196" s="8">
        <v>0.60169488199999999</v>
      </c>
      <c r="BP196" s="7">
        <v>26.43472672</v>
      </c>
      <c r="BQ196" s="7">
        <v>25.919843669999999</v>
      </c>
      <c r="BR196" s="7">
        <v>26.488657</v>
      </c>
      <c r="BS196" s="7">
        <v>22.880916599999999</v>
      </c>
      <c r="BT196" s="7">
        <v>26.213861470000001</v>
      </c>
      <c r="BU196" s="8">
        <v>24.857852940000001</v>
      </c>
      <c r="BV196" s="8">
        <v>22.987857819999999</v>
      </c>
      <c r="BW196" s="8" t="s">
        <v>90</v>
      </c>
      <c r="BX196" s="8" t="s">
        <v>90</v>
      </c>
      <c r="BY196" s="8">
        <v>22.375545500000001</v>
      </c>
      <c r="BZ196" s="9" t="s">
        <v>362</v>
      </c>
      <c r="CA196" s="9" t="s">
        <v>362</v>
      </c>
      <c r="CB196" s="9" t="s">
        <v>362</v>
      </c>
      <c r="CC196" s="9" t="s">
        <v>363</v>
      </c>
      <c r="CD196" s="9" t="s">
        <v>364</v>
      </c>
      <c r="CE196" s="9">
        <v>435</v>
      </c>
      <c r="CF196" s="9" t="s">
        <v>937</v>
      </c>
      <c r="CG196" s="9" t="s">
        <v>938</v>
      </c>
      <c r="CH196" s="9" t="s">
        <v>103</v>
      </c>
      <c r="CI196" s="9" t="s">
        <v>97</v>
      </c>
    </row>
    <row r="197" spans="1:87" x14ac:dyDescent="0.2">
      <c r="A197" s="7">
        <v>0.75649034999999998</v>
      </c>
      <c r="B197" s="7">
        <v>2.061564207</v>
      </c>
      <c r="C197" s="8">
        <v>0.326045156</v>
      </c>
      <c r="D197" s="8">
        <v>1.5513116119999999</v>
      </c>
      <c r="E197" s="7" t="s">
        <v>90</v>
      </c>
      <c r="F197" s="7" t="s">
        <v>90</v>
      </c>
      <c r="G197" s="8">
        <v>1.0371971129999999</v>
      </c>
      <c r="H197" s="8">
        <v>0.36860349799999997</v>
      </c>
      <c r="I197" s="7">
        <v>0.53668808899999998</v>
      </c>
      <c r="J197" s="7">
        <v>0.255071938</v>
      </c>
      <c r="K197" s="9" t="s">
        <v>87</v>
      </c>
      <c r="L197" s="9" t="s">
        <v>88</v>
      </c>
      <c r="M197" s="9" t="s">
        <v>88</v>
      </c>
      <c r="V197" s="11">
        <v>1.38E-160</v>
      </c>
      <c r="W197" s="9">
        <v>340.82</v>
      </c>
      <c r="X197" s="9">
        <v>1424600000</v>
      </c>
      <c r="Y197" s="8">
        <v>0.99994099999999997</v>
      </c>
      <c r="Z197" s="9">
        <v>203.56</v>
      </c>
      <c r="AA197" s="9">
        <v>-0.37469999999999998</v>
      </c>
      <c r="AB197" s="10">
        <v>3.7141265E-2</v>
      </c>
      <c r="AC197" s="10">
        <v>0.192720692</v>
      </c>
      <c r="AD197" s="10">
        <v>0.54179284800000005</v>
      </c>
      <c r="AE197" s="10">
        <v>1.532601471</v>
      </c>
      <c r="AF197" s="10">
        <v>5</v>
      </c>
      <c r="AG197" s="9">
        <v>3.7433275000000002E-2</v>
      </c>
      <c r="AH197" s="9">
        <v>0.193476808</v>
      </c>
      <c r="AI197" s="9">
        <v>-0.128744477</v>
      </c>
      <c r="AJ197" s="9">
        <v>0.86595145799999995</v>
      </c>
      <c r="AK197" s="9">
        <v>5</v>
      </c>
      <c r="AL197" s="10">
        <v>4.7470012999999998E-2</v>
      </c>
      <c r="AM197" s="10">
        <v>0.217876141</v>
      </c>
      <c r="AN197" s="10">
        <v>-2.3380382000000002E-2</v>
      </c>
      <c r="AO197" s="10">
        <v>1.0967565210000001</v>
      </c>
      <c r="AP197" s="10">
        <v>5</v>
      </c>
      <c r="AQ197" s="9">
        <v>4.5111274E-2</v>
      </c>
      <c r="AR197" s="9">
        <v>0.212394148</v>
      </c>
      <c r="AS197" s="9">
        <v>-0.29090461400000001</v>
      </c>
      <c r="AT197" s="9">
        <v>0.80104846600000001</v>
      </c>
      <c r="AU197" s="9">
        <v>5</v>
      </c>
      <c r="AV197" s="7">
        <v>1.1391302350000001</v>
      </c>
      <c r="AW197" s="7">
        <v>0.98186111499999995</v>
      </c>
      <c r="AX197" s="7">
        <v>1.132635474</v>
      </c>
      <c r="AY197" s="7">
        <v>1.0080853700000001</v>
      </c>
      <c r="AZ197" s="7">
        <v>1.6046891210000001</v>
      </c>
      <c r="BA197" s="8">
        <v>0.88538128100000002</v>
      </c>
      <c r="BB197" s="8">
        <v>0.99510067700000004</v>
      </c>
      <c r="BC197" s="8">
        <v>0.61587810499999995</v>
      </c>
      <c r="BD197" s="8">
        <v>0.49482116100000001</v>
      </c>
      <c r="BE197" s="8">
        <v>0.65139293700000001</v>
      </c>
      <c r="BF197" s="7">
        <v>0.58150416599999999</v>
      </c>
      <c r="BG197" s="7">
        <v>1.002672553</v>
      </c>
      <c r="BH197" s="7">
        <v>0.37616103899999997</v>
      </c>
      <c r="BI197" s="7">
        <v>0.26669791300000001</v>
      </c>
      <c r="BJ197" s="7">
        <v>-0.14308612000000001</v>
      </c>
      <c r="BK197" s="8">
        <v>0.53710269899999996</v>
      </c>
      <c r="BL197" s="8">
        <v>0.17242765400000001</v>
      </c>
      <c r="BM197" s="8">
        <v>0.46754285699999998</v>
      </c>
      <c r="BN197" s="8">
        <v>0.25602823499999999</v>
      </c>
      <c r="BO197" s="8">
        <v>0.57924699800000001</v>
      </c>
      <c r="BP197" s="7" t="s">
        <v>90</v>
      </c>
      <c r="BQ197" s="7" t="s">
        <v>90</v>
      </c>
      <c r="BR197" s="7" t="s">
        <v>90</v>
      </c>
      <c r="BS197" s="7" t="s">
        <v>90</v>
      </c>
      <c r="BT197" s="7" t="s">
        <v>90</v>
      </c>
      <c r="BU197" s="8" t="s">
        <v>90</v>
      </c>
      <c r="BV197" s="8" t="s">
        <v>90</v>
      </c>
      <c r="BW197" s="8" t="s">
        <v>90</v>
      </c>
      <c r="BX197" s="8" t="s">
        <v>90</v>
      </c>
      <c r="BY197" s="8" t="s">
        <v>90</v>
      </c>
      <c r="BZ197" s="9" t="s">
        <v>362</v>
      </c>
      <c r="CA197" s="9" t="s">
        <v>362</v>
      </c>
      <c r="CB197" s="9" t="s">
        <v>362</v>
      </c>
      <c r="CC197" s="9" t="s">
        <v>363</v>
      </c>
      <c r="CD197" s="9" t="s">
        <v>364</v>
      </c>
      <c r="CE197" s="9">
        <v>376</v>
      </c>
      <c r="CF197" s="9" t="s">
        <v>933</v>
      </c>
      <c r="CG197" s="9" t="s">
        <v>934</v>
      </c>
      <c r="CH197" s="9" t="s">
        <v>96</v>
      </c>
      <c r="CI197" s="9" t="s">
        <v>218</v>
      </c>
    </row>
    <row r="198" spans="1:87" x14ac:dyDescent="0.2">
      <c r="A198" s="7">
        <v>0.75896960499999999</v>
      </c>
      <c r="B198" s="7">
        <v>2.275095463</v>
      </c>
      <c r="C198" s="8">
        <v>0.559325933</v>
      </c>
      <c r="D198" s="8">
        <v>0.74621415099999999</v>
      </c>
      <c r="E198" s="7" t="s">
        <v>90</v>
      </c>
      <c r="F198" s="7" t="s">
        <v>90</v>
      </c>
      <c r="G198" s="8">
        <v>0.295580387</v>
      </c>
      <c r="H198" s="8">
        <v>-0.37500146000000001</v>
      </c>
      <c r="I198" s="7">
        <v>0.47784557900000002</v>
      </c>
      <c r="J198" s="7">
        <v>7.1433186999999995E-2</v>
      </c>
      <c r="K198" s="9" t="s">
        <v>88</v>
      </c>
      <c r="L198" s="9" t="s">
        <v>88</v>
      </c>
      <c r="V198" s="11">
        <v>3.14E-30</v>
      </c>
      <c r="W198" s="9">
        <v>192.16</v>
      </c>
      <c r="X198" s="9">
        <v>241130000</v>
      </c>
      <c r="Y198" s="8">
        <v>0.99995000000000001</v>
      </c>
      <c r="Z198" s="9">
        <v>148.28</v>
      </c>
      <c r="AA198" s="9">
        <v>0.72191000000000005</v>
      </c>
      <c r="AB198" s="10">
        <v>3.7141265E-2</v>
      </c>
      <c r="AC198" s="10">
        <v>0.192720692</v>
      </c>
      <c r="AD198" s="10">
        <v>-0.19982392700000001</v>
      </c>
      <c r="AE198" s="10">
        <v>0.79098469599999999</v>
      </c>
      <c r="AF198" s="10">
        <v>5</v>
      </c>
      <c r="AG198" s="9">
        <v>4.6098234000000002E-2</v>
      </c>
      <c r="AH198" s="9">
        <v>0.21470499400000001</v>
      </c>
      <c r="AI198" s="9">
        <v>-0.97111808799999999</v>
      </c>
      <c r="AJ198" s="9">
        <v>0.221115169</v>
      </c>
      <c r="AK198" s="9">
        <v>4</v>
      </c>
      <c r="AL198" s="10">
        <v>4.7470012999999998E-2</v>
      </c>
      <c r="AM198" s="10">
        <v>0.217876141</v>
      </c>
      <c r="AN198" s="10">
        <v>-8.2222868000000005E-2</v>
      </c>
      <c r="AO198" s="10">
        <v>1.037914035</v>
      </c>
      <c r="AP198" s="10">
        <v>5</v>
      </c>
      <c r="AQ198" s="9">
        <v>5.5777806999999999E-2</v>
      </c>
      <c r="AR198" s="9">
        <v>0.236173257</v>
      </c>
      <c r="AS198" s="9">
        <v>-0.5842889</v>
      </c>
      <c r="AT198" s="9">
        <v>0.72715526600000002</v>
      </c>
      <c r="AU198" s="9">
        <v>4</v>
      </c>
      <c r="AV198" s="7">
        <v>0.166427612</v>
      </c>
      <c r="AW198" s="7">
        <v>0.84023278999999995</v>
      </c>
      <c r="AX198" s="7">
        <v>0.18363083899999999</v>
      </c>
      <c r="AY198" s="7">
        <v>0.732857227</v>
      </c>
      <c r="AZ198" s="7">
        <v>4.3460902000000003E-2</v>
      </c>
      <c r="BA198" s="8">
        <v>0.105285436</v>
      </c>
      <c r="BB198" s="8">
        <v>1.569051266</v>
      </c>
      <c r="BC198" s="8">
        <v>0.152712986</v>
      </c>
      <c r="BD198" s="8">
        <v>1.483682156</v>
      </c>
      <c r="BE198" s="8">
        <v>2.6260349999999998E-2</v>
      </c>
      <c r="BF198" s="7">
        <v>-0.15264295</v>
      </c>
      <c r="BG198" s="7">
        <v>-0.25818267499999997</v>
      </c>
      <c r="BH198" s="7">
        <v>-0.27539196599999999</v>
      </c>
      <c r="BI198" s="7">
        <v>-0.326536834</v>
      </c>
      <c r="BJ198" s="7">
        <v>-0.81548416599999995</v>
      </c>
      <c r="BK198" s="8">
        <v>0.12803350399999999</v>
      </c>
      <c r="BL198" s="8">
        <v>-0.26320004499999999</v>
      </c>
      <c r="BM198" s="8">
        <v>-0.17182399300000001</v>
      </c>
      <c r="BN198" s="8">
        <v>0.38580146399999998</v>
      </c>
      <c r="BO198" s="8">
        <v>0.46155151700000002</v>
      </c>
      <c r="BP198" s="7" t="s">
        <v>90</v>
      </c>
      <c r="BQ198" s="7" t="s">
        <v>90</v>
      </c>
      <c r="BR198" s="7" t="s">
        <v>90</v>
      </c>
      <c r="BS198" s="7" t="s">
        <v>90</v>
      </c>
      <c r="BT198" s="7" t="s">
        <v>90</v>
      </c>
      <c r="BU198" s="8" t="s">
        <v>90</v>
      </c>
      <c r="BV198" s="8" t="s">
        <v>90</v>
      </c>
      <c r="BW198" s="8" t="s">
        <v>90</v>
      </c>
      <c r="BX198" s="8" t="s">
        <v>90</v>
      </c>
      <c r="BY198" s="8" t="s">
        <v>90</v>
      </c>
      <c r="BZ198" s="9" t="s">
        <v>362</v>
      </c>
      <c r="CA198" s="9" t="s">
        <v>362</v>
      </c>
      <c r="CB198" s="9" t="s">
        <v>362</v>
      </c>
      <c r="CC198" s="9" t="s">
        <v>363</v>
      </c>
      <c r="CD198" s="9" t="s">
        <v>364</v>
      </c>
      <c r="CE198" s="9">
        <v>383</v>
      </c>
      <c r="CF198" s="9" t="s">
        <v>2770</v>
      </c>
      <c r="CG198" s="9" t="s">
        <v>2771</v>
      </c>
      <c r="CH198" s="9" t="s">
        <v>103</v>
      </c>
      <c r="CI198" s="9" t="s">
        <v>97</v>
      </c>
    </row>
    <row r="199" spans="1:87" x14ac:dyDescent="0.2">
      <c r="A199" s="7">
        <v>0.23085731300000001</v>
      </c>
      <c r="B199" s="7">
        <v>0.89652436999999996</v>
      </c>
      <c r="C199" s="8">
        <v>0.81736099699999998</v>
      </c>
      <c r="D199" s="8">
        <v>1.841921806</v>
      </c>
      <c r="E199" s="7" t="s">
        <v>90</v>
      </c>
      <c r="F199" s="7" t="s">
        <v>90</v>
      </c>
      <c r="G199" s="8">
        <v>-0.31734204300000002</v>
      </c>
      <c r="H199" s="8">
        <v>-0.47661086899999999</v>
      </c>
      <c r="I199" s="7">
        <v>-8.4337488000000002E-2</v>
      </c>
      <c r="J199" s="7">
        <v>-0.83200603699999998</v>
      </c>
      <c r="O199" s="10" t="s">
        <v>88</v>
      </c>
      <c r="P199" s="10" t="s">
        <v>88</v>
      </c>
      <c r="R199" s="10" t="s">
        <v>159</v>
      </c>
      <c r="V199" s="11">
        <v>6.0699999999999997E-21</v>
      </c>
      <c r="W199" s="9">
        <v>183.37</v>
      </c>
      <c r="X199" s="9">
        <v>198590000</v>
      </c>
      <c r="Y199" s="8">
        <v>1</v>
      </c>
      <c r="Z199" s="9">
        <v>183.37</v>
      </c>
      <c r="AA199" s="9">
        <v>-0.22689999999999999</v>
      </c>
      <c r="AB199" s="10">
        <v>3.7141265E-2</v>
      </c>
      <c r="AC199" s="10">
        <v>0.192720692</v>
      </c>
      <c r="AD199" s="10">
        <v>-0.81274636</v>
      </c>
      <c r="AE199" s="10">
        <v>0.178062263</v>
      </c>
      <c r="AF199" s="10">
        <v>5</v>
      </c>
      <c r="AG199" s="9">
        <v>3.7433275000000002E-2</v>
      </c>
      <c r="AH199" s="9">
        <v>0.193476808</v>
      </c>
      <c r="AI199" s="9">
        <v>-0.97395884499999996</v>
      </c>
      <c r="AJ199" s="9">
        <v>2.073709E-2</v>
      </c>
      <c r="AK199" s="9">
        <v>5</v>
      </c>
      <c r="AL199" s="10">
        <v>4.7470012999999998E-2</v>
      </c>
      <c r="AM199" s="10">
        <v>0.217876141</v>
      </c>
      <c r="AN199" s="10">
        <v>-0.64440593700000004</v>
      </c>
      <c r="AO199" s="10">
        <v>0.47573096599999998</v>
      </c>
      <c r="AP199" s="10">
        <v>5</v>
      </c>
      <c r="AQ199" s="9">
        <v>4.5111274E-2</v>
      </c>
      <c r="AR199" s="9">
        <v>0.212394148</v>
      </c>
      <c r="AS199" s="9">
        <v>-1.3779825510000001</v>
      </c>
      <c r="AT199" s="9">
        <v>-0.28602947099999998</v>
      </c>
      <c r="AU199" s="9">
        <v>5</v>
      </c>
      <c r="AV199" s="7">
        <v>-0.44252261500000001</v>
      </c>
      <c r="AW199" s="7">
        <v>-0.25229039800000003</v>
      </c>
      <c r="AX199" s="7">
        <v>-0.146993861</v>
      </c>
      <c r="AY199" s="7">
        <v>-0.15793274299999999</v>
      </c>
      <c r="AZ199" s="7">
        <v>-0.25670373400000002</v>
      </c>
      <c r="BA199" s="8">
        <v>0.21080553499999999</v>
      </c>
      <c r="BB199" s="8">
        <v>-0.146137089</v>
      </c>
      <c r="BC199" s="8">
        <v>0.15943622599999999</v>
      </c>
      <c r="BD199" s="8">
        <v>-0.47995579199999999</v>
      </c>
      <c r="BE199" s="8">
        <v>0.67330300799999998</v>
      </c>
      <c r="BF199" s="7">
        <v>-0.19670692100000001</v>
      </c>
      <c r="BG199" s="7">
        <v>-0.55119669400000004</v>
      </c>
      <c r="BH199" s="7">
        <v>-0.81800657499999996</v>
      </c>
      <c r="BI199" s="7">
        <v>-0.65152859699999999</v>
      </c>
      <c r="BJ199" s="7">
        <v>-0.19329109799999999</v>
      </c>
      <c r="BK199" s="8">
        <v>-0.56104689799999996</v>
      </c>
      <c r="BL199" s="8">
        <v>-0.81555879099999995</v>
      </c>
      <c r="BM199" s="8">
        <v>-1.377441049</v>
      </c>
      <c r="BN199" s="8">
        <v>-0.59153640299999999</v>
      </c>
      <c r="BO199" s="8">
        <v>-0.32376998699999998</v>
      </c>
      <c r="BP199" s="7" t="s">
        <v>90</v>
      </c>
      <c r="BQ199" s="7" t="s">
        <v>90</v>
      </c>
      <c r="BR199" s="7" t="s">
        <v>90</v>
      </c>
      <c r="BS199" s="7" t="s">
        <v>90</v>
      </c>
      <c r="BT199" s="7" t="s">
        <v>90</v>
      </c>
      <c r="BU199" s="8" t="s">
        <v>90</v>
      </c>
      <c r="BV199" s="8" t="s">
        <v>90</v>
      </c>
      <c r="BW199" s="8" t="s">
        <v>90</v>
      </c>
      <c r="BX199" s="8" t="s">
        <v>90</v>
      </c>
      <c r="BY199" s="8" t="s">
        <v>90</v>
      </c>
      <c r="BZ199" s="9" t="s">
        <v>12411</v>
      </c>
      <c r="CA199" s="9" t="s">
        <v>12411</v>
      </c>
      <c r="CB199" s="9" t="s">
        <v>12411</v>
      </c>
      <c r="CC199" s="9" t="s">
        <v>12412</v>
      </c>
      <c r="CD199" s="9" t="s">
        <v>12413</v>
      </c>
      <c r="CE199" s="9">
        <v>608</v>
      </c>
      <c r="CF199" s="9" t="s">
        <v>25284</v>
      </c>
      <c r="CG199" s="9" t="s">
        <v>25285</v>
      </c>
      <c r="CH199" s="9">
        <v>1</v>
      </c>
      <c r="CI199" s="9" t="s">
        <v>218</v>
      </c>
    </row>
    <row r="200" spans="1:87" x14ac:dyDescent="0.2">
      <c r="A200" s="7">
        <v>-0.112325862</v>
      </c>
      <c r="B200" s="7">
        <v>0.13852408499999999</v>
      </c>
      <c r="C200" s="8">
        <v>0.76308977600000005</v>
      </c>
      <c r="D200" s="8">
        <v>2.6912522320000001</v>
      </c>
      <c r="E200" s="7" t="s">
        <v>90</v>
      </c>
      <c r="F200" s="7" t="s">
        <v>90</v>
      </c>
      <c r="G200" s="8">
        <v>-0.22110909200000001</v>
      </c>
      <c r="H200" s="8">
        <v>-0.13916464100000001</v>
      </c>
      <c r="I200" s="7">
        <v>-0.31250515600000001</v>
      </c>
      <c r="J200" s="7">
        <v>-1.0980429650000001</v>
      </c>
      <c r="O200" s="10" t="s">
        <v>88</v>
      </c>
      <c r="P200" s="10" t="s">
        <v>88</v>
      </c>
      <c r="R200" s="10" t="s">
        <v>159</v>
      </c>
      <c r="V200" s="11">
        <v>9.6100000000000003E-124</v>
      </c>
      <c r="W200" s="9">
        <v>292.77</v>
      </c>
      <c r="X200" s="9">
        <v>503540000</v>
      </c>
      <c r="Y200" s="8">
        <v>1</v>
      </c>
      <c r="Z200" s="9">
        <v>261.25</v>
      </c>
      <c r="AA200" s="9">
        <v>0.19917000000000001</v>
      </c>
      <c r="AB200" s="10">
        <v>3.7141265E-2</v>
      </c>
      <c r="AC200" s="10">
        <v>0.192720692</v>
      </c>
      <c r="AD200" s="10">
        <v>-0.71651339599999997</v>
      </c>
      <c r="AE200" s="10">
        <v>0.274295226</v>
      </c>
      <c r="AF200" s="10">
        <v>5</v>
      </c>
      <c r="AG200" s="9">
        <v>5.9986121000000003E-2</v>
      </c>
      <c r="AH200" s="9">
        <v>0.24492064199999999</v>
      </c>
      <c r="AI200" s="9">
        <v>-0.91861142600000001</v>
      </c>
      <c r="AJ200" s="9">
        <v>0.64028215600000005</v>
      </c>
      <c r="AK200" s="9">
        <v>3</v>
      </c>
      <c r="AL200" s="10">
        <v>5.8781985000000002E-2</v>
      </c>
      <c r="AM200" s="10">
        <v>0.24244996399999999</v>
      </c>
      <c r="AN200" s="10">
        <v>-0.98565415899999997</v>
      </c>
      <c r="AO200" s="10">
        <v>0.36064387199999998</v>
      </c>
      <c r="AP200" s="10">
        <v>4</v>
      </c>
      <c r="AQ200" s="9">
        <v>7.3055577999999996E-2</v>
      </c>
      <c r="AR200" s="9">
        <v>0.27028795300000003</v>
      </c>
      <c r="AS200" s="9">
        <v>-1.9582199199999999</v>
      </c>
      <c r="AT200" s="9">
        <v>-0.23786612300000001</v>
      </c>
      <c r="AU200" s="9">
        <v>3</v>
      </c>
      <c r="AV200" s="7">
        <v>-0.522201955</v>
      </c>
      <c r="AW200" s="7">
        <v>-8.8862784E-2</v>
      </c>
      <c r="AX200" s="7">
        <v>-3.3424932999999997E-2</v>
      </c>
      <c r="AY200" s="7">
        <v>0.68139404100000001</v>
      </c>
      <c r="AZ200" s="7">
        <v>-0.78730666599999999</v>
      </c>
      <c r="BA200" s="8" t="s">
        <v>90</v>
      </c>
      <c r="BB200" s="8">
        <v>-0.41543886099999999</v>
      </c>
      <c r="BC200" s="8">
        <v>-0.123336643</v>
      </c>
      <c r="BD200" s="8">
        <v>0.10259760900000001</v>
      </c>
      <c r="BE200" s="8">
        <v>-0.23146440099999999</v>
      </c>
      <c r="BF200" s="7">
        <v>-2.2290718000000001E-2</v>
      </c>
      <c r="BG200" s="7">
        <v>3.6378220000000003E-2</v>
      </c>
      <c r="BH200" s="7">
        <v>-0.72944974900000004</v>
      </c>
      <c r="BI200" s="7">
        <v>0.33234584299999997</v>
      </c>
      <c r="BJ200" s="7">
        <v>0.19424343099999999</v>
      </c>
      <c r="BK200" s="8">
        <v>-0.91207426800000002</v>
      </c>
      <c r="BL200" s="8">
        <v>-1.085520625</v>
      </c>
      <c r="BM200" s="8">
        <v>-1.2608972789999999</v>
      </c>
      <c r="BN200" s="8">
        <v>-0.77914422800000005</v>
      </c>
      <c r="BO200" s="8">
        <v>-0.61236536500000005</v>
      </c>
      <c r="BP200" s="7" t="s">
        <v>90</v>
      </c>
      <c r="BQ200" s="7" t="s">
        <v>90</v>
      </c>
      <c r="BR200" s="7" t="s">
        <v>90</v>
      </c>
      <c r="BS200" s="7" t="s">
        <v>90</v>
      </c>
      <c r="BT200" s="7" t="s">
        <v>90</v>
      </c>
      <c r="BU200" s="8" t="s">
        <v>90</v>
      </c>
      <c r="BV200" s="8" t="s">
        <v>90</v>
      </c>
      <c r="BW200" s="8" t="s">
        <v>90</v>
      </c>
      <c r="BX200" s="8" t="s">
        <v>90</v>
      </c>
      <c r="BY200" s="8" t="s">
        <v>90</v>
      </c>
      <c r="BZ200" s="9" t="s">
        <v>12411</v>
      </c>
      <c r="CA200" s="9" t="s">
        <v>12411</v>
      </c>
      <c r="CB200" s="9" t="s">
        <v>12411</v>
      </c>
      <c r="CC200" s="9" t="s">
        <v>12412</v>
      </c>
      <c r="CD200" s="9" t="s">
        <v>12413</v>
      </c>
      <c r="CE200" s="9">
        <v>781</v>
      </c>
      <c r="CF200" s="9" t="s">
        <v>42888</v>
      </c>
      <c r="CG200" s="9" t="s">
        <v>42889</v>
      </c>
      <c r="CH200" s="9" t="s">
        <v>103</v>
      </c>
      <c r="CI200" s="9" t="s">
        <v>97</v>
      </c>
    </row>
    <row r="201" spans="1:87" x14ac:dyDescent="0.2">
      <c r="A201" s="7">
        <v>4.3437089999999998E-2</v>
      </c>
      <c r="B201" s="7">
        <v>6.0166951000000003E-2</v>
      </c>
      <c r="C201" s="8">
        <v>0.73875075599999995</v>
      </c>
      <c r="D201" s="8">
        <v>1.883509278</v>
      </c>
      <c r="E201" s="7" t="s">
        <v>90</v>
      </c>
      <c r="F201" s="7" t="s">
        <v>90</v>
      </c>
      <c r="G201" s="8">
        <v>3.1951121999999998E-2</v>
      </c>
      <c r="H201" s="8">
        <v>4.9582474000000001E-2</v>
      </c>
      <c r="I201" s="7">
        <v>0.595697641</v>
      </c>
      <c r="J201" s="7">
        <v>-7.1619473000000003E-2</v>
      </c>
      <c r="O201" s="10" t="s">
        <v>88</v>
      </c>
      <c r="P201" s="10" t="s">
        <v>88</v>
      </c>
      <c r="V201" s="11">
        <v>3.3700000000000002E-144</v>
      </c>
      <c r="W201" s="9">
        <v>308.89999999999998</v>
      </c>
      <c r="X201" s="9">
        <v>1677600000</v>
      </c>
      <c r="Y201" s="8">
        <v>0.99956199999999995</v>
      </c>
      <c r="Z201" s="9">
        <v>210.48</v>
      </c>
      <c r="AA201" s="9">
        <v>1.4287000000000001</v>
      </c>
      <c r="AB201" s="10">
        <v>4.5858383000000003E-2</v>
      </c>
      <c r="AC201" s="10">
        <v>0.21414570499999999</v>
      </c>
      <c r="AD201" s="10">
        <v>-0.56261267000000004</v>
      </c>
      <c r="AE201" s="10">
        <v>0.62651491699999995</v>
      </c>
      <c r="AF201" s="10">
        <v>4</v>
      </c>
      <c r="AG201" s="9">
        <v>3.7433275000000002E-2</v>
      </c>
      <c r="AH201" s="9">
        <v>0.193476808</v>
      </c>
      <c r="AI201" s="9">
        <v>-0.44776549399999999</v>
      </c>
      <c r="AJ201" s="9">
        <v>0.54693044099999999</v>
      </c>
      <c r="AK201" s="9">
        <v>5</v>
      </c>
      <c r="AL201" s="10">
        <v>5.8781964999999999E-2</v>
      </c>
      <c r="AM201" s="10">
        <v>0.24244992300000001</v>
      </c>
      <c r="AN201" s="10">
        <v>-7.7451236000000007E-2</v>
      </c>
      <c r="AO201" s="10">
        <v>1.2688465689999999</v>
      </c>
      <c r="AP201" s="10">
        <v>4</v>
      </c>
      <c r="AQ201" s="9">
        <v>4.5111274E-2</v>
      </c>
      <c r="AR201" s="9">
        <v>0.212394148</v>
      </c>
      <c r="AS201" s="9">
        <v>-0.61759601500000005</v>
      </c>
      <c r="AT201" s="9">
        <v>0.47435706399999999</v>
      </c>
      <c r="AU201" s="9">
        <v>5</v>
      </c>
      <c r="AV201" s="7">
        <v>-0.50154531000000002</v>
      </c>
      <c r="AW201" s="7">
        <v>0.20672061999999999</v>
      </c>
      <c r="AX201" s="7">
        <v>0.51732528200000005</v>
      </c>
      <c r="AY201" s="7" t="s">
        <v>90</v>
      </c>
      <c r="AZ201" s="7">
        <v>0.26121589499999998</v>
      </c>
      <c r="BA201" s="8">
        <v>1.164905071</v>
      </c>
      <c r="BB201" s="8">
        <v>0.38186767700000002</v>
      </c>
      <c r="BC201" s="8">
        <v>0.654102564</v>
      </c>
      <c r="BD201" s="8" t="s">
        <v>90</v>
      </c>
      <c r="BE201" s="8">
        <v>0.99802309300000003</v>
      </c>
      <c r="BF201" s="7">
        <v>0.47721824000000002</v>
      </c>
      <c r="BG201" s="7">
        <v>-8.3613984000000002E-2</v>
      </c>
      <c r="BH201" s="7">
        <v>-0.40127810800000002</v>
      </c>
      <c r="BI201" s="7">
        <v>0.27826753300000001</v>
      </c>
      <c r="BJ201" s="7">
        <v>0.11686648400000001</v>
      </c>
      <c r="BK201" s="8">
        <v>0.34070584199999998</v>
      </c>
      <c r="BL201" s="8">
        <v>-7.4856512E-2</v>
      </c>
      <c r="BM201" s="8">
        <v>-0.43887081700000002</v>
      </c>
      <c r="BN201" s="8">
        <v>0.242599919</v>
      </c>
      <c r="BO201" s="8">
        <v>0.235290736</v>
      </c>
      <c r="BP201" s="7" t="s">
        <v>90</v>
      </c>
      <c r="BQ201" s="7" t="s">
        <v>90</v>
      </c>
      <c r="BR201" s="7" t="s">
        <v>90</v>
      </c>
      <c r="BS201" s="7" t="s">
        <v>90</v>
      </c>
      <c r="BT201" s="7" t="s">
        <v>90</v>
      </c>
      <c r="BU201" s="8" t="s">
        <v>90</v>
      </c>
      <c r="BV201" s="8" t="s">
        <v>90</v>
      </c>
      <c r="BW201" s="8" t="s">
        <v>90</v>
      </c>
      <c r="BX201" s="8" t="s">
        <v>90</v>
      </c>
      <c r="BY201" s="8" t="s">
        <v>90</v>
      </c>
      <c r="BZ201" s="9" t="s">
        <v>12411</v>
      </c>
      <c r="CA201" s="9" t="s">
        <v>12411</v>
      </c>
      <c r="CB201" s="9" t="s">
        <v>12411</v>
      </c>
      <c r="CC201" s="9" t="s">
        <v>12412</v>
      </c>
      <c r="CD201" s="9" t="s">
        <v>12413</v>
      </c>
      <c r="CE201" s="9">
        <v>833</v>
      </c>
      <c r="CF201" s="9" t="s">
        <v>33360</v>
      </c>
      <c r="CG201" s="9" t="s">
        <v>33361</v>
      </c>
      <c r="CH201" s="9" t="s">
        <v>103</v>
      </c>
      <c r="CI201" s="9" t="s">
        <v>97</v>
      </c>
    </row>
    <row r="202" spans="1:87" x14ac:dyDescent="0.2">
      <c r="A202" s="7">
        <v>0.10212367</v>
      </c>
      <c r="B202" s="7">
        <v>0.20138505100000001</v>
      </c>
      <c r="C202" s="8">
        <v>0.88050591899999997</v>
      </c>
      <c r="D202" s="8">
        <v>2.3736381529999999</v>
      </c>
      <c r="E202" s="7" t="s">
        <v>90</v>
      </c>
      <c r="F202" s="7" t="s">
        <v>90</v>
      </c>
      <c r="G202" s="8">
        <v>8.8338546000000004E-2</v>
      </c>
      <c r="H202" s="8">
        <v>4.5586388999999998E-2</v>
      </c>
      <c r="I202" s="7">
        <v>0.45236474300000001</v>
      </c>
      <c r="J202" s="7">
        <v>-0.35913705800000001</v>
      </c>
      <c r="O202" s="10" t="s">
        <v>88</v>
      </c>
      <c r="P202" s="10" t="s">
        <v>88</v>
      </c>
      <c r="V202" s="11">
        <v>7.1100000000000004E-136</v>
      </c>
      <c r="W202" s="9">
        <v>329.19</v>
      </c>
      <c r="X202" s="9">
        <v>2837200000</v>
      </c>
      <c r="Y202" s="8">
        <v>0.99954100000000001</v>
      </c>
      <c r="Z202" s="9">
        <v>184.01</v>
      </c>
      <c r="AA202" s="9">
        <v>6.5516000000000005E-2</v>
      </c>
      <c r="AB202" s="10">
        <v>3.7141265E-2</v>
      </c>
      <c r="AC202" s="10">
        <v>0.192720692</v>
      </c>
      <c r="AD202" s="10">
        <v>-0.40706576500000002</v>
      </c>
      <c r="AE202" s="10">
        <v>0.58374285800000003</v>
      </c>
      <c r="AF202" s="10">
        <v>5</v>
      </c>
      <c r="AG202" s="9">
        <v>3.7433275000000002E-2</v>
      </c>
      <c r="AH202" s="9">
        <v>0.193476808</v>
      </c>
      <c r="AI202" s="9">
        <v>-0.45176158100000002</v>
      </c>
      <c r="AJ202" s="9">
        <v>0.54293435499999998</v>
      </c>
      <c r="AK202" s="9">
        <v>5</v>
      </c>
      <c r="AL202" s="10">
        <v>4.7470012999999998E-2</v>
      </c>
      <c r="AM202" s="10">
        <v>0.217876141</v>
      </c>
      <c r="AN202" s="10">
        <v>-0.107703696</v>
      </c>
      <c r="AO202" s="10">
        <v>1.0124332069999999</v>
      </c>
      <c r="AP202" s="10">
        <v>5</v>
      </c>
      <c r="AQ202" s="9">
        <v>4.5111274E-2</v>
      </c>
      <c r="AR202" s="9">
        <v>0.212394148</v>
      </c>
      <c r="AS202" s="9">
        <v>-0.905113591</v>
      </c>
      <c r="AT202" s="9">
        <v>0.186839489</v>
      </c>
      <c r="AU202" s="9">
        <v>5</v>
      </c>
      <c r="AV202" s="7">
        <v>0.22058424400000001</v>
      </c>
      <c r="AW202" s="7">
        <v>5.8413435E-2</v>
      </c>
      <c r="AX202" s="7">
        <v>0.29936328499999998</v>
      </c>
      <c r="AY202" s="7">
        <v>0.222739786</v>
      </c>
      <c r="AZ202" s="7">
        <v>7.5727380999999996E-2</v>
      </c>
      <c r="BA202" s="8">
        <v>0.73706471900000003</v>
      </c>
      <c r="BB202" s="8">
        <v>0.247300416</v>
      </c>
      <c r="BC202" s="8">
        <v>0.68118071599999996</v>
      </c>
      <c r="BD202" s="8">
        <v>0.38492348799999998</v>
      </c>
      <c r="BE202" s="8">
        <v>1.1541953089999999</v>
      </c>
      <c r="BF202" s="7">
        <v>0.57277679400000003</v>
      </c>
      <c r="BG202" s="7">
        <v>-2.4498872000000001E-2</v>
      </c>
      <c r="BH202" s="7">
        <v>-0.32905226900000001</v>
      </c>
      <c r="BI202" s="7">
        <v>-0.352137804</v>
      </c>
      <c r="BJ202" s="7">
        <v>0.49912193399999999</v>
      </c>
      <c r="BK202" s="8">
        <v>0.236344472</v>
      </c>
      <c r="BL202" s="8">
        <v>-0.35449406500000002</v>
      </c>
      <c r="BM202" s="8">
        <v>-0.55271947399999999</v>
      </c>
      <c r="BN202" s="8">
        <v>-0.54599958699999995</v>
      </c>
      <c r="BO202" s="8">
        <v>1.9003744999999999E-2</v>
      </c>
      <c r="BP202" s="7" t="s">
        <v>90</v>
      </c>
      <c r="BQ202" s="7" t="s">
        <v>90</v>
      </c>
      <c r="BR202" s="7" t="s">
        <v>90</v>
      </c>
      <c r="BS202" s="7" t="s">
        <v>90</v>
      </c>
      <c r="BT202" s="7" t="s">
        <v>90</v>
      </c>
      <c r="BU202" s="8" t="s">
        <v>90</v>
      </c>
      <c r="BV202" s="8" t="s">
        <v>90</v>
      </c>
      <c r="BW202" s="8" t="s">
        <v>90</v>
      </c>
      <c r="BX202" s="8" t="s">
        <v>90</v>
      </c>
      <c r="BY202" s="8" t="s">
        <v>90</v>
      </c>
      <c r="BZ202" s="9" t="s">
        <v>12411</v>
      </c>
      <c r="CA202" s="9" t="s">
        <v>12411</v>
      </c>
      <c r="CB202" s="9" t="s">
        <v>12411</v>
      </c>
      <c r="CC202" s="9" t="s">
        <v>12412</v>
      </c>
      <c r="CD202" s="9" t="s">
        <v>12413</v>
      </c>
      <c r="CE202" s="9">
        <v>193</v>
      </c>
      <c r="CF202" s="9" t="s">
        <v>29886</v>
      </c>
      <c r="CG202" s="9" t="s">
        <v>29887</v>
      </c>
      <c r="CH202" s="9">
        <v>1</v>
      </c>
      <c r="CI202" s="9" t="s">
        <v>97</v>
      </c>
    </row>
    <row r="203" spans="1:87" x14ac:dyDescent="0.2">
      <c r="A203" s="7">
        <v>-0.739915192</v>
      </c>
      <c r="B203" s="7">
        <v>1.250384688</v>
      </c>
      <c r="C203" s="8">
        <v>1.1114336250000001</v>
      </c>
      <c r="D203" s="8">
        <v>1.905123353</v>
      </c>
      <c r="E203" s="7" t="s">
        <v>90</v>
      </c>
      <c r="F203" s="7" t="s">
        <v>90</v>
      </c>
      <c r="G203" s="8">
        <v>0.76518344900000002</v>
      </c>
      <c r="H203" s="8" t="s">
        <v>90</v>
      </c>
      <c r="I203" s="7">
        <v>1.692306876</v>
      </c>
      <c r="J203" s="7" t="s">
        <v>90</v>
      </c>
      <c r="M203" s="9" t="s">
        <v>88</v>
      </c>
      <c r="O203" s="10" t="s">
        <v>87</v>
      </c>
      <c r="P203" s="10" t="s">
        <v>88</v>
      </c>
      <c r="Q203" s="10" t="s">
        <v>88</v>
      </c>
      <c r="V203" s="11">
        <v>2.1899999999999998E-28</v>
      </c>
      <c r="W203" s="9">
        <v>195.1</v>
      </c>
      <c r="X203" s="9">
        <v>29120000</v>
      </c>
      <c r="Y203" s="8">
        <v>0.92863600000000002</v>
      </c>
      <c r="Z203" s="9">
        <v>195.1</v>
      </c>
      <c r="AA203" s="9">
        <v>0.38088</v>
      </c>
      <c r="AB203" s="10">
        <v>4.5858391999999998E-2</v>
      </c>
      <c r="AC203" s="10">
        <v>0.21414572600000001</v>
      </c>
      <c r="AD203" s="10">
        <v>0.17061957</v>
      </c>
      <c r="AE203" s="10">
        <v>1.3597472749999999</v>
      </c>
      <c r="AF203" s="10">
        <v>4</v>
      </c>
      <c r="AG203" s="9" t="s">
        <v>90</v>
      </c>
      <c r="AH203" s="9" t="s">
        <v>90</v>
      </c>
      <c r="AI203" s="9" t="s">
        <v>90</v>
      </c>
      <c r="AJ203" s="9" t="s">
        <v>90</v>
      </c>
      <c r="AK203" s="9" t="s">
        <v>90</v>
      </c>
      <c r="AL203" s="10">
        <v>5.8781977999999999E-2</v>
      </c>
      <c r="AM203" s="10">
        <v>0.24244995</v>
      </c>
      <c r="AN203" s="10">
        <v>1.019157935</v>
      </c>
      <c r="AO203" s="10">
        <v>2.3654558890000001</v>
      </c>
      <c r="AP203" s="10">
        <v>4</v>
      </c>
      <c r="AQ203" s="9" t="s">
        <v>90</v>
      </c>
      <c r="AR203" s="9" t="s">
        <v>90</v>
      </c>
      <c r="AS203" s="9" t="s">
        <v>90</v>
      </c>
      <c r="AT203" s="9" t="s">
        <v>90</v>
      </c>
      <c r="AU203" s="9" t="s">
        <v>90</v>
      </c>
      <c r="AV203" s="7">
        <v>1.4681847100000001</v>
      </c>
      <c r="AW203" s="7">
        <v>0.62568455899999997</v>
      </c>
      <c r="AX203" s="7" t="s">
        <v>90</v>
      </c>
      <c r="AY203" s="7">
        <v>1.149458885</v>
      </c>
      <c r="AZ203" s="7">
        <v>0.32870134699999998</v>
      </c>
      <c r="BA203" s="8">
        <v>2.164403439</v>
      </c>
      <c r="BB203" s="8">
        <v>2.4592876430000001</v>
      </c>
      <c r="BC203" s="8" t="s">
        <v>90</v>
      </c>
      <c r="BD203" s="8">
        <v>2.239275455</v>
      </c>
      <c r="BE203" s="8">
        <v>0.93360125999999999</v>
      </c>
      <c r="BF203" s="7">
        <v>1.2619335650000001</v>
      </c>
      <c r="BG203" s="7">
        <v>1.577279806</v>
      </c>
      <c r="BH203" s="7">
        <v>2.1370859150000001</v>
      </c>
      <c r="BI203" s="7">
        <v>2.0664129259999999</v>
      </c>
      <c r="BJ203" s="7">
        <v>1.1219005580000001</v>
      </c>
      <c r="BK203" s="8">
        <v>0.96519923200000002</v>
      </c>
      <c r="BL203" s="8">
        <v>0.49295553600000003</v>
      </c>
      <c r="BM203" s="8">
        <v>0.96269249899999998</v>
      </c>
      <c r="BN203" s="8">
        <v>1.154732823</v>
      </c>
      <c r="BO203" s="8">
        <v>0.61296135200000001</v>
      </c>
      <c r="BP203" s="7" t="s">
        <v>90</v>
      </c>
      <c r="BQ203" s="7" t="s">
        <v>90</v>
      </c>
      <c r="BR203" s="7" t="s">
        <v>90</v>
      </c>
      <c r="BS203" s="7" t="s">
        <v>90</v>
      </c>
      <c r="BT203" s="7" t="s">
        <v>90</v>
      </c>
      <c r="BU203" s="8" t="s">
        <v>90</v>
      </c>
      <c r="BV203" s="8" t="s">
        <v>90</v>
      </c>
      <c r="BW203" s="8" t="s">
        <v>90</v>
      </c>
      <c r="BX203" s="8" t="s">
        <v>90</v>
      </c>
      <c r="BY203" s="8" t="s">
        <v>90</v>
      </c>
      <c r="BZ203" s="9" t="s">
        <v>5285</v>
      </c>
      <c r="CA203" s="9" t="s">
        <v>5285</v>
      </c>
      <c r="CB203" s="9" t="s">
        <v>5285</v>
      </c>
      <c r="CC203" s="9" t="s">
        <v>5286</v>
      </c>
      <c r="CD203" s="9" t="s">
        <v>5287</v>
      </c>
      <c r="CE203" s="9">
        <v>180</v>
      </c>
      <c r="CF203" s="9" t="s">
        <v>13532</v>
      </c>
      <c r="CG203" s="9" t="s">
        <v>13533</v>
      </c>
      <c r="CH203" s="9">
        <v>1</v>
      </c>
      <c r="CI203" s="9" t="s">
        <v>97</v>
      </c>
    </row>
    <row r="204" spans="1:87" x14ac:dyDescent="0.2">
      <c r="A204" s="7">
        <v>0.47857207099999999</v>
      </c>
      <c r="B204" s="7">
        <v>2.3188042640000002</v>
      </c>
      <c r="C204" s="8">
        <v>0.77744615100000003</v>
      </c>
      <c r="D204" s="8">
        <v>4.251871586</v>
      </c>
      <c r="E204" s="7">
        <v>1.5486724380000001</v>
      </c>
      <c r="F204" s="7">
        <v>2.1534163949999998</v>
      </c>
      <c r="G204" s="8">
        <v>0.44579657900000003</v>
      </c>
      <c r="H204" s="8">
        <v>4.5107073999999997E-2</v>
      </c>
      <c r="I204" s="7">
        <v>1.335252643</v>
      </c>
      <c r="J204" s="7">
        <v>0.61670720599999995</v>
      </c>
      <c r="O204" s="10" t="s">
        <v>87</v>
      </c>
      <c r="P204" s="10" t="s">
        <v>88</v>
      </c>
      <c r="Q204" s="10" t="s">
        <v>88</v>
      </c>
      <c r="R204" s="10" t="s">
        <v>88</v>
      </c>
      <c r="S204" s="9" t="s">
        <v>88</v>
      </c>
      <c r="U204" s="10" t="s">
        <v>89</v>
      </c>
      <c r="V204" s="11">
        <v>3.8799999999999999E-23</v>
      </c>
      <c r="W204" s="9">
        <v>193.96</v>
      </c>
      <c r="X204" s="9">
        <v>146600000</v>
      </c>
      <c r="Y204" s="8">
        <v>0.99996399999999996</v>
      </c>
      <c r="Z204" s="9">
        <v>168.22</v>
      </c>
      <c r="AA204" s="9">
        <v>-0.39121</v>
      </c>
      <c r="AB204" s="10">
        <v>3.7141265E-2</v>
      </c>
      <c r="AC204" s="10">
        <v>0.192720692</v>
      </c>
      <c r="AD204" s="10">
        <v>-4.9607722E-2</v>
      </c>
      <c r="AE204" s="10">
        <v>0.94120090099999998</v>
      </c>
      <c r="AF204" s="10">
        <v>5</v>
      </c>
      <c r="AG204" s="9">
        <v>3.7433275000000002E-2</v>
      </c>
      <c r="AH204" s="9">
        <v>0.193476808</v>
      </c>
      <c r="AI204" s="9">
        <v>-0.45224089200000001</v>
      </c>
      <c r="AJ204" s="9">
        <v>0.54245504300000003</v>
      </c>
      <c r="AK204" s="9">
        <v>5</v>
      </c>
      <c r="AL204" s="10">
        <v>4.7470012999999998E-2</v>
      </c>
      <c r="AM204" s="10">
        <v>0.217876141</v>
      </c>
      <c r="AN204" s="10">
        <v>0.77518417299999998</v>
      </c>
      <c r="AO204" s="10">
        <v>1.8953210760000001</v>
      </c>
      <c r="AP204" s="10">
        <v>5</v>
      </c>
      <c r="AQ204" s="9">
        <v>4.5111274E-2</v>
      </c>
      <c r="AR204" s="9">
        <v>0.212394148</v>
      </c>
      <c r="AS204" s="9">
        <v>7.0730653000000004E-2</v>
      </c>
      <c r="AT204" s="9">
        <v>1.1626837329999999</v>
      </c>
      <c r="AU204" s="9">
        <v>5</v>
      </c>
      <c r="AV204" s="7">
        <v>0.48880511500000001</v>
      </c>
      <c r="AW204" s="7">
        <v>0.30466547599999999</v>
      </c>
      <c r="AX204" s="7">
        <v>0.66868406499999999</v>
      </c>
      <c r="AY204" s="7">
        <v>0.646169722</v>
      </c>
      <c r="AZ204" s="7">
        <v>0.64819693599999995</v>
      </c>
      <c r="BA204" s="8">
        <v>1.4063413140000001</v>
      </c>
      <c r="BB204" s="8">
        <v>1.5191045999999999</v>
      </c>
      <c r="BC204" s="8">
        <v>1.4532684090000001</v>
      </c>
      <c r="BD204" s="8">
        <v>1.7029569149999999</v>
      </c>
      <c r="BE204" s="8">
        <v>1.708024263</v>
      </c>
      <c r="BF204" s="7">
        <v>0.25891605000000001</v>
      </c>
      <c r="BG204" s="7">
        <v>0.248427808</v>
      </c>
      <c r="BH204" s="7">
        <v>-0.195874199</v>
      </c>
      <c r="BI204" s="7">
        <v>0.210861564</v>
      </c>
      <c r="BJ204" s="7">
        <v>-0.158670321</v>
      </c>
      <c r="BK204" s="8">
        <v>0.95355278300000001</v>
      </c>
      <c r="BL204" s="8">
        <v>0.74172258400000002</v>
      </c>
      <c r="BM204" s="8">
        <v>0.87283217899999999</v>
      </c>
      <c r="BN204" s="8">
        <v>0.83714437500000005</v>
      </c>
      <c r="BO204" s="8">
        <v>0.49721276800000003</v>
      </c>
      <c r="BP204" s="7">
        <v>20.98966789</v>
      </c>
      <c r="BQ204" s="7">
        <v>22.521907809999998</v>
      </c>
      <c r="BR204" s="7">
        <v>22.190208439999999</v>
      </c>
      <c r="BS204" s="7">
        <v>22.513374330000001</v>
      </c>
      <c r="BT204" s="7">
        <v>23.098991389999998</v>
      </c>
      <c r="BU204" s="8">
        <v>24.095388410000002</v>
      </c>
      <c r="BV204" s="8">
        <v>23.84919167</v>
      </c>
      <c r="BW204" s="8" t="s">
        <v>90</v>
      </c>
      <c r="BX204" s="8">
        <v>23.79600143</v>
      </c>
      <c r="BY204" s="8">
        <v>23.505428309999999</v>
      </c>
      <c r="BZ204" s="9" t="s">
        <v>598</v>
      </c>
      <c r="CA204" s="9" t="s">
        <v>598</v>
      </c>
      <c r="CB204" s="9" t="s">
        <v>598</v>
      </c>
      <c r="CC204" s="9" t="s">
        <v>599</v>
      </c>
      <c r="CD204" s="9" t="s">
        <v>600</v>
      </c>
      <c r="CE204" s="9">
        <v>506</v>
      </c>
      <c r="CF204" s="9" t="s">
        <v>601</v>
      </c>
      <c r="CG204" s="9" t="s">
        <v>602</v>
      </c>
      <c r="CH204" s="9">
        <v>1</v>
      </c>
      <c r="CI204" s="9" t="s">
        <v>97</v>
      </c>
    </row>
    <row r="205" spans="1:87" x14ac:dyDescent="0.2">
      <c r="A205" s="7">
        <v>1.0601590869999999</v>
      </c>
      <c r="B205" s="7">
        <v>1.7788912059999999</v>
      </c>
      <c r="C205" s="8">
        <v>1.4556534290000001</v>
      </c>
      <c r="D205" s="8">
        <v>2.7541222570000001</v>
      </c>
      <c r="E205" s="7" t="s">
        <v>90</v>
      </c>
      <c r="F205" s="7" t="s">
        <v>90</v>
      </c>
      <c r="G205" s="8">
        <v>0.61158722600000004</v>
      </c>
      <c r="H205" s="8">
        <v>-0.227264464</v>
      </c>
      <c r="I205" s="7">
        <v>0.965037704</v>
      </c>
      <c r="J205" s="7">
        <v>-8.0347798999999998E-2</v>
      </c>
      <c r="K205" s="9" t="s">
        <v>87</v>
      </c>
      <c r="L205" s="9" t="s">
        <v>88</v>
      </c>
      <c r="M205" s="9" t="s">
        <v>88</v>
      </c>
      <c r="O205" s="10" t="s">
        <v>87</v>
      </c>
      <c r="P205" s="10" t="s">
        <v>88</v>
      </c>
      <c r="Q205" s="10" t="s">
        <v>88</v>
      </c>
      <c r="V205" s="11">
        <v>1.12E-30</v>
      </c>
      <c r="W205" s="9">
        <v>167.99</v>
      </c>
      <c r="X205" s="9">
        <v>82086000</v>
      </c>
      <c r="Y205" s="8">
        <v>0.99111800000000005</v>
      </c>
      <c r="Z205" s="9">
        <v>167.99</v>
      </c>
      <c r="AA205" s="9">
        <v>-3.1360999999999999</v>
      </c>
      <c r="AB205" s="10">
        <v>4.5858415999999999E-2</v>
      </c>
      <c r="AC205" s="10">
        <v>0.21414578100000001</v>
      </c>
      <c r="AD205" s="10">
        <v>1.7023236000000001E-2</v>
      </c>
      <c r="AE205" s="10">
        <v>1.206151247</v>
      </c>
      <c r="AF205" s="10">
        <v>4</v>
      </c>
      <c r="AG205" s="9">
        <v>8.5858346000000002E-2</v>
      </c>
      <c r="AH205" s="9">
        <v>0.29301594800000003</v>
      </c>
      <c r="AI205" s="9">
        <v>-1.4880103259999999</v>
      </c>
      <c r="AJ205" s="9">
        <v>1.033481412</v>
      </c>
      <c r="AK205" s="9">
        <v>2</v>
      </c>
      <c r="AL205" s="10">
        <v>5.8782016999999999E-2</v>
      </c>
      <c r="AM205" s="10">
        <v>0.24245002900000001</v>
      </c>
      <c r="AN205" s="10">
        <v>0.29188851300000002</v>
      </c>
      <c r="AO205" s="10">
        <v>1.6381869069999999</v>
      </c>
      <c r="AP205" s="10">
        <v>4</v>
      </c>
      <c r="AQ205" s="9">
        <v>0.105853606</v>
      </c>
      <c r="AR205" s="9">
        <v>0.32535151099999998</v>
      </c>
      <c r="AS205" s="9">
        <v>-1.480222363</v>
      </c>
      <c r="AT205" s="9">
        <v>1.319526771</v>
      </c>
      <c r="AU205" s="9">
        <v>2</v>
      </c>
      <c r="AV205" s="7">
        <v>1.247827888</v>
      </c>
      <c r="AW205" s="7" t="s">
        <v>90</v>
      </c>
      <c r="AX205" s="7">
        <v>0.92555922300000004</v>
      </c>
      <c r="AY205" s="7">
        <v>-0.183330461</v>
      </c>
      <c r="AZ205" s="7">
        <v>0.949189901</v>
      </c>
      <c r="BA205" s="8">
        <v>1.570441961</v>
      </c>
      <c r="BB205" s="8" t="s">
        <v>90</v>
      </c>
      <c r="BC205" s="8">
        <v>1.134846807</v>
      </c>
      <c r="BD205" s="8">
        <v>0.74539881900000005</v>
      </c>
      <c r="BE205" s="8">
        <v>1.2558147909999999</v>
      </c>
      <c r="BF205" s="7">
        <v>-8.9013598999999999E-2</v>
      </c>
      <c r="BG205" s="7">
        <v>-0.94615489200000003</v>
      </c>
      <c r="BH205" s="7">
        <v>-0.27893447900000001</v>
      </c>
      <c r="BI205" s="7">
        <v>-0.37646406900000001</v>
      </c>
      <c r="BJ205" s="7">
        <v>6.3829689999999994E-2</v>
      </c>
      <c r="BK205" s="8">
        <v>0.379804313</v>
      </c>
      <c r="BL205" s="8">
        <v>-0.96244674900000005</v>
      </c>
      <c r="BM205" s="8">
        <v>-0.49514102900000001</v>
      </c>
      <c r="BN205" s="8">
        <v>-0.31565961199999998</v>
      </c>
      <c r="BO205" s="8">
        <v>-1.696115E-3</v>
      </c>
      <c r="BP205" s="7" t="s">
        <v>90</v>
      </c>
      <c r="BQ205" s="7" t="s">
        <v>90</v>
      </c>
      <c r="BR205" s="7" t="s">
        <v>90</v>
      </c>
      <c r="BS205" s="7" t="s">
        <v>90</v>
      </c>
      <c r="BT205" s="7" t="s">
        <v>90</v>
      </c>
      <c r="BU205" s="8" t="s">
        <v>90</v>
      </c>
      <c r="BV205" s="8" t="s">
        <v>90</v>
      </c>
      <c r="BW205" s="8" t="s">
        <v>90</v>
      </c>
      <c r="BX205" s="8" t="s">
        <v>90</v>
      </c>
      <c r="BY205" s="8" t="s">
        <v>90</v>
      </c>
      <c r="BZ205" s="9" t="s">
        <v>132</v>
      </c>
      <c r="CA205" s="9" t="s">
        <v>132</v>
      </c>
      <c r="CB205" s="9" t="s">
        <v>132</v>
      </c>
      <c r="CC205" s="9" t="s">
        <v>133</v>
      </c>
      <c r="CD205" s="9" t="s">
        <v>134</v>
      </c>
      <c r="CE205" s="9">
        <v>754</v>
      </c>
      <c r="CF205" s="9" t="s">
        <v>939</v>
      </c>
      <c r="CG205" s="9" t="s">
        <v>940</v>
      </c>
      <c r="CH205" s="9">
        <v>2</v>
      </c>
      <c r="CI205" s="9" t="s">
        <v>97</v>
      </c>
    </row>
    <row r="206" spans="1:87" x14ac:dyDescent="0.2">
      <c r="A206" s="7">
        <v>0.77421843999999995</v>
      </c>
      <c r="B206" s="7">
        <v>2.4620049000000002</v>
      </c>
      <c r="C206" s="8">
        <v>1.46127224</v>
      </c>
      <c r="D206" s="8">
        <v>1.8613836770000001</v>
      </c>
      <c r="E206" s="7" t="s">
        <v>90</v>
      </c>
      <c r="F206" s="7" t="s">
        <v>90</v>
      </c>
      <c r="G206" s="8">
        <v>0.78209585000000004</v>
      </c>
      <c r="H206" s="8">
        <v>-4.2449608E-2</v>
      </c>
      <c r="I206" s="7">
        <v>1.788110375</v>
      </c>
      <c r="J206" s="7">
        <v>0.29480236799999998</v>
      </c>
      <c r="K206" s="9" t="s">
        <v>87</v>
      </c>
      <c r="L206" s="9" t="s">
        <v>88</v>
      </c>
      <c r="M206" s="9" t="s">
        <v>88</v>
      </c>
      <c r="O206" s="10" t="s">
        <v>87</v>
      </c>
      <c r="P206" s="10" t="s">
        <v>88</v>
      </c>
      <c r="Q206" s="10" t="s">
        <v>88</v>
      </c>
      <c r="V206" s="11">
        <v>1.12E-30</v>
      </c>
      <c r="W206" s="9">
        <v>209.31</v>
      </c>
      <c r="X206" s="9">
        <v>369000000</v>
      </c>
      <c r="Y206" s="8">
        <v>0.98728800000000005</v>
      </c>
      <c r="Z206" s="9">
        <v>182.31</v>
      </c>
      <c r="AA206" s="9">
        <v>2.2172000000000001</v>
      </c>
      <c r="AB206" s="10">
        <v>3.7141265E-2</v>
      </c>
      <c r="AC206" s="10">
        <v>0.192720692</v>
      </c>
      <c r="AD206" s="10">
        <v>0.28669152799999997</v>
      </c>
      <c r="AE206" s="10">
        <v>1.2775001509999999</v>
      </c>
      <c r="AF206" s="10">
        <v>5</v>
      </c>
      <c r="AG206" s="9">
        <v>5.9986302999999998E-2</v>
      </c>
      <c r="AH206" s="9">
        <v>0.24492101299999999</v>
      </c>
      <c r="AI206" s="9">
        <v>-0.82189758099999999</v>
      </c>
      <c r="AJ206" s="9">
        <v>0.73699836500000004</v>
      </c>
      <c r="AK206" s="9">
        <v>3</v>
      </c>
      <c r="AL206" s="10">
        <v>4.7470012999999998E-2</v>
      </c>
      <c r="AM206" s="10">
        <v>0.217876141</v>
      </c>
      <c r="AN206" s="10">
        <v>1.228041868</v>
      </c>
      <c r="AO206" s="10">
        <v>2.3481787710000002</v>
      </c>
      <c r="AP206" s="10">
        <v>5</v>
      </c>
      <c r="AQ206" s="9">
        <v>7.3055777000000002E-2</v>
      </c>
      <c r="AR206" s="9">
        <v>0.27028832200000003</v>
      </c>
      <c r="AS206" s="9">
        <v>-0.56537570400000003</v>
      </c>
      <c r="AT206" s="9">
        <v>1.154980436</v>
      </c>
      <c r="AU206" s="9">
        <v>3</v>
      </c>
      <c r="AV206" s="7">
        <v>0.96249508900000003</v>
      </c>
      <c r="AW206" s="7">
        <v>0.87850373999999998</v>
      </c>
      <c r="AX206" s="7">
        <v>1.1695345640000001</v>
      </c>
      <c r="AY206" s="7">
        <v>0.81001788399999997</v>
      </c>
      <c r="AZ206" s="7">
        <v>0.70439970500000004</v>
      </c>
      <c r="BA206" s="8">
        <v>2.0511276719999998</v>
      </c>
      <c r="BB206" s="8">
        <v>2.3047592639999999</v>
      </c>
      <c r="BC206" s="8">
        <v>2.2073349950000001</v>
      </c>
      <c r="BD206" s="8">
        <v>1.9518123869999999</v>
      </c>
      <c r="BE206" s="8">
        <v>1.6264507770000001</v>
      </c>
      <c r="BF206" s="7">
        <v>0.49919018100000001</v>
      </c>
      <c r="BG206" s="7">
        <v>0.27025800900000002</v>
      </c>
      <c r="BH206" s="7">
        <v>0.42913174599999998</v>
      </c>
      <c r="BI206" s="7">
        <v>-0.37646406900000001</v>
      </c>
      <c r="BJ206" s="7">
        <v>-0.16825699799999999</v>
      </c>
      <c r="BK206" s="8">
        <v>1.111923099</v>
      </c>
      <c r="BL206" s="8">
        <v>0.40847238899999999</v>
      </c>
      <c r="BM206" s="8">
        <v>2.0036272999999998</v>
      </c>
      <c r="BN206" s="8">
        <v>-0.31565961199999998</v>
      </c>
      <c r="BO206" s="8">
        <v>-0.37323921900000001</v>
      </c>
      <c r="BP206" s="7" t="s">
        <v>90</v>
      </c>
      <c r="BQ206" s="7" t="s">
        <v>90</v>
      </c>
      <c r="BR206" s="7" t="s">
        <v>90</v>
      </c>
      <c r="BS206" s="7" t="s">
        <v>90</v>
      </c>
      <c r="BT206" s="7" t="s">
        <v>90</v>
      </c>
      <c r="BU206" s="8" t="s">
        <v>90</v>
      </c>
      <c r="BV206" s="8" t="s">
        <v>90</v>
      </c>
      <c r="BW206" s="8" t="s">
        <v>90</v>
      </c>
      <c r="BX206" s="8" t="s">
        <v>90</v>
      </c>
      <c r="BY206" s="8" t="s">
        <v>90</v>
      </c>
      <c r="BZ206" s="9" t="s">
        <v>132</v>
      </c>
      <c r="CA206" s="9" t="s">
        <v>132</v>
      </c>
      <c r="CB206" s="9" t="s">
        <v>132</v>
      </c>
      <c r="CC206" s="9" t="s">
        <v>133</v>
      </c>
      <c r="CD206" s="9" t="s">
        <v>134</v>
      </c>
      <c r="CE206" s="9">
        <v>743</v>
      </c>
      <c r="CF206" s="9" t="s">
        <v>943</v>
      </c>
      <c r="CG206" s="9" t="s">
        <v>944</v>
      </c>
      <c r="CH206" s="9" t="s">
        <v>103</v>
      </c>
      <c r="CI206" s="9" t="s">
        <v>97</v>
      </c>
    </row>
    <row r="207" spans="1:87" x14ac:dyDescent="0.2">
      <c r="A207" s="7">
        <v>3.3450355530000002</v>
      </c>
      <c r="B207" s="7">
        <v>2.0401513580000001</v>
      </c>
      <c r="C207" s="8">
        <v>2.457619905</v>
      </c>
      <c r="D207" s="8">
        <v>3.6602067950000001</v>
      </c>
      <c r="E207" s="7">
        <v>2.9850442410000002</v>
      </c>
      <c r="F207" s="7">
        <v>1.637081861</v>
      </c>
      <c r="G207" s="8">
        <v>2.545347214</v>
      </c>
      <c r="H207" s="8">
        <v>-0.741020083</v>
      </c>
      <c r="I207" s="7">
        <v>2.5177268979999998</v>
      </c>
      <c r="J207" s="7">
        <v>0.119668074</v>
      </c>
      <c r="K207" s="9" t="s">
        <v>87</v>
      </c>
      <c r="L207" s="9" t="s">
        <v>88</v>
      </c>
      <c r="M207" s="9" t="s">
        <v>88</v>
      </c>
      <c r="O207" s="10" t="s">
        <v>87</v>
      </c>
      <c r="P207" s="10" t="s">
        <v>88</v>
      </c>
      <c r="Q207" s="10" t="s">
        <v>88</v>
      </c>
      <c r="S207" s="9" t="s">
        <v>88</v>
      </c>
      <c r="T207" s="10" t="s">
        <v>89</v>
      </c>
      <c r="U207" s="10" t="s">
        <v>89</v>
      </c>
      <c r="V207" s="11">
        <v>5.7900000000000001E-21</v>
      </c>
      <c r="W207" s="9">
        <v>188.92</v>
      </c>
      <c r="X207" s="9">
        <v>1707200000</v>
      </c>
      <c r="Y207" s="8">
        <v>0.90744999999999998</v>
      </c>
      <c r="Z207" s="9">
        <v>107.11</v>
      </c>
      <c r="AA207" s="9">
        <v>-0.33834999999999998</v>
      </c>
      <c r="AB207" s="10">
        <v>3.7141265E-2</v>
      </c>
      <c r="AC207" s="10">
        <v>0.192720692</v>
      </c>
      <c r="AD207" s="10">
        <v>2.0499427969999999</v>
      </c>
      <c r="AE207" s="10">
        <v>3.0407514199999999</v>
      </c>
      <c r="AF207" s="10">
        <v>5</v>
      </c>
      <c r="AG207" s="9">
        <v>8.5858318000000003E-2</v>
      </c>
      <c r="AH207" s="9">
        <v>0.29301590100000002</v>
      </c>
      <c r="AI207" s="9">
        <v>-2.0017657259999999</v>
      </c>
      <c r="AJ207" s="9">
        <v>0.51972560800000001</v>
      </c>
      <c r="AK207" s="9">
        <v>2</v>
      </c>
      <c r="AL207" s="10">
        <v>4.7470012999999998E-2</v>
      </c>
      <c r="AM207" s="10">
        <v>0.217876141</v>
      </c>
      <c r="AN207" s="10">
        <v>1.9576583439999999</v>
      </c>
      <c r="AO207" s="10">
        <v>3.0777952470000001</v>
      </c>
      <c r="AP207" s="10">
        <v>5</v>
      </c>
      <c r="AQ207" s="9">
        <v>0.10585358</v>
      </c>
      <c r="AR207" s="9">
        <v>0.32535147199999997</v>
      </c>
      <c r="AS207" s="9">
        <v>-1.2802063269999999</v>
      </c>
      <c r="AT207" s="9">
        <v>1.519542473</v>
      </c>
      <c r="AU207" s="9">
        <v>2</v>
      </c>
      <c r="AV207" s="7">
        <v>4.106164455</v>
      </c>
      <c r="AW207" s="7">
        <v>3.0405898090000001</v>
      </c>
      <c r="AX207" s="7">
        <v>3.382223368</v>
      </c>
      <c r="AY207" s="7">
        <v>-0.99140995700000001</v>
      </c>
      <c r="AZ207" s="7">
        <v>4.2594404219999999</v>
      </c>
      <c r="BA207" s="8">
        <v>3.5223138330000001</v>
      </c>
      <c r="BB207" s="8">
        <v>1.630591154</v>
      </c>
      <c r="BC207" s="8">
        <v>3.5655190939999999</v>
      </c>
      <c r="BD207" s="8">
        <v>2.8765721320000002</v>
      </c>
      <c r="BE207" s="8">
        <v>2.335547686</v>
      </c>
      <c r="BF207" s="7">
        <v>-0.79827606699999998</v>
      </c>
      <c r="BG207" s="7">
        <v>-0.10078298300000001</v>
      </c>
      <c r="BH207" s="7">
        <v>-1.005226135</v>
      </c>
      <c r="BI207" s="7">
        <v>-0.29942435000000001</v>
      </c>
      <c r="BJ207" s="7">
        <v>-0.72445958899999996</v>
      </c>
      <c r="BK207" s="8">
        <v>0.79025256600000005</v>
      </c>
      <c r="BL207" s="8">
        <v>0.25250488500000001</v>
      </c>
      <c r="BM207" s="8">
        <v>0.26099517900000002</v>
      </c>
      <c r="BN207" s="8">
        <v>7.4637263999999995E-2</v>
      </c>
      <c r="BO207" s="8">
        <v>0.26405423900000002</v>
      </c>
      <c r="BP207" s="7">
        <v>20.622613909999998</v>
      </c>
      <c r="BQ207" s="7">
        <v>20.943338390000001</v>
      </c>
      <c r="BR207" s="7">
        <v>20.980136869999999</v>
      </c>
      <c r="BS207" s="7">
        <v>20.478303910000001</v>
      </c>
      <c r="BT207" s="7">
        <v>20.960214610000001</v>
      </c>
      <c r="BU207" s="8">
        <v>26.451251979999999</v>
      </c>
      <c r="BV207" s="8">
        <v>22.514413829999999</v>
      </c>
      <c r="BW207" s="8" t="s">
        <v>90</v>
      </c>
      <c r="BX207" s="8" t="s">
        <v>90</v>
      </c>
      <c r="BY207" s="8">
        <v>22.380231859999999</v>
      </c>
      <c r="BZ207" s="9" t="s">
        <v>132</v>
      </c>
      <c r="CA207" s="9" t="s">
        <v>132</v>
      </c>
      <c r="CB207" s="9" t="s">
        <v>132</v>
      </c>
      <c r="CC207" s="9" t="s">
        <v>133</v>
      </c>
      <c r="CD207" s="9" t="s">
        <v>134</v>
      </c>
      <c r="CE207" s="9">
        <v>729</v>
      </c>
      <c r="CF207" s="9" t="s">
        <v>135</v>
      </c>
      <c r="CG207" s="9" t="s">
        <v>136</v>
      </c>
      <c r="CH207" s="9" t="s">
        <v>96</v>
      </c>
      <c r="CI207" s="9" t="s">
        <v>97</v>
      </c>
    </row>
    <row r="208" spans="1:87" x14ac:dyDescent="0.2">
      <c r="A208" s="7">
        <v>0.39882636100000002</v>
      </c>
      <c r="B208" s="7">
        <v>0.67034351800000003</v>
      </c>
      <c r="C208" s="8">
        <v>1.0523538589999999</v>
      </c>
      <c r="D208" s="8">
        <v>2.218028307</v>
      </c>
      <c r="E208" s="7">
        <v>1.0348060130000001</v>
      </c>
      <c r="F208" s="7">
        <v>2.400808096</v>
      </c>
      <c r="G208" s="8">
        <v>1.6628071069999999</v>
      </c>
      <c r="H208" s="8">
        <v>0.83385682100000003</v>
      </c>
      <c r="I208" s="7">
        <v>2.8634190560000001</v>
      </c>
      <c r="J208" s="7">
        <v>1.7572444679999999</v>
      </c>
      <c r="M208" s="9" t="s">
        <v>88</v>
      </c>
      <c r="O208" s="10" t="s">
        <v>87</v>
      </c>
      <c r="P208" s="10" t="s">
        <v>88</v>
      </c>
      <c r="Q208" s="10" t="s">
        <v>88</v>
      </c>
      <c r="S208" s="9" t="s">
        <v>88</v>
      </c>
      <c r="U208" s="10" t="s">
        <v>89</v>
      </c>
      <c r="V208" s="11">
        <v>1.0599999999999999E-171</v>
      </c>
      <c r="W208" s="9">
        <v>371.87</v>
      </c>
      <c r="X208" s="9">
        <v>164500000</v>
      </c>
      <c r="Y208" s="8">
        <v>1</v>
      </c>
      <c r="Z208" s="9">
        <v>371.87</v>
      </c>
      <c r="AA208" s="9">
        <v>9.4106999999999996E-2</v>
      </c>
      <c r="AB208" s="10">
        <v>3.7141265E-2</v>
      </c>
      <c r="AC208" s="10">
        <v>0.192720692</v>
      </c>
      <c r="AD208" s="10">
        <v>1.1674027920000001</v>
      </c>
      <c r="AE208" s="10">
        <v>2.1582114149999998</v>
      </c>
      <c r="AF208" s="10">
        <v>5</v>
      </c>
      <c r="AG208" s="9">
        <v>0.15099594499999999</v>
      </c>
      <c r="AH208" s="9">
        <v>0.38858196699999997</v>
      </c>
      <c r="AI208" s="9">
        <v>-4.1035452340000003</v>
      </c>
      <c r="AJ208" s="9">
        <v>5.7712588350000003</v>
      </c>
      <c r="AK208" s="9">
        <v>1</v>
      </c>
      <c r="AL208" s="10">
        <v>4.7470012999999998E-2</v>
      </c>
      <c r="AM208" s="10">
        <v>0.217876141</v>
      </c>
      <c r="AN208" s="10">
        <v>2.3033506450000001</v>
      </c>
      <c r="AO208" s="10">
        <v>3.4234875480000002</v>
      </c>
      <c r="AP208" s="10">
        <v>5</v>
      </c>
      <c r="AQ208" s="9">
        <v>0.19212989599999999</v>
      </c>
      <c r="AR208" s="9">
        <v>0.438326243</v>
      </c>
      <c r="AS208" s="9">
        <v>-3.8122185000000002</v>
      </c>
      <c r="AT208" s="9">
        <v>7.3267074770000002</v>
      </c>
      <c r="AU208" s="9">
        <v>1</v>
      </c>
      <c r="AV208" s="7">
        <v>1.491534352</v>
      </c>
      <c r="AW208" s="7">
        <v>1.485066652</v>
      </c>
      <c r="AX208" s="7">
        <v>2.2606596950000002</v>
      </c>
      <c r="AY208" s="7">
        <v>2.1115355490000001</v>
      </c>
      <c r="AZ208" s="7">
        <v>1.807375073</v>
      </c>
      <c r="BA208" s="8">
        <v>3.0272939210000001</v>
      </c>
      <c r="BB208" s="8">
        <v>3.0042459959999999</v>
      </c>
      <c r="BC208" s="8">
        <v>3.2940909860000001</v>
      </c>
      <c r="BD208" s="8">
        <v>3.123407125</v>
      </c>
      <c r="BE208" s="8">
        <v>3.276762009</v>
      </c>
      <c r="BF208" s="7">
        <v>1.1227297780000001</v>
      </c>
      <c r="BG208" s="7">
        <v>0.84213525099999997</v>
      </c>
      <c r="BH208" s="7">
        <v>1.3501734729999999</v>
      </c>
      <c r="BI208" s="7">
        <v>1.5294935700000001</v>
      </c>
      <c r="BJ208" s="7">
        <v>2.317507505</v>
      </c>
      <c r="BK208" s="8">
        <v>2.2935235500000002</v>
      </c>
      <c r="BL208" s="8">
        <v>1.2521479129999999</v>
      </c>
      <c r="BM208" s="8">
        <v>1.6510897870000001</v>
      </c>
      <c r="BN208" s="8">
        <v>2.5384483339999999</v>
      </c>
      <c r="BO208" s="8">
        <v>2.7288210390000001</v>
      </c>
      <c r="BP208" s="7">
        <v>21.001054759999999</v>
      </c>
      <c r="BQ208" s="7">
        <v>20.624044420000001</v>
      </c>
      <c r="BR208" s="7">
        <v>20.740318299999998</v>
      </c>
      <c r="BS208" s="7">
        <v>20.648607250000001</v>
      </c>
      <c r="BT208" s="7">
        <v>20.85641098</v>
      </c>
      <c r="BU208" s="8">
        <v>21.976905819999999</v>
      </c>
      <c r="BV208" s="8" t="s">
        <v>90</v>
      </c>
      <c r="BW208" s="8" t="s">
        <v>90</v>
      </c>
      <c r="BX208" s="8">
        <v>22.197605129999999</v>
      </c>
      <c r="BY208" s="8">
        <v>21.252168659999999</v>
      </c>
      <c r="BZ208" s="9" t="s">
        <v>132</v>
      </c>
      <c r="CA208" s="9" t="s">
        <v>132</v>
      </c>
      <c r="CB208" s="9" t="s">
        <v>132</v>
      </c>
      <c r="CC208" s="9" t="s">
        <v>133</v>
      </c>
      <c r="CD208" s="9" t="s">
        <v>134</v>
      </c>
      <c r="CE208" s="9">
        <v>648</v>
      </c>
      <c r="CF208" s="9" t="s">
        <v>588</v>
      </c>
      <c r="CG208" s="9" t="s">
        <v>589</v>
      </c>
      <c r="CH208" s="9">
        <v>1</v>
      </c>
      <c r="CI208" s="9" t="s">
        <v>218</v>
      </c>
    </row>
    <row r="209" spans="1:87" x14ac:dyDescent="0.2">
      <c r="A209" s="7">
        <v>0.59552514599999995</v>
      </c>
      <c r="B209" s="7">
        <v>0.78138613700000004</v>
      </c>
      <c r="C209" s="8">
        <v>0.82249069200000002</v>
      </c>
      <c r="D209" s="8">
        <v>4.9714198109999996</v>
      </c>
      <c r="E209" s="7">
        <v>0.47226944599999998</v>
      </c>
      <c r="F209" s="7">
        <v>0.95538794999999999</v>
      </c>
      <c r="G209" s="8">
        <v>2.1791925430000001</v>
      </c>
      <c r="H209" s="8">
        <v>1.6492103339999999</v>
      </c>
      <c r="I209" s="7">
        <v>1.950979829</v>
      </c>
      <c r="J209" s="7">
        <v>1.1854124070000001</v>
      </c>
      <c r="M209" s="9" t="s">
        <v>88</v>
      </c>
      <c r="N209" s="9" t="s">
        <v>88</v>
      </c>
      <c r="O209" s="10" t="s">
        <v>87</v>
      </c>
      <c r="P209" s="10" t="s">
        <v>88</v>
      </c>
      <c r="Q209" s="10" t="s">
        <v>88</v>
      </c>
      <c r="R209" s="10" t="s">
        <v>88</v>
      </c>
      <c r="V209" s="11">
        <v>3.0600000000000001E-28</v>
      </c>
      <c r="W209" s="9">
        <v>204.52</v>
      </c>
      <c r="X209" s="9">
        <v>1201400000</v>
      </c>
      <c r="Y209" s="8">
        <v>1</v>
      </c>
      <c r="Z209" s="9">
        <v>88.992000000000004</v>
      </c>
      <c r="AA209" s="9">
        <v>1.1216999999999999</v>
      </c>
      <c r="AB209" s="10">
        <v>3.7141265E-2</v>
      </c>
      <c r="AC209" s="10">
        <v>0.192720692</v>
      </c>
      <c r="AD209" s="10">
        <v>1.6837882179999999</v>
      </c>
      <c r="AE209" s="10">
        <v>2.6745968410000001</v>
      </c>
      <c r="AF209" s="10">
        <v>5</v>
      </c>
      <c r="AG209" s="9">
        <v>3.7433275000000002E-2</v>
      </c>
      <c r="AH209" s="9">
        <v>0.193476808</v>
      </c>
      <c r="AI209" s="9">
        <v>1.151862371</v>
      </c>
      <c r="AJ209" s="9">
        <v>2.1465583060000002</v>
      </c>
      <c r="AK209" s="9">
        <v>5</v>
      </c>
      <c r="AL209" s="10">
        <v>4.7470012999999998E-2</v>
      </c>
      <c r="AM209" s="10">
        <v>0.217876141</v>
      </c>
      <c r="AN209" s="10">
        <v>1.390911429</v>
      </c>
      <c r="AO209" s="10">
        <v>2.5110483320000001</v>
      </c>
      <c r="AP209" s="10">
        <v>5</v>
      </c>
      <c r="AQ209" s="9">
        <v>4.5111274E-2</v>
      </c>
      <c r="AR209" s="9">
        <v>0.212394148</v>
      </c>
      <c r="AS209" s="9">
        <v>0.63943592199999999</v>
      </c>
      <c r="AT209" s="9">
        <v>1.731389002</v>
      </c>
      <c r="AU209" s="9">
        <v>5</v>
      </c>
      <c r="AV209" s="7">
        <v>2.0881156920000001</v>
      </c>
      <c r="AW209" s="7">
        <v>2.4362721440000001</v>
      </c>
      <c r="AX209" s="7">
        <v>2.938674212</v>
      </c>
      <c r="AY209" s="7">
        <v>2.2715322969999998</v>
      </c>
      <c r="AZ209" s="7">
        <v>2.1369898319999998</v>
      </c>
      <c r="BA209" s="8">
        <v>2.0729219909999999</v>
      </c>
      <c r="BB209" s="8">
        <v>2.1600680350000001</v>
      </c>
      <c r="BC209" s="8">
        <v>2.2564103599999998</v>
      </c>
      <c r="BD209" s="8">
        <v>2.2815318109999998</v>
      </c>
      <c r="BE209" s="8">
        <v>2.216370344</v>
      </c>
      <c r="BF209" s="7">
        <v>0.874041438</v>
      </c>
      <c r="BG209" s="7">
        <v>2.962128162</v>
      </c>
      <c r="BH209" s="7">
        <v>1.8341096640000001</v>
      </c>
      <c r="BI209" s="7">
        <v>1.2273808719999999</v>
      </c>
      <c r="BJ209" s="7">
        <v>1.996298194</v>
      </c>
      <c r="BK209" s="8">
        <v>1.3099693059999999</v>
      </c>
      <c r="BL209" s="8">
        <v>1.468973517</v>
      </c>
      <c r="BM209" s="8">
        <v>1.6051496270000001</v>
      </c>
      <c r="BN209" s="8">
        <v>1.336105943</v>
      </c>
      <c r="BO209" s="8">
        <v>1.1546508069999999</v>
      </c>
      <c r="BP209" s="7">
        <v>24.235277180000001</v>
      </c>
      <c r="BQ209" s="7">
        <v>24.19970322</v>
      </c>
      <c r="BR209" s="7">
        <v>24.334085460000001</v>
      </c>
      <c r="BS209" s="7">
        <v>25.154838560000002</v>
      </c>
      <c r="BT209" s="7">
        <v>24.597074509999999</v>
      </c>
      <c r="BU209" s="8">
        <v>24.851623539999999</v>
      </c>
      <c r="BV209" s="8">
        <v>25.421689990000001</v>
      </c>
      <c r="BW209" s="8">
        <v>24.316654209999999</v>
      </c>
      <c r="BX209" s="8">
        <v>25.312990190000001</v>
      </c>
      <c r="BY209" s="8">
        <v>24.979368210000001</v>
      </c>
      <c r="BZ209" s="9" t="s">
        <v>132</v>
      </c>
      <c r="CA209" s="9" t="s">
        <v>132</v>
      </c>
      <c r="CB209" s="9" t="s">
        <v>132</v>
      </c>
      <c r="CC209" s="9" t="s">
        <v>133</v>
      </c>
      <c r="CD209" s="9" t="s">
        <v>134</v>
      </c>
      <c r="CE209" s="9">
        <v>710</v>
      </c>
      <c r="CF209" s="9" t="s">
        <v>8384</v>
      </c>
      <c r="CG209" s="9" t="s">
        <v>8385</v>
      </c>
      <c r="CH209" s="9" t="s">
        <v>103</v>
      </c>
      <c r="CI209" s="9" t="s">
        <v>218</v>
      </c>
    </row>
    <row r="210" spans="1:87" x14ac:dyDescent="0.2">
      <c r="A210" s="7">
        <v>0.15661947400000001</v>
      </c>
      <c r="B210" s="7">
        <v>0.70984089399999994</v>
      </c>
      <c r="C210" s="8">
        <v>0.73072475199999998</v>
      </c>
      <c r="D210" s="8">
        <v>6.0206689830000002</v>
      </c>
      <c r="E210" s="7">
        <v>-0.33732909</v>
      </c>
      <c r="F210" s="7">
        <v>0.115199</v>
      </c>
      <c r="G210" s="8">
        <v>1.0904686450000001</v>
      </c>
      <c r="H210" s="8">
        <v>0.98530280599999998</v>
      </c>
      <c r="I210" s="7">
        <v>2.1425497529999999</v>
      </c>
      <c r="J210" s="7">
        <v>1.4635473489999999</v>
      </c>
      <c r="M210" s="9" t="s">
        <v>88</v>
      </c>
      <c r="N210" s="9" t="s">
        <v>88</v>
      </c>
      <c r="O210" s="10" t="s">
        <v>87</v>
      </c>
      <c r="P210" s="10" t="s">
        <v>88</v>
      </c>
      <c r="Q210" s="10" t="s">
        <v>88</v>
      </c>
      <c r="R210" s="10" t="s">
        <v>88</v>
      </c>
      <c r="V210" s="9">
        <v>0</v>
      </c>
      <c r="W210" s="9">
        <v>462.59</v>
      </c>
      <c r="X210" s="9">
        <v>3546600000</v>
      </c>
      <c r="Y210" s="8">
        <v>1</v>
      </c>
      <c r="Z210" s="9">
        <v>455.12</v>
      </c>
      <c r="AA210" s="9">
        <v>-0.41103000000000001</v>
      </c>
      <c r="AB210" s="10">
        <v>3.7141265E-2</v>
      </c>
      <c r="AC210" s="10">
        <v>0.192720692</v>
      </c>
      <c r="AD210" s="10">
        <v>0.59506431100000001</v>
      </c>
      <c r="AE210" s="10">
        <v>1.585872934</v>
      </c>
      <c r="AF210" s="10">
        <v>5</v>
      </c>
      <c r="AG210" s="9">
        <v>3.7433275000000002E-2</v>
      </c>
      <c r="AH210" s="9">
        <v>0.193476808</v>
      </c>
      <c r="AI210" s="9">
        <v>0.48795481499999999</v>
      </c>
      <c r="AJ210" s="9">
        <v>1.4826507499999999</v>
      </c>
      <c r="AK210" s="9">
        <v>5</v>
      </c>
      <c r="AL210" s="10">
        <v>4.7470012999999998E-2</v>
      </c>
      <c r="AM210" s="10">
        <v>0.217876141</v>
      </c>
      <c r="AN210" s="10">
        <v>1.582481391</v>
      </c>
      <c r="AO210" s="10">
        <v>2.7026182940000001</v>
      </c>
      <c r="AP210" s="10">
        <v>5</v>
      </c>
      <c r="AQ210" s="9">
        <v>4.5111274E-2</v>
      </c>
      <c r="AR210" s="9">
        <v>0.212394148</v>
      </c>
      <c r="AS210" s="9">
        <v>0.91757078800000003</v>
      </c>
      <c r="AT210" s="9">
        <v>2.009523868</v>
      </c>
      <c r="AU210" s="9">
        <v>5</v>
      </c>
      <c r="AV210" s="7">
        <v>1.215491772</v>
      </c>
      <c r="AW210" s="7">
        <v>1.006192207</v>
      </c>
      <c r="AX210" s="7">
        <v>1.4222623109999999</v>
      </c>
      <c r="AY210" s="7">
        <v>1.3374837639999999</v>
      </c>
      <c r="AZ210" s="7">
        <v>1.1650992630000001</v>
      </c>
      <c r="BA210" s="8">
        <v>2.502342939</v>
      </c>
      <c r="BB210" s="8">
        <v>2.3624620439999999</v>
      </c>
      <c r="BC210" s="8">
        <v>2.4945437909999999</v>
      </c>
      <c r="BD210" s="8">
        <v>2.270446062</v>
      </c>
      <c r="BE210" s="8">
        <v>2.3523726460000001</v>
      </c>
      <c r="BF210" s="7">
        <v>1.1260030270000001</v>
      </c>
      <c r="BG210" s="7">
        <v>1.220625281</v>
      </c>
      <c r="BH210" s="7">
        <v>0.74329018599999996</v>
      </c>
      <c r="BI210" s="7">
        <v>1.115805387</v>
      </c>
      <c r="BJ210" s="7">
        <v>1.157708049</v>
      </c>
      <c r="BK210" s="8">
        <v>1.632564425</v>
      </c>
      <c r="BL210" s="8">
        <v>1.755827308</v>
      </c>
      <c r="BM210" s="8">
        <v>1.6613440509999999</v>
      </c>
      <c r="BN210" s="8">
        <v>1.7086199520000001</v>
      </c>
      <c r="BO210" s="8">
        <v>1.5701880459999999</v>
      </c>
      <c r="BP210" s="7">
        <v>23.24333382</v>
      </c>
      <c r="BQ210" s="7">
        <v>21.30677223</v>
      </c>
      <c r="BR210" s="7">
        <v>21.666475299999998</v>
      </c>
      <c r="BS210" s="7">
        <v>19.948118210000001</v>
      </c>
      <c r="BT210" s="7">
        <v>24.566411970000001</v>
      </c>
      <c r="BU210" s="8">
        <v>21.976905819999999</v>
      </c>
      <c r="BV210" s="8" t="s">
        <v>90</v>
      </c>
      <c r="BW210" s="8" t="s">
        <v>90</v>
      </c>
      <c r="BX210" s="8">
        <v>22.197605129999999</v>
      </c>
      <c r="BY210" s="8">
        <v>21.252168659999999</v>
      </c>
      <c r="BZ210" s="9" t="s">
        <v>132</v>
      </c>
      <c r="CA210" s="9" t="s">
        <v>132</v>
      </c>
      <c r="CB210" s="9" t="s">
        <v>132</v>
      </c>
      <c r="CC210" s="9" t="s">
        <v>133</v>
      </c>
      <c r="CD210" s="9" t="s">
        <v>134</v>
      </c>
      <c r="CE210" s="9">
        <v>652</v>
      </c>
      <c r="CF210" s="9" t="s">
        <v>10972</v>
      </c>
      <c r="CG210" s="9" t="s">
        <v>10973</v>
      </c>
      <c r="CH210" s="9">
        <v>1</v>
      </c>
      <c r="CI210" s="9" t="s">
        <v>97</v>
      </c>
    </row>
    <row r="211" spans="1:87" x14ac:dyDescent="0.2">
      <c r="A211" s="7">
        <v>0.46827814000000001</v>
      </c>
      <c r="B211" s="7">
        <v>1.6873704199999999</v>
      </c>
      <c r="C211" s="8">
        <v>0.70463687200000003</v>
      </c>
      <c r="D211" s="8">
        <v>1.879159212</v>
      </c>
      <c r="E211" s="7" t="s">
        <v>90</v>
      </c>
      <c r="F211" s="7" t="s">
        <v>90</v>
      </c>
      <c r="G211" s="8">
        <v>0.43053150200000001</v>
      </c>
      <c r="H211" s="8">
        <v>1.4423221999999999E-2</v>
      </c>
      <c r="I211" s="7">
        <v>1.7675822969999999</v>
      </c>
      <c r="J211" s="7">
        <v>1.188464046</v>
      </c>
      <c r="O211" s="10" t="s">
        <v>87</v>
      </c>
      <c r="P211" s="10" t="s">
        <v>88</v>
      </c>
      <c r="Q211" s="10" t="s">
        <v>88</v>
      </c>
      <c r="R211" s="10" t="s">
        <v>88</v>
      </c>
      <c r="V211" s="11">
        <v>5.4100000000000002E-48</v>
      </c>
      <c r="W211" s="9">
        <v>234.85</v>
      </c>
      <c r="X211" s="9">
        <v>79437000</v>
      </c>
      <c r="Y211" s="8">
        <v>0.99177000000000004</v>
      </c>
      <c r="Z211" s="9">
        <v>175.28</v>
      </c>
      <c r="AA211" s="9">
        <v>1.1671</v>
      </c>
      <c r="AB211" s="10">
        <v>4.5858391999999998E-2</v>
      </c>
      <c r="AC211" s="10">
        <v>0.21414572600000001</v>
      </c>
      <c r="AD211" s="10">
        <v>-0.16403234899999999</v>
      </c>
      <c r="AE211" s="10">
        <v>1.025095356</v>
      </c>
      <c r="AF211" s="10">
        <v>4</v>
      </c>
      <c r="AG211" s="9">
        <v>4.6098127000000003E-2</v>
      </c>
      <c r="AH211" s="9">
        <v>0.214704744</v>
      </c>
      <c r="AI211" s="9">
        <v>-0.58169271300000003</v>
      </c>
      <c r="AJ211" s="9">
        <v>0.61053915700000005</v>
      </c>
      <c r="AK211" s="9">
        <v>4</v>
      </c>
      <c r="AL211" s="10">
        <v>5.8781977999999999E-2</v>
      </c>
      <c r="AM211" s="10">
        <v>0.24244995</v>
      </c>
      <c r="AN211" s="10">
        <v>1.094433303</v>
      </c>
      <c r="AO211" s="10">
        <v>2.440731258</v>
      </c>
      <c r="AP211" s="10">
        <v>4</v>
      </c>
      <c r="AQ211" s="9">
        <v>5.5777689999999998E-2</v>
      </c>
      <c r="AR211" s="9">
        <v>0.23617300899999999</v>
      </c>
      <c r="AS211" s="9">
        <v>0.53274264599999999</v>
      </c>
      <c r="AT211" s="9">
        <v>1.8441854339999999</v>
      </c>
      <c r="AU211" s="9">
        <v>4</v>
      </c>
      <c r="AV211" s="7">
        <v>0.17661738399999999</v>
      </c>
      <c r="AW211" s="7">
        <v>0.84920865300000004</v>
      </c>
      <c r="AX211" s="7" t="s">
        <v>90</v>
      </c>
      <c r="AY211" s="7">
        <v>0.50533825200000004</v>
      </c>
      <c r="AZ211" s="7">
        <v>0.61574995499999996</v>
      </c>
      <c r="BA211" s="8">
        <v>1.4034413100000001</v>
      </c>
      <c r="BB211" s="8">
        <v>2.1564297680000002</v>
      </c>
      <c r="BC211" s="8" t="s">
        <v>90</v>
      </c>
      <c r="BD211" s="8">
        <v>2.4421715740000001</v>
      </c>
      <c r="BE211" s="8">
        <v>2.1101713179999999</v>
      </c>
      <c r="BF211" s="7">
        <v>0.35530808600000002</v>
      </c>
      <c r="BG211" s="7">
        <v>-6.5042287000000004E-2</v>
      </c>
      <c r="BH211" s="7">
        <v>0.145112872</v>
      </c>
      <c r="BI211" s="7">
        <v>-0.13971641700000001</v>
      </c>
      <c r="BJ211" s="7">
        <v>4.6589822000000003E-2</v>
      </c>
      <c r="BK211" s="8">
        <v>1.3750026230000001</v>
      </c>
      <c r="BL211" s="8">
        <v>1.3633414509999999</v>
      </c>
      <c r="BM211" s="8">
        <v>1.0496362450000001</v>
      </c>
      <c r="BN211" s="8">
        <v>1.538306832</v>
      </c>
      <c r="BO211" s="8">
        <v>1.2907960409999999</v>
      </c>
      <c r="BP211" s="7" t="s">
        <v>90</v>
      </c>
      <c r="BQ211" s="7" t="s">
        <v>90</v>
      </c>
      <c r="BR211" s="7" t="s">
        <v>90</v>
      </c>
      <c r="BS211" s="7" t="s">
        <v>90</v>
      </c>
      <c r="BT211" s="7" t="s">
        <v>90</v>
      </c>
      <c r="BU211" s="8" t="s">
        <v>90</v>
      </c>
      <c r="BV211" s="8" t="s">
        <v>90</v>
      </c>
      <c r="BW211" s="8" t="s">
        <v>90</v>
      </c>
      <c r="BX211" s="8" t="s">
        <v>90</v>
      </c>
      <c r="BY211" s="8" t="s">
        <v>90</v>
      </c>
      <c r="BZ211" s="9" t="s">
        <v>132</v>
      </c>
      <c r="CA211" s="9" t="s">
        <v>132</v>
      </c>
      <c r="CB211" s="9" t="s">
        <v>132</v>
      </c>
      <c r="CC211" s="9" t="s">
        <v>133</v>
      </c>
      <c r="CD211" s="9" t="s">
        <v>134</v>
      </c>
      <c r="CE211" s="9">
        <v>894</v>
      </c>
      <c r="CF211" s="9" t="s">
        <v>21931</v>
      </c>
      <c r="CG211" s="9" t="s">
        <v>21932</v>
      </c>
      <c r="CH211" s="9">
        <v>1</v>
      </c>
      <c r="CI211" s="9" t="s">
        <v>97</v>
      </c>
    </row>
    <row r="212" spans="1:87" x14ac:dyDescent="0.2">
      <c r="A212" s="7">
        <v>-0.639716387</v>
      </c>
      <c r="B212" s="7">
        <v>1.2742813829999999</v>
      </c>
      <c r="C212" s="8">
        <v>0.70851379599999997</v>
      </c>
      <c r="D212" s="8">
        <v>1.8169128889999999</v>
      </c>
      <c r="E212" s="7" t="s">
        <v>90</v>
      </c>
      <c r="F212" s="7" t="s">
        <v>90</v>
      </c>
      <c r="G212" s="8">
        <v>0.17067608200000001</v>
      </c>
      <c r="H212" s="8">
        <v>0.33565428899999999</v>
      </c>
      <c r="I212" s="7">
        <v>1.0250428920000001</v>
      </c>
      <c r="J212" s="7">
        <v>0.454603851</v>
      </c>
      <c r="O212" s="10" t="s">
        <v>87</v>
      </c>
      <c r="P212" s="10" t="s">
        <v>88</v>
      </c>
      <c r="Q212" s="10" t="s">
        <v>88</v>
      </c>
      <c r="V212" s="11">
        <v>4.6100000000000001E-57</v>
      </c>
      <c r="W212" s="9">
        <v>253.25</v>
      </c>
      <c r="X212" s="9">
        <v>52002000</v>
      </c>
      <c r="Y212" s="8">
        <v>0.97166799999999998</v>
      </c>
      <c r="Z212" s="9">
        <v>176.25</v>
      </c>
      <c r="AA212" s="9">
        <v>-1.7775000000000001</v>
      </c>
      <c r="AB212" s="10">
        <v>5.9925860999999997E-2</v>
      </c>
      <c r="AC212" s="10">
        <v>0.24479759100000001</v>
      </c>
      <c r="AD212" s="10">
        <v>-0.60837910900000003</v>
      </c>
      <c r="AE212" s="10">
        <v>0.94973127300000004</v>
      </c>
      <c r="AF212" s="10">
        <v>3</v>
      </c>
      <c r="AG212" s="9">
        <v>0.15099574299999999</v>
      </c>
      <c r="AH212" s="9">
        <v>0.388581707</v>
      </c>
      <c r="AI212" s="9">
        <v>-4.6017444269999999</v>
      </c>
      <c r="AJ212" s="9">
        <v>5.2730530140000003</v>
      </c>
      <c r="AK212" s="9">
        <v>1</v>
      </c>
      <c r="AL212" s="10">
        <v>7.7178861000000001E-2</v>
      </c>
      <c r="AM212" s="10">
        <v>0.27781083699999998</v>
      </c>
      <c r="AN212" s="10">
        <v>0.140924827</v>
      </c>
      <c r="AO212" s="10">
        <v>1.9091609679999999</v>
      </c>
      <c r="AP212" s="10">
        <v>3</v>
      </c>
      <c r="AQ212" s="9">
        <v>0.19212963699999999</v>
      </c>
      <c r="AR212" s="9">
        <v>0.43832594899999999</v>
      </c>
      <c r="AS212" s="9">
        <v>-5.1148553870000004</v>
      </c>
      <c r="AT212" s="9">
        <v>6.0240631049999998</v>
      </c>
      <c r="AU212" s="9">
        <v>1</v>
      </c>
      <c r="AV212" s="7">
        <v>0.228259131</v>
      </c>
      <c r="AW212" s="7">
        <v>0.225815818</v>
      </c>
      <c r="AX212" s="7">
        <v>0.385321319</v>
      </c>
      <c r="AY212" s="7" t="s">
        <v>90</v>
      </c>
      <c r="AZ212" s="7" t="s">
        <v>90</v>
      </c>
      <c r="BA212" s="8">
        <v>1.3352290389999999</v>
      </c>
      <c r="BB212" s="8">
        <v>1.297521591</v>
      </c>
      <c r="BC212" s="8">
        <v>1.2037414310000001</v>
      </c>
      <c r="BD212" s="8" t="s">
        <v>90</v>
      </c>
      <c r="BE212" s="8" t="s">
        <v>90</v>
      </c>
      <c r="BF212" s="7">
        <v>1.572413683</v>
      </c>
      <c r="BG212" s="7">
        <v>1.1397492890000001</v>
      </c>
      <c r="BH212" s="7">
        <v>0.72515153899999996</v>
      </c>
      <c r="BI212" s="7">
        <v>0.71901530000000002</v>
      </c>
      <c r="BJ212" s="7">
        <v>0.44124591400000002</v>
      </c>
      <c r="BK212" s="8">
        <v>1.0555089710000001</v>
      </c>
      <c r="BL212" s="8">
        <v>0.26109290099999999</v>
      </c>
      <c r="BM212" s="8">
        <v>0.65786617999999997</v>
      </c>
      <c r="BN212" s="8">
        <v>0.19579638499999999</v>
      </c>
      <c r="BO212" s="8">
        <v>0.68131989199999998</v>
      </c>
      <c r="BP212" s="7" t="s">
        <v>90</v>
      </c>
      <c r="BQ212" s="7" t="s">
        <v>90</v>
      </c>
      <c r="BR212" s="7" t="s">
        <v>90</v>
      </c>
      <c r="BS212" s="7" t="s">
        <v>90</v>
      </c>
      <c r="BT212" s="7" t="s">
        <v>90</v>
      </c>
      <c r="BU212" s="8" t="s">
        <v>90</v>
      </c>
      <c r="BV212" s="8" t="s">
        <v>90</v>
      </c>
      <c r="BW212" s="8" t="s">
        <v>90</v>
      </c>
      <c r="BX212" s="8" t="s">
        <v>90</v>
      </c>
      <c r="BY212" s="8" t="s">
        <v>90</v>
      </c>
      <c r="BZ212" s="9" t="s">
        <v>132</v>
      </c>
      <c r="CA212" s="9" t="s">
        <v>132</v>
      </c>
      <c r="CB212" s="9" t="s">
        <v>132</v>
      </c>
      <c r="CC212" s="9" t="s">
        <v>133</v>
      </c>
      <c r="CD212" s="9" t="s">
        <v>134</v>
      </c>
      <c r="CE212" s="9">
        <v>853</v>
      </c>
      <c r="CF212" s="9" t="s">
        <v>49083</v>
      </c>
      <c r="CG212" s="9" t="s">
        <v>49084</v>
      </c>
      <c r="CH212" s="9">
        <v>1</v>
      </c>
      <c r="CI212" s="9" t="s">
        <v>97</v>
      </c>
    </row>
    <row r="213" spans="1:87" x14ac:dyDescent="0.2">
      <c r="A213" s="7">
        <v>-0.34881341500000002</v>
      </c>
      <c r="B213" s="7">
        <v>0.14771556899999999</v>
      </c>
      <c r="C213" s="8">
        <v>2.6338646410000002</v>
      </c>
      <c r="D213" s="8">
        <v>3.7848749160000001</v>
      </c>
      <c r="E213" s="7" t="s">
        <v>90</v>
      </c>
      <c r="F213" s="7" t="s">
        <v>90</v>
      </c>
      <c r="G213" s="8">
        <v>0.379574209</v>
      </c>
      <c r="H213" s="8" t="s">
        <v>90</v>
      </c>
      <c r="I213" s="7">
        <v>3.3428709510000001</v>
      </c>
      <c r="J213" s="7" t="s">
        <v>90</v>
      </c>
      <c r="O213" s="10" t="s">
        <v>87</v>
      </c>
      <c r="P213" s="10" t="s">
        <v>88</v>
      </c>
      <c r="Q213" s="10" t="s">
        <v>88</v>
      </c>
      <c r="V213" s="11">
        <v>9.5900000000000002E-9</v>
      </c>
      <c r="W213" s="9">
        <v>143.46</v>
      </c>
      <c r="X213" s="9">
        <v>127980000</v>
      </c>
      <c r="Y213" s="8">
        <v>0.84841</v>
      </c>
      <c r="Z213" s="9">
        <v>97.86</v>
      </c>
      <c r="AA213" s="9">
        <v>0.24235999999999999</v>
      </c>
      <c r="AB213" s="10">
        <v>4.5858367999999997E-2</v>
      </c>
      <c r="AC213" s="10">
        <v>0.21414567000000001</v>
      </c>
      <c r="AD213" s="10">
        <v>-0.214989493</v>
      </c>
      <c r="AE213" s="10">
        <v>0.97413790200000006</v>
      </c>
      <c r="AF213" s="10">
        <v>4</v>
      </c>
      <c r="AG213" s="9" t="s">
        <v>90</v>
      </c>
      <c r="AH213" s="9" t="s">
        <v>90</v>
      </c>
      <c r="AI213" s="9" t="s">
        <v>90</v>
      </c>
      <c r="AJ213" s="9" t="s">
        <v>90</v>
      </c>
      <c r="AK213" s="9" t="s">
        <v>90</v>
      </c>
      <c r="AL213" s="10">
        <v>5.8781939999999998E-2</v>
      </c>
      <c r="AM213" s="10">
        <v>0.24244987200000001</v>
      </c>
      <c r="AN213" s="10">
        <v>2.6697222379999999</v>
      </c>
      <c r="AO213" s="10">
        <v>4.0160197560000004</v>
      </c>
      <c r="AP213" s="10">
        <v>4</v>
      </c>
      <c r="AQ213" s="9" t="s">
        <v>90</v>
      </c>
      <c r="AR213" s="9" t="s">
        <v>90</v>
      </c>
      <c r="AS213" s="9" t="s">
        <v>90</v>
      </c>
      <c r="AT213" s="9" t="s">
        <v>90</v>
      </c>
      <c r="AU213" s="9" t="s">
        <v>90</v>
      </c>
      <c r="AV213" s="7">
        <v>0.15453228399999999</v>
      </c>
      <c r="AW213" s="7">
        <v>-2.0668888089999999</v>
      </c>
      <c r="AX213" s="7">
        <v>1.1937049630000001</v>
      </c>
      <c r="AY213" s="7">
        <v>2.682963848</v>
      </c>
      <c r="AZ213" s="7" t="s">
        <v>90</v>
      </c>
      <c r="BA213" s="8">
        <v>3.3420162200000001</v>
      </c>
      <c r="BB213" s="8">
        <v>3.0890135769999998</v>
      </c>
      <c r="BC213" s="8">
        <v>3.8927805420000001</v>
      </c>
      <c r="BD213" s="8">
        <v>4.4113154410000002</v>
      </c>
      <c r="BE213" s="8" t="s">
        <v>90</v>
      </c>
      <c r="BF213" s="7">
        <v>0.97920823099999998</v>
      </c>
      <c r="BG213" s="7">
        <v>1.120263577</v>
      </c>
      <c r="BH213" s="7">
        <v>0.24445287900000001</v>
      </c>
      <c r="BI213" s="7">
        <v>0.51101958800000002</v>
      </c>
      <c r="BJ213" s="7">
        <v>1.3445131779999999</v>
      </c>
      <c r="BK213" s="8">
        <v>1.3059952260000001</v>
      </c>
      <c r="BL213" s="8">
        <v>0.54246956099999999</v>
      </c>
      <c r="BM213" s="8">
        <v>0.53674131599999997</v>
      </c>
      <c r="BN213" s="8">
        <v>1.1997052429999999</v>
      </c>
      <c r="BO213" s="8">
        <v>1.6646721360000001</v>
      </c>
      <c r="BP213" s="7" t="s">
        <v>90</v>
      </c>
      <c r="BQ213" s="7" t="s">
        <v>90</v>
      </c>
      <c r="BR213" s="7" t="s">
        <v>90</v>
      </c>
      <c r="BS213" s="7" t="s">
        <v>90</v>
      </c>
      <c r="BT213" s="7" t="s">
        <v>90</v>
      </c>
      <c r="BU213" s="8" t="s">
        <v>90</v>
      </c>
      <c r="BV213" s="8" t="s">
        <v>90</v>
      </c>
      <c r="BW213" s="8" t="s">
        <v>90</v>
      </c>
      <c r="BX213" s="8" t="s">
        <v>90</v>
      </c>
      <c r="BY213" s="8" t="s">
        <v>90</v>
      </c>
      <c r="BZ213" s="9" t="s">
        <v>132</v>
      </c>
      <c r="CA213" s="9" t="s">
        <v>132</v>
      </c>
      <c r="CB213" s="9" t="s">
        <v>132</v>
      </c>
      <c r="CC213" s="9" t="s">
        <v>133</v>
      </c>
      <c r="CD213" s="9" t="s">
        <v>134</v>
      </c>
      <c r="CE213" s="9">
        <v>730</v>
      </c>
      <c r="CF213" s="9" t="s">
        <v>47784</v>
      </c>
      <c r="CG213" s="9" t="s">
        <v>47785</v>
      </c>
      <c r="CH213" s="9" t="s">
        <v>96</v>
      </c>
      <c r="CI213" s="9" t="s">
        <v>97</v>
      </c>
    </row>
    <row r="214" spans="1:87" x14ac:dyDescent="0.2">
      <c r="A214" s="7">
        <v>0.94743150499999995</v>
      </c>
      <c r="B214" s="7">
        <v>1.9513674969999999</v>
      </c>
      <c r="C214" s="8">
        <v>-0.38331165900000003</v>
      </c>
      <c r="D214" s="8">
        <v>1.1431175469999999</v>
      </c>
      <c r="E214" s="7" t="s">
        <v>90</v>
      </c>
      <c r="F214" s="7" t="s">
        <v>90</v>
      </c>
      <c r="G214" s="8">
        <v>1.0661391019999999</v>
      </c>
      <c r="H214" s="8">
        <v>0.42335709900000001</v>
      </c>
      <c r="I214" s="7">
        <v>1.5152523520000001</v>
      </c>
      <c r="J214" s="7">
        <v>1.5299954410000001</v>
      </c>
      <c r="K214" s="9" t="s">
        <v>87</v>
      </c>
      <c r="L214" s="9" t="s">
        <v>88</v>
      </c>
      <c r="M214" s="9" t="s">
        <v>88</v>
      </c>
      <c r="Q214" s="10" t="s">
        <v>88</v>
      </c>
      <c r="V214" s="11">
        <v>2.29E-39</v>
      </c>
      <c r="W214" s="9">
        <v>187.65</v>
      </c>
      <c r="X214" s="9">
        <v>110940000</v>
      </c>
      <c r="Y214" s="8">
        <v>0.878382</v>
      </c>
      <c r="Z214" s="9">
        <v>187.65</v>
      </c>
      <c r="AA214" s="9">
        <v>-0.10352</v>
      </c>
      <c r="AB214" s="10">
        <v>5.9925904000000002E-2</v>
      </c>
      <c r="AC214" s="10">
        <v>0.24479768099999999</v>
      </c>
      <c r="AD214" s="10">
        <v>0.28708359500000002</v>
      </c>
      <c r="AE214" s="10">
        <v>1.8451945439999999</v>
      </c>
      <c r="AF214" s="10">
        <v>3</v>
      </c>
      <c r="AG214" s="9">
        <v>0.150995133</v>
      </c>
      <c r="AH214" s="9">
        <v>0.388580922</v>
      </c>
      <c r="AI214" s="9">
        <v>-4.5140316580000004</v>
      </c>
      <c r="AJ214" s="9">
        <v>5.3607458450000003</v>
      </c>
      <c r="AK214" s="9">
        <v>1</v>
      </c>
      <c r="AL214" s="10">
        <v>7.7178932000000006E-2</v>
      </c>
      <c r="AM214" s="10">
        <v>0.27781096500000002</v>
      </c>
      <c r="AN214" s="10">
        <v>0.63113381499999999</v>
      </c>
      <c r="AO214" s="10">
        <v>2.3993707710000001</v>
      </c>
      <c r="AP214" s="10">
        <v>3</v>
      </c>
      <c r="AQ214" s="9">
        <v>0.192128886</v>
      </c>
      <c r="AR214" s="9">
        <v>0.43832509200000003</v>
      </c>
      <c r="AS214" s="9">
        <v>-4.0394528779999996</v>
      </c>
      <c r="AT214" s="9">
        <v>7.0994438400000002</v>
      </c>
      <c r="AU214" s="9">
        <v>1</v>
      </c>
      <c r="AV214" s="7" t="s">
        <v>90</v>
      </c>
      <c r="AW214" s="7">
        <v>1.0742554660000001</v>
      </c>
      <c r="AX214" s="7" t="s">
        <v>90</v>
      </c>
      <c r="AY214" s="7">
        <v>1.0798569920000001</v>
      </c>
      <c r="AZ214" s="7">
        <v>1.5264512299999999</v>
      </c>
      <c r="BA214" s="8" t="s">
        <v>90</v>
      </c>
      <c r="BB214" s="8">
        <v>1.6791245939999999</v>
      </c>
      <c r="BC214" s="8" t="s">
        <v>90</v>
      </c>
      <c r="BD214" s="8">
        <v>1.78664577</v>
      </c>
      <c r="BE214" s="8">
        <v>1.8604416850000001</v>
      </c>
      <c r="BF214" s="7">
        <v>0.60127782799999996</v>
      </c>
      <c r="BG214" s="7">
        <v>0.63256508099999997</v>
      </c>
      <c r="BH214" s="7">
        <v>0.35166630100000001</v>
      </c>
      <c r="BI214" s="7">
        <v>0.156855091</v>
      </c>
      <c r="BJ214" s="7">
        <v>-0.34524911600000002</v>
      </c>
      <c r="BK214" s="8">
        <v>2.416404247</v>
      </c>
      <c r="BL214" s="8">
        <v>2.0542142390000002</v>
      </c>
      <c r="BM214" s="8">
        <v>2.4565632339999999</v>
      </c>
      <c r="BN214" s="8">
        <v>2.110672235</v>
      </c>
      <c r="BO214" s="8">
        <v>1.7557244299999999</v>
      </c>
      <c r="BP214" s="7" t="s">
        <v>90</v>
      </c>
      <c r="BQ214" s="7" t="s">
        <v>90</v>
      </c>
      <c r="BR214" s="7" t="s">
        <v>90</v>
      </c>
      <c r="BS214" s="7" t="s">
        <v>90</v>
      </c>
      <c r="BT214" s="7" t="s">
        <v>90</v>
      </c>
      <c r="BU214" s="8" t="s">
        <v>90</v>
      </c>
      <c r="BV214" s="8" t="s">
        <v>90</v>
      </c>
      <c r="BW214" s="8" t="s">
        <v>90</v>
      </c>
      <c r="BX214" s="8" t="s">
        <v>90</v>
      </c>
      <c r="BY214" s="8" t="s">
        <v>90</v>
      </c>
      <c r="BZ214" s="9" t="s">
        <v>132</v>
      </c>
      <c r="CA214" s="9" t="s">
        <v>132</v>
      </c>
      <c r="CB214" s="9" t="s">
        <v>132</v>
      </c>
      <c r="CC214" s="9" t="s">
        <v>133</v>
      </c>
      <c r="CD214" s="9" t="s">
        <v>134</v>
      </c>
      <c r="CE214" s="9">
        <v>786</v>
      </c>
      <c r="CF214" s="9" t="s">
        <v>941</v>
      </c>
      <c r="CG214" s="9" t="s">
        <v>942</v>
      </c>
      <c r="CH214" s="9">
        <v>1</v>
      </c>
      <c r="CI214" s="9" t="s">
        <v>97</v>
      </c>
    </row>
    <row r="215" spans="1:87" x14ac:dyDescent="0.2">
      <c r="A215" s="7">
        <v>0.46848142100000001</v>
      </c>
      <c r="B215" s="7">
        <v>3.118545771</v>
      </c>
      <c r="C215" s="8">
        <v>0.192733929</v>
      </c>
      <c r="D215" s="8">
        <v>0.79920721100000003</v>
      </c>
      <c r="E215" s="7" t="s">
        <v>90</v>
      </c>
      <c r="F215" s="7" t="s">
        <v>90</v>
      </c>
      <c r="G215" s="8">
        <v>1.734483719</v>
      </c>
      <c r="H215" s="8">
        <v>1.328911781</v>
      </c>
      <c r="I215" s="7">
        <v>2.043818951</v>
      </c>
      <c r="J215" s="7">
        <v>1.880114555</v>
      </c>
      <c r="K215" s="9" t="s">
        <v>87</v>
      </c>
      <c r="L215" s="9" t="s">
        <v>88</v>
      </c>
      <c r="M215" s="9" t="s">
        <v>88</v>
      </c>
      <c r="N215" s="9" t="s">
        <v>88</v>
      </c>
      <c r="Q215" s="10" t="s">
        <v>88</v>
      </c>
      <c r="R215" s="10" t="s">
        <v>88</v>
      </c>
      <c r="V215" s="11">
        <v>2.67E-7</v>
      </c>
      <c r="W215" s="9">
        <v>129.34</v>
      </c>
      <c r="X215" s="9">
        <v>210890000</v>
      </c>
      <c r="Y215" s="8">
        <v>0.99417900000000003</v>
      </c>
      <c r="Z215" s="9">
        <v>104.24</v>
      </c>
      <c r="AA215" s="9">
        <v>7.5509000000000007E-2</v>
      </c>
      <c r="AB215" s="10">
        <v>3.7141265E-2</v>
      </c>
      <c r="AC215" s="10">
        <v>0.192720692</v>
      </c>
      <c r="AD215" s="10">
        <v>1.239079367</v>
      </c>
      <c r="AE215" s="10">
        <v>2.2298879899999999</v>
      </c>
      <c r="AF215" s="10">
        <v>5</v>
      </c>
      <c r="AG215" s="9">
        <v>3.7433275000000002E-2</v>
      </c>
      <c r="AH215" s="9">
        <v>0.193476808</v>
      </c>
      <c r="AI215" s="9">
        <v>0.83156386199999999</v>
      </c>
      <c r="AJ215" s="9">
        <v>1.8262597970000001</v>
      </c>
      <c r="AK215" s="9">
        <v>5</v>
      </c>
      <c r="AL215" s="10">
        <v>4.7470012999999998E-2</v>
      </c>
      <c r="AM215" s="10">
        <v>0.217876141</v>
      </c>
      <c r="AN215" s="10">
        <v>1.483750484</v>
      </c>
      <c r="AO215" s="10">
        <v>2.6038873869999999</v>
      </c>
      <c r="AP215" s="10">
        <v>5</v>
      </c>
      <c r="AQ215" s="9">
        <v>4.5111274E-2</v>
      </c>
      <c r="AR215" s="9">
        <v>0.212394148</v>
      </c>
      <c r="AS215" s="9">
        <v>1.334138037</v>
      </c>
      <c r="AT215" s="9">
        <v>2.4260911169999999</v>
      </c>
      <c r="AU215" s="9">
        <v>5</v>
      </c>
      <c r="AV215" s="7">
        <v>1.98138988</v>
      </c>
      <c r="AW215" s="7">
        <v>1.9083230499999999</v>
      </c>
      <c r="AX215" s="7">
        <v>1.953569651</v>
      </c>
      <c r="AY215" s="7">
        <v>1.8289014100000001</v>
      </c>
      <c r="AZ215" s="7">
        <v>1.8608986139999999</v>
      </c>
      <c r="BA215" s="8">
        <v>2.2838020320000001</v>
      </c>
      <c r="BB215" s="8">
        <v>2.4395446779999999</v>
      </c>
      <c r="BC215" s="8">
        <v>2.1910512450000001</v>
      </c>
      <c r="BD215" s="8">
        <v>2.2393565180000001</v>
      </c>
      <c r="BE215" s="8">
        <v>2.315681696</v>
      </c>
      <c r="BF215" s="7">
        <v>1.235686302</v>
      </c>
      <c r="BG215" s="7">
        <v>1.670116425</v>
      </c>
      <c r="BH215" s="7">
        <v>1.4104826450000001</v>
      </c>
      <c r="BI215" s="7">
        <v>1.284003615</v>
      </c>
      <c r="BJ215" s="7">
        <v>1.5903865100000001</v>
      </c>
      <c r="BK215" s="8">
        <v>1.769534945</v>
      </c>
      <c r="BL215" s="8">
        <v>2.4064693450000001</v>
      </c>
      <c r="BM215" s="8">
        <v>2.1831641199999998</v>
      </c>
      <c r="BN215" s="8">
        <v>1.8989233969999999</v>
      </c>
      <c r="BO215" s="8">
        <v>2.247674704</v>
      </c>
      <c r="BP215" s="7" t="s">
        <v>90</v>
      </c>
      <c r="BQ215" s="7" t="s">
        <v>90</v>
      </c>
      <c r="BR215" s="7" t="s">
        <v>90</v>
      </c>
      <c r="BS215" s="7" t="s">
        <v>90</v>
      </c>
      <c r="BT215" s="7" t="s">
        <v>90</v>
      </c>
      <c r="BU215" s="8" t="s">
        <v>90</v>
      </c>
      <c r="BV215" s="8" t="s">
        <v>90</v>
      </c>
      <c r="BW215" s="8" t="s">
        <v>90</v>
      </c>
      <c r="BX215" s="8" t="s">
        <v>90</v>
      </c>
      <c r="BY215" s="8" t="s">
        <v>90</v>
      </c>
      <c r="BZ215" s="9" t="s">
        <v>945</v>
      </c>
      <c r="CA215" s="9" t="s">
        <v>945</v>
      </c>
      <c r="CB215" s="9" t="s">
        <v>945</v>
      </c>
      <c r="CC215" s="9" t="s">
        <v>946</v>
      </c>
      <c r="CD215" s="9" t="s">
        <v>947</v>
      </c>
      <c r="CE215" s="9">
        <v>375</v>
      </c>
      <c r="CF215" s="9" t="s">
        <v>948</v>
      </c>
      <c r="CG215" s="9" t="s">
        <v>949</v>
      </c>
      <c r="CH215" s="9">
        <v>1</v>
      </c>
      <c r="CI215" s="9" t="s">
        <v>218</v>
      </c>
    </row>
    <row r="216" spans="1:87" x14ac:dyDescent="0.2">
      <c r="A216" s="7">
        <v>0.54290300599999997</v>
      </c>
      <c r="B216" s="7">
        <v>4.127182007</v>
      </c>
      <c r="C216" s="8">
        <v>0.42594927500000002</v>
      </c>
      <c r="D216" s="8">
        <v>4.2489705090000003</v>
      </c>
      <c r="E216" s="7">
        <v>0.51194268499999995</v>
      </c>
      <c r="F216" s="7">
        <v>0.78307521300000005</v>
      </c>
      <c r="G216" s="8">
        <v>1.1866288190000001</v>
      </c>
      <c r="H216" s="8">
        <v>0.717191994</v>
      </c>
      <c r="I216" s="7">
        <v>1.4939399959999999</v>
      </c>
      <c r="J216" s="7">
        <v>1.1106405260000001</v>
      </c>
      <c r="K216" s="9" t="s">
        <v>87</v>
      </c>
      <c r="L216" s="9" t="s">
        <v>88</v>
      </c>
      <c r="M216" s="9" t="s">
        <v>88</v>
      </c>
      <c r="N216" s="9" t="s">
        <v>88</v>
      </c>
      <c r="O216" s="10" t="s">
        <v>87</v>
      </c>
      <c r="P216" s="10" t="s">
        <v>88</v>
      </c>
      <c r="Q216" s="10" t="s">
        <v>88</v>
      </c>
      <c r="R216" s="10" t="s">
        <v>88</v>
      </c>
      <c r="V216" s="11">
        <v>1.2499999999999999E-12</v>
      </c>
      <c r="W216" s="9">
        <v>162.36000000000001</v>
      </c>
      <c r="X216" s="9">
        <v>1067700000</v>
      </c>
      <c r="Y216" s="8">
        <v>1</v>
      </c>
      <c r="Z216" s="9">
        <v>157.38</v>
      </c>
      <c r="AA216" s="9">
        <v>0.19389999999999999</v>
      </c>
      <c r="AB216" s="10">
        <v>3.7141265E-2</v>
      </c>
      <c r="AC216" s="10">
        <v>0.192720692</v>
      </c>
      <c r="AD216" s="10">
        <v>0.69122452599999995</v>
      </c>
      <c r="AE216" s="10">
        <v>1.682033149</v>
      </c>
      <c r="AF216" s="10">
        <v>5</v>
      </c>
      <c r="AG216" s="9">
        <v>3.7433275000000002E-2</v>
      </c>
      <c r="AH216" s="9">
        <v>0.193476808</v>
      </c>
      <c r="AI216" s="9">
        <v>0.219844013</v>
      </c>
      <c r="AJ216" s="9">
        <v>1.214539949</v>
      </c>
      <c r="AK216" s="9">
        <v>5</v>
      </c>
      <c r="AL216" s="10">
        <v>4.7470012999999998E-2</v>
      </c>
      <c r="AM216" s="10">
        <v>0.217876141</v>
      </c>
      <c r="AN216" s="10">
        <v>0.93387155399999999</v>
      </c>
      <c r="AO216" s="10">
        <v>2.0540084570000001</v>
      </c>
      <c r="AP216" s="10">
        <v>5</v>
      </c>
      <c r="AQ216" s="9">
        <v>4.5111274E-2</v>
      </c>
      <c r="AR216" s="9">
        <v>0.212394148</v>
      </c>
      <c r="AS216" s="9">
        <v>0.56466400100000003</v>
      </c>
      <c r="AT216" s="9">
        <v>1.656617081</v>
      </c>
      <c r="AU216" s="9">
        <v>5</v>
      </c>
      <c r="AV216" s="7">
        <v>1.276150823</v>
      </c>
      <c r="AW216" s="7">
        <v>1.240362644</v>
      </c>
      <c r="AX216" s="7">
        <v>1.4709265229999999</v>
      </c>
      <c r="AY216" s="7">
        <v>1.4447432760000001</v>
      </c>
      <c r="AZ216" s="7">
        <v>1.2200045589999999</v>
      </c>
      <c r="BA216" s="8">
        <v>1.6889333719999999</v>
      </c>
      <c r="BB216" s="8">
        <v>1.8043323760000001</v>
      </c>
      <c r="BC216" s="8">
        <v>1.690534234</v>
      </c>
      <c r="BD216" s="8">
        <v>1.7915165420000001</v>
      </c>
      <c r="BE216" s="8">
        <v>1.6384774449999999</v>
      </c>
      <c r="BF216" s="7">
        <v>0.96673029700000002</v>
      </c>
      <c r="BG216" s="7">
        <v>0.74167597299999999</v>
      </c>
      <c r="BH216" s="7">
        <v>0.81996190499999999</v>
      </c>
      <c r="BI216" s="7">
        <v>0.67342782000000001</v>
      </c>
      <c r="BJ216" s="7">
        <v>0.73587679900000003</v>
      </c>
      <c r="BK216" s="8">
        <v>1.288537979</v>
      </c>
      <c r="BL216" s="8">
        <v>1.32025218</v>
      </c>
      <c r="BM216" s="8">
        <v>1.452809572</v>
      </c>
      <c r="BN216" s="8">
        <v>1.2286748890000001</v>
      </c>
      <c r="BO216" s="8">
        <v>1.1937730310000001</v>
      </c>
      <c r="BP216" s="7">
        <v>27.168634409999999</v>
      </c>
      <c r="BQ216" s="7">
        <v>27.152091980000002</v>
      </c>
      <c r="BR216" s="7">
        <v>27.49769783</v>
      </c>
      <c r="BS216" s="7">
        <v>27.341468809999999</v>
      </c>
      <c r="BT216" s="7">
        <v>27.793895719999998</v>
      </c>
      <c r="BU216" s="8">
        <v>28.525369640000001</v>
      </c>
      <c r="BV216" s="8">
        <v>27.09476471</v>
      </c>
      <c r="BW216" s="8">
        <v>27.186880110000001</v>
      </c>
      <c r="BX216" s="8">
        <v>28.369819639999999</v>
      </c>
      <c r="BY216" s="8">
        <v>28.33666801</v>
      </c>
      <c r="BZ216" s="9" t="s">
        <v>950</v>
      </c>
      <c r="CA216" s="9" t="s">
        <v>950</v>
      </c>
      <c r="CB216" s="9" t="s">
        <v>950</v>
      </c>
      <c r="CC216" s="9" t="s">
        <v>951</v>
      </c>
      <c r="CD216" s="9" t="s">
        <v>952</v>
      </c>
      <c r="CE216" s="9">
        <v>55</v>
      </c>
      <c r="CF216" s="9" t="s">
        <v>953</v>
      </c>
      <c r="CG216" s="9" t="s">
        <v>954</v>
      </c>
      <c r="CH216" s="9">
        <v>1</v>
      </c>
      <c r="CI216" s="9" t="s">
        <v>97</v>
      </c>
    </row>
    <row r="217" spans="1:87" x14ac:dyDescent="0.2">
      <c r="A217" s="7">
        <v>0.35755205200000001</v>
      </c>
      <c r="B217" s="7">
        <v>2.6672005649999999</v>
      </c>
      <c r="C217" s="8">
        <v>0.75241672999999998</v>
      </c>
      <c r="D217" s="8">
        <v>5.8822517400000001</v>
      </c>
      <c r="E217" s="7">
        <v>-0.79440420899999997</v>
      </c>
      <c r="F217" s="7">
        <v>0.55348408199999999</v>
      </c>
      <c r="G217" s="8">
        <v>0.77920728900000003</v>
      </c>
      <c r="H217" s="8">
        <v>0.488587677</v>
      </c>
      <c r="I217" s="7">
        <v>1.8000655169999999</v>
      </c>
      <c r="J217" s="7">
        <v>1.102497458</v>
      </c>
      <c r="M217" s="9" t="s">
        <v>88</v>
      </c>
      <c r="O217" s="10" t="s">
        <v>87</v>
      </c>
      <c r="P217" s="10" t="s">
        <v>88</v>
      </c>
      <c r="Q217" s="10" t="s">
        <v>88</v>
      </c>
      <c r="R217" s="10" t="s">
        <v>88</v>
      </c>
      <c r="V217" s="11">
        <v>1.23E-49</v>
      </c>
      <c r="W217" s="9">
        <v>239.75</v>
      </c>
      <c r="X217" s="11">
        <v>162310000000</v>
      </c>
      <c r="Y217" s="8">
        <v>1</v>
      </c>
      <c r="Z217" s="9">
        <v>62.161999999999999</v>
      </c>
      <c r="AA217" s="9">
        <v>-0.26851000000000003</v>
      </c>
      <c r="AB217" s="10">
        <v>3.7141265E-2</v>
      </c>
      <c r="AC217" s="10">
        <v>0.192720692</v>
      </c>
      <c r="AD217" s="10">
        <v>0.28380298399999998</v>
      </c>
      <c r="AE217" s="10">
        <v>1.274611607</v>
      </c>
      <c r="AF217" s="10">
        <v>5</v>
      </c>
      <c r="AG217" s="9">
        <v>3.7433275000000002E-2</v>
      </c>
      <c r="AH217" s="9">
        <v>0.193476808</v>
      </c>
      <c r="AI217" s="9">
        <v>-8.7602830000000007E-3</v>
      </c>
      <c r="AJ217" s="9">
        <v>0.98593565299999997</v>
      </c>
      <c r="AK217" s="9">
        <v>5</v>
      </c>
      <c r="AL217" s="10">
        <v>4.7470012999999998E-2</v>
      </c>
      <c r="AM217" s="10">
        <v>0.217876141</v>
      </c>
      <c r="AN217" s="10">
        <v>1.239997091</v>
      </c>
      <c r="AO217" s="10">
        <v>2.3601339939999999</v>
      </c>
      <c r="AP217" s="10">
        <v>5</v>
      </c>
      <c r="AQ217" s="9">
        <v>4.5111274E-2</v>
      </c>
      <c r="AR217" s="9">
        <v>0.212394148</v>
      </c>
      <c r="AS217" s="9">
        <v>0.55652096900000003</v>
      </c>
      <c r="AT217" s="9">
        <v>1.6484740490000001</v>
      </c>
      <c r="AU217" s="9">
        <v>5</v>
      </c>
      <c r="AV217" s="7">
        <v>1.0217500930000001</v>
      </c>
      <c r="AW217" s="7">
        <v>0.83914041500000003</v>
      </c>
      <c r="AX217" s="7">
        <v>1.0260617729999999</v>
      </c>
      <c r="AY217" s="7">
        <v>0.83898556199999996</v>
      </c>
      <c r="AZ217" s="7">
        <v>0.78382372899999997</v>
      </c>
      <c r="BA217" s="8">
        <v>2.096827507</v>
      </c>
      <c r="BB217" s="8">
        <v>2.137059212</v>
      </c>
      <c r="BC217" s="8">
        <v>1.936928153</v>
      </c>
      <c r="BD217" s="8">
        <v>2.0019116399999999</v>
      </c>
      <c r="BE217" s="8">
        <v>2.0308446880000002</v>
      </c>
      <c r="BF217" s="7">
        <v>0.73538941099999999</v>
      </c>
      <c r="BG217" s="7">
        <v>0.61062836600000003</v>
      </c>
      <c r="BH217" s="7">
        <v>0.43631950000000003</v>
      </c>
      <c r="BI217" s="7">
        <v>0.55376172099999998</v>
      </c>
      <c r="BJ217" s="7">
        <v>0.38590228599999998</v>
      </c>
      <c r="BK217" s="8">
        <v>1.253463864</v>
      </c>
      <c r="BL217" s="8">
        <v>1.429202318</v>
      </c>
      <c r="BM217" s="8">
        <v>1.3429336549999999</v>
      </c>
      <c r="BN217" s="8">
        <v>1.268640757</v>
      </c>
      <c r="BO217" s="8">
        <v>1.147246838</v>
      </c>
      <c r="BP217" s="7">
        <v>27.988477710000002</v>
      </c>
      <c r="BQ217" s="7">
        <v>28.431453699999999</v>
      </c>
      <c r="BR217" s="7">
        <v>28.524473189999998</v>
      </c>
      <c r="BS217" s="7">
        <v>27.540674209999999</v>
      </c>
      <c r="BT217" s="7">
        <v>28.68935776</v>
      </c>
      <c r="BU217" s="8">
        <v>29.147369380000001</v>
      </c>
      <c r="BV217" s="8">
        <v>25.900350570000001</v>
      </c>
      <c r="BW217" s="8">
        <v>25.922819140000001</v>
      </c>
      <c r="BX217" s="8">
        <v>28.18938065</v>
      </c>
      <c r="BY217" s="8">
        <v>28.042495729999999</v>
      </c>
      <c r="BZ217" s="9" t="s">
        <v>950</v>
      </c>
      <c r="CA217" s="9" t="s">
        <v>950</v>
      </c>
      <c r="CB217" s="9" t="s">
        <v>950</v>
      </c>
      <c r="CC217" s="9" t="s">
        <v>951</v>
      </c>
      <c r="CD217" s="9" t="s">
        <v>952</v>
      </c>
      <c r="CE217" s="9">
        <v>539</v>
      </c>
      <c r="CF217" s="9" t="s">
        <v>9481</v>
      </c>
      <c r="CG217" s="9" t="s">
        <v>9482</v>
      </c>
      <c r="CH217" s="9" t="s">
        <v>96</v>
      </c>
      <c r="CI217" s="9" t="s">
        <v>97</v>
      </c>
    </row>
    <row r="218" spans="1:87" x14ac:dyDescent="0.2">
      <c r="A218" s="7">
        <v>0.16948418300000001</v>
      </c>
      <c r="B218" s="7">
        <v>0.451008201</v>
      </c>
      <c r="C218" s="8">
        <v>0.434910774</v>
      </c>
      <c r="D218" s="8">
        <v>2.697037935</v>
      </c>
      <c r="E218" s="7" t="s">
        <v>90</v>
      </c>
      <c r="F218" s="7" t="s">
        <v>90</v>
      </c>
      <c r="G218" s="8">
        <v>-0.140748501</v>
      </c>
      <c r="H218" s="8">
        <v>-0.24428111299999999</v>
      </c>
      <c r="I218" s="7">
        <v>0.72167062800000004</v>
      </c>
      <c r="J218" s="7">
        <v>0.33472761499999998</v>
      </c>
      <c r="O218" s="10" t="s">
        <v>87</v>
      </c>
      <c r="P218" s="10" t="s">
        <v>88</v>
      </c>
      <c r="Q218" s="10" t="s">
        <v>88</v>
      </c>
      <c r="V218" s="11">
        <v>4.8400000000000003E-136</v>
      </c>
      <c r="W218" s="9">
        <v>332.02</v>
      </c>
      <c r="X218" s="9">
        <v>2059700000</v>
      </c>
      <c r="Y218" s="8">
        <v>0.99998699999999996</v>
      </c>
      <c r="Z218" s="9">
        <v>264.87</v>
      </c>
      <c r="AA218" s="9">
        <v>-0.67152999999999996</v>
      </c>
      <c r="AB218" s="10">
        <v>3.7141265E-2</v>
      </c>
      <c r="AC218" s="10">
        <v>0.192720692</v>
      </c>
      <c r="AD218" s="10">
        <v>-0.63615281099999998</v>
      </c>
      <c r="AE218" s="10">
        <v>0.35465581200000001</v>
      </c>
      <c r="AF218" s="10">
        <v>5</v>
      </c>
      <c r="AG218" s="9">
        <v>3.7433275000000002E-2</v>
      </c>
      <c r="AH218" s="9">
        <v>0.193476808</v>
      </c>
      <c r="AI218" s="9">
        <v>-0.741629074</v>
      </c>
      <c r="AJ218" s="9">
        <v>0.25306686099999998</v>
      </c>
      <c r="AK218" s="9">
        <v>5</v>
      </c>
      <c r="AL218" s="10">
        <v>4.7470012999999998E-2</v>
      </c>
      <c r="AM218" s="10">
        <v>0.217876141</v>
      </c>
      <c r="AN218" s="10">
        <v>0.16160218000000001</v>
      </c>
      <c r="AO218" s="10">
        <v>1.2817390829999999</v>
      </c>
      <c r="AP218" s="10">
        <v>5</v>
      </c>
      <c r="AQ218" s="9">
        <v>4.5111274E-2</v>
      </c>
      <c r="AR218" s="9">
        <v>0.212394148</v>
      </c>
      <c r="AS218" s="9">
        <v>-0.211248938</v>
      </c>
      <c r="AT218" s="9">
        <v>0.88070414200000002</v>
      </c>
      <c r="AU218" s="9">
        <v>5</v>
      </c>
      <c r="AV218" s="7">
        <v>-0.102596454</v>
      </c>
      <c r="AW218" s="7">
        <v>-0.22630831600000001</v>
      </c>
      <c r="AX218" s="7">
        <v>0.23551148199999999</v>
      </c>
      <c r="AY218" s="7">
        <v>8.9651875000000006E-2</v>
      </c>
      <c r="AZ218" s="7">
        <v>-0.32408472900000002</v>
      </c>
      <c r="BA218" s="8">
        <v>0.80536866200000001</v>
      </c>
      <c r="BB218" s="8">
        <v>1.0541834830000001</v>
      </c>
      <c r="BC218" s="8">
        <v>1.0130867960000001</v>
      </c>
      <c r="BD218" s="8">
        <v>0.94655573400000004</v>
      </c>
      <c r="BE218" s="8">
        <v>0.78403460999999997</v>
      </c>
      <c r="BF218" s="7">
        <v>0.150260791</v>
      </c>
      <c r="BG218" s="7">
        <v>1.9392379000000001E-2</v>
      </c>
      <c r="BH218" s="7">
        <v>-0.58273810100000001</v>
      </c>
      <c r="BI218" s="7">
        <v>-0.444140166</v>
      </c>
      <c r="BJ218" s="7">
        <v>-0.31802195300000002</v>
      </c>
      <c r="BK218" s="8">
        <v>0.64212364</v>
      </c>
      <c r="BL218" s="8">
        <v>0.65036875000000005</v>
      </c>
      <c r="BM218" s="8">
        <v>0.51375168599999999</v>
      </c>
      <c r="BN218" s="8">
        <v>0.22529394899999999</v>
      </c>
      <c r="BO218" s="8">
        <v>0.39713731400000002</v>
      </c>
      <c r="BP218" s="7" t="s">
        <v>90</v>
      </c>
      <c r="BQ218" s="7" t="s">
        <v>90</v>
      </c>
      <c r="BR218" s="7" t="s">
        <v>90</v>
      </c>
      <c r="BS218" s="7" t="s">
        <v>90</v>
      </c>
      <c r="BT218" s="7" t="s">
        <v>90</v>
      </c>
      <c r="BU218" s="8" t="s">
        <v>90</v>
      </c>
      <c r="BV218" s="8" t="s">
        <v>90</v>
      </c>
      <c r="BW218" s="8" t="s">
        <v>90</v>
      </c>
      <c r="BX218" s="8" t="s">
        <v>90</v>
      </c>
      <c r="BY218" s="8" t="s">
        <v>90</v>
      </c>
      <c r="BZ218" s="9" t="s">
        <v>950</v>
      </c>
      <c r="CA218" s="9" t="s">
        <v>950</v>
      </c>
      <c r="CB218" s="9" t="s">
        <v>950</v>
      </c>
      <c r="CC218" s="9" t="s">
        <v>951</v>
      </c>
      <c r="CD218" s="9" t="s">
        <v>952</v>
      </c>
      <c r="CE218" s="9">
        <v>37</v>
      </c>
      <c r="CF218" s="9" t="s">
        <v>27001</v>
      </c>
      <c r="CG218" s="9" t="s">
        <v>27002</v>
      </c>
      <c r="CH218" s="9">
        <v>1</v>
      </c>
      <c r="CI218" s="9" t="s">
        <v>97</v>
      </c>
    </row>
    <row r="219" spans="1:87" x14ac:dyDescent="0.2">
      <c r="A219" s="7">
        <v>0.62014412900000004</v>
      </c>
      <c r="B219" s="7">
        <v>0.88062041999999996</v>
      </c>
      <c r="C219" s="8">
        <v>0.89540863000000004</v>
      </c>
      <c r="D219" s="8">
        <v>1.7923836710000001</v>
      </c>
      <c r="E219" s="7">
        <v>0.48027229300000002</v>
      </c>
      <c r="F219" s="7">
        <v>0.65696740200000003</v>
      </c>
      <c r="G219" s="8">
        <v>1.252633452</v>
      </c>
      <c r="H219" s="8">
        <v>0.70983540999999994</v>
      </c>
      <c r="I219" s="7">
        <v>2.2108821870000002</v>
      </c>
      <c r="J219" s="7">
        <v>1.3738988640000001</v>
      </c>
      <c r="M219" s="9" t="s">
        <v>88</v>
      </c>
      <c r="N219" s="9" t="s">
        <v>88</v>
      </c>
      <c r="O219" s="10" t="s">
        <v>87</v>
      </c>
      <c r="P219" s="10" t="s">
        <v>88</v>
      </c>
      <c r="Q219" s="10" t="s">
        <v>88</v>
      </c>
      <c r="R219" s="10" t="s">
        <v>88</v>
      </c>
      <c r="V219" s="11">
        <v>8.6600000000000003E-11</v>
      </c>
      <c r="W219" s="9">
        <v>153.22999999999999</v>
      </c>
      <c r="X219" s="9">
        <v>62195000000</v>
      </c>
      <c r="Y219" s="8">
        <v>0.99967799999999996</v>
      </c>
      <c r="Z219" s="9">
        <v>76.795000000000002</v>
      </c>
      <c r="AA219" s="9">
        <v>-0.59274000000000004</v>
      </c>
      <c r="AB219" s="10">
        <v>3.7141265E-2</v>
      </c>
      <c r="AC219" s="10">
        <v>0.192720692</v>
      </c>
      <c r="AD219" s="10">
        <v>0.75722909900000002</v>
      </c>
      <c r="AE219" s="10">
        <v>1.7480377220000001</v>
      </c>
      <c r="AF219" s="10">
        <v>5</v>
      </c>
      <c r="AG219" s="9">
        <v>3.7433275000000002E-2</v>
      </c>
      <c r="AH219" s="9">
        <v>0.193476808</v>
      </c>
      <c r="AI219" s="9">
        <v>0.21248746900000001</v>
      </c>
      <c r="AJ219" s="9">
        <v>1.2071834050000001</v>
      </c>
      <c r="AK219" s="9">
        <v>5</v>
      </c>
      <c r="AL219" s="10">
        <v>4.7470012999999998E-2</v>
      </c>
      <c r="AM219" s="10">
        <v>0.217876141</v>
      </c>
      <c r="AN219" s="10">
        <v>1.6508136330000001</v>
      </c>
      <c r="AO219" s="10">
        <v>2.770950536</v>
      </c>
      <c r="AP219" s="10">
        <v>5</v>
      </c>
      <c r="AQ219" s="9">
        <v>4.5111274E-2</v>
      </c>
      <c r="AR219" s="9">
        <v>0.212394148</v>
      </c>
      <c r="AS219" s="9">
        <v>0.82792229799999995</v>
      </c>
      <c r="AT219" s="9">
        <v>1.919875378</v>
      </c>
      <c r="AU219" s="9">
        <v>5</v>
      </c>
      <c r="AV219" s="7">
        <v>0.84223550599999997</v>
      </c>
      <c r="AW219" s="7">
        <v>1.6318438049999999</v>
      </c>
      <c r="AX219" s="7">
        <v>2.0674488539999998</v>
      </c>
      <c r="AY219" s="7">
        <v>2.026967049</v>
      </c>
      <c r="AZ219" s="7">
        <v>0.43077766899999997</v>
      </c>
      <c r="BA219" s="8">
        <v>2.1424412730000002</v>
      </c>
      <c r="BB219" s="8">
        <v>2.8421804900000001</v>
      </c>
      <c r="BC219" s="8">
        <v>2.7650136949999999</v>
      </c>
      <c r="BD219" s="8">
        <v>2.7627954479999999</v>
      </c>
      <c r="BE219" s="8">
        <v>1.8246009350000001</v>
      </c>
      <c r="BF219" s="7">
        <v>0.16451001200000001</v>
      </c>
      <c r="BG219" s="7">
        <v>1.1509858369999999</v>
      </c>
      <c r="BH219" s="7">
        <v>0.74535274500000004</v>
      </c>
      <c r="BI219" s="7">
        <v>1.0390824080000001</v>
      </c>
      <c r="BJ219" s="7">
        <v>0.79862117799999999</v>
      </c>
      <c r="BK219" s="8">
        <v>0.72451728599999998</v>
      </c>
      <c r="BL219" s="8">
        <v>1.8314294820000001</v>
      </c>
      <c r="BM219" s="8">
        <v>1.7507501839999999</v>
      </c>
      <c r="BN219" s="8">
        <v>1.8071794510000001</v>
      </c>
      <c r="BO219" s="8">
        <v>1.746112227</v>
      </c>
      <c r="BP219" s="7">
        <v>28.670978550000001</v>
      </c>
      <c r="BQ219" s="7">
        <v>29.076532360000002</v>
      </c>
      <c r="BR219" s="7">
        <v>28.864168169999999</v>
      </c>
      <c r="BS219" s="7">
        <v>27.42878151</v>
      </c>
      <c r="BT219" s="7">
        <v>29.34674072</v>
      </c>
      <c r="BU219" s="8">
        <v>28.72494507</v>
      </c>
      <c r="BV219" s="8">
        <v>29.056724549999998</v>
      </c>
      <c r="BW219" s="8">
        <v>29.584037779999999</v>
      </c>
      <c r="BX219" s="8">
        <v>29.103721620000002</v>
      </c>
      <c r="BY219" s="8">
        <v>29.31913376</v>
      </c>
      <c r="BZ219" s="9" t="s">
        <v>950</v>
      </c>
      <c r="CA219" s="9" t="s">
        <v>950</v>
      </c>
      <c r="CB219" s="9" t="s">
        <v>950</v>
      </c>
      <c r="CC219" s="9" t="s">
        <v>951</v>
      </c>
      <c r="CD219" s="9" t="s">
        <v>952</v>
      </c>
      <c r="CE219" s="9">
        <v>543</v>
      </c>
      <c r="CF219" s="9" t="s">
        <v>8319</v>
      </c>
      <c r="CG219" s="9" t="s">
        <v>8320</v>
      </c>
      <c r="CH219" s="9" t="s">
        <v>96</v>
      </c>
      <c r="CI219" s="9" t="s">
        <v>97</v>
      </c>
    </row>
    <row r="220" spans="1:87" x14ac:dyDescent="0.2">
      <c r="A220" s="7">
        <v>0.45306316000000002</v>
      </c>
      <c r="B220" s="7">
        <v>1.7403849360000001</v>
      </c>
      <c r="C220" s="8">
        <v>0.597107053</v>
      </c>
      <c r="D220" s="8">
        <v>5.4923424719999998</v>
      </c>
      <c r="E220" s="7">
        <v>-0.66664159300000003</v>
      </c>
      <c r="F220" s="7">
        <v>1.1001445059999999</v>
      </c>
      <c r="G220" s="8">
        <v>1.4491469859999999</v>
      </c>
      <c r="H220" s="8">
        <v>1.0612536669999999</v>
      </c>
      <c r="I220" s="7">
        <v>1.776522994</v>
      </c>
      <c r="J220" s="7">
        <v>1.2276819940000001</v>
      </c>
      <c r="M220" s="9" t="s">
        <v>88</v>
      </c>
      <c r="N220" s="9" t="s">
        <v>88</v>
      </c>
      <c r="O220" s="10" t="s">
        <v>87</v>
      </c>
      <c r="P220" s="10" t="s">
        <v>88</v>
      </c>
      <c r="Q220" s="10" t="s">
        <v>88</v>
      </c>
      <c r="R220" s="10" t="s">
        <v>88</v>
      </c>
      <c r="V220" s="11">
        <v>5.2399999999999997E-19</v>
      </c>
      <c r="W220" s="9">
        <v>174.02</v>
      </c>
      <c r="X220" s="9">
        <v>4168100000</v>
      </c>
      <c r="Y220" s="8">
        <v>0.998112</v>
      </c>
      <c r="Z220" s="9">
        <v>118.55</v>
      </c>
      <c r="AA220" s="9">
        <v>-0.10188999999999999</v>
      </c>
      <c r="AB220" s="10">
        <v>3.7141265E-2</v>
      </c>
      <c r="AC220" s="10">
        <v>0.192720692</v>
      </c>
      <c r="AD220" s="10">
        <v>0.95374264200000003</v>
      </c>
      <c r="AE220" s="10">
        <v>1.9445512650000001</v>
      </c>
      <c r="AF220" s="10">
        <v>5</v>
      </c>
      <c r="AG220" s="9">
        <v>3.7433275000000002E-2</v>
      </c>
      <c r="AH220" s="9">
        <v>0.193476808</v>
      </c>
      <c r="AI220" s="9">
        <v>0.56390573799999999</v>
      </c>
      <c r="AJ220" s="9">
        <v>1.5586016739999999</v>
      </c>
      <c r="AK220" s="9">
        <v>5</v>
      </c>
      <c r="AL220" s="10">
        <v>4.7470012999999998E-2</v>
      </c>
      <c r="AM220" s="10">
        <v>0.217876141</v>
      </c>
      <c r="AN220" s="10">
        <v>1.216454564</v>
      </c>
      <c r="AO220" s="10">
        <v>2.3365914669999999</v>
      </c>
      <c r="AP220" s="10">
        <v>5</v>
      </c>
      <c r="AQ220" s="9">
        <v>4.5111274E-2</v>
      </c>
      <c r="AR220" s="9">
        <v>0.212394148</v>
      </c>
      <c r="AS220" s="9">
        <v>0.681705487</v>
      </c>
      <c r="AT220" s="9">
        <v>1.773658567</v>
      </c>
      <c r="AU220" s="9">
        <v>5</v>
      </c>
      <c r="AV220" s="7">
        <v>1.653143764</v>
      </c>
      <c r="AW220" s="7">
        <v>1.6037214989999999</v>
      </c>
      <c r="AX220" s="7">
        <v>1.6943899389999999</v>
      </c>
      <c r="AY220" s="7">
        <v>1.430042386</v>
      </c>
      <c r="AZ220" s="7">
        <v>1.6513417960000001</v>
      </c>
      <c r="BA220" s="8">
        <v>2.0341906550000002</v>
      </c>
      <c r="BB220" s="8">
        <v>2.0585026740000001</v>
      </c>
      <c r="BC220" s="8">
        <v>1.9852114919999999</v>
      </c>
      <c r="BD220" s="8">
        <v>1.9624893670000001</v>
      </c>
      <c r="BE220" s="8">
        <v>2.0409154890000001</v>
      </c>
      <c r="BF220" s="7">
        <v>1.3941062689999999</v>
      </c>
      <c r="BG220" s="7">
        <v>1.5256884100000001</v>
      </c>
      <c r="BH220" s="7">
        <v>1.160287976</v>
      </c>
      <c r="BI220" s="7">
        <v>0.70689779500000005</v>
      </c>
      <c r="BJ220" s="7">
        <v>0.98034316300000002</v>
      </c>
      <c r="BK220" s="8">
        <v>1.5397393699999999</v>
      </c>
      <c r="BL220" s="8">
        <v>1.423019171</v>
      </c>
      <c r="BM220" s="8">
        <v>1.5043267010000001</v>
      </c>
      <c r="BN220" s="8">
        <v>1.3631159070000001</v>
      </c>
      <c r="BO220" s="8">
        <v>1.2655733819999999</v>
      </c>
      <c r="BP220" s="7">
        <v>27.8329792</v>
      </c>
      <c r="BQ220" s="7">
        <v>27.533784870000002</v>
      </c>
      <c r="BR220" s="7">
        <v>27.87707138</v>
      </c>
      <c r="BS220" s="7">
        <v>27.228210449999999</v>
      </c>
      <c r="BT220" s="7">
        <v>28.19858932</v>
      </c>
      <c r="BU220" s="8">
        <v>27.369279859999999</v>
      </c>
      <c r="BV220" s="8">
        <v>26.280191420000001</v>
      </c>
      <c r="BW220" s="8">
        <v>26.679895399999999</v>
      </c>
      <c r="BX220" s="8">
        <v>27.046873089999998</v>
      </c>
      <c r="BY220" s="8">
        <v>27.96118736</v>
      </c>
      <c r="BZ220" s="9" t="s">
        <v>950</v>
      </c>
      <c r="CA220" s="9" t="s">
        <v>950</v>
      </c>
      <c r="CB220" s="9" t="s">
        <v>950</v>
      </c>
      <c r="CC220" s="9" t="s">
        <v>951</v>
      </c>
      <c r="CD220" s="9" t="s">
        <v>952</v>
      </c>
      <c r="CE220" s="9">
        <v>569</v>
      </c>
      <c r="CF220" s="9" t="s">
        <v>8983</v>
      </c>
      <c r="CG220" s="9" t="s">
        <v>8984</v>
      </c>
      <c r="CH220" s="9" t="s">
        <v>103</v>
      </c>
      <c r="CI220" s="9" t="s">
        <v>97</v>
      </c>
    </row>
    <row r="221" spans="1:87" x14ac:dyDescent="0.2">
      <c r="A221" s="7">
        <v>2.0837402000000001E-2</v>
      </c>
      <c r="B221" s="7">
        <v>7.1962534999999994E-2</v>
      </c>
      <c r="C221" s="8">
        <v>2.4528625009999998</v>
      </c>
      <c r="D221" s="8">
        <v>2.0168051720000002</v>
      </c>
      <c r="E221" s="7" t="s">
        <v>90</v>
      </c>
      <c r="F221" s="7" t="s">
        <v>90</v>
      </c>
      <c r="G221" s="8">
        <v>-1.3981812</v>
      </c>
      <c r="H221" s="8">
        <v>-1.3479288819999999</v>
      </c>
      <c r="I221" s="7">
        <v>1.260250568</v>
      </c>
      <c r="J221" s="7">
        <v>-1.0606001620000001</v>
      </c>
      <c r="M221" s="9" t="s">
        <v>159</v>
      </c>
      <c r="N221" s="9" t="s">
        <v>159</v>
      </c>
      <c r="O221" s="10" t="s">
        <v>87</v>
      </c>
      <c r="P221" s="10" t="s">
        <v>88</v>
      </c>
      <c r="Q221" s="10" t="s">
        <v>88</v>
      </c>
      <c r="R221" s="10" t="s">
        <v>159</v>
      </c>
      <c r="V221" s="11">
        <v>2.0399999999999999E-28</v>
      </c>
      <c r="W221" s="9">
        <v>208.79</v>
      </c>
      <c r="X221" s="9">
        <v>849080000</v>
      </c>
      <c r="Y221" s="8">
        <v>1</v>
      </c>
      <c r="Z221" s="9">
        <v>201.65</v>
      </c>
      <c r="AA221" s="9">
        <v>-0.87938000000000005</v>
      </c>
      <c r="AB221" s="10">
        <v>3.7141265E-2</v>
      </c>
      <c r="AC221" s="10">
        <v>0.192720692</v>
      </c>
      <c r="AD221" s="10">
        <v>-1.893585547</v>
      </c>
      <c r="AE221" s="10">
        <v>-0.90277692399999998</v>
      </c>
      <c r="AF221" s="10">
        <v>5</v>
      </c>
      <c r="AG221" s="9">
        <v>3.7433275000000002E-2</v>
      </c>
      <c r="AH221" s="9">
        <v>0.193476808</v>
      </c>
      <c r="AI221" s="9">
        <v>-1.8452768939999999</v>
      </c>
      <c r="AJ221" s="9">
        <v>-0.850580958</v>
      </c>
      <c r="AK221" s="9">
        <v>5</v>
      </c>
      <c r="AL221" s="10">
        <v>4.7470012999999998E-2</v>
      </c>
      <c r="AM221" s="10">
        <v>0.217876141</v>
      </c>
      <c r="AN221" s="10">
        <v>0.70018216300000002</v>
      </c>
      <c r="AO221" s="10">
        <v>1.8203190659999999</v>
      </c>
      <c r="AP221" s="10">
        <v>5</v>
      </c>
      <c r="AQ221" s="9">
        <v>4.5111274E-2</v>
      </c>
      <c r="AR221" s="9">
        <v>0.212394148</v>
      </c>
      <c r="AS221" s="9">
        <v>-1.6065767580000001</v>
      </c>
      <c r="AT221" s="9">
        <v>-0.51462367799999997</v>
      </c>
      <c r="AU221" s="9">
        <v>5</v>
      </c>
      <c r="AV221" s="7">
        <v>-1.263254404</v>
      </c>
      <c r="AW221" s="7">
        <v>-1.2254568340000001</v>
      </c>
      <c r="AX221" s="7">
        <v>-1.5369664430000001</v>
      </c>
      <c r="AY221" s="7">
        <v>-1.5816721920000001</v>
      </c>
      <c r="AZ221" s="7">
        <v>-1.3326865429999999</v>
      </c>
      <c r="BA221" s="8">
        <v>1.060319781</v>
      </c>
      <c r="BB221" s="8">
        <v>0.37193641100000002</v>
      </c>
      <c r="BC221" s="8">
        <v>3.4762604239999999</v>
      </c>
      <c r="BD221" s="8">
        <v>2.0494492050000002</v>
      </c>
      <c r="BE221" s="8">
        <v>0.442227751</v>
      </c>
      <c r="BF221" s="7">
        <v>-1.361870527</v>
      </c>
      <c r="BG221" s="7">
        <v>-1.469889641</v>
      </c>
      <c r="BH221" s="7">
        <v>-1.6184006929999999</v>
      </c>
      <c r="BI221" s="7">
        <v>-1.4382880929999999</v>
      </c>
      <c r="BJ221" s="7">
        <v>-1.155774474</v>
      </c>
      <c r="BK221" s="8">
        <v>-1.2858585119999999</v>
      </c>
      <c r="BL221" s="8">
        <v>-1.378324986</v>
      </c>
      <c r="BM221" s="8">
        <v>-1.7590870860000001</v>
      </c>
      <c r="BN221" s="8">
        <v>-1.147904992</v>
      </c>
      <c r="BO221" s="8">
        <v>0.70705616500000001</v>
      </c>
      <c r="BP221" s="7" t="s">
        <v>90</v>
      </c>
      <c r="BQ221" s="7" t="s">
        <v>90</v>
      </c>
      <c r="BR221" s="7" t="s">
        <v>90</v>
      </c>
      <c r="BS221" s="7" t="s">
        <v>90</v>
      </c>
      <c r="BT221" s="7" t="s">
        <v>90</v>
      </c>
      <c r="BU221" s="8" t="s">
        <v>90</v>
      </c>
      <c r="BV221" s="8" t="s">
        <v>90</v>
      </c>
      <c r="BW221" s="8" t="s">
        <v>90</v>
      </c>
      <c r="BX221" s="8" t="s">
        <v>90</v>
      </c>
      <c r="BY221" s="8" t="s">
        <v>90</v>
      </c>
      <c r="BZ221" s="9" t="s">
        <v>12898</v>
      </c>
      <c r="CA221" s="9" t="s">
        <v>12898</v>
      </c>
      <c r="CB221" s="9" t="s">
        <v>12898</v>
      </c>
      <c r="CC221" s="9" t="s">
        <v>12899</v>
      </c>
      <c r="CD221" s="9" t="s">
        <v>12900</v>
      </c>
      <c r="CE221" s="9">
        <v>243</v>
      </c>
      <c r="CF221" s="9" t="s">
        <v>15854</v>
      </c>
      <c r="CG221" s="9" t="s">
        <v>15855</v>
      </c>
      <c r="CH221" s="9">
        <v>1</v>
      </c>
      <c r="CI221" s="9" t="s">
        <v>97</v>
      </c>
    </row>
    <row r="222" spans="1:87" x14ac:dyDescent="0.2">
      <c r="A222" s="7">
        <v>1.0889573100000001</v>
      </c>
      <c r="B222" s="7">
        <v>5.2103652949999999</v>
      </c>
      <c r="C222" s="8">
        <v>0.88426369400000004</v>
      </c>
      <c r="D222" s="8">
        <v>5.0500350000000003</v>
      </c>
      <c r="E222" s="7" t="s">
        <v>90</v>
      </c>
      <c r="F222" s="7" t="s">
        <v>90</v>
      </c>
      <c r="G222" s="8">
        <v>-0.62430363899999997</v>
      </c>
      <c r="H222" s="8">
        <v>-1.586968422</v>
      </c>
      <c r="I222" s="7">
        <v>0.39052933499999998</v>
      </c>
      <c r="J222" s="7">
        <v>-0.42417261000000001</v>
      </c>
      <c r="L222" s="9" t="s">
        <v>88</v>
      </c>
      <c r="M222" s="9" t="s">
        <v>159</v>
      </c>
      <c r="N222" s="9" t="s">
        <v>159</v>
      </c>
      <c r="O222" s="10" t="s">
        <v>88</v>
      </c>
      <c r="P222" s="10" t="s">
        <v>88</v>
      </c>
      <c r="V222" s="9">
        <v>6.9390100000000002E-4</v>
      </c>
      <c r="W222" s="9">
        <v>112.11</v>
      </c>
      <c r="X222" s="9">
        <v>225800000</v>
      </c>
      <c r="Y222" s="8">
        <v>1</v>
      </c>
      <c r="Z222" s="9">
        <v>83.647000000000006</v>
      </c>
      <c r="AA222" s="9">
        <v>0.20782</v>
      </c>
      <c r="AB222" s="10">
        <v>3.7141265E-2</v>
      </c>
      <c r="AC222" s="10">
        <v>0.192720692</v>
      </c>
      <c r="AD222" s="10">
        <v>-1.1197079350000001</v>
      </c>
      <c r="AE222" s="10">
        <v>-0.12889931199999999</v>
      </c>
      <c r="AF222" s="10">
        <v>5</v>
      </c>
      <c r="AG222" s="9">
        <v>3.7433275000000002E-2</v>
      </c>
      <c r="AH222" s="9">
        <v>0.193476808</v>
      </c>
      <c r="AI222" s="9">
        <v>-2.0843164390000002</v>
      </c>
      <c r="AJ222" s="9">
        <v>-1.0896205029999999</v>
      </c>
      <c r="AK222" s="9">
        <v>5</v>
      </c>
      <c r="AL222" s="10">
        <v>4.7470012999999998E-2</v>
      </c>
      <c r="AM222" s="10">
        <v>0.217876141</v>
      </c>
      <c r="AN222" s="10">
        <v>-0.16953911199999999</v>
      </c>
      <c r="AO222" s="10">
        <v>0.95059779099999997</v>
      </c>
      <c r="AP222" s="10">
        <v>5</v>
      </c>
      <c r="AQ222" s="9">
        <v>4.5111274E-2</v>
      </c>
      <c r="AR222" s="9">
        <v>0.212394148</v>
      </c>
      <c r="AS222" s="9">
        <v>-0.97014916500000004</v>
      </c>
      <c r="AT222" s="9">
        <v>0.121803915</v>
      </c>
      <c r="AU222" s="9">
        <v>5</v>
      </c>
      <c r="AV222" s="7">
        <v>-0.65207266799999997</v>
      </c>
      <c r="AW222" s="7">
        <v>-0.59662836799999996</v>
      </c>
      <c r="AX222" s="7">
        <v>-0.61489439000000001</v>
      </c>
      <c r="AY222" s="7">
        <v>-0.43163678100000002</v>
      </c>
      <c r="AZ222" s="7">
        <v>-0.57536864300000001</v>
      </c>
      <c r="BA222" s="8">
        <v>0.71301746399999999</v>
      </c>
      <c r="BB222" s="8">
        <v>0.77518928099999995</v>
      </c>
      <c r="BC222" s="8">
        <v>0.44827815900000001</v>
      </c>
      <c r="BD222" s="8">
        <v>0.40816697499999999</v>
      </c>
      <c r="BE222" s="8">
        <v>0.53888785800000005</v>
      </c>
      <c r="BF222" s="7">
        <v>-1.8881672620000001</v>
      </c>
      <c r="BG222" s="7">
        <v>-1.8170167209999999</v>
      </c>
      <c r="BH222" s="7">
        <v>-1.5264397860000001</v>
      </c>
      <c r="BI222" s="7">
        <v>-1.3591961859999999</v>
      </c>
      <c r="BJ222" s="7">
        <v>-1.7245675330000001</v>
      </c>
      <c r="BK222" s="8">
        <v>-0.19722186</v>
      </c>
      <c r="BL222" s="8">
        <v>-0.49774724199999998</v>
      </c>
      <c r="BM222" s="8">
        <v>-0.26589739299999998</v>
      </c>
      <c r="BN222" s="8">
        <v>-0.32921010299999998</v>
      </c>
      <c r="BO222" s="8">
        <v>-0.24770204700000001</v>
      </c>
      <c r="BP222" s="7" t="s">
        <v>90</v>
      </c>
      <c r="BQ222" s="7" t="s">
        <v>90</v>
      </c>
      <c r="BR222" s="7" t="s">
        <v>90</v>
      </c>
      <c r="BS222" s="7" t="s">
        <v>90</v>
      </c>
      <c r="BT222" s="7" t="s">
        <v>90</v>
      </c>
      <c r="BU222" s="8" t="s">
        <v>90</v>
      </c>
      <c r="BV222" s="8" t="s">
        <v>90</v>
      </c>
      <c r="BW222" s="8" t="s">
        <v>90</v>
      </c>
      <c r="BX222" s="8" t="s">
        <v>90</v>
      </c>
      <c r="BY222" s="8" t="s">
        <v>90</v>
      </c>
      <c r="BZ222" s="9" t="s">
        <v>5554</v>
      </c>
      <c r="CA222" s="9" t="s">
        <v>5554</v>
      </c>
      <c r="CB222" s="9" t="s">
        <v>5554</v>
      </c>
      <c r="CC222" s="9" t="s">
        <v>5555</v>
      </c>
      <c r="CD222" s="9" t="s">
        <v>5556</v>
      </c>
      <c r="CE222" s="9">
        <v>129</v>
      </c>
      <c r="CF222" s="9" t="s">
        <v>5557</v>
      </c>
      <c r="CG222" s="9" t="s">
        <v>5558</v>
      </c>
      <c r="CH222" s="9">
        <v>1</v>
      </c>
      <c r="CI222" s="9" t="s">
        <v>97</v>
      </c>
    </row>
    <row r="223" spans="1:87" x14ac:dyDescent="0.2">
      <c r="A223" s="7">
        <v>1.086114287</v>
      </c>
      <c r="B223" s="7">
        <v>0.99585038400000003</v>
      </c>
      <c r="C223" s="8">
        <v>0.60633557999999999</v>
      </c>
      <c r="D223" s="8">
        <v>2.1060807700000002</v>
      </c>
      <c r="E223" s="7">
        <v>-0.23106384299999999</v>
      </c>
      <c r="F223" s="7">
        <v>0.80930864800000002</v>
      </c>
      <c r="G223" s="8">
        <v>1.5346850160000001</v>
      </c>
      <c r="H223" s="8">
        <v>0.57351332899999996</v>
      </c>
      <c r="I223" s="7">
        <v>0.42177921499999999</v>
      </c>
      <c r="J223" s="7">
        <v>-0.115360357</v>
      </c>
      <c r="M223" s="9" t="s">
        <v>88</v>
      </c>
      <c r="N223" s="9" t="s">
        <v>88</v>
      </c>
      <c r="O223" s="10" t="s">
        <v>88</v>
      </c>
      <c r="P223" s="10" t="s">
        <v>88</v>
      </c>
      <c r="V223" s="11">
        <v>2.7700000000000002E-119</v>
      </c>
      <c r="W223" s="9">
        <v>279.87</v>
      </c>
      <c r="X223" s="9">
        <v>529050000</v>
      </c>
      <c r="Y223" s="8">
        <v>1</v>
      </c>
      <c r="Z223" s="9">
        <v>178.65</v>
      </c>
      <c r="AA223" s="9">
        <v>1.1099000000000001</v>
      </c>
      <c r="AB223" s="10">
        <v>4.5858367999999997E-2</v>
      </c>
      <c r="AC223" s="10">
        <v>0.21414567000000001</v>
      </c>
      <c r="AD223" s="10">
        <v>0.94012135500000005</v>
      </c>
      <c r="AE223" s="10">
        <v>2.1292487499999999</v>
      </c>
      <c r="AF223" s="10">
        <v>4</v>
      </c>
      <c r="AG223" s="9">
        <v>3.7433275000000002E-2</v>
      </c>
      <c r="AH223" s="9">
        <v>0.193476808</v>
      </c>
      <c r="AI223" s="9">
        <v>7.6165385000000002E-2</v>
      </c>
      <c r="AJ223" s="9">
        <v>1.0708613199999999</v>
      </c>
      <c r="AK223" s="9">
        <v>5</v>
      </c>
      <c r="AL223" s="10">
        <v>5.8781939999999998E-2</v>
      </c>
      <c r="AM223" s="10">
        <v>0.24244987200000001</v>
      </c>
      <c r="AN223" s="10">
        <v>-0.251369554</v>
      </c>
      <c r="AO223" s="10">
        <v>1.094927964</v>
      </c>
      <c r="AP223" s="10">
        <v>4</v>
      </c>
      <c r="AQ223" s="9">
        <v>4.5111274E-2</v>
      </c>
      <c r="AR223" s="9">
        <v>0.212394148</v>
      </c>
      <c r="AS223" s="9">
        <v>-0.66133689500000004</v>
      </c>
      <c r="AT223" s="9">
        <v>0.43061618499999998</v>
      </c>
      <c r="AU223" s="9">
        <v>5</v>
      </c>
      <c r="AV223" s="7">
        <v>2.1846120359999999</v>
      </c>
      <c r="AW223" s="7">
        <v>2.0372874740000002</v>
      </c>
      <c r="AX223" s="7">
        <v>2.0578153129999999</v>
      </c>
      <c r="AY223" s="7">
        <v>0.60363721800000003</v>
      </c>
      <c r="AZ223" s="7" t="s">
        <v>90</v>
      </c>
      <c r="BA223" s="8">
        <v>0.73150485799999998</v>
      </c>
      <c r="BB223" s="8">
        <v>0.73136514399999997</v>
      </c>
      <c r="BC223" s="8">
        <v>0.801101744</v>
      </c>
      <c r="BD223" s="8">
        <v>0.22237379800000001</v>
      </c>
      <c r="BE223" s="8" t="s">
        <v>90</v>
      </c>
      <c r="BF223" s="7">
        <v>2.8507179999999999E-3</v>
      </c>
      <c r="BG223" s="7">
        <v>0.29914191400000001</v>
      </c>
      <c r="BH223" s="7">
        <v>0.19351302100000001</v>
      </c>
      <c r="BI223" s="7">
        <v>0.39781639000000002</v>
      </c>
      <c r="BJ223" s="7">
        <v>2.2802968030000001</v>
      </c>
      <c r="BK223" s="8">
        <v>-0.27187043399999999</v>
      </c>
      <c r="BL223" s="8">
        <v>-1.1258373E-2</v>
      </c>
      <c r="BM223" s="8">
        <v>0.35284694999999999</v>
      </c>
      <c r="BN223" s="8">
        <v>-6.2198587E-2</v>
      </c>
      <c r="BO223" s="8">
        <v>6.8734332999999995E-2</v>
      </c>
      <c r="BP223" s="7">
        <v>28.120750430000001</v>
      </c>
      <c r="BQ223" s="7">
        <v>28.022951129999999</v>
      </c>
      <c r="BR223" s="7">
        <v>28.248394009999998</v>
      </c>
      <c r="BS223" s="7">
        <v>27.666210169999999</v>
      </c>
      <c r="BT223" s="7">
        <v>28.316869740000001</v>
      </c>
      <c r="BU223" s="8">
        <v>28.097028730000002</v>
      </c>
      <c r="BV223" s="8">
        <v>27.869441989999999</v>
      </c>
      <c r="BW223" s="8">
        <v>27.540378570000001</v>
      </c>
      <c r="BX223" s="8">
        <v>27.767808909999999</v>
      </c>
      <c r="BY223" s="8">
        <v>27.945198059999999</v>
      </c>
      <c r="BZ223" s="9" t="s">
        <v>4653</v>
      </c>
      <c r="CA223" s="9" t="s">
        <v>4653</v>
      </c>
      <c r="CB223" s="9" t="s">
        <v>4653</v>
      </c>
      <c r="CC223" s="9" t="s">
        <v>4654</v>
      </c>
      <c r="CD223" s="9" t="s">
        <v>4655</v>
      </c>
      <c r="CE223" s="9">
        <v>66</v>
      </c>
      <c r="CF223" s="9" t="s">
        <v>7595</v>
      </c>
      <c r="CG223" s="9" t="s">
        <v>7596</v>
      </c>
      <c r="CH223" s="9" t="s">
        <v>103</v>
      </c>
      <c r="CI223" s="9" t="s">
        <v>97</v>
      </c>
    </row>
    <row r="224" spans="1:87" x14ac:dyDescent="0.2">
      <c r="A224" s="7">
        <v>0.45348435599999998</v>
      </c>
      <c r="B224" s="7">
        <v>0.86633580899999996</v>
      </c>
      <c r="C224" s="8">
        <v>0.474550992</v>
      </c>
      <c r="D224" s="8">
        <v>2.9505128859999998</v>
      </c>
      <c r="E224" s="7" t="s">
        <v>90</v>
      </c>
      <c r="F224" s="7" t="s">
        <v>90</v>
      </c>
      <c r="G224" s="8">
        <v>-0.25480398500000001</v>
      </c>
      <c r="H224" s="8">
        <v>-0.62409275799999997</v>
      </c>
      <c r="I224" s="7">
        <v>-0.28234526500000001</v>
      </c>
      <c r="J224" s="7">
        <v>-0.70080131300000004</v>
      </c>
      <c r="N224" s="9" t="s">
        <v>159</v>
      </c>
      <c r="O224" s="10" t="s">
        <v>88</v>
      </c>
      <c r="P224" s="10" t="s">
        <v>88</v>
      </c>
      <c r="R224" s="10" t="s">
        <v>159</v>
      </c>
      <c r="V224" s="11">
        <v>2.6800000000000002E-49</v>
      </c>
      <c r="W224" s="9">
        <v>228.19</v>
      </c>
      <c r="X224" s="9">
        <v>287030000</v>
      </c>
      <c r="Y224" s="8">
        <v>0.99995599999999996</v>
      </c>
      <c r="Z224" s="9">
        <v>190.46</v>
      </c>
      <c r="AA224" s="9">
        <v>1.3395999999999999</v>
      </c>
      <c r="AB224" s="10">
        <v>3.7141265E-2</v>
      </c>
      <c r="AC224" s="10">
        <v>0.192720692</v>
      </c>
      <c r="AD224" s="10">
        <v>-0.75020829200000005</v>
      </c>
      <c r="AE224" s="10">
        <v>0.240600331</v>
      </c>
      <c r="AF224" s="10">
        <v>5</v>
      </c>
      <c r="AG224" s="9">
        <v>3.7433275000000002E-2</v>
      </c>
      <c r="AH224" s="9">
        <v>0.193476808</v>
      </c>
      <c r="AI224" s="9">
        <v>-1.1214407239999999</v>
      </c>
      <c r="AJ224" s="9">
        <v>-0.126744789</v>
      </c>
      <c r="AK224" s="9">
        <v>5</v>
      </c>
      <c r="AL224" s="10">
        <v>4.7470012999999998E-2</v>
      </c>
      <c r="AM224" s="10">
        <v>0.217876141</v>
      </c>
      <c r="AN224" s="10">
        <v>-0.84241370599999998</v>
      </c>
      <c r="AO224" s="10">
        <v>0.27772319699999998</v>
      </c>
      <c r="AP224" s="10">
        <v>5</v>
      </c>
      <c r="AQ224" s="9">
        <v>4.5111274E-2</v>
      </c>
      <c r="AR224" s="9">
        <v>0.212394148</v>
      </c>
      <c r="AS224" s="9">
        <v>-1.2467778469999999</v>
      </c>
      <c r="AT224" s="9">
        <v>-0.154824767</v>
      </c>
      <c r="AU224" s="9">
        <v>5</v>
      </c>
      <c r="AV224" s="7">
        <v>-0.26488283299999998</v>
      </c>
      <c r="AW224" s="7">
        <v>1.3401540000000001E-3</v>
      </c>
      <c r="AX224" s="7">
        <v>-0.442934722</v>
      </c>
      <c r="AY224" s="7">
        <v>-0.42761433100000001</v>
      </c>
      <c r="AZ224" s="7">
        <v>0.206504822</v>
      </c>
      <c r="BA224" s="8">
        <v>5.0445706E-2</v>
      </c>
      <c r="BB224" s="8">
        <v>-0.27578499899999998</v>
      </c>
      <c r="BC224" s="8">
        <v>-0.17290301599999999</v>
      </c>
      <c r="BD224" s="8">
        <v>-0.27715223999999999</v>
      </c>
      <c r="BE224" s="8">
        <v>6.4548551999999995E-2</v>
      </c>
      <c r="BF224" s="7">
        <v>-0.54924911300000001</v>
      </c>
      <c r="BG224" s="7">
        <v>0.25073009699999999</v>
      </c>
      <c r="BH224" s="7">
        <v>-0.91798382999999995</v>
      </c>
      <c r="BI224" s="7">
        <v>-0.82380706100000001</v>
      </c>
      <c r="BJ224" s="7">
        <v>-1.1546988490000001</v>
      </c>
      <c r="BK224" s="8">
        <v>-0.41099011899999999</v>
      </c>
      <c r="BL224" s="8">
        <v>-0.54572039800000005</v>
      </c>
      <c r="BM224" s="8">
        <v>-0.62707823500000004</v>
      </c>
      <c r="BN224" s="8">
        <v>-0.63046896500000005</v>
      </c>
      <c r="BO224" s="8">
        <v>-0.76934331700000003</v>
      </c>
      <c r="BP224" s="7" t="s">
        <v>90</v>
      </c>
      <c r="BQ224" s="7" t="s">
        <v>90</v>
      </c>
      <c r="BR224" s="7" t="s">
        <v>90</v>
      </c>
      <c r="BS224" s="7" t="s">
        <v>90</v>
      </c>
      <c r="BT224" s="7" t="s">
        <v>90</v>
      </c>
      <c r="BU224" s="8" t="s">
        <v>90</v>
      </c>
      <c r="BV224" s="8" t="s">
        <v>90</v>
      </c>
      <c r="BW224" s="8" t="s">
        <v>90</v>
      </c>
      <c r="BX224" s="8" t="s">
        <v>90</v>
      </c>
      <c r="BY224" s="8" t="s">
        <v>90</v>
      </c>
      <c r="BZ224" s="9" t="s">
        <v>4653</v>
      </c>
      <c r="CA224" s="9" t="s">
        <v>4653</v>
      </c>
      <c r="CB224" s="9" t="s">
        <v>4653</v>
      </c>
      <c r="CC224" s="9" t="s">
        <v>4654</v>
      </c>
      <c r="CD224" s="9" t="s">
        <v>4655</v>
      </c>
      <c r="CE224" s="9">
        <v>30</v>
      </c>
      <c r="CF224" s="9" t="s">
        <v>22052</v>
      </c>
      <c r="CG224" s="9" t="s">
        <v>22053</v>
      </c>
      <c r="CH224" s="9">
        <v>1</v>
      </c>
      <c r="CI224" s="9" t="s">
        <v>97</v>
      </c>
    </row>
    <row r="225" spans="1:87" x14ac:dyDescent="0.2">
      <c r="A225" s="7">
        <v>0.59696835299999995</v>
      </c>
      <c r="B225" s="7">
        <v>3.7885499</v>
      </c>
      <c r="C225" s="8">
        <v>0.68860012299999995</v>
      </c>
      <c r="D225" s="8">
        <v>2.4828004840000002</v>
      </c>
      <c r="E225" s="7" t="s">
        <v>90</v>
      </c>
      <c r="F225" s="7" t="s">
        <v>90</v>
      </c>
      <c r="G225" s="8">
        <v>0.18749265400000001</v>
      </c>
      <c r="H225" s="8">
        <v>-0.30373528599999999</v>
      </c>
      <c r="I225" s="7">
        <v>1.1067572830000001</v>
      </c>
      <c r="J225" s="7">
        <v>0.61695230000000001</v>
      </c>
      <c r="K225" s="9" t="s">
        <v>88</v>
      </c>
      <c r="L225" s="9" t="s">
        <v>88</v>
      </c>
      <c r="O225" s="10" t="s">
        <v>87</v>
      </c>
      <c r="P225" s="10" t="s">
        <v>88</v>
      </c>
      <c r="Q225" s="10" t="s">
        <v>88</v>
      </c>
      <c r="V225" s="11">
        <v>4.4800000000000001E-64</v>
      </c>
      <c r="W225" s="9">
        <v>262.42</v>
      </c>
      <c r="X225" s="9">
        <v>3071200000</v>
      </c>
      <c r="Y225" s="8">
        <v>1</v>
      </c>
      <c r="Z225" s="9">
        <v>262.42</v>
      </c>
      <c r="AA225" s="9">
        <v>-0.78651000000000004</v>
      </c>
      <c r="AB225" s="10">
        <v>3.7141265E-2</v>
      </c>
      <c r="AC225" s="10">
        <v>0.192720692</v>
      </c>
      <c r="AD225" s="10">
        <v>-0.30791165799999998</v>
      </c>
      <c r="AE225" s="10">
        <v>0.68289696499999997</v>
      </c>
      <c r="AF225" s="10">
        <v>5</v>
      </c>
      <c r="AG225" s="9">
        <v>4.6098082999999998E-2</v>
      </c>
      <c r="AH225" s="9">
        <v>0.214704642</v>
      </c>
      <c r="AI225" s="9">
        <v>-0.89985093699999996</v>
      </c>
      <c r="AJ225" s="9">
        <v>0.29238037</v>
      </c>
      <c r="AK225" s="9">
        <v>4</v>
      </c>
      <c r="AL225" s="10">
        <v>4.7470012999999998E-2</v>
      </c>
      <c r="AM225" s="10">
        <v>0.217876141</v>
      </c>
      <c r="AN225" s="10">
        <v>0.54668878600000004</v>
      </c>
      <c r="AO225" s="10">
        <v>1.6668256889999999</v>
      </c>
      <c r="AP225" s="10">
        <v>5</v>
      </c>
      <c r="AQ225" s="9">
        <v>5.5777647999999999E-2</v>
      </c>
      <c r="AR225" s="9">
        <v>0.23617292000000001</v>
      </c>
      <c r="AS225" s="9">
        <v>-3.8768876000000001E-2</v>
      </c>
      <c r="AT225" s="9">
        <v>1.2726734179999999</v>
      </c>
      <c r="AU225" s="9">
        <v>4</v>
      </c>
      <c r="AV225" s="7">
        <v>0.42167553299999999</v>
      </c>
      <c r="AW225" s="7">
        <v>0.123596989</v>
      </c>
      <c r="AX225" s="7">
        <v>0.44534996199999999</v>
      </c>
      <c r="AY225" s="7">
        <v>8.5859961999999998E-2</v>
      </c>
      <c r="AZ225" s="7">
        <v>0.32174757100000001</v>
      </c>
      <c r="BA225" s="8">
        <v>1.3515071869999999</v>
      </c>
      <c r="BB225" s="8">
        <v>1.368965507</v>
      </c>
      <c r="BC225" s="8">
        <v>1.3179471490000001</v>
      </c>
      <c r="BD225" s="8">
        <v>1.2529443499999999</v>
      </c>
      <c r="BE225" s="8">
        <v>1.311704516</v>
      </c>
      <c r="BF225" s="7">
        <v>-0.37505987299999999</v>
      </c>
      <c r="BG225" s="7">
        <v>-0.151484698</v>
      </c>
      <c r="BH225" s="7">
        <v>-0.45188751799999999</v>
      </c>
      <c r="BI225" s="7">
        <v>-0.32781747</v>
      </c>
      <c r="BJ225" s="7">
        <v>-0.28036218899999998</v>
      </c>
      <c r="BK225" s="8">
        <v>1.1394619999999999E-2</v>
      </c>
      <c r="BL225" s="8">
        <v>0.96430313599999995</v>
      </c>
      <c r="BM225" s="8">
        <v>0.84410357499999999</v>
      </c>
      <c r="BN225" s="8">
        <v>0.71516406499999996</v>
      </c>
      <c r="BO225" s="8">
        <v>0.625102818</v>
      </c>
      <c r="BP225" s="7" t="s">
        <v>90</v>
      </c>
      <c r="BQ225" s="7" t="s">
        <v>90</v>
      </c>
      <c r="BR225" s="7" t="s">
        <v>90</v>
      </c>
      <c r="BS225" s="7" t="s">
        <v>90</v>
      </c>
      <c r="BT225" s="7" t="s">
        <v>90</v>
      </c>
      <c r="BU225" s="8" t="s">
        <v>90</v>
      </c>
      <c r="BV225" s="8" t="s">
        <v>90</v>
      </c>
      <c r="BW225" s="8" t="s">
        <v>90</v>
      </c>
      <c r="BX225" s="8" t="s">
        <v>90</v>
      </c>
      <c r="BY225" s="8" t="s">
        <v>90</v>
      </c>
      <c r="BZ225" s="9" t="s">
        <v>2772</v>
      </c>
      <c r="CA225" s="9" t="s">
        <v>2772</v>
      </c>
      <c r="CB225" s="9" t="s">
        <v>2772</v>
      </c>
      <c r="CC225" s="9" t="s">
        <v>2773</v>
      </c>
      <c r="CD225" s="9" t="s">
        <v>2774</v>
      </c>
      <c r="CE225" s="9">
        <v>71</v>
      </c>
      <c r="CF225" s="9" t="s">
        <v>2775</v>
      </c>
      <c r="CG225" s="9" t="s">
        <v>2776</v>
      </c>
      <c r="CH225" s="9">
        <v>1</v>
      </c>
      <c r="CI225" s="9" t="s">
        <v>97</v>
      </c>
    </row>
    <row r="226" spans="1:87" x14ac:dyDescent="0.2">
      <c r="A226" s="7">
        <v>0.55474358800000001</v>
      </c>
      <c r="B226" s="7">
        <v>1.122191191</v>
      </c>
      <c r="C226" s="8">
        <v>0.82789748900000004</v>
      </c>
      <c r="D226" s="8">
        <v>1.652369261</v>
      </c>
      <c r="E226" s="7" t="s">
        <v>90</v>
      </c>
      <c r="F226" s="7" t="s">
        <v>90</v>
      </c>
      <c r="G226" s="8">
        <v>0.190932989</v>
      </c>
      <c r="H226" s="8">
        <v>-0.34373518800000002</v>
      </c>
      <c r="I226" s="7">
        <v>0.96813392600000003</v>
      </c>
      <c r="J226" s="7">
        <v>0.387858182</v>
      </c>
      <c r="O226" s="10" t="s">
        <v>87</v>
      </c>
      <c r="P226" s="10" t="s">
        <v>88</v>
      </c>
      <c r="Q226" s="10" t="s">
        <v>88</v>
      </c>
      <c r="V226" s="11">
        <v>5.6300000000000003E-41</v>
      </c>
      <c r="W226" s="9">
        <v>196.22</v>
      </c>
      <c r="X226" s="9">
        <v>152820000</v>
      </c>
      <c r="Y226" s="8">
        <v>0.82443200000000005</v>
      </c>
      <c r="Z226" s="9">
        <v>83.754999999999995</v>
      </c>
      <c r="AA226" s="9">
        <v>-0.66239999999999999</v>
      </c>
      <c r="AB226" s="10">
        <v>4.5858415999999999E-2</v>
      </c>
      <c r="AC226" s="10">
        <v>0.21414578100000001</v>
      </c>
      <c r="AD226" s="10">
        <v>-0.40363101499999998</v>
      </c>
      <c r="AE226" s="10">
        <v>0.785496996</v>
      </c>
      <c r="AF226" s="10">
        <v>4</v>
      </c>
      <c r="AG226" s="9">
        <v>8.5858346000000002E-2</v>
      </c>
      <c r="AH226" s="9">
        <v>0.29301594800000003</v>
      </c>
      <c r="AI226" s="9">
        <v>-1.6044810540000001</v>
      </c>
      <c r="AJ226" s="9">
        <v>0.91701068399999996</v>
      </c>
      <c r="AK226" s="9">
        <v>2</v>
      </c>
      <c r="AL226" s="10">
        <v>5.8782016999999999E-2</v>
      </c>
      <c r="AM226" s="10">
        <v>0.24245002900000001</v>
      </c>
      <c r="AN226" s="10">
        <v>0.29498473600000003</v>
      </c>
      <c r="AO226" s="10">
        <v>1.6412831299999999</v>
      </c>
      <c r="AP226" s="10">
        <v>4</v>
      </c>
      <c r="AQ226" s="9">
        <v>0.105853606</v>
      </c>
      <c r="AR226" s="9">
        <v>0.32535151099999998</v>
      </c>
      <c r="AS226" s="9">
        <v>-1.0120164</v>
      </c>
      <c r="AT226" s="9">
        <v>1.7877327350000001</v>
      </c>
      <c r="AU226" s="9">
        <v>2</v>
      </c>
      <c r="AV226" s="7">
        <v>0.76029354299999996</v>
      </c>
      <c r="AW226" s="7" t="s">
        <v>90</v>
      </c>
      <c r="AX226" s="7">
        <v>3.1955231000000001E-2</v>
      </c>
      <c r="AY226" s="7">
        <v>0.56616902400000002</v>
      </c>
      <c r="AZ226" s="7">
        <v>-0.21052745</v>
      </c>
      <c r="BA226" s="8">
        <v>1.3003207450000001</v>
      </c>
      <c r="BB226" s="8" t="s">
        <v>90</v>
      </c>
      <c r="BC226" s="8">
        <v>0.77770030499999998</v>
      </c>
      <c r="BD226" s="8">
        <v>1.5247536900000001</v>
      </c>
      <c r="BE226" s="8">
        <v>1.116710782</v>
      </c>
      <c r="BF226" s="7">
        <v>-0.63806676900000003</v>
      </c>
      <c r="BG226" s="7">
        <v>6.3258707999999997E-2</v>
      </c>
      <c r="BH226" s="7">
        <v>-0.65102762000000003</v>
      </c>
      <c r="BI226" s="7">
        <v>-9.7366542E-2</v>
      </c>
      <c r="BJ226" s="7">
        <v>-1.5652867000000001E-2</v>
      </c>
      <c r="BK226" s="8">
        <v>0.25306379800000001</v>
      </c>
      <c r="BL226" s="8">
        <v>0.65482485300000004</v>
      </c>
      <c r="BM226" s="8">
        <v>-0.41749373099999998</v>
      </c>
      <c r="BN226" s="8">
        <v>0.85357970000000005</v>
      </c>
      <c r="BO226" s="8">
        <v>0.41589483599999999</v>
      </c>
      <c r="BP226" s="7" t="s">
        <v>90</v>
      </c>
      <c r="BQ226" s="7" t="s">
        <v>90</v>
      </c>
      <c r="BR226" s="7" t="s">
        <v>90</v>
      </c>
      <c r="BS226" s="7" t="s">
        <v>90</v>
      </c>
      <c r="BT226" s="7" t="s">
        <v>90</v>
      </c>
      <c r="BU226" s="8" t="s">
        <v>90</v>
      </c>
      <c r="BV226" s="8" t="s">
        <v>90</v>
      </c>
      <c r="BW226" s="8" t="s">
        <v>90</v>
      </c>
      <c r="BX226" s="8" t="s">
        <v>90</v>
      </c>
      <c r="BY226" s="8" t="s">
        <v>90</v>
      </c>
      <c r="BZ226" s="9" t="s">
        <v>2772</v>
      </c>
      <c r="CA226" s="9" t="s">
        <v>2772</v>
      </c>
      <c r="CB226" s="9" t="s">
        <v>2772</v>
      </c>
      <c r="CC226" s="9" t="s">
        <v>2773</v>
      </c>
      <c r="CD226" s="9" t="s">
        <v>2774</v>
      </c>
      <c r="CE226" s="9">
        <v>95</v>
      </c>
      <c r="CF226" s="9" t="s">
        <v>21385</v>
      </c>
      <c r="CG226" s="9" t="s">
        <v>21386</v>
      </c>
      <c r="CH226" s="9" t="s">
        <v>633</v>
      </c>
      <c r="CI226" s="9" t="s">
        <v>97</v>
      </c>
    </row>
    <row r="227" spans="1:87" x14ac:dyDescent="0.2">
      <c r="A227" s="7">
        <v>1.6071053740000001</v>
      </c>
      <c r="B227" s="7">
        <v>2.3765048979999999</v>
      </c>
      <c r="C227" s="8">
        <v>-0.404749215</v>
      </c>
      <c r="D227" s="8">
        <v>0.61228835599999998</v>
      </c>
      <c r="E227" s="7" t="s">
        <v>90</v>
      </c>
      <c r="F227" s="7" t="s">
        <v>90</v>
      </c>
      <c r="G227" s="8">
        <v>0.30689334899999998</v>
      </c>
      <c r="H227" s="8">
        <v>-1.230043888</v>
      </c>
      <c r="I227" s="7">
        <v>-0.57636696099999996</v>
      </c>
      <c r="J227" s="7">
        <v>0.37165772899999999</v>
      </c>
      <c r="K227" s="9" t="s">
        <v>88</v>
      </c>
      <c r="L227" s="9" t="s">
        <v>88</v>
      </c>
      <c r="V227" s="11">
        <v>7.5500000000000003E-124</v>
      </c>
      <c r="W227" s="9">
        <v>296.66000000000003</v>
      </c>
      <c r="X227" s="9">
        <v>125150000</v>
      </c>
      <c r="Y227" s="8">
        <v>0.99995400000000001</v>
      </c>
      <c r="Z227" s="9">
        <v>296.66000000000003</v>
      </c>
      <c r="AA227" s="9">
        <v>0.36879000000000001</v>
      </c>
      <c r="AB227" s="10">
        <v>5.9925886999999997E-2</v>
      </c>
      <c r="AC227" s="10">
        <v>0.24479764600000001</v>
      </c>
      <c r="AD227" s="10">
        <v>-0.47216201099999999</v>
      </c>
      <c r="AE227" s="10">
        <v>1.0859487160000001</v>
      </c>
      <c r="AF227" s="10">
        <v>3</v>
      </c>
      <c r="AG227" s="9">
        <v>0.150995133</v>
      </c>
      <c r="AH227" s="9">
        <v>0.388580922</v>
      </c>
      <c r="AI227" s="9">
        <v>-6.1674326260000001</v>
      </c>
      <c r="AJ227" s="9">
        <v>3.7073448770000001</v>
      </c>
      <c r="AK227" s="9">
        <v>1</v>
      </c>
      <c r="AL227" s="10">
        <v>7.7178909000000004E-2</v>
      </c>
      <c r="AM227" s="10">
        <v>0.27781092299999999</v>
      </c>
      <c r="AN227" s="10">
        <v>-1.46048529</v>
      </c>
      <c r="AO227" s="10">
        <v>0.30775140099999998</v>
      </c>
      <c r="AP227" s="10">
        <v>3</v>
      </c>
      <c r="AQ227" s="9">
        <v>0.192128886</v>
      </c>
      <c r="AR227" s="9">
        <v>0.43832509200000003</v>
      </c>
      <c r="AS227" s="9">
        <v>-5.1977906230000004</v>
      </c>
      <c r="AT227" s="9">
        <v>5.9411060950000003</v>
      </c>
      <c r="AU227" s="9">
        <v>1</v>
      </c>
      <c r="AV227" s="7" t="s">
        <v>90</v>
      </c>
      <c r="AW227" s="7">
        <v>0.99615347399999998</v>
      </c>
      <c r="AX227" s="7">
        <v>0.56704717900000001</v>
      </c>
      <c r="AY227" s="7" t="s">
        <v>90</v>
      </c>
      <c r="AZ227" s="7">
        <v>-0.32248240700000003</v>
      </c>
      <c r="BA227" s="8" t="s">
        <v>90</v>
      </c>
      <c r="BB227" s="8">
        <v>-0.57630765399999995</v>
      </c>
      <c r="BC227" s="8">
        <v>2.5318027999999999E-2</v>
      </c>
      <c r="BD227" s="8" t="s">
        <v>90</v>
      </c>
      <c r="BE227" s="8">
        <v>-0.80114418300000001</v>
      </c>
      <c r="BF227" s="7">
        <v>-1.435871243</v>
      </c>
      <c r="BG227" s="7">
        <v>-1.5462837220000001</v>
      </c>
      <c r="BH227" s="7">
        <v>-0.63104402999999998</v>
      </c>
      <c r="BI227" s="7">
        <v>-1.0283288960000001</v>
      </c>
      <c r="BJ227" s="7">
        <v>-1.3261355159999999</v>
      </c>
      <c r="BK227" s="8">
        <v>-0.55616772199999998</v>
      </c>
      <c r="BL227" s="8">
        <v>0.633418441</v>
      </c>
      <c r="BM227" s="8">
        <v>-0.13352294300000001</v>
      </c>
      <c r="BN227" s="8">
        <v>-0.148344278</v>
      </c>
      <c r="BO227" s="8">
        <v>-2.5193749000000001E-2</v>
      </c>
      <c r="BP227" s="7" t="s">
        <v>90</v>
      </c>
      <c r="BQ227" s="7" t="s">
        <v>90</v>
      </c>
      <c r="BR227" s="7" t="s">
        <v>90</v>
      </c>
      <c r="BS227" s="7" t="s">
        <v>90</v>
      </c>
      <c r="BT227" s="7" t="s">
        <v>90</v>
      </c>
      <c r="BU227" s="8" t="s">
        <v>90</v>
      </c>
      <c r="BV227" s="8" t="s">
        <v>90</v>
      </c>
      <c r="BW227" s="8" t="s">
        <v>90</v>
      </c>
      <c r="BX227" s="8" t="s">
        <v>90</v>
      </c>
      <c r="BY227" s="8" t="s">
        <v>90</v>
      </c>
      <c r="BZ227" s="9" t="s">
        <v>2777</v>
      </c>
      <c r="CA227" s="9" t="s">
        <v>2777</v>
      </c>
      <c r="CB227" s="9" t="s">
        <v>2777</v>
      </c>
      <c r="CC227" s="9" t="s">
        <v>2778</v>
      </c>
      <c r="CD227" s="9" t="s">
        <v>2779</v>
      </c>
      <c r="CE227" s="9">
        <v>172</v>
      </c>
      <c r="CF227" s="9" t="s">
        <v>2780</v>
      </c>
      <c r="CG227" s="9" t="s">
        <v>2781</v>
      </c>
      <c r="CH227" s="9">
        <v>1</v>
      </c>
      <c r="CI227" s="9" t="s">
        <v>97</v>
      </c>
    </row>
    <row r="228" spans="1:87" x14ac:dyDescent="0.2">
      <c r="A228" s="7">
        <v>0.40696620900000002</v>
      </c>
      <c r="B228" s="7">
        <v>4.9902114869999998</v>
      </c>
      <c r="C228" s="8">
        <v>0.48045527900000001</v>
      </c>
      <c r="D228" s="8">
        <v>6.2459383009999998</v>
      </c>
      <c r="E228" s="7" t="s">
        <v>90</v>
      </c>
      <c r="F228" s="7" t="s">
        <v>90</v>
      </c>
      <c r="G228" s="8">
        <v>-0.50894892199999997</v>
      </c>
      <c r="H228" s="8">
        <v>-0.83166557600000002</v>
      </c>
      <c r="I228" s="7">
        <v>-0.23119947299999999</v>
      </c>
      <c r="J228" s="7">
        <v>-0.65563029100000003</v>
      </c>
      <c r="L228" s="9" t="s">
        <v>88</v>
      </c>
      <c r="M228" s="9" t="s">
        <v>159</v>
      </c>
      <c r="N228" s="9" t="s">
        <v>159</v>
      </c>
      <c r="O228" s="10" t="s">
        <v>88</v>
      </c>
      <c r="P228" s="10" t="s">
        <v>88</v>
      </c>
      <c r="R228" s="10" t="s">
        <v>159</v>
      </c>
      <c r="V228" s="11">
        <v>2.2800000000000001E-120</v>
      </c>
      <c r="W228" s="9">
        <v>306.35000000000002</v>
      </c>
      <c r="X228" s="9">
        <v>11285000000</v>
      </c>
      <c r="Y228" s="8">
        <v>1</v>
      </c>
      <c r="Z228" s="9">
        <v>230.05</v>
      </c>
      <c r="AA228" s="9">
        <v>0.20416000000000001</v>
      </c>
      <c r="AB228" s="10">
        <v>3.7141265E-2</v>
      </c>
      <c r="AC228" s="10">
        <v>0.192720692</v>
      </c>
      <c r="AD228" s="10">
        <v>-1.004353217</v>
      </c>
      <c r="AE228" s="10">
        <v>-1.3544594E-2</v>
      </c>
      <c r="AF228" s="10">
        <v>5</v>
      </c>
      <c r="AG228" s="9">
        <v>3.7433275000000002E-2</v>
      </c>
      <c r="AH228" s="9">
        <v>0.193476808</v>
      </c>
      <c r="AI228" s="9">
        <v>-1.32901355</v>
      </c>
      <c r="AJ228" s="9">
        <v>-0.33431761500000001</v>
      </c>
      <c r="AK228" s="9">
        <v>5</v>
      </c>
      <c r="AL228" s="10">
        <v>4.7470012999999998E-2</v>
      </c>
      <c r="AM228" s="10">
        <v>0.217876141</v>
      </c>
      <c r="AN228" s="10">
        <v>-0.79126792199999996</v>
      </c>
      <c r="AO228" s="10">
        <v>0.328868981</v>
      </c>
      <c r="AP228" s="10">
        <v>5</v>
      </c>
      <c r="AQ228" s="9">
        <v>4.5111274E-2</v>
      </c>
      <c r="AR228" s="9">
        <v>0.212394148</v>
      </c>
      <c r="AS228" s="9">
        <v>-1.20160683</v>
      </c>
      <c r="AT228" s="9">
        <v>-0.10965375099999999</v>
      </c>
      <c r="AU228" s="9">
        <v>5</v>
      </c>
      <c r="AV228" s="7">
        <v>-0.44016760599999999</v>
      </c>
      <c r="AW228" s="7">
        <v>-0.454525709</v>
      </c>
      <c r="AX228" s="7">
        <v>-0.35856282699999997</v>
      </c>
      <c r="AY228" s="7">
        <v>-0.58300757400000003</v>
      </c>
      <c r="AZ228" s="7">
        <v>-0.42774432899999998</v>
      </c>
      <c r="BA228" s="8">
        <v>-3.5331894000000003E-2</v>
      </c>
      <c r="BB228" s="8">
        <v>-0.118987359</v>
      </c>
      <c r="BC228" s="8">
        <v>-6.2486537000000002E-2</v>
      </c>
      <c r="BD228" s="8">
        <v>-7.6297127000000006E-2</v>
      </c>
      <c r="BE228" s="8">
        <v>-5.2131775999999998E-2</v>
      </c>
      <c r="BF228" s="7">
        <v>-0.87252479800000005</v>
      </c>
      <c r="BG228" s="7">
        <v>-0.83669090300000004</v>
      </c>
      <c r="BH228" s="7">
        <v>-0.79615825399999995</v>
      </c>
      <c r="BI228" s="7">
        <v>-0.87770056699999999</v>
      </c>
      <c r="BJ228" s="7">
        <v>-0.91576462999999997</v>
      </c>
      <c r="BK228" s="8">
        <v>-0.62979578999999997</v>
      </c>
      <c r="BL228" s="8">
        <v>-0.49759608500000002</v>
      </c>
      <c r="BM228" s="8">
        <v>-0.61277729299999995</v>
      </c>
      <c r="BN228" s="8">
        <v>-0.47797900399999999</v>
      </c>
      <c r="BO228" s="8">
        <v>-0.52936285699999996</v>
      </c>
      <c r="BP228" s="7" t="s">
        <v>90</v>
      </c>
      <c r="BQ228" s="7" t="s">
        <v>90</v>
      </c>
      <c r="BR228" s="7" t="s">
        <v>90</v>
      </c>
      <c r="BS228" s="7" t="s">
        <v>90</v>
      </c>
      <c r="BT228" s="7" t="s">
        <v>90</v>
      </c>
      <c r="BU228" s="8" t="s">
        <v>90</v>
      </c>
      <c r="BV228" s="8" t="s">
        <v>90</v>
      </c>
      <c r="BW228" s="8" t="s">
        <v>90</v>
      </c>
      <c r="BX228" s="8" t="s">
        <v>90</v>
      </c>
      <c r="BY228" s="8" t="s">
        <v>90</v>
      </c>
      <c r="BZ228" s="9" t="s">
        <v>2782</v>
      </c>
      <c r="CA228" s="9" t="s">
        <v>2782</v>
      </c>
      <c r="CB228" s="9" t="s">
        <v>2782</v>
      </c>
      <c r="CC228" s="9" t="s">
        <v>2783</v>
      </c>
      <c r="CD228" s="9" t="s">
        <v>2784</v>
      </c>
      <c r="CE228" s="9">
        <v>1592</v>
      </c>
      <c r="CF228" s="9" t="s">
        <v>5715</v>
      </c>
      <c r="CG228" s="9" t="s">
        <v>5716</v>
      </c>
      <c r="CH228" s="9" t="s">
        <v>217</v>
      </c>
      <c r="CI228" s="9" t="s">
        <v>97</v>
      </c>
    </row>
    <row r="229" spans="1:87" x14ac:dyDescent="0.2">
      <c r="A229" s="7">
        <v>-0.14361508200000001</v>
      </c>
      <c r="B229" s="7">
        <v>0.302147895</v>
      </c>
      <c r="C229" s="8">
        <v>0.61217629900000003</v>
      </c>
      <c r="D229" s="8">
        <v>3.5966892239999999</v>
      </c>
      <c r="E229" s="7" t="s">
        <v>90</v>
      </c>
      <c r="F229" s="7" t="s">
        <v>90</v>
      </c>
      <c r="G229" s="8">
        <v>-0.78955388100000001</v>
      </c>
      <c r="H229" s="8">
        <v>-0.59146368500000002</v>
      </c>
      <c r="I229" s="7">
        <v>-0.53450131400000001</v>
      </c>
      <c r="J229" s="7">
        <v>-1.0830068589999999</v>
      </c>
      <c r="M229" s="9" t="s">
        <v>159</v>
      </c>
      <c r="N229" s="9" t="s">
        <v>159</v>
      </c>
      <c r="O229" s="10" t="s">
        <v>88</v>
      </c>
      <c r="P229" s="10" t="s">
        <v>88</v>
      </c>
      <c r="R229" s="10" t="s">
        <v>159</v>
      </c>
      <c r="V229" s="9">
        <v>1.7448699999999999E-3</v>
      </c>
      <c r="W229" s="9">
        <v>99.814999999999998</v>
      </c>
      <c r="X229" s="9">
        <v>1526100000</v>
      </c>
      <c r="Y229" s="8">
        <v>1</v>
      </c>
      <c r="Z229" s="9">
        <v>45.125999999999998</v>
      </c>
      <c r="AA229" s="9">
        <v>-0.19198000000000001</v>
      </c>
      <c r="AB229" s="10">
        <v>3.7141265E-2</v>
      </c>
      <c r="AC229" s="10">
        <v>0.192720692</v>
      </c>
      <c r="AD229" s="10">
        <v>-1.2849582159999999</v>
      </c>
      <c r="AE229" s="10">
        <v>-0.29414959299999999</v>
      </c>
      <c r="AF229" s="10">
        <v>5</v>
      </c>
      <c r="AG229" s="9">
        <v>3.7433275000000002E-2</v>
      </c>
      <c r="AH229" s="9">
        <v>0.193476808</v>
      </c>
      <c r="AI229" s="9">
        <v>-1.088811676</v>
      </c>
      <c r="AJ229" s="9">
        <v>-9.4115740000000003E-2</v>
      </c>
      <c r="AK229" s="9">
        <v>5</v>
      </c>
      <c r="AL229" s="10">
        <v>4.7470012999999998E-2</v>
      </c>
      <c r="AM229" s="10">
        <v>0.217876141</v>
      </c>
      <c r="AN229" s="10">
        <v>-1.09456979</v>
      </c>
      <c r="AO229" s="10">
        <v>2.5567112999999999E-2</v>
      </c>
      <c r="AP229" s="10">
        <v>5</v>
      </c>
      <c r="AQ229" s="9">
        <v>4.5111274E-2</v>
      </c>
      <c r="AR229" s="9">
        <v>0.212394148</v>
      </c>
      <c r="AS229" s="9">
        <v>-1.628983375</v>
      </c>
      <c r="AT229" s="9">
        <v>-0.53703029499999999</v>
      </c>
      <c r="AU229" s="9">
        <v>5</v>
      </c>
      <c r="AV229" s="7">
        <v>-0.62910723700000004</v>
      </c>
      <c r="AW229" s="7">
        <v>-0.76741820599999999</v>
      </c>
      <c r="AX229" s="7">
        <v>-0.81237441300000002</v>
      </c>
      <c r="AY229" s="7">
        <v>-1.064418554</v>
      </c>
      <c r="AZ229" s="7">
        <v>-0.46625107500000001</v>
      </c>
      <c r="BA229" s="8">
        <v>-0.30086848100000002</v>
      </c>
      <c r="BB229" s="8">
        <v>-0.32500919700000003</v>
      </c>
      <c r="BC229" s="8">
        <v>-0.59613031100000002</v>
      </c>
      <c r="BD229" s="8">
        <v>-0.38328570099999998</v>
      </c>
      <c r="BE229" s="8">
        <v>-0.31505429699999998</v>
      </c>
      <c r="BF229" s="7">
        <v>-0.53906071200000005</v>
      </c>
      <c r="BG229" s="7">
        <v>5.6257992999999999E-2</v>
      </c>
      <c r="BH229" s="7">
        <v>-0.91524708300000002</v>
      </c>
      <c r="BI229" s="7">
        <v>-0.80403971699999999</v>
      </c>
      <c r="BJ229" s="7">
        <v>-0.81940454200000001</v>
      </c>
      <c r="BK229" s="8">
        <v>-1.0175691840000001</v>
      </c>
      <c r="BL229" s="8">
        <v>-0.73892176200000004</v>
      </c>
      <c r="BM229" s="8">
        <v>-0.93200886199999999</v>
      </c>
      <c r="BN229" s="8">
        <v>-1.2400531770000001</v>
      </c>
      <c r="BO229" s="8">
        <v>-1.0526764390000001</v>
      </c>
      <c r="BP229" s="7" t="s">
        <v>90</v>
      </c>
      <c r="BQ229" s="7" t="s">
        <v>90</v>
      </c>
      <c r="BR229" s="7" t="s">
        <v>90</v>
      </c>
      <c r="BS229" s="7" t="s">
        <v>90</v>
      </c>
      <c r="BT229" s="7" t="s">
        <v>90</v>
      </c>
      <c r="BU229" s="8" t="s">
        <v>90</v>
      </c>
      <c r="BV229" s="8" t="s">
        <v>90</v>
      </c>
      <c r="BW229" s="8" t="s">
        <v>90</v>
      </c>
      <c r="BX229" s="8" t="s">
        <v>90</v>
      </c>
      <c r="BY229" s="8" t="s">
        <v>90</v>
      </c>
      <c r="BZ229" s="9" t="s">
        <v>2782</v>
      </c>
      <c r="CA229" s="9" t="s">
        <v>2782</v>
      </c>
      <c r="CB229" s="9" t="s">
        <v>2782</v>
      </c>
      <c r="CC229" s="9" t="s">
        <v>2783</v>
      </c>
      <c r="CD229" s="9" t="s">
        <v>2784</v>
      </c>
      <c r="CE229" s="9">
        <v>1557</v>
      </c>
      <c r="CF229" s="9" t="s">
        <v>17467</v>
      </c>
      <c r="CG229" s="9" t="s">
        <v>5573</v>
      </c>
      <c r="CH229" s="9" t="s">
        <v>103</v>
      </c>
      <c r="CI229" s="9" t="s">
        <v>97</v>
      </c>
    </row>
    <row r="230" spans="1:87" x14ac:dyDescent="0.2">
      <c r="A230" s="7">
        <v>0.50140965000000004</v>
      </c>
      <c r="B230" s="7">
        <v>2.7493336199999998</v>
      </c>
      <c r="C230" s="8">
        <v>0.56895029500000005</v>
      </c>
      <c r="D230" s="8">
        <v>6.0255188940000002</v>
      </c>
      <c r="E230" s="7" t="s">
        <v>90</v>
      </c>
      <c r="F230" s="7" t="s">
        <v>90</v>
      </c>
      <c r="G230" s="8">
        <v>-0.96875882099999999</v>
      </c>
      <c r="H230" s="8">
        <v>-1.375147581</v>
      </c>
      <c r="I230" s="7">
        <v>-0.33817717400000002</v>
      </c>
      <c r="J230" s="7">
        <v>-0.84658372400000004</v>
      </c>
      <c r="L230" s="9" t="s">
        <v>88</v>
      </c>
      <c r="M230" s="9" t="s">
        <v>159</v>
      </c>
      <c r="N230" s="9" t="s">
        <v>159</v>
      </c>
      <c r="O230" s="10" t="s">
        <v>88</v>
      </c>
      <c r="P230" s="10" t="s">
        <v>88</v>
      </c>
      <c r="R230" s="10" t="s">
        <v>159</v>
      </c>
      <c r="V230" s="11">
        <v>2.9599999999999998E-23</v>
      </c>
      <c r="W230" s="9">
        <v>202.72</v>
      </c>
      <c r="X230" s="9">
        <v>12733000000</v>
      </c>
      <c r="Y230" s="8">
        <v>0.99609700000000001</v>
      </c>
      <c r="Z230" s="9">
        <v>90.64</v>
      </c>
      <c r="AA230" s="9">
        <v>-0.14415</v>
      </c>
      <c r="AB230" s="10">
        <v>3.7141265E-2</v>
      </c>
      <c r="AC230" s="10">
        <v>0.192720692</v>
      </c>
      <c r="AD230" s="10">
        <v>-1.46416312</v>
      </c>
      <c r="AE230" s="10">
        <v>-0.47335449699999999</v>
      </c>
      <c r="AF230" s="10">
        <v>5</v>
      </c>
      <c r="AG230" s="9">
        <v>3.7433275000000002E-2</v>
      </c>
      <c r="AH230" s="9">
        <v>0.193476808</v>
      </c>
      <c r="AI230" s="9">
        <v>-1.8724955510000001</v>
      </c>
      <c r="AJ230" s="9">
        <v>-0.87779961500000003</v>
      </c>
      <c r="AK230" s="9">
        <v>5</v>
      </c>
      <c r="AL230" s="10">
        <v>4.7470012999999998E-2</v>
      </c>
      <c r="AM230" s="10">
        <v>0.217876141</v>
      </c>
      <c r="AN230" s="10">
        <v>-0.89824561300000005</v>
      </c>
      <c r="AO230" s="10">
        <v>0.22189128999999999</v>
      </c>
      <c r="AP230" s="10">
        <v>5</v>
      </c>
      <c r="AQ230" s="9">
        <v>4.5111274E-2</v>
      </c>
      <c r="AR230" s="9">
        <v>0.212394148</v>
      </c>
      <c r="AS230" s="9">
        <v>-1.3925602859999999</v>
      </c>
      <c r="AT230" s="9">
        <v>-0.30060720600000002</v>
      </c>
      <c r="AU230" s="9">
        <v>5</v>
      </c>
      <c r="AV230" s="7">
        <v>-1.0809278490000001</v>
      </c>
      <c r="AW230" s="7">
        <v>-0.951591611</v>
      </c>
      <c r="AX230" s="7">
        <v>-0.65147256899999995</v>
      </c>
      <c r="AY230" s="7">
        <v>-1.026549578</v>
      </c>
      <c r="AZ230" s="7">
        <v>-0.97137689599999999</v>
      </c>
      <c r="BA230" s="8">
        <v>-0.19708719799999999</v>
      </c>
      <c r="BB230" s="8">
        <v>-0.14163163300000001</v>
      </c>
      <c r="BC230" s="8">
        <v>-0.148120791</v>
      </c>
      <c r="BD230" s="8">
        <v>-0.30251771199999999</v>
      </c>
      <c r="BE230" s="8">
        <v>-0.111436032</v>
      </c>
      <c r="BF230" s="7">
        <v>-1.3051407340000001</v>
      </c>
      <c r="BG230" s="7">
        <v>-1.2689844370000001</v>
      </c>
      <c r="BH230" s="7">
        <v>-1.4292614459999999</v>
      </c>
      <c r="BI230" s="7">
        <v>-1.464517117</v>
      </c>
      <c r="BJ230" s="7">
        <v>-1.7210630179999999</v>
      </c>
      <c r="BK230" s="8">
        <v>-0.76755201799999995</v>
      </c>
      <c r="BL230" s="8">
        <v>-0.65618425599999997</v>
      </c>
      <c r="BM230" s="8">
        <v>-0.73060518500000005</v>
      </c>
      <c r="BN230" s="8">
        <v>-0.80412423600000005</v>
      </c>
      <c r="BO230" s="8">
        <v>-0.78707915500000003</v>
      </c>
      <c r="BP230" s="7" t="s">
        <v>90</v>
      </c>
      <c r="BQ230" s="7" t="s">
        <v>90</v>
      </c>
      <c r="BR230" s="7" t="s">
        <v>90</v>
      </c>
      <c r="BS230" s="7" t="s">
        <v>90</v>
      </c>
      <c r="BT230" s="7" t="s">
        <v>90</v>
      </c>
      <c r="BU230" s="8" t="s">
        <v>90</v>
      </c>
      <c r="BV230" s="8" t="s">
        <v>90</v>
      </c>
      <c r="BW230" s="8" t="s">
        <v>90</v>
      </c>
      <c r="BX230" s="8" t="s">
        <v>90</v>
      </c>
      <c r="BY230" s="8" t="s">
        <v>90</v>
      </c>
      <c r="BZ230" s="9" t="s">
        <v>2782</v>
      </c>
      <c r="CA230" s="9" t="s">
        <v>2782</v>
      </c>
      <c r="CB230" s="9" t="s">
        <v>2782</v>
      </c>
      <c r="CC230" s="9" t="s">
        <v>2783</v>
      </c>
      <c r="CD230" s="9" t="s">
        <v>2784</v>
      </c>
      <c r="CE230" s="9">
        <v>1532</v>
      </c>
      <c r="CF230" s="9" t="s">
        <v>5693</v>
      </c>
      <c r="CG230" s="9" t="s">
        <v>5694</v>
      </c>
      <c r="CH230" s="9">
        <v>1</v>
      </c>
      <c r="CI230" s="9" t="s">
        <v>97</v>
      </c>
    </row>
    <row r="231" spans="1:87" x14ac:dyDescent="0.2">
      <c r="A231" s="7">
        <v>0.52222609499999995</v>
      </c>
      <c r="B231" s="7">
        <v>4.0233464239999996</v>
      </c>
      <c r="C231" s="8">
        <v>-7.9506160000000006E-3</v>
      </c>
      <c r="D231" s="8">
        <v>5.7677072000000003E-2</v>
      </c>
      <c r="E231" s="7" t="s">
        <v>90</v>
      </c>
      <c r="F231" s="7" t="s">
        <v>90</v>
      </c>
      <c r="G231" s="8">
        <v>0.38491442799999998</v>
      </c>
      <c r="H231" s="8">
        <v>-5.6141399000000002E-2</v>
      </c>
      <c r="I231" s="7">
        <v>0.605048001</v>
      </c>
      <c r="J231" s="7">
        <v>0.64251196399999999</v>
      </c>
      <c r="K231" s="9" t="s">
        <v>88</v>
      </c>
      <c r="L231" s="9" t="s">
        <v>88</v>
      </c>
      <c r="Q231" s="10" t="s">
        <v>88</v>
      </c>
      <c r="R231" s="10" t="s">
        <v>88</v>
      </c>
      <c r="V231" s="11">
        <v>1.4399999999999999E-21</v>
      </c>
      <c r="W231" s="9">
        <v>186.62</v>
      </c>
      <c r="X231" s="9">
        <v>2526000000</v>
      </c>
      <c r="Y231" s="8">
        <v>1</v>
      </c>
      <c r="Z231" s="9">
        <v>85.844999999999999</v>
      </c>
      <c r="AA231" s="9">
        <v>-0.43314000000000002</v>
      </c>
      <c r="AB231" s="10">
        <v>3.7141265E-2</v>
      </c>
      <c r="AC231" s="10">
        <v>0.192720692</v>
      </c>
      <c r="AD231" s="10">
        <v>-0.110489871</v>
      </c>
      <c r="AE231" s="10">
        <v>0.88031875199999998</v>
      </c>
      <c r="AF231" s="10">
        <v>5</v>
      </c>
      <c r="AG231" s="9">
        <v>3.7433275000000002E-2</v>
      </c>
      <c r="AH231" s="9">
        <v>0.193476808</v>
      </c>
      <c r="AI231" s="9">
        <v>-0.55348936699999995</v>
      </c>
      <c r="AJ231" s="9">
        <v>0.44120656899999999</v>
      </c>
      <c r="AK231" s="9">
        <v>5</v>
      </c>
      <c r="AL231" s="10">
        <v>4.7470012999999998E-2</v>
      </c>
      <c r="AM231" s="10">
        <v>0.217876141</v>
      </c>
      <c r="AN231" s="10">
        <v>4.4979549000000001E-2</v>
      </c>
      <c r="AO231" s="10">
        <v>1.1651164519999999</v>
      </c>
      <c r="AP231" s="10">
        <v>5</v>
      </c>
      <c r="AQ231" s="9">
        <v>4.5111274E-2</v>
      </c>
      <c r="AR231" s="9">
        <v>0.212394148</v>
      </c>
      <c r="AS231" s="9">
        <v>9.6535416999999998E-2</v>
      </c>
      <c r="AT231" s="9">
        <v>1.188488497</v>
      </c>
      <c r="AU231" s="9">
        <v>5</v>
      </c>
      <c r="AV231" s="7">
        <v>0.28744324999999998</v>
      </c>
      <c r="AW231" s="7">
        <v>0.60488098899999998</v>
      </c>
      <c r="AX231" s="7">
        <v>0.497181594</v>
      </c>
      <c r="AY231" s="7">
        <v>0.48324748899999997</v>
      </c>
      <c r="AZ231" s="7">
        <v>0.56361919599999999</v>
      </c>
      <c r="BA231" s="8">
        <v>0.68762588499999999</v>
      </c>
      <c r="BB231" s="8">
        <v>0.91737133299999996</v>
      </c>
      <c r="BC231" s="8">
        <v>0.80776184799999995</v>
      </c>
      <c r="BD231" s="8">
        <v>0.83381784000000003</v>
      </c>
      <c r="BE231" s="8">
        <v>0.75100541099999996</v>
      </c>
      <c r="BF231" s="7">
        <v>-7.1347900000000006E-2</v>
      </c>
      <c r="BG231" s="7">
        <v>-0.18218047900000001</v>
      </c>
      <c r="BH231" s="7">
        <v>0.108421564</v>
      </c>
      <c r="BI231" s="7">
        <v>1.5876949000000001E-2</v>
      </c>
      <c r="BJ231" s="7">
        <v>-4.5528187999999997E-2</v>
      </c>
      <c r="BK231" s="8">
        <v>0.839974463</v>
      </c>
      <c r="BL231" s="8">
        <v>0.75426983800000003</v>
      </c>
      <c r="BM231" s="8">
        <v>0.85411858600000001</v>
      </c>
      <c r="BN231" s="8">
        <v>0.71699470300000001</v>
      </c>
      <c r="BO231" s="8">
        <v>0.87197780599999997</v>
      </c>
      <c r="BP231" s="7" t="s">
        <v>90</v>
      </c>
      <c r="BQ231" s="7" t="s">
        <v>90</v>
      </c>
      <c r="BR231" s="7" t="s">
        <v>90</v>
      </c>
      <c r="BS231" s="7" t="s">
        <v>90</v>
      </c>
      <c r="BT231" s="7" t="s">
        <v>90</v>
      </c>
      <c r="BU231" s="8" t="s">
        <v>90</v>
      </c>
      <c r="BV231" s="8" t="s">
        <v>90</v>
      </c>
      <c r="BW231" s="8" t="s">
        <v>90</v>
      </c>
      <c r="BX231" s="8" t="s">
        <v>90</v>
      </c>
      <c r="BY231" s="8" t="s">
        <v>90</v>
      </c>
      <c r="BZ231" s="9" t="s">
        <v>2782</v>
      </c>
      <c r="CA231" s="9" t="s">
        <v>2782</v>
      </c>
      <c r="CB231" s="9" t="s">
        <v>2782</v>
      </c>
      <c r="CC231" s="9" t="s">
        <v>2783</v>
      </c>
      <c r="CD231" s="9" t="s">
        <v>2784</v>
      </c>
      <c r="CE231" s="9">
        <v>386</v>
      </c>
      <c r="CF231" s="9" t="s">
        <v>2785</v>
      </c>
      <c r="CG231" s="9" t="s">
        <v>2786</v>
      </c>
      <c r="CH231" s="9" t="s">
        <v>96</v>
      </c>
      <c r="CI231" s="9" t="s">
        <v>97</v>
      </c>
    </row>
    <row r="232" spans="1:87" x14ac:dyDescent="0.2">
      <c r="A232" s="7">
        <v>0.13949203499999999</v>
      </c>
      <c r="B232" s="7">
        <v>0.71116066</v>
      </c>
      <c r="C232" s="8">
        <v>0.44035333399999999</v>
      </c>
      <c r="D232" s="8">
        <v>4.0808029169999998</v>
      </c>
      <c r="E232" s="7">
        <v>0.98727291800000005</v>
      </c>
      <c r="F232" s="7">
        <v>1.024445534</v>
      </c>
      <c r="G232" s="8">
        <v>0.23915217799999999</v>
      </c>
      <c r="H232" s="8">
        <v>0.15958313599999999</v>
      </c>
      <c r="I232" s="7">
        <v>0.84700751299999999</v>
      </c>
      <c r="J232" s="7">
        <v>0.45405784199999999</v>
      </c>
      <c r="O232" s="10" t="s">
        <v>87</v>
      </c>
      <c r="P232" s="10" t="s">
        <v>88</v>
      </c>
      <c r="Q232" s="10" t="s">
        <v>88</v>
      </c>
      <c r="V232" s="11">
        <v>1.6E-78</v>
      </c>
      <c r="W232" s="9">
        <v>279.19</v>
      </c>
      <c r="X232" s="9">
        <v>6225000000</v>
      </c>
      <c r="Y232" s="8">
        <v>1</v>
      </c>
      <c r="Z232" s="9">
        <v>217.62</v>
      </c>
      <c r="AA232" s="9">
        <v>0.26600000000000001</v>
      </c>
      <c r="AB232" s="10">
        <v>3.7141265E-2</v>
      </c>
      <c r="AC232" s="10">
        <v>0.192720692</v>
      </c>
      <c r="AD232" s="10">
        <v>-0.25625213499999999</v>
      </c>
      <c r="AE232" s="10">
        <v>0.73455648799999995</v>
      </c>
      <c r="AF232" s="10">
        <v>5</v>
      </c>
      <c r="AG232" s="9">
        <v>3.7433275000000002E-2</v>
      </c>
      <c r="AH232" s="9">
        <v>0.193476808</v>
      </c>
      <c r="AI232" s="9">
        <v>-0.33776483699999998</v>
      </c>
      <c r="AJ232" s="9">
        <v>0.65693109800000005</v>
      </c>
      <c r="AK232" s="9">
        <v>5</v>
      </c>
      <c r="AL232" s="10">
        <v>4.7470012999999998E-2</v>
      </c>
      <c r="AM232" s="10">
        <v>0.217876141</v>
      </c>
      <c r="AN232" s="10">
        <v>0.286939059</v>
      </c>
      <c r="AO232" s="10">
        <v>1.407075962</v>
      </c>
      <c r="AP232" s="10">
        <v>5</v>
      </c>
      <c r="AQ232" s="9">
        <v>4.5111274E-2</v>
      </c>
      <c r="AR232" s="9">
        <v>0.212394148</v>
      </c>
      <c r="AS232" s="9">
        <v>-9.1918708000000002E-2</v>
      </c>
      <c r="AT232" s="9">
        <v>1.000034372</v>
      </c>
      <c r="AU232" s="9">
        <v>5</v>
      </c>
      <c r="AV232" s="7">
        <v>0.292778969</v>
      </c>
      <c r="AW232" s="7">
        <v>0.267472088</v>
      </c>
      <c r="AX232" s="7">
        <v>0.490438133</v>
      </c>
      <c r="AY232" s="7">
        <v>0.184440151</v>
      </c>
      <c r="AZ232" s="7">
        <v>0.43475228500000002</v>
      </c>
      <c r="BA232" s="8">
        <v>0.96054297700000002</v>
      </c>
      <c r="BB232" s="8">
        <v>1.0192925930000001</v>
      </c>
      <c r="BC232" s="8">
        <v>1.047929645</v>
      </c>
      <c r="BD232" s="8">
        <v>1.062407732</v>
      </c>
      <c r="BE232" s="8">
        <v>1.163958311</v>
      </c>
      <c r="BF232" s="7">
        <v>-3.8170137E-2</v>
      </c>
      <c r="BG232" s="7">
        <v>5.2927523999999997E-2</v>
      </c>
      <c r="BH232" s="7">
        <v>0.39668631599999998</v>
      </c>
      <c r="BI232" s="7">
        <v>0.303751349</v>
      </c>
      <c r="BJ232" s="7">
        <v>0.25722640800000002</v>
      </c>
      <c r="BK232" s="8">
        <v>0.60230368400000001</v>
      </c>
      <c r="BL232" s="8">
        <v>0.68972981</v>
      </c>
      <c r="BM232" s="8">
        <v>0.73518651700000004</v>
      </c>
      <c r="BN232" s="8">
        <v>0.58114564400000002</v>
      </c>
      <c r="BO232" s="8">
        <v>0.44399887300000002</v>
      </c>
      <c r="BP232" s="7">
        <v>22.834529880000002</v>
      </c>
      <c r="BQ232" s="7">
        <v>21.677461619999999</v>
      </c>
      <c r="BR232" s="7">
        <v>21.802772520000001</v>
      </c>
      <c r="BS232" s="7">
        <v>21.439149860000001</v>
      </c>
      <c r="BT232" s="7">
        <v>22.955976490000001</v>
      </c>
      <c r="BU232" s="8" t="s">
        <v>90</v>
      </c>
      <c r="BV232" s="8">
        <v>21.99199677</v>
      </c>
      <c r="BW232" s="8">
        <v>23.20669556</v>
      </c>
      <c r="BX232" s="8">
        <v>23.319620130000001</v>
      </c>
      <c r="BY232" s="8">
        <v>23.998691560000001</v>
      </c>
      <c r="BZ232" s="9" t="s">
        <v>4491</v>
      </c>
      <c r="CA232" s="9" t="s">
        <v>4491</v>
      </c>
      <c r="CB232" s="9" t="s">
        <v>4491</v>
      </c>
      <c r="CC232" s="9" t="s">
        <v>4492</v>
      </c>
      <c r="CD232" s="9" t="s">
        <v>4493</v>
      </c>
      <c r="CE232" s="9">
        <v>1619</v>
      </c>
      <c r="CF232" s="9" t="s">
        <v>28165</v>
      </c>
      <c r="CG232" s="9" t="s">
        <v>28166</v>
      </c>
      <c r="CH232" s="9" t="s">
        <v>103</v>
      </c>
      <c r="CI232" s="9" t="s">
        <v>97</v>
      </c>
    </row>
    <row r="233" spans="1:87" x14ac:dyDescent="0.2">
      <c r="A233" s="7">
        <v>-0.62675601199999997</v>
      </c>
      <c r="B233" s="7">
        <v>4.1372423170000001</v>
      </c>
      <c r="C233" s="8">
        <v>1.6492834089999999</v>
      </c>
      <c r="D233" s="8">
        <v>3.7015545369999998</v>
      </c>
      <c r="E233" s="7" t="s">
        <v>90</v>
      </c>
      <c r="F233" s="7" t="s">
        <v>90</v>
      </c>
      <c r="G233" s="8">
        <v>0.62162631800000001</v>
      </c>
      <c r="H233" s="8">
        <v>1.258248568</v>
      </c>
      <c r="I233" s="7">
        <v>1.5123099090000001</v>
      </c>
      <c r="J233" s="7">
        <v>-4.1407190000000003E-2</v>
      </c>
      <c r="L233" s="9" t="s">
        <v>88</v>
      </c>
      <c r="M233" s="9" t="s">
        <v>88</v>
      </c>
      <c r="N233" s="9" t="s">
        <v>88</v>
      </c>
      <c r="O233" s="10" t="s">
        <v>87</v>
      </c>
      <c r="P233" s="10" t="s">
        <v>88</v>
      </c>
      <c r="Q233" s="10" t="s">
        <v>88</v>
      </c>
      <c r="V233" s="11">
        <v>5.4800000000000006E-26</v>
      </c>
      <c r="W233" s="9">
        <v>195.77</v>
      </c>
      <c r="X233" s="9">
        <v>6653400000</v>
      </c>
      <c r="Y233" s="8">
        <v>0.99944599999999995</v>
      </c>
      <c r="Z233" s="9">
        <v>171.62</v>
      </c>
      <c r="AA233" s="9">
        <v>-0.90612000000000004</v>
      </c>
      <c r="AB233" s="10">
        <v>3.7141265E-2</v>
      </c>
      <c r="AC233" s="10">
        <v>0.192720692</v>
      </c>
      <c r="AD233" s="10">
        <v>0.12622203600000001</v>
      </c>
      <c r="AE233" s="10">
        <v>1.117030658</v>
      </c>
      <c r="AF233" s="10">
        <v>5</v>
      </c>
      <c r="AG233" s="9">
        <v>3.7433275000000002E-2</v>
      </c>
      <c r="AH233" s="9">
        <v>0.193476808</v>
      </c>
      <c r="AI233" s="9">
        <v>0.76090055700000003</v>
      </c>
      <c r="AJ233" s="9">
        <v>1.7555964930000001</v>
      </c>
      <c r="AK233" s="9">
        <v>5</v>
      </c>
      <c r="AL233" s="10">
        <v>4.7470012999999998E-2</v>
      </c>
      <c r="AM233" s="10">
        <v>0.217876141</v>
      </c>
      <c r="AN233" s="10">
        <v>0.95224148399999997</v>
      </c>
      <c r="AO233" s="10">
        <v>2.0723783870000001</v>
      </c>
      <c r="AP233" s="10">
        <v>5</v>
      </c>
      <c r="AQ233" s="9">
        <v>4.5111274E-2</v>
      </c>
      <c r="AR233" s="9">
        <v>0.212394148</v>
      </c>
      <c r="AS233" s="9">
        <v>-0.58738373099999996</v>
      </c>
      <c r="AT233" s="9">
        <v>0.50456934899999994</v>
      </c>
      <c r="AU233" s="9">
        <v>5</v>
      </c>
      <c r="AV233" s="7">
        <v>0.73922449400000001</v>
      </c>
      <c r="AW233" s="7">
        <v>0.93655735299999998</v>
      </c>
      <c r="AX233" s="7">
        <v>0.76488077600000004</v>
      </c>
      <c r="AY233" s="7">
        <v>0.57569390499999995</v>
      </c>
      <c r="AZ233" s="7">
        <v>0.66476559599999996</v>
      </c>
      <c r="BA233" s="8">
        <v>1.6866618390000001</v>
      </c>
      <c r="BB233" s="8">
        <v>2.30449605</v>
      </c>
      <c r="BC233" s="8">
        <v>1.8406918050000001</v>
      </c>
      <c r="BD233" s="8">
        <v>0.84319919300000001</v>
      </c>
      <c r="BE233" s="8">
        <v>2.0341441630000001</v>
      </c>
      <c r="BF233" s="7">
        <v>1.51805079</v>
      </c>
      <c r="BG233" s="7">
        <v>1.152581453</v>
      </c>
      <c r="BH233" s="7">
        <v>1.398253083</v>
      </c>
      <c r="BI233" s="7">
        <v>1.3798818589999999</v>
      </c>
      <c r="BJ233" s="7">
        <v>1.36613512</v>
      </c>
      <c r="BK233" s="8">
        <v>2.1597464E-2</v>
      </c>
      <c r="BL233" s="8">
        <v>0.34321621099999999</v>
      </c>
      <c r="BM233" s="8">
        <v>5.2648808999999998E-2</v>
      </c>
      <c r="BN233" s="8">
        <v>8.1912965000000004E-2</v>
      </c>
      <c r="BO233" s="8">
        <v>-3.6599307999999997E-2</v>
      </c>
      <c r="BP233" s="7" t="s">
        <v>90</v>
      </c>
      <c r="BQ233" s="7" t="s">
        <v>90</v>
      </c>
      <c r="BR233" s="7" t="s">
        <v>90</v>
      </c>
      <c r="BS233" s="7" t="s">
        <v>90</v>
      </c>
      <c r="BT233" s="7" t="s">
        <v>90</v>
      </c>
      <c r="BU233" s="8" t="s">
        <v>90</v>
      </c>
      <c r="BV233" s="8" t="s">
        <v>90</v>
      </c>
      <c r="BW233" s="8" t="s">
        <v>90</v>
      </c>
      <c r="BX233" s="8" t="s">
        <v>90</v>
      </c>
      <c r="BY233" s="8" t="s">
        <v>90</v>
      </c>
      <c r="BZ233" s="9" t="s">
        <v>4491</v>
      </c>
      <c r="CA233" s="9" t="s">
        <v>4491</v>
      </c>
      <c r="CB233" s="9" t="s">
        <v>4491</v>
      </c>
      <c r="CC233" s="9" t="s">
        <v>4492</v>
      </c>
      <c r="CD233" s="9" t="s">
        <v>4493</v>
      </c>
      <c r="CE233" s="9">
        <v>13</v>
      </c>
      <c r="CF233" s="9" t="s">
        <v>6592</v>
      </c>
      <c r="CG233" s="9" t="s">
        <v>6593</v>
      </c>
      <c r="CH233" s="9" t="s">
        <v>103</v>
      </c>
      <c r="CI233" s="9" t="s">
        <v>97</v>
      </c>
    </row>
    <row r="234" spans="1:87" x14ac:dyDescent="0.2">
      <c r="A234" s="7">
        <v>0.292437524</v>
      </c>
      <c r="B234" s="7">
        <v>1.7047241930000001</v>
      </c>
      <c r="C234" s="8">
        <v>0.68445897099999997</v>
      </c>
      <c r="D234" s="8">
        <v>5.5127272610000002</v>
      </c>
      <c r="E234" s="7" t="s">
        <v>90</v>
      </c>
      <c r="F234" s="7" t="s">
        <v>90</v>
      </c>
      <c r="G234" s="8">
        <v>-0.74815350800000002</v>
      </c>
      <c r="H234" s="8">
        <v>-0.96051853899999995</v>
      </c>
      <c r="I234" s="7">
        <v>-0.30105316599999998</v>
      </c>
      <c r="J234" s="7">
        <v>-0.92019790400000001</v>
      </c>
      <c r="M234" s="9" t="s">
        <v>159</v>
      </c>
      <c r="N234" s="9" t="s">
        <v>159</v>
      </c>
      <c r="O234" s="10" t="s">
        <v>88</v>
      </c>
      <c r="P234" s="10" t="s">
        <v>88</v>
      </c>
      <c r="R234" s="10" t="s">
        <v>159</v>
      </c>
      <c r="V234" s="11">
        <v>9.9600000000000005E-35</v>
      </c>
      <c r="W234" s="9">
        <v>211.25</v>
      </c>
      <c r="X234" s="9">
        <v>3042600000</v>
      </c>
      <c r="Y234" s="8">
        <v>1</v>
      </c>
      <c r="Z234" s="9">
        <v>102.6</v>
      </c>
      <c r="AA234" s="9">
        <v>-0.38951999999999998</v>
      </c>
      <c r="AB234" s="10">
        <v>3.7141265E-2</v>
      </c>
      <c r="AC234" s="10">
        <v>0.192720692</v>
      </c>
      <c r="AD234" s="10">
        <v>-1.243557807</v>
      </c>
      <c r="AE234" s="10">
        <v>-0.25274918400000002</v>
      </c>
      <c r="AF234" s="10">
        <v>5</v>
      </c>
      <c r="AG234" s="9">
        <v>3.7433275000000002E-2</v>
      </c>
      <c r="AH234" s="9">
        <v>0.193476808</v>
      </c>
      <c r="AI234" s="9">
        <v>-1.4578664889999999</v>
      </c>
      <c r="AJ234" s="9">
        <v>-0.46317055299999998</v>
      </c>
      <c r="AK234" s="9">
        <v>5</v>
      </c>
      <c r="AL234" s="10">
        <v>4.7470012999999998E-2</v>
      </c>
      <c r="AM234" s="10">
        <v>0.217876141</v>
      </c>
      <c r="AN234" s="10">
        <v>-0.86112160500000001</v>
      </c>
      <c r="AO234" s="10">
        <v>0.259015298</v>
      </c>
      <c r="AP234" s="10">
        <v>5</v>
      </c>
      <c r="AQ234" s="9">
        <v>4.5111274E-2</v>
      </c>
      <c r="AR234" s="9">
        <v>0.212394148</v>
      </c>
      <c r="AS234" s="9">
        <v>-1.4661744249999999</v>
      </c>
      <c r="AT234" s="9">
        <v>-0.37422134499999998</v>
      </c>
      <c r="AU234" s="9">
        <v>5</v>
      </c>
      <c r="AV234" s="7">
        <v>-0.70867639800000004</v>
      </c>
      <c r="AW234" s="7">
        <v>-0.86895948599999995</v>
      </c>
      <c r="AX234" s="7">
        <v>-0.460574806</v>
      </c>
      <c r="AY234" s="7">
        <v>-0.75457453699999999</v>
      </c>
      <c r="AZ234" s="7">
        <v>-0.72908019999999996</v>
      </c>
      <c r="BA234" s="8">
        <v>-0.28089198500000001</v>
      </c>
      <c r="BB234" s="8">
        <v>-0.18474200399999999</v>
      </c>
      <c r="BC234" s="8">
        <v>-0.15343224999999999</v>
      </c>
      <c r="BD234" s="8">
        <v>-0.112614073</v>
      </c>
      <c r="BE234" s="8">
        <v>2.3680083000000001E-2</v>
      </c>
      <c r="BF234" s="7">
        <v>-1.203245997</v>
      </c>
      <c r="BG234" s="7">
        <v>-1.1552209849999999</v>
      </c>
      <c r="BH234" s="7">
        <v>-0.86740565300000005</v>
      </c>
      <c r="BI234" s="7">
        <v>-0.858890712</v>
      </c>
      <c r="BJ234" s="7">
        <v>-0.89928972699999998</v>
      </c>
      <c r="BK234" s="8">
        <v>-0.80789548200000005</v>
      </c>
      <c r="BL234" s="8">
        <v>-0.898021281</v>
      </c>
      <c r="BM234" s="8">
        <v>-0.89968562100000005</v>
      </c>
      <c r="BN234" s="8">
        <v>-0.80048549199999997</v>
      </c>
      <c r="BO234" s="8">
        <v>-0.72420728199999995</v>
      </c>
      <c r="BP234" s="7" t="s">
        <v>90</v>
      </c>
      <c r="BQ234" s="7" t="s">
        <v>90</v>
      </c>
      <c r="BR234" s="7" t="s">
        <v>90</v>
      </c>
      <c r="BS234" s="7" t="s">
        <v>90</v>
      </c>
      <c r="BT234" s="7" t="s">
        <v>90</v>
      </c>
      <c r="BU234" s="8" t="s">
        <v>90</v>
      </c>
      <c r="BV234" s="8" t="s">
        <v>90</v>
      </c>
      <c r="BW234" s="8" t="s">
        <v>90</v>
      </c>
      <c r="BX234" s="8" t="s">
        <v>90</v>
      </c>
      <c r="BY234" s="8" t="s">
        <v>90</v>
      </c>
      <c r="BZ234" s="9" t="s">
        <v>4491</v>
      </c>
      <c r="CA234" s="9" t="s">
        <v>4491</v>
      </c>
      <c r="CB234" s="9" t="s">
        <v>4491</v>
      </c>
      <c r="CC234" s="9" t="s">
        <v>4492</v>
      </c>
      <c r="CD234" s="9" t="s">
        <v>4493</v>
      </c>
      <c r="CE234" s="9">
        <v>651</v>
      </c>
      <c r="CF234" s="9" t="s">
        <v>14377</v>
      </c>
      <c r="CG234" s="9" t="s">
        <v>14378</v>
      </c>
      <c r="CH234" s="9">
        <v>1</v>
      </c>
      <c r="CI234" s="9" t="s">
        <v>97</v>
      </c>
    </row>
    <row r="235" spans="1:87" x14ac:dyDescent="0.2">
      <c r="A235" s="7">
        <v>0.90608340499999995</v>
      </c>
      <c r="B235" s="7">
        <v>4.2029609680000002</v>
      </c>
      <c r="C235" s="8">
        <v>0.60097062599999995</v>
      </c>
      <c r="D235" s="8">
        <v>4.2152886389999997</v>
      </c>
      <c r="E235" s="7" t="s">
        <v>90</v>
      </c>
      <c r="F235" s="7" t="s">
        <v>90</v>
      </c>
      <c r="G235" s="8">
        <v>-0.52544033499999998</v>
      </c>
      <c r="H235" s="8">
        <v>-1.317262411</v>
      </c>
      <c r="I235" s="7">
        <v>-5.9166189999999997E-3</v>
      </c>
      <c r="J235" s="7">
        <v>-0.54707628500000005</v>
      </c>
      <c r="L235" s="9" t="s">
        <v>88</v>
      </c>
      <c r="M235" s="9" t="s">
        <v>159</v>
      </c>
      <c r="N235" s="9" t="s">
        <v>159</v>
      </c>
      <c r="O235" s="10" t="s">
        <v>88</v>
      </c>
      <c r="P235" s="10" t="s">
        <v>88</v>
      </c>
      <c r="R235" s="10" t="s">
        <v>159</v>
      </c>
      <c r="V235" s="11">
        <v>4.1699999999999999E-7</v>
      </c>
      <c r="W235" s="9">
        <v>138.22</v>
      </c>
      <c r="X235" s="9">
        <v>2159500000</v>
      </c>
      <c r="Y235" s="8">
        <v>0.99997100000000005</v>
      </c>
      <c r="Z235" s="9">
        <v>130.97999999999999</v>
      </c>
      <c r="AA235" s="9">
        <v>0.74260999999999999</v>
      </c>
      <c r="AB235" s="10">
        <v>3.7141265E-2</v>
      </c>
      <c r="AC235" s="10">
        <v>0.192720692</v>
      </c>
      <c r="AD235" s="10">
        <v>-1.0208446229999999</v>
      </c>
      <c r="AE235" s="10">
        <v>-3.0036E-2</v>
      </c>
      <c r="AF235" s="10">
        <v>5</v>
      </c>
      <c r="AG235" s="9">
        <v>3.7433275000000002E-2</v>
      </c>
      <c r="AH235" s="9">
        <v>0.193476808</v>
      </c>
      <c r="AI235" s="9">
        <v>-1.8146103849999999</v>
      </c>
      <c r="AJ235" s="9">
        <v>-0.81991444899999999</v>
      </c>
      <c r="AK235" s="9">
        <v>5</v>
      </c>
      <c r="AL235" s="10">
        <v>4.7470012999999998E-2</v>
      </c>
      <c r="AM235" s="10">
        <v>0.217876141</v>
      </c>
      <c r="AN235" s="10">
        <v>-0.56598506999999998</v>
      </c>
      <c r="AO235" s="10">
        <v>0.55415183300000004</v>
      </c>
      <c r="AP235" s="10">
        <v>5</v>
      </c>
      <c r="AQ235" s="9">
        <v>4.5111274E-2</v>
      </c>
      <c r="AR235" s="9">
        <v>0.212394148</v>
      </c>
      <c r="AS235" s="9">
        <v>-1.0930528070000001</v>
      </c>
      <c r="AT235" s="9">
        <v>-1.099727E-3</v>
      </c>
      <c r="AU235" s="9">
        <v>5</v>
      </c>
      <c r="AV235" s="7">
        <v>-0.61447799199999997</v>
      </c>
      <c r="AW235" s="7">
        <v>-0.44063258199999999</v>
      </c>
      <c r="AX235" s="7">
        <v>-0.187289074</v>
      </c>
      <c r="AY235" s="7">
        <v>-0.75518935899999995</v>
      </c>
      <c r="AZ235" s="7">
        <v>-0.35313910199999998</v>
      </c>
      <c r="BA235" s="8">
        <v>2.3326110000000001E-2</v>
      </c>
      <c r="BB235" s="8">
        <v>0.260510415</v>
      </c>
      <c r="BC235" s="8">
        <v>0.20394596500000001</v>
      </c>
      <c r="BD235" s="8">
        <v>8.5951999000000001E-2</v>
      </c>
      <c r="BE235" s="8">
        <v>0.25097420799999998</v>
      </c>
      <c r="BF235" s="7">
        <v>-1.3096101280000001</v>
      </c>
      <c r="BG235" s="7">
        <v>-1.608158588</v>
      </c>
      <c r="BH235" s="7">
        <v>-1.3010294440000001</v>
      </c>
      <c r="BI235" s="7">
        <v>-1.233208179</v>
      </c>
      <c r="BJ235" s="7">
        <v>-1.4291387799999999</v>
      </c>
      <c r="BK235" s="8">
        <v>-0.20711837699999999</v>
      </c>
      <c r="BL235" s="8">
        <v>-0.42756819699999998</v>
      </c>
      <c r="BM235" s="8">
        <v>-0.54665648899999997</v>
      </c>
      <c r="BN235" s="8">
        <v>-0.441260606</v>
      </c>
      <c r="BO235" s="8">
        <v>-0.55754089399999995</v>
      </c>
      <c r="BP235" s="7" t="s">
        <v>90</v>
      </c>
      <c r="BQ235" s="7" t="s">
        <v>90</v>
      </c>
      <c r="BR235" s="7" t="s">
        <v>90</v>
      </c>
      <c r="BS235" s="7" t="s">
        <v>90</v>
      </c>
      <c r="BT235" s="7" t="s">
        <v>90</v>
      </c>
      <c r="BU235" s="8" t="s">
        <v>90</v>
      </c>
      <c r="BV235" s="8" t="s">
        <v>90</v>
      </c>
      <c r="BW235" s="8" t="s">
        <v>90</v>
      </c>
      <c r="BX235" s="8" t="s">
        <v>90</v>
      </c>
      <c r="BY235" s="8" t="s">
        <v>90</v>
      </c>
      <c r="BZ235" s="9" t="s">
        <v>4491</v>
      </c>
      <c r="CA235" s="9" t="s">
        <v>4491</v>
      </c>
      <c r="CB235" s="9" t="s">
        <v>4491</v>
      </c>
      <c r="CC235" s="9" t="s">
        <v>4492</v>
      </c>
      <c r="CD235" s="9" t="s">
        <v>4493</v>
      </c>
      <c r="CE235" s="9">
        <v>908</v>
      </c>
      <c r="CF235" s="9" t="s">
        <v>5580</v>
      </c>
      <c r="CG235" s="9" t="s">
        <v>5581</v>
      </c>
      <c r="CH235" s="9" t="s">
        <v>633</v>
      </c>
      <c r="CI235" s="9" t="s">
        <v>97</v>
      </c>
    </row>
    <row r="236" spans="1:87" x14ac:dyDescent="0.2">
      <c r="A236" s="7">
        <v>0.56693363200000002</v>
      </c>
      <c r="B236" s="7">
        <v>2.8413722520000002</v>
      </c>
      <c r="C236" s="8">
        <v>0.86051410399999995</v>
      </c>
      <c r="D236" s="8">
        <v>5.2592062950000003</v>
      </c>
      <c r="E236" s="7" t="s">
        <v>90</v>
      </c>
      <c r="F236" s="7" t="s">
        <v>90</v>
      </c>
      <c r="G236" s="8">
        <v>-0.70234823199999996</v>
      </c>
      <c r="H236" s="8">
        <v>-1.1733158829999999</v>
      </c>
      <c r="I236" s="7">
        <v>-1.0952144E-2</v>
      </c>
      <c r="J236" s="7">
        <v>-0.80037140799999995</v>
      </c>
      <c r="L236" s="9" t="s">
        <v>88</v>
      </c>
      <c r="M236" s="9" t="s">
        <v>159</v>
      </c>
      <c r="N236" s="9" t="s">
        <v>159</v>
      </c>
      <c r="O236" s="10" t="s">
        <v>88</v>
      </c>
      <c r="P236" s="10" t="s">
        <v>88</v>
      </c>
      <c r="R236" s="10" t="s">
        <v>159</v>
      </c>
      <c r="V236" s="11">
        <v>1.06E-40</v>
      </c>
      <c r="W236" s="9">
        <v>194.11</v>
      </c>
      <c r="X236" s="9">
        <v>907220000</v>
      </c>
      <c r="Y236" s="8">
        <v>0.99990599999999996</v>
      </c>
      <c r="Z236" s="9">
        <v>151.94</v>
      </c>
      <c r="AA236" s="9">
        <v>4.3203999999999999E-2</v>
      </c>
      <c r="AB236" s="10">
        <v>3.7141265E-2</v>
      </c>
      <c r="AC236" s="10">
        <v>0.192720692</v>
      </c>
      <c r="AD236" s="10">
        <v>-1.1977525600000001</v>
      </c>
      <c r="AE236" s="10">
        <v>-0.20694393699999999</v>
      </c>
      <c r="AF236" s="10">
        <v>5</v>
      </c>
      <c r="AG236" s="9">
        <v>3.7433275000000002E-2</v>
      </c>
      <c r="AH236" s="9">
        <v>0.193476808</v>
      </c>
      <c r="AI236" s="9">
        <v>-1.6706639080000001</v>
      </c>
      <c r="AJ236" s="9">
        <v>-0.67596797200000003</v>
      </c>
      <c r="AK236" s="9">
        <v>5</v>
      </c>
      <c r="AL236" s="10">
        <v>4.7470012999999998E-2</v>
      </c>
      <c r="AM236" s="10">
        <v>0.217876141</v>
      </c>
      <c r="AN236" s="10">
        <v>-0.57102059599999999</v>
      </c>
      <c r="AO236" s="10">
        <v>0.54911630700000003</v>
      </c>
      <c r="AP236" s="10">
        <v>5</v>
      </c>
      <c r="AQ236" s="9">
        <v>4.5111274E-2</v>
      </c>
      <c r="AR236" s="9">
        <v>0.212394148</v>
      </c>
      <c r="AS236" s="9">
        <v>-1.346347969</v>
      </c>
      <c r="AT236" s="9">
        <v>-0.25439488900000001</v>
      </c>
      <c r="AU236" s="9">
        <v>5</v>
      </c>
      <c r="AV236" s="7">
        <v>-0.69651395100000002</v>
      </c>
      <c r="AW236" s="7">
        <v>-0.75818800900000005</v>
      </c>
      <c r="AX236" s="7">
        <v>-0.50156283400000001</v>
      </c>
      <c r="AY236" s="7">
        <v>-0.67881643800000002</v>
      </c>
      <c r="AZ236" s="7">
        <v>-0.64591729600000003</v>
      </c>
      <c r="BA236" s="8">
        <v>-5.5378545000000001E-2</v>
      </c>
      <c r="BB236" s="8">
        <v>5.7959340999999998E-2</v>
      </c>
      <c r="BC236" s="8">
        <v>0.24799022100000001</v>
      </c>
      <c r="BD236" s="8">
        <v>0.19552104200000001</v>
      </c>
      <c r="BE236" s="8">
        <v>0.352466047</v>
      </c>
      <c r="BF236" s="7">
        <v>-0.957926214</v>
      </c>
      <c r="BG236" s="7">
        <v>-1.629643559</v>
      </c>
      <c r="BH236" s="7">
        <v>-1.1137019399999999</v>
      </c>
      <c r="BI236" s="7">
        <v>-1.2061703210000001</v>
      </c>
      <c r="BJ236" s="7">
        <v>-1.208224773</v>
      </c>
      <c r="BK236" s="8">
        <v>-0.76964086300000001</v>
      </c>
      <c r="BL236" s="8">
        <v>-0.70656764500000002</v>
      </c>
      <c r="BM236" s="8">
        <v>-0.55749773999999996</v>
      </c>
      <c r="BN236" s="8">
        <v>-0.70849525899999999</v>
      </c>
      <c r="BO236" s="8">
        <v>-0.76181089899999999</v>
      </c>
      <c r="BP236" s="7" t="s">
        <v>90</v>
      </c>
      <c r="BQ236" s="7" t="s">
        <v>90</v>
      </c>
      <c r="BR236" s="7" t="s">
        <v>90</v>
      </c>
      <c r="BS236" s="7" t="s">
        <v>90</v>
      </c>
      <c r="BT236" s="7" t="s">
        <v>90</v>
      </c>
      <c r="BU236" s="8" t="s">
        <v>90</v>
      </c>
      <c r="BV236" s="8" t="s">
        <v>90</v>
      </c>
      <c r="BW236" s="8" t="s">
        <v>90</v>
      </c>
      <c r="BX236" s="8" t="s">
        <v>90</v>
      </c>
      <c r="BY236" s="8" t="s">
        <v>90</v>
      </c>
      <c r="BZ236" s="9" t="s">
        <v>4491</v>
      </c>
      <c r="CA236" s="9" t="s">
        <v>4491</v>
      </c>
      <c r="CB236" s="9" t="s">
        <v>4491</v>
      </c>
      <c r="CC236" s="9" t="s">
        <v>4492</v>
      </c>
      <c r="CD236" s="9" t="s">
        <v>4493</v>
      </c>
      <c r="CE236" s="9">
        <v>973</v>
      </c>
      <c r="CF236" s="9" t="s">
        <v>5667</v>
      </c>
      <c r="CG236" s="9" t="s">
        <v>5668</v>
      </c>
      <c r="CH236" s="9">
        <v>1</v>
      </c>
      <c r="CI236" s="9" t="s">
        <v>97</v>
      </c>
    </row>
    <row r="237" spans="1:87" x14ac:dyDescent="0.2">
      <c r="A237" s="7">
        <v>0.50893968300000003</v>
      </c>
      <c r="B237" s="7">
        <v>2.1916687490000002</v>
      </c>
      <c r="C237" s="8">
        <v>0.90552502899999998</v>
      </c>
      <c r="D237" s="8">
        <v>2.340900183</v>
      </c>
      <c r="E237" s="7" t="s">
        <v>90</v>
      </c>
      <c r="F237" s="7" t="s">
        <v>90</v>
      </c>
      <c r="G237" s="8">
        <v>-1.226058125</v>
      </c>
      <c r="H237" s="8">
        <v>-1.636657834</v>
      </c>
      <c r="I237" s="7">
        <v>-0.264682472</v>
      </c>
      <c r="J237" s="7">
        <v>-1.0955418349999999</v>
      </c>
      <c r="M237" s="9" t="s">
        <v>159</v>
      </c>
      <c r="N237" s="9" t="s">
        <v>159</v>
      </c>
      <c r="O237" s="10" t="s">
        <v>88</v>
      </c>
      <c r="P237" s="10" t="s">
        <v>88</v>
      </c>
      <c r="R237" s="10" t="s">
        <v>159</v>
      </c>
      <c r="V237" s="11">
        <v>3.79E-20</v>
      </c>
      <c r="W237" s="9">
        <v>174.62</v>
      </c>
      <c r="X237" s="9">
        <v>873580000</v>
      </c>
      <c r="Y237" s="8">
        <v>0.99988699999999997</v>
      </c>
      <c r="Z237" s="9">
        <v>174.62</v>
      </c>
      <c r="AA237" s="9">
        <v>-0.55130999999999997</v>
      </c>
      <c r="AB237" s="10">
        <v>3.7141265E-2</v>
      </c>
      <c r="AC237" s="10">
        <v>0.192720692</v>
      </c>
      <c r="AD237" s="10">
        <v>-1.7214624489999999</v>
      </c>
      <c r="AE237" s="10">
        <v>-0.73065382599999995</v>
      </c>
      <c r="AF237" s="10">
        <v>5</v>
      </c>
      <c r="AG237" s="9">
        <v>3.7433275000000002E-2</v>
      </c>
      <c r="AH237" s="9">
        <v>0.193476808</v>
      </c>
      <c r="AI237" s="9">
        <v>-2.1340058009999998</v>
      </c>
      <c r="AJ237" s="9">
        <v>-1.1393098660000001</v>
      </c>
      <c r="AK237" s="9">
        <v>5</v>
      </c>
      <c r="AL237" s="10">
        <v>4.7470012999999998E-2</v>
      </c>
      <c r="AM237" s="10">
        <v>0.217876141</v>
      </c>
      <c r="AN237" s="10">
        <v>-0.82475091599999995</v>
      </c>
      <c r="AO237" s="10">
        <v>0.29538598700000002</v>
      </c>
      <c r="AP237" s="10">
        <v>5</v>
      </c>
      <c r="AQ237" s="9">
        <v>4.5111274E-2</v>
      </c>
      <c r="AR237" s="9">
        <v>0.212394148</v>
      </c>
      <c r="AS237" s="9">
        <v>-1.641518316</v>
      </c>
      <c r="AT237" s="9">
        <v>-0.54956523599999996</v>
      </c>
      <c r="AU237" s="9">
        <v>5</v>
      </c>
      <c r="AV237" s="7">
        <v>-1.383565784</v>
      </c>
      <c r="AW237" s="7">
        <v>-1.324463725</v>
      </c>
      <c r="AX237" s="7">
        <v>-0.91521674399999997</v>
      </c>
      <c r="AY237" s="7">
        <v>-1.1753679509999999</v>
      </c>
      <c r="AZ237" s="7">
        <v>-1.236312866</v>
      </c>
      <c r="BA237" s="8">
        <v>-0.27071502800000002</v>
      </c>
      <c r="BB237" s="8">
        <v>-7.4303045999999998E-2</v>
      </c>
      <c r="BC237" s="8">
        <v>-0.121314034</v>
      </c>
      <c r="BD237" s="8">
        <v>2.3934344E-2</v>
      </c>
      <c r="BE237" s="8">
        <v>-7.6721481999999994E-2</v>
      </c>
      <c r="BF237" s="7">
        <v>-1.996832967</v>
      </c>
      <c r="BG237" s="7">
        <v>-1.9241861099999999</v>
      </c>
      <c r="BH237" s="7">
        <v>-1.484333396</v>
      </c>
      <c r="BI237" s="7">
        <v>-1.4348845480000001</v>
      </c>
      <c r="BJ237" s="7">
        <v>-1.7393884660000001</v>
      </c>
      <c r="BK237" s="8">
        <v>-0.43868735399999997</v>
      </c>
      <c r="BL237" s="8">
        <v>-0.57465976500000004</v>
      </c>
      <c r="BM237" s="8">
        <v>-1.048559308</v>
      </c>
      <c r="BN237" s="8">
        <v>-1.333195686</v>
      </c>
      <c r="BO237" s="8">
        <v>-1.651642203</v>
      </c>
      <c r="BP237" s="7" t="s">
        <v>90</v>
      </c>
      <c r="BQ237" s="7" t="s">
        <v>90</v>
      </c>
      <c r="BR237" s="7" t="s">
        <v>90</v>
      </c>
      <c r="BS237" s="7" t="s">
        <v>90</v>
      </c>
      <c r="BT237" s="7" t="s">
        <v>90</v>
      </c>
      <c r="BU237" s="8" t="s">
        <v>90</v>
      </c>
      <c r="BV237" s="8" t="s">
        <v>90</v>
      </c>
      <c r="BW237" s="8" t="s">
        <v>90</v>
      </c>
      <c r="BX237" s="8" t="s">
        <v>90</v>
      </c>
      <c r="BY237" s="8" t="s">
        <v>90</v>
      </c>
      <c r="BZ237" s="9" t="s">
        <v>4491</v>
      </c>
      <c r="CA237" s="9" t="s">
        <v>4491</v>
      </c>
      <c r="CB237" s="9" t="s">
        <v>4491</v>
      </c>
      <c r="CC237" s="9" t="s">
        <v>4492</v>
      </c>
      <c r="CD237" s="9" t="s">
        <v>4493</v>
      </c>
      <c r="CE237" s="9">
        <v>677</v>
      </c>
      <c r="CF237" s="9" t="s">
        <v>13911</v>
      </c>
      <c r="CG237" s="9" t="s">
        <v>13912</v>
      </c>
      <c r="CH237" s="9">
        <v>1</v>
      </c>
      <c r="CI237" s="9" t="s">
        <v>97</v>
      </c>
    </row>
    <row r="238" spans="1:87" x14ac:dyDescent="0.2">
      <c r="A238" s="7">
        <v>0.34150657099999998</v>
      </c>
      <c r="B238" s="7">
        <v>2.2569870949999999</v>
      </c>
      <c r="C238" s="8">
        <v>1.0405566690000001</v>
      </c>
      <c r="D238" s="8">
        <v>7.7324028020000002</v>
      </c>
      <c r="E238" s="7">
        <v>-0.43385210600000002</v>
      </c>
      <c r="F238" s="7">
        <v>0.30222404000000003</v>
      </c>
      <c r="G238" s="8">
        <v>-0.57695281499999995</v>
      </c>
      <c r="H238" s="8">
        <v>-0.83736348199999999</v>
      </c>
      <c r="I238" s="7">
        <v>0.48028606200000001</v>
      </c>
      <c r="J238" s="7">
        <v>-0.48450627899999998</v>
      </c>
      <c r="M238" s="9" t="s">
        <v>159</v>
      </c>
      <c r="N238" s="9" t="s">
        <v>159</v>
      </c>
      <c r="O238" s="10" t="s">
        <v>88</v>
      </c>
      <c r="P238" s="10" t="s">
        <v>88</v>
      </c>
      <c r="V238" s="11">
        <v>5.4599999999999999E-39</v>
      </c>
      <c r="W238" s="9">
        <v>217.62</v>
      </c>
      <c r="X238" s="9">
        <v>5095500000</v>
      </c>
      <c r="Y238" s="8">
        <v>0.99737500000000001</v>
      </c>
      <c r="Z238" s="9">
        <v>174.65</v>
      </c>
      <c r="AA238" s="9">
        <v>0.43990000000000001</v>
      </c>
      <c r="AB238" s="10">
        <v>3.7141265E-2</v>
      </c>
      <c r="AC238" s="10">
        <v>0.192720692</v>
      </c>
      <c r="AD238" s="10">
        <v>-1.072357115</v>
      </c>
      <c r="AE238" s="10">
        <v>-8.1548493E-2</v>
      </c>
      <c r="AF238" s="10">
        <v>5</v>
      </c>
      <c r="AG238" s="9">
        <v>3.7433275000000002E-2</v>
      </c>
      <c r="AH238" s="9">
        <v>0.193476808</v>
      </c>
      <c r="AI238" s="9">
        <v>-1.334711446</v>
      </c>
      <c r="AJ238" s="9">
        <v>-0.34001551000000002</v>
      </c>
      <c r="AK238" s="9">
        <v>5</v>
      </c>
      <c r="AL238" s="10">
        <v>4.7470012999999998E-2</v>
      </c>
      <c r="AM238" s="10">
        <v>0.217876141</v>
      </c>
      <c r="AN238" s="10">
        <v>-7.9782404000000001E-2</v>
      </c>
      <c r="AO238" s="10">
        <v>1.040354499</v>
      </c>
      <c r="AP238" s="10">
        <v>5</v>
      </c>
      <c r="AQ238" s="9">
        <v>4.5111274E-2</v>
      </c>
      <c r="AR238" s="9">
        <v>0.212394148</v>
      </c>
      <c r="AS238" s="9">
        <v>-1.030482817</v>
      </c>
      <c r="AT238" s="9">
        <v>6.1470262999999997E-2</v>
      </c>
      <c r="AU238" s="9">
        <v>5</v>
      </c>
      <c r="AV238" s="7">
        <v>-0.62467324700000004</v>
      </c>
      <c r="AW238" s="7">
        <v>-0.59144389600000002</v>
      </c>
      <c r="AX238" s="7">
        <v>-0.391472757</v>
      </c>
      <c r="AY238" s="7">
        <v>-0.57398277499999995</v>
      </c>
      <c r="AZ238" s="7">
        <v>-0.44003388300000001</v>
      </c>
      <c r="BA238" s="8">
        <v>0.60371565800000004</v>
      </c>
      <c r="BB238" s="8">
        <v>0.67676192499999999</v>
      </c>
      <c r="BC238" s="8">
        <v>0.66499817400000005</v>
      </c>
      <c r="BD238" s="8">
        <v>0.67760956299999997</v>
      </c>
      <c r="BE238" s="8">
        <v>0.72658073899999998</v>
      </c>
      <c r="BF238" s="7">
        <v>-0.91138368800000003</v>
      </c>
      <c r="BG238" s="7">
        <v>-1.1481512780000001</v>
      </c>
      <c r="BH238" s="7">
        <v>-0.71422767600000003</v>
      </c>
      <c r="BI238" s="7">
        <v>-0.74045270699999999</v>
      </c>
      <c r="BJ238" s="7">
        <v>-0.81492406100000003</v>
      </c>
      <c r="BK238" s="8">
        <v>-0.299857914</v>
      </c>
      <c r="BL238" s="8">
        <v>-0.30690422699999997</v>
      </c>
      <c r="BM238" s="8">
        <v>-0.29744300200000001</v>
      </c>
      <c r="BN238" s="8">
        <v>-0.45712351800000001</v>
      </c>
      <c r="BO238" s="8">
        <v>-0.49178874500000003</v>
      </c>
      <c r="BP238" s="7">
        <v>22.834529880000002</v>
      </c>
      <c r="BQ238" s="7">
        <v>24.316839219999999</v>
      </c>
      <c r="BR238" s="7">
        <v>22.848327640000001</v>
      </c>
      <c r="BS238" s="7">
        <v>24.8598423</v>
      </c>
      <c r="BT238" s="7">
        <v>22.955976490000001</v>
      </c>
      <c r="BU238" s="8" t="s">
        <v>90</v>
      </c>
      <c r="BV238" s="8">
        <v>21.99199677</v>
      </c>
      <c r="BW238" s="8">
        <v>23.20669556</v>
      </c>
      <c r="BX238" s="8">
        <v>23.319620130000001</v>
      </c>
      <c r="BY238" s="8">
        <v>23.998691560000001</v>
      </c>
      <c r="BZ238" s="9" t="s">
        <v>4491</v>
      </c>
      <c r="CA238" s="9" t="s">
        <v>4491</v>
      </c>
      <c r="CB238" s="9" t="s">
        <v>4491</v>
      </c>
      <c r="CC238" s="9" t="s">
        <v>4492</v>
      </c>
      <c r="CD238" s="9" t="s">
        <v>4493</v>
      </c>
      <c r="CE238" s="9">
        <v>1616</v>
      </c>
      <c r="CF238" s="9" t="s">
        <v>14207</v>
      </c>
      <c r="CG238" s="9" t="s">
        <v>14208</v>
      </c>
      <c r="CH238" s="9">
        <v>2</v>
      </c>
      <c r="CI238" s="9" t="s">
        <v>97</v>
      </c>
    </row>
    <row r="239" spans="1:87" x14ac:dyDescent="0.2">
      <c r="A239" s="7">
        <v>6.649828E-3</v>
      </c>
      <c r="B239" s="7">
        <v>7.6170810000000004E-3</v>
      </c>
      <c r="C239" s="8">
        <v>0.68948829199999995</v>
      </c>
      <c r="D239" s="8">
        <v>2.0992875099999999</v>
      </c>
      <c r="E239" s="7" t="s">
        <v>90</v>
      </c>
      <c r="F239" s="7" t="s">
        <v>90</v>
      </c>
      <c r="G239" s="8">
        <v>-0.77862119699999999</v>
      </c>
      <c r="H239" s="8">
        <v>-0.71324741800000002</v>
      </c>
      <c r="I239" s="7">
        <v>-2.7845050999999999E-2</v>
      </c>
      <c r="J239" s="7">
        <v>-0.88992661200000001</v>
      </c>
      <c r="M239" s="9" t="s">
        <v>159</v>
      </c>
      <c r="O239" s="10" t="s">
        <v>88</v>
      </c>
      <c r="P239" s="10" t="s">
        <v>88</v>
      </c>
      <c r="V239" s="11">
        <v>7.4400000000000004E-8</v>
      </c>
      <c r="W239" s="9">
        <v>105.38</v>
      </c>
      <c r="X239" s="9">
        <v>74394000</v>
      </c>
      <c r="Y239" s="8">
        <v>0.945322</v>
      </c>
      <c r="Z239" s="9">
        <v>49.536999999999999</v>
      </c>
      <c r="AA239" s="9">
        <v>-1.8265</v>
      </c>
      <c r="AB239" s="10">
        <v>4.5858383000000003E-2</v>
      </c>
      <c r="AC239" s="10">
        <v>0.21414570499999999</v>
      </c>
      <c r="AD239" s="10">
        <v>-1.373184969</v>
      </c>
      <c r="AE239" s="10">
        <v>-0.18405738099999999</v>
      </c>
      <c r="AF239" s="10">
        <v>4</v>
      </c>
      <c r="AG239" s="9">
        <v>8.5858192999999999E-2</v>
      </c>
      <c r="AH239" s="9">
        <v>0.29301568700000002</v>
      </c>
      <c r="AI239" s="9">
        <v>-1.9739921499999999</v>
      </c>
      <c r="AJ239" s="9">
        <v>0.54749733700000003</v>
      </c>
      <c r="AK239" s="9">
        <v>2</v>
      </c>
      <c r="AL239" s="10">
        <v>5.8781964999999999E-2</v>
      </c>
      <c r="AM239" s="10">
        <v>0.24244992300000001</v>
      </c>
      <c r="AN239" s="10">
        <v>-0.700993953</v>
      </c>
      <c r="AO239" s="10">
        <v>0.64530385199999996</v>
      </c>
      <c r="AP239" s="10">
        <v>4</v>
      </c>
      <c r="AQ239" s="9">
        <v>0.10585343</v>
      </c>
      <c r="AR239" s="9">
        <v>0.32535124100000001</v>
      </c>
      <c r="AS239" s="9">
        <v>-2.2898000060000001</v>
      </c>
      <c r="AT239" s="9">
        <v>0.50994680400000003</v>
      </c>
      <c r="AU239" s="9">
        <v>2</v>
      </c>
      <c r="AV239" s="7">
        <v>-0.90152323199999995</v>
      </c>
      <c r="AW239" s="7">
        <v>-0.41743957999999998</v>
      </c>
      <c r="AX239" s="7">
        <v>-0.66530156100000004</v>
      </c>
      <c r="AY239" s="7" t="s">
        <v>90</v>
      </c>
      <c r="AZ239" s="7">
        <v>-0.98384141899999999</v>
      </c>
      <c r="BA239" s="8">
        <v>0.153326884</v>
      </c>
      <c r="BB239" s="8">
        <v>0.402214497</v>
      </c>
      <c r="BC239" s="8">
        <v>9.4445810000000005E-2</v>
      </c>
      <c r="BD239" s="8" t="s">
        <v>90</v>
      </c>
      <c r="BE239" s="8">
        <v>-6.5740517999999998E-2</v>
      </c>
      <c r="BF239" s="7">
        <v>-1.4933772089999999</v>
      </c>
      <c r="BG239" s="7">
        <v>-0.225350887</v>
      </c>
      <c r="BH239" s="7">
        <v>-1.124717712</v>
      </c>
      <c r="BI239" s="7">
        <v>-0.502117217</v>
      </c>
      <c r="BJ239" s="7">
        <v>-0.39781835700000001</v>
      </c>
      <c r="BK239" s="8">
        <v>-0.14795631200000001</v>
      </c>
      <c r="BL239" s="8">
        <v>-0.480909586</v>
      </c>
      <c r="BM239" s="8">
        <v>-0.76553905</v>
      </c>
      <c r="BN239" s="8">
        <v>-0.976141751</v>
      </c>
      <c r="BO239" s="8">
        <v>-0.34658631699999998</v>
      </c>
      <c r="BP239" s="7" t="s">
        <v>90</v>
      </c>
      <c r="BQ239" s="7" t="s">
        <v>90</v>
      </c>
      <c r="BR239" s="7" t="s">
        <v>90</v>
      </c>
      <c r="BS239" s="7" t="s">
        <v>90</v>
      </c>
      <c r="BT239" s="7" t="s">
        <v>90</v>
      </c>
      <c r="BU239" s="8" t="s">
        <v>90</v>
      </c>
      <c r="BV239" s="8" t="s">
        <v>90</v>
      </c>
      <c r="BW239" s="8" t="s">
        <v>90</v>
      </c>
      <c r="BX239" s="8" t="s">
        <v>90</v>
      </c>
      <c r="BY239" s="8" t="s">
        <v>90</v>
      </c>
      <c r="BZ239" s="9" t="s">
        <v>4491</v>
      </c>
      <c r="CA239" s="9" t="s">
        <v>4491</v>
      </c>
      <c r="CB239" s="9" t="s">
        <v>4491</v>
      </c>
      <c r="CC239" s="9" t="s">
        <v>4492</v>
      </c>
      <c r="CD239" s="9" t="s">
        <v>4493</v>
      </c>
      <c r="CE239" s="9">
        <v>977</v>
      </c>
      <c r="CF239" s="9" t="s">
        <v>15983</v>
      </c>
      <c r="CG239" s="9" t="s">
        <v>15984</v>
      </c>
      <c r="CH239" s="9">
        <v>1</v>
      </c>
      <c r="CI239" s="9" t="s">
        <v>218</v>
      </c>
    </row>
    <row r="240" spans="1:87" x14ac:dyDescent="0.2">
      <c r="A240" s="7">
        <v>0.95059680899999999</v>
      </c>
      <c r="B240" s="7">
        <v>2.071498632</v>
      </c>
      <c r="C240" s="8">
        <v>0.13958807300000001</v>
      </c>
      <c r="D240" s="8">
        <v>0.208481371</v>
      </c>
      <c r="E240" s="7" t="s">
        <v>90</v>
      </c>
      <c r="F240" s="7" t="s">
        <v>90</v>
      </c>
      <c r="G240" s="8">
        <v>3.9794888500000001</v>
      </c>
      <c r="H240" s="8">
        <v>3.0955798630000002</v>
      </c>
      <c r="I240" s="7">
        <v>4.7534079550000001</v>
      </c>
      <c r="J240" s="7">
        <v>4.6232500080000003</v>
      </c>
      <c r="K240" s="9" t="s">
        <v>87</v>
      </c>
      <c r="L240" s="9" t="s">
        <v>88</v>
      </c>
      <c r="M240" s="9" t="s">
        <v>88</v>
      </c>
      <c r="N240" s="9" t="s">
        <v>88</v>
      </c>
      <c r="Q240" s="10" t="s">
        <v>88</v>
      </c>
      <c r="R240" s="10" t="s">
        <v>88</v>
      </c>
      <c r="V240" s="11">
        <v>5.4500000000000001E-14</v>
      </c>
      <c r="W240" s="9">
        <v>155.63999999999999</v>
      </c>
      <c r="X240" s="9">
        <v>8018600000</v>
      </c>
      <c r="Y240" s="8">
        <v>0.99999700000000002</v>
      </c>
      <c r="Z240" s="9">
        <v>155.63999999999999</v>
      </c>
      <c r="AA240" s="9">
        <v>0.35292000000000001</v>
      </c>
      <c r="AB240" s="10">
        <v>3.7141265E-2</v>
      </c>
      <c r="AC240" s="10">
        <v>0.192720692</v>
      </c>
      <c r="AD240" s="10">
        <v>3.4840846480000001</v>
      </c>
      <c r="AE240" s="10">
        <v>4.474893271</v>
      </c>
      <c r="AF240" s="10">
        <v>5</v>
      </c>
      <c r="AG240" s="9">
        <v>3.7433275000000002E-2</v>
      </c>
      <c r="AH240" s="9">
        <v>0.193476808</v>
      </c>
      <c r="AI240" s="9">
        <v>2.5982318320000002</v>
      </c>
      <c r="AJ240" s="9">
        <v>3.5929277669999999</v>
      </c>
      <c r="AK240" s="9">
        <v>5</v>
      </c>
      <c r="AL240" s="10">
        <v>4.7470012999999998E-2</v>
      </c>
      <c r="AM240" s="10">
        <v>0.217876141</v>
      </c>
      <c r="AN240" s="10">
        <v>4.19333943</v>
      </c>
      <c r="AO240" s="10">
        <v>5.3134763329999997</v>
      </c>
      <c r="AP240" s="10">
        <v>5</v>
      </c>
      <c r="AQ240" s="9">
        <v>4.5111274E-2</v>
      </c>
      <c r="AR240" s="9">
        <v>0.212394148</v>
      </c>
      <c r="AS240" s="9">
        <v>4.077273334</v>
      </c>
      <c r="AT240" s="9">
        <v>5.1692264139999997</v>
      </c>
      <c r="AU240" s="9">
        <v>5</v>
      </c>
      <c r="AV240" s="7">
        <v>4.72244215</v>
      </c>
      <c r="AW240" s="7">
        <v>3.6994662279999999</v>
      </c>
      <c r="AX240" s="7">
        <v>4.6030588149999998</v>
      </c>
      <c r="AY240" s="7">
        <v>4.1806001659999996</v>
      </c>
      <c r="AZ240" s="7">
        <v>4.132875919</v>
      </c>
      <c r="BA240" s="8">
        <v>4.7650408740000003</v>
      </c>
      <c r="BB240" s="8">
        <v>4.6699810030000002</v>
      </c>
      <c r="BC240" s="8">
        <v>5.4368643759999999</v>
      </c>
      <c r="BD240" s="8">
        <v>5.6032152179999999</v>
      </c>
      <c r="BE240" s="8">
        <v>5.0658259389999998</v>
      </c>
      <c r="BF240" s="7">
        <v>3.4146881100000002</v>
      </c>
      <c r="BG240" s="7">
        <v>2.701429605</v>
      </c>
      <c r="BH240" s="7">
        <v>3.004863501</v>
      </c>
      <c r="BI240" s="7">
        <v>3.7823605539999998</v>
      </c>
      <c r="BJ240" s="7">
        <v>3.6821174619999999</v>
      </c>
      <c r="BK240" s="8">
        <v>5.0265202520000001</v>
      </c>
      <c r="BL240" s="8">
        <v>4.4326958660000004</v>
      </c>
      <c r="BM240" s="8">
        <v>4.6458859439999998</v>
      </c>
      <c r="BN240" s="8">
        <v>5.1755499839999999</v>
      </c>
      <c r="BO240" s="8">
        <v>5.5623350140000003</v>
      </c>
      <c r="BP240" s="7" t="s">
        <v>90</v>
      </c>
      <c r="BQ240" s="7" t="s">
        <v>90</v>
      </c>
      <c r="BR240" s="7" t="s">
        <v>90</v>
      </c>
      <c r="BS240" s="7" t="s">
        <v>90</v>
      </c>
      <c r="BT240" s="7" t="s">
        <v>90</v>
      </c>
      <c r="BU240" s="8" t="s">
        <v>90</v>
      </c>
      <c r="BV240" s="8" t="s">
        <v>90</v>
      </c>
      <c r="BW240" s="8" t="s">
        <v>90</v>
      </c>
      <c r="BX240" s="8" t="s">
        <v>90</v>
      </c>
      <c r="BY240" s="8" t="s">
        <v>90</v>
      </c>
      <c r="BZ240" s="9" t="s">
        <v>955</v>
      </c>
      <c r="CA240" s="9" t="s">
        <v>955</v>
      </c>
      <c r="CB240" s="9" t="s">
        <v>955</v>
      </c>
      <c r="CC240" s="9" t="s">
        <v>956</v>
      </c>
      <c r="CD240" s="9" t="s">
        <v>957</v>
      </c>
      <c r="CE240" s="9">
        <v>502</v>
      </c>
      <c r="CF240" s="9" t="s">
        <v>958</v>
      </c>
      <c r="CG240" s="9" t="s">
        <v>959</v>
      </c>
      <c r="CH240" s="9">
        <v>2</v>
      </c>
      <c r="CI240" s="9" t="s">
        <v>218</v>
      </c>
    </row>
    <row r="241" spans="1:87" x14ac:dyDescent="0.2">
      <c r="A241" s="7">
        <v>1.6322004800000001</v>
      </c>
      <c r="B241" s="7">
        <v>5.5285139079999999</v>
      </c>
      <c r="C241" s="8">
        <v>1.7278567549999999</v>
      </c>
      <c r="D241" s="8">
        <v>3.1715779300000002</v>
      </c>
      <c r="E241" s="7" t="s">
        <v>90</v>
      </c>
      <c r="F241" s="7" t="s">
        <v>90</v>
      </c>
      <c r="G241" s="8">
        <v>2.185730934</v>
      </c>
      <c r="H241" s="8" t="s">
        <v>90</v>
      </c>
      <c r="I241" s="7">
        <v>3.1107797619999999</v>
      </c>
      <c r="J241" s="7" t="s">
        <v>90</v>
      </c>
      <c r="K241" s="9" t="s">
        <v>87</v>
      </c>
      <c r="L241" s="9" t="s">
        <v>88</v>
      </c>
      <c r="M241" s="9" t="s">
        <v>88</v>
      </c>
      <c r="O241" s="10" t="s">
        <v>87</v>
      </c>
      <c r="P241" s="10" t="s">
        <v>88</v>
      </c>
      <c r="Q241" s="10" t="s">
        <v>88</v>
      </c>
      <c r="V241" s="11">
        <v>2.8100000000000002E-6</v>
      </c>
      <c r="W241" s="9">
        <v>121.21</v>
      </c>
      <c r="X241" s="9">
        <v>239010000</v>
      </c>
      <c r="Y241" s="8">
        <v>0.79888400000000004</v>
      </c>
      <c r="Z241" s="9">
        <v>92.924999999999997</v>
      </c>
      <c r="AA241" s="9">
        <v>-0.17416000000000001</v>
      </c>
      <c r="AB241" s="10">
        <v>4.5858367999999997E-2</v>
      </c>
      <c r="AC241" s="10">
        <v>0.21414567000000001</v>
      </c>
      <c r="AD241" s="10">
        <v>1.591167193</v>
      </c>
      <c r="AE241" s="10">
        <v>2.7802945879999998</v>
      </c>
      <c r="AF241" s="10">
        <v>4</v>
      </c>
      <c r="AG241" s="9" t="s">
        <v>90</v>
      </c>
      <c r="AH241" s="9" t="s">
        <v>90</v>
      </c>
      <c r="AI241" s="9" t="s">
        <v>90</v>
      </c>
      <c r="AJ241" s="9" t="s">
        <v>90</v>
      </c>
      <c r="AK241" s="9" t="s">
        <v>90</v>
      </c>
      <c r="AL241" s="10">
        <v>5.8781939999999998E-2</v>
      </c>
      <c r="AM241" s="10">
        <v>0.24244987200000001</v>
      </c>
      <c r="AN241" s="10">
        <v>2.437631052</v>
      </c>
      <c r="AO241" s="10">
        <v>3.78392857</v>
      </c>
      <c r="AP241" s="10">
        <v>4</v>
      </c>
      <c r="AQ241" s="9" t="s">
        <v>90</v>
      </c>
      <c r="AR241" s="9" t="s">
        <v>90</v>
      </c>
      <c r="AS241" s="9" t="s">
        <v>90</v>
      </c>
      <c r="AT241" s="9" t="s">
        <v>90</v>
      </c>
      <c r="AU241" s="9" t="s">
        <v>90</v>
      </c>
      <c r="AV241" s="7">
        <v>2.6077909469999998</v>
      </c>
      <c r="AW241" s="7">
        <v>2.4026312829999998</v>
      </c>
      <c r="AX241" s="7">
        <v>2.5163493159999999</v>
      </c>
      <c r="AY241" s="7">
        <v>2.1290593150000001</v>
      </c>
      <c r="AZ241" s="7" t="s">
        <v>90</v>
      </c>
      <c r="BA241" s="8">
        <v>3.4766066069999999</v>
      </c>
      <c r="BB241" s="8">
        <v>3.6769490239999998</v>
      </c>
      <c r="BC241" s="8">
        <v>3.3526632790000002</v>
      </c>
      <c r="BD241" s="8">
        <v>3.2556974890000001</v>
      </c>
      <c r="BE241" s="8" t="s">
        <v>90</v>
      </c>
      <c r="BF241" s="7">
        <v>0.62005615199999997</v>
      </c>
      <c r="BG241" s="7">
        <v>0.65069919799999998</v>
      </c>
      <c r="BH241" s="7">
        <v>0.81674605600000005</v>
      </c>
      <c r="BI241" s="7">
        <v>1.016198277</v>
      </c>
      <c r="BJ241" s="7">
        <v>0.80508625499999997</v>
      </c>
      <c r="BK241" s="8">
        <v>1.0965011119999999</v>
      </c>
      <c r="BL241" s="8">
        <v>1.2478266950000001</v>
      </c>
      <c r="BM241" s="8">
        <v>2.138729095</v>
      </c>
      <c r="BN241" s="8">
        <v>1.654730558</v>
      </c>
      <c r="BO241" s="8">
        <v>2.4253244399999998</v>
      </c>
      <c r="BP241" s="7" t="s">
        <v>90</v>
      </c>
      <c r="BQ241" s="7" t="s">
        <v>90</v>
      </c>
      <c r="BR241" s="7" t="s">
        <v>90</v>
      </c>
      <c r="BS241" s="7" t="s">
        <v>90</v>
      </c>
      <c r="BT241" s="7" t="s">
        <v>90</v>
      </c>
      <c r="BU241" s="8" t="s">
        <v>90</v>
      </c>
      <c r="BV241" s="8" t="s">
        <v>90</v>
      </c>
      <c r="BW241" s="8" t="s">
        <v>90</v>
      </c>
      <c r="BX241" s="8" t="s">
        <v>90</v>
      </c>
      <c r="BY241" s="8" t="s">
        <v>90</v>
      </c>
      <c r="BZ241" s="9" t="s">
        <v>960</v>
      </c>
      <c r="CA241" s="9" t="s">
        <v>960</v>
      </c>
      <c r="CB241" s="9" t="s">
        <v>960</v>
      </c>
      <c r="CC241" s="9" t="s">
        <v>961</v>
      </c>
      <c r="CD241" s="9" t="s">
        <v>962</v>
      </c>
      <c r="CE241" s="9">
        <v>33</v>
      </c>
      <c r="CF241" s="9" t="s">
        <v>963</v>
      </c>
      <c r="CG241" s="9" t="s">
        <v>964</v>
      </c>
      <c r="CH241" s="9">
        <v>1</v>
      </c>
      <c r="CI241" s="9" t="s">
        <v>97</v>
      </c>
    </row>
    <row r="242" spans="1:87" x14ac:dyDescent="0.2">
      <c r="A242" s="7">
        <v>0.67241150100000002</v>
      </c>
      <c r="B242" s="7">
        <v>2.872321844</v>
      </c>
      <c r="C242" s="8">
        <v>0.78831916999999996</v>
      </c>
      <c r="D242" s="8">
        <v>2.993818283</v>
      </c>
      <c r="E242" s="7">
        <v>0.297594845</v>
      </c>
      <c r="F242" s="7">
        <v>0.34288254400000001</v>
      </c>
      <c r="G242" s="8">
        <v>-0.14085619199999999</v>
      </c>
      <c r="H242" s="8">
        <v>-0.71725934700000005</v>
      </c>
      <c r="I242" s="7">
        <v>0.59208297700000001</v>
      </c>
      <c r="J242" s="7">
        <v>-0.13212038600000001</v>
      </c>
      <c r="K242" s="9" t="s">
        <v>88</v>
      </c>
      <c r="L242" s="9" t="s">
        <v>88</v>
      </c>
      <c r="N242" s="9" t="s">
        <v>159</v>
      </c>
      <c r="O242" s="10" t="s">
        <v>87</v>
      </c>
      <c r="P242" s="10" t="s">
        <v>88</v>
      </c>
      <c r="Q242" s="10" t="s">
        <v>88</v>
      </c>
      <c r="V242" s="11">
        <v>1.2E-228</v>
      </c>
      <c r="W242" s="9">
        <v>396.45</v>
      </c>
      <c r="X242" s="9">
        <v>1031900000</v>
      </c>
      <c r="Y242" s="8">
        <v>0.999996</v>
      </c>
      <c r="Z242" s="9">
        <v>347.53</v>
      </c>
      <c r="AA242" s="9">
        <v>-0.49791000000000002</v>
      </c>
      <c r="AB242" s="10">
        <v>3.7141265E-2</v>
      </c>
      <c r="AC242" s="10">
        <v>0.192720692</v>
      </c>
      <c r="AD242" s="10">
        <v>-0.63626050599999995</v>
      </c>
      <c r="AE242" s="10">
        <v>0.354548117</v>
      </c>
      <c r="AF242" s="10">
        <v>5</v>
      </c>
      <c r="AG242" s="9">
        <v>3.7433275000000002E-2</v>
      </c>
      <c r="AH242" s="9">
        <v>0.193476808</v>
      </c>
      <c r="AI242" s="9">
        <v>-1.2146073120000001</v>
      </c>
      <c r="AJ242" s="9">
        <v>-0.21991137599999999</v>
      </c>
      <c r="AK242" s="9">
        <v>5</v>
      </c>
      <c r="AL242" s="10">
        <v>4.7470012999999998E-2</v>
      </c>
      <c r="AM242" s="10">
        <v>0.217876141</v>
      </c>
      <c r="AN242" s="10">
        <v>3.2014510000000003E-2</v>
      </c>
      <c r="AO242" s="10">
        <v>1.1521514129999999</v>
      </c>
      <c r="AP242" s="10">
        <v>5</v>
      </c>
      <c r="AQ242" s="9">
        <v>4.5111274E-2</v>
      </c>
      <c r="AR242" s="9">
        <v>0.212394148</v>
      </c>
      <c r="AS242" s="9">
        <v>-0.67809692399999999</v>
      </c>
      <c r="AT242" s="9">
        <v>0.41385615599999998</v>
      </c>
      <c r="AU242" s="9">
        <v>5</v>
      </c>
      <c r="AV242" s="7">
        <v>0.12588638099999999</v>
      </c>
      <c r="AW242" s="7">
        <v>7.2683491000000003E-2</v>
      </c>
      <c r="AX242" s="7">
        <v>-0.181799248</v>
      </c>
      <c r="AY242" s="7">
        <v>-5.6021515000000001E-2</v>
      </c>
      <c r="AZ242" s="7">
        <v>-0.28914156600000002</v>
      </c>
      <c r="BA242" s="8">
        <v>0.99348550999999996</v>
      </c>
      <c r="BB242" s="8">
        <v>0.94232988399999995</v>
      </c>
      <c r="BC242" s="8">
        <v>0.79397958499999999</v>
      </c>
      <c r="BD242" s="8">
        <v>0.78037333499999995</v>
      </c>
      <c r="BE242" s="8">
        <v>0.420083702</v>
      </c>
      <c r="BF242" s="7">
        <v>-1.075794578</v>
      </c>
      <c r="BG242" s="7">
        <v>-0.81036090900000002</v>
      </c>
      <c r="BH242" s="7">
        <v>-0.83840107900000005</v>
      </c>
      <c r="BI242" s="7">
        <v>-0.56135761699999998</v>
      </c>
      <c r="BJ242" s="7">
        <v>-0.40453568099999998</v>
      </c>
      <c r="BK242" s="8">
        <v>-0.167513728</v>
      </c>
      <c r="BL242" s="8">
        <v>0.47269815199999998</v>
      </c>
      <c r="BM242" s="8">
        <v>-0.162284598</v>
      </c>
      <c r="BN242" s="8">
        <v>-7.0731117999999996E-2</v>
      </c>
      <c r="BO242" s="8">
        <v>-8.3512478000000001E-2</v>
      </c>
      <c r="BP242" s="7">
        <v>23.28718567</v>
      </c>
      <c r="BQ242" s="7">
        <v>24.419952389999999</v>
      </c>
      <c r="BR242" s="7">
        <v>24.766914369999999</v>
      </c>
      <c r="BS242" s="7">
        <v>23.843790049999999</v>
      </c>
      <c r="BT242" s="7">
        <v>23.012056350000002</v>
      </c>
      <c r="BU242" s="8">
        <v>23.790842059999999</v>
      </c>
      <c r="BV242" s="8">
        <v>24.329097749999999</v>
      </c>
      <c r="BW242" s="8">
        <v>24.143903730000002</v>
      </c>
      <c r="BX242" s="8">
        <v>24.76966286</v>
      </c>
      <c r="BY242" s="8">
        <v>23.784366609999999</v>
      </c>
      <c r="BZ242" s="9" t="s">
        <v>960</v>
      </c>
      <c r="CA242" s="9" t="s">
        <v>960</v>
      </c>
      <c r="CB242" s="9" t="s">
        <v>960</v>
      </c>
      <c r="CC242" s="9" t="s">
        <v>961</v>
      </c>
      <c r="CD242" s="9" t="s">
        <v>962</v>
      </c>
      <c r="CE242" s="9">
        <v>249</v>
      </c>
      <c r="CF242" s="9" t="s">
        <v>2790</v>
      </c>
      <c r="CG242" s="9" t="s">
        <v>2791</v>
      </c>
      <c r="CH242" s="9" t="s">
        <v>103</v>
      </c>
      <c r="CI242" s="9" t="s">
        <v>97</v>
      </c>
    </row>
    <row r="243" spans="1:87" x14ac:dyDescent="0.2">
      <c r="A243" s="7">
        <v>0.546361506</v>
      </c>
      <c r="B243" s="7">
        <v>1.6054581400000001</v>
      </c>
      <c r="C243" s="8">
        <v>1.382750511</v>
      </c>
      <c r="D243" s="8">
        <v>3.921789408</v>
      </c>
      <c r="E243" s="7" t="s">
        <v>90</v>
      </c>
      <c r="F243" s="7" t="s">
        <v>90</v>
      </c>
      <c r="G243" s="8">
        <v>0.147186756</v>
      </c>
      <c r="H243" s="8" t="s">
        <v>90</v>
      </c>
      <c r="I243" s="7">
        <v>0.152593851</v>
      </c>
      <c r="J243" s="7" t="s">
        <v>90</v>
      </c>
      <c r="O243" s="10" t="s">
        <v>88</v>
      </c>
      <c r="P243" s="10" t="s">
        <v>88</v>
      </c>
      <c r="V243" s="11">
        <v>9.0700000000000001E-78</v>
      </c>
      <c r="W243" s="9">
        <v>272.95999999999998</v>
      </c>
      <c r="X243" s="9">
        <v>157190000</v>
      </c>
      <c r="Y243" s="8">
        <v>1</v>
      </c>
      <c r="Z243" s="9">
        <v>272.95999999999998</v>
      </c>
      <c r="AA243" s="9">
        <v>-1.1420999999999999</v>
      </c>
      <c r="AB243" s="10">
        <v>3.7141265E-2</v>
      </c>
      <c r="AC243" s="10">
        <v>0.192720692</v>
      </c>
      <c r="AD243" s="10">
        <v>-0.34821756199999998</v>
      </c>
      <c r="AE243" s="10">
        <v>0.64259106099999996</v>
      </c>
      <c r="AF243" s="10">
        <v>5</v>
      </c>
      <c r="AG243" s="9" t="s">
        <v>90</v>
      </c>
      <c r="AH243" s="9" t="s">
        <v>90</v>
      </c>
      <c r="AI243" s="9" t="s">
        <v>90</v>
      </c>
      <c r="AJ243" s="9" t="s">
        <v>90</v>
      </c>
      <c r="AK243" s="9" t="s">
        <v>90</v>
      </c>
      <c r="AL243" s="10">
        <v>4.7470012999999998E-2</v>
      </c>
      <c r="AM243" s="10">
        <v>0.217876141</v>
      </c>
      <c r="AN243" s="10">
        <v>-0.40747460299999999</v>
      </c>
      <c r="AO243" s="10">
        <v>0.71266229999999997</v>
      </c>
      <c r="AP243" s="10">
        <v>5</v>
      </c>
      <c r="AQ243" s="9" t="s">
        <v>90</v>
      </c>
      <c r="AR243" s="9" t="s">
        <v>90</v>
      </c>
      <c r="AS243" s="9" t="s">
        <v>90</v>
      </c>
      <c r="AT243" s="9" t="s">
        <v>90</v>
      </c>
      <c r="AU243" s="9" t="s">
        <v>90</v>
      </c>
      <c r="AV243" s="7">
        <v>3.3385023E-2</v>
      </c>
      <c r="AW243" s="7">
        <v>0.21489892899999999</v>
      </c>
      <c r="AX243" s="7">
        <v>0.40649348499999999</v>
      </c>
      <c r="AY243" s="7">
        <v>0.39023143100000002</v>
      </c>
      <c r="AZ243" s="7">
        <v>0.141272545</v>
      </c>
      <c r="BA243" s="8">
        <v>0.14000685500000001</v>
      </c>
      <c r="BB243" s="8">
        <v>0.35434517300000001</v>
      </c>
      <c r="BC243" s="8">
        <v>0.492381334</v>
      </c>
      <c r="BD243" s="8">
        <v>0.41335701899999999</v>
      </c>
      <c r="BE243" s="8">
        <v>0.247798026</v>
      </c>
      <c r="BF243" s="7">
        <v>-0.13104133300000001</v>
      </c>
      <c r="BG243" s="7">
        <v>-0.31612077399999999</v>
      </c>
      <c r="BH243" s="7">
        <v>0.26376107300000001</v>
      </c>
      <c r="BI243" s="7">
        <v>-0.52985715899999997</v>
      </c>
      <c r="BJ243" s="7">
        <v>-0.83226794000000004</v>
      </c>
      <c r="BK243" s="8">
        <v>-0.88296008100000001</v>
      </c>
      <c r="BL243" s="8">
        <v>-0.78781276899999997</v>
      </c>
      <c r="BM243" s="8">
        <v>-1.2835502620000001</v>
      </c>
      <c r="BN243" s="8">
        <v>-0.63427794000000004</v>
      </c>
      <c r="BO243" s="8">
        <v>-1.6772631410000001</v>
      </c>
      <c r="BP243" s="7" t="s">
        <v>90</v>
      </c>
      <c r="BQ243" s="7" t="s">
        <v>90</v>
      </c>
      <c r="BR243" s="7" t="s">
        <v>90</v>
      </c>
      <c r="BS243" s="7" t="s">
        <v>90</v>
      </c>
      <c r="BT243" s="7" t="s">
        <v>90</v>
      </c>
      <c r="BU243" s="8" t="s">
        <v>90</v>
      </c>
      <c r="BV243" s="8" t="s">
        <v>90</v>
      </c>
      <c r="BW243" s="8" t="s">
        <v>90</v>
      </c>
      <c r="BX243" s="8" t="s">
        <v>90</v>
      </c>
      <c r="BY243" s="8" t="s">
        <v>90</v>
      </c>
      <c r="BZ243" s="9" t="s">
        <v>960</v>
      </c>
      <c r="CA243" s="9" t="s">
        <v>960</v>
      </c>
      <c r="CB243" s="9" t="s">
        <v>960</v>
      </c>
      <c r="CC243" s="9" t="s">
        <v>961</v>
      </c>
      <c r="CD243" s="9" t="s">
        <v>962</v>
      </c>
      <c r="CE243" s="9">
        <v>456</v>
      </c>
      <c r="CF243" s="9" t="s">
        <v>21433</v>
      </c>
      <c r="CG243" s="9" t="s">
        <v>21434</v>
      </c>
      <c r="CH243" s="9">
        <v>1</v>
      </c>
      <c r="CI243" s="9" t="s">
        <v>97</v>
      </c>
    </row>
    <row r="244" spans="1:87" x14ac:dyDescent="0.2">
      <c r="A244" s="7">
        <v>1.564136505</v>
      </c>
      <c r="B244" s="7">
        <v>1.92888701</v>
      </c>
      <c r="C244" s="8">
        <v>-1.1545624729999999</v>
      </c>
      <c r="D244" s="8">
        <v>2.0909972190000001</v>
      </c>
      <c r="E244" s="7" t="s">
        <v>90</v>
      </c>
      <c r="F244" s="7" t="s">
        <v>90</v>
      </c>
      <c r="G244" s="8">
        <v>1.014057159</v>
      </c>
      <c r="H244" s="8">
        <v>-0.37046760299999998</v>
      </c>
      <c r="I244" s="7">
        <v>-1.891420364</v>
      </c>
      <c r="J244" s="7">
        <v>-8.6162820000000001E-2</v>
      </c>
      <c r="K244" s="9" t="s">
        <v>87</v>
      </c>
      <c r="L244" s="9" t="s">
        <v>88</v>
      </c>
      <c r="M244" s="9" t="s">
        <v>88</v>
      </c>
      <c r="P244" s="10" t="s">
        <v>88</v>
      </c>
      <c r="Q244" s="10" t="s">
        <v>159</v>
      </c>
      <c r="V244" s="11">
        <v>1.58E-19</v>
      </c>
      <c r="W244" s="9">
        <v>139.41999999999999</v>
      </c>
      <c r="X244" s="9">
        <v>161730000</v>
      </c>
      <c r="Y244" s="8">
        <v>0.80141300000000004</v>
      </c>
      <c r="Z244" s="9">
        <v>134.36000000000001</v>
      </c>
      <c r="AA244" s="9">
        <v>0.92403000000000002</v>
      </c>
      <c r="AB244" s="10">
        <v>3.7141265E-2</v>
      </c>
      <c r="AC244" s="10">
        <v>0.192720692</v>
      </c>
      <c r="AD244" s="10">
        <v>0.51865290500000005</v>
      </c>
      <c r="AE244" s="10">
        <v>1.5094615280000001</v>
      </c>
      <c r="AF244" s="10">
        <v>5</v>
      </c>
      <c r="AG244" s="9">
        <v>8.5858130000000005E-2</v>
      </c>
      <c r="AH244" s="9">
        <v>0.29301558</v>
      </c>
      <c r="AI244" s="9">
        <v>-1.6312118870000001</v>
      </c>
      <c r="AJ244" s="9">
        <v>0.89027668199999999</v>
      </c>
      <c r="AK244" s="9">
        <v>2</v>
      </c>
      <c r="AL244" s="10">
        <v>4.7470012999999998E-2</v>
      </c>
      <c r="AM244" s="10">
        <v>0.217876141</v>
      </c>
      <c r="AN244" s="10">
        <v>-2.451488855</v>
      </c>
      <c r="AO244" s="10">
        <v>-1.3313519519999999</v>
      </c>
      <c r="AP244" s="10">
        <v>5</v>
      </c>
      <c r="AQ244" s="9">
        <v>0.19212963699999999</v>
      </c>
      <c r="AR244" s="9">
        <v>0.43832594899999999</v>
      </c>
      <c r="AS244" s="9">
        <v>-5.6556220670000004</v>
      </c>
      <c r="AT244" s="9">
        <v>5.4832964249999998</v>
      </c>
      <c r="AU244" s="9">
        <v>1</v>
      </c>
      <c r="AV244" s="7">
        <v>2.0106852050000001</v>
      </c>
      <c r="AW244" s="7">
        <v>2.042842388</v>
      </c>
      <c r="AX244" s="7">
        <v>0.85982680300000003</v>
      </c>
      <c r="AY244" s="7">
        <v>-0.51577514400000002</v>
      </c>
      <c r="AZ244" s="7">
        <v>1.3471406699999999</v>
      </c>
      <c r="BA244" s="8">
        <v>-1.3872791529999999</v>
      </c>
      <c r="BB244" s="8">
        <v>-1.099641442</v>
      </c>
      <c r="BC244" s="8">
        <v>-2.4878182409999998</v>
      </c>
      <c r="BD244" s="8">
        <v>-2.224641562</v>
      </c>
      <c r="BE244" s="8">
        <v>-1.767746687</v>
      </c>
      <c r="BF244" s="7">
        <v>-0.57392311100000004</v>
      </c>
      <c r="BG244" s="7">
        <v>-0.68817037299999995</v>
      </c>
      <c r="BH244" s="7">
        <v>-0.327721596</v>
      </c>
      <c r="BI244" s="7">
        <v>-0.389235944</v>
      </c>
      <c r="BJ244" s="7">
        <v>-9.6911601999999999E-2</v>
      </c>
      <c r="BK244" s="8">
        <v>-0.89564329399999998</v>
      </c>
      <c r="BL244" s="8">
        <v>-1.1914532179999999</v>
      </c>
      <c r="BM244" s="8">
        <v>-0.40441280600000001</v>
      </c>
      <c r="BN244" s="8">
        <v>-0.72083079800000005</v>
      </c>
      <c r="BO244" s="8">
        <v>1.8025416999999998E-2</v>
      </c>
      <c r="BP244" s="7" t="s">
        <v>90</v>
      </c>
      <c r="BQ244" s="7" t="s">
        <v>90</v>
      </c>
      <c r="BR244" s="7" t="s">
        <v>90</v>
      </c>
      <c r="BS244" s="7" t="s">
        <v>90</v>
      </c>
      <c r="BT244" s="7" t="s">
        <v>90</v>
      </c>
      <c r="BU244" s="8" t="s">
        <v>90</v>
      </c>
      <c r="BV244" s="8" t="s">
        <v>90</v>
      </c>
      <c r="BW244" s="8" t="s">
        <v>90</v>
      </c>
      <c r="BX244" s="8" t="s">
        <v>90</v>
      </c>
      <c r="BY244" s="8" t="s">
        <v>90</v>
      </c>
      <c r="BZ244" s="9" t="s">
        <v>960</v>
      </c>
      <c r="CA244" s="9" t="s">
        <v>960</v>
      </c>
      <c r="CB244" s="9" t="s">
        <v>960</v>
      </c>
      <c r="CC244" s="9" t="s">
        <v>961</v>
      </c>
      <c r="CD244" s="9" t="s">
        <v>962</v>
      </c>
      <c r="CE244" s="9">
        <v>294</v>
      </c>
      <c r="CF244" s="9" t="s">
        <v>965</v>
      </c>
      <c r="CG244" s="9" t="s">
        <v>966</v>
      </c>
      <c r="CH244" s="9" t="s">
        <v>269</v>
      </c>
      <c r="CI244" s="9" t="s">
        <v>218</v>
      </c>
    </row>
    <row r="245" spans="1:87" x14ac:dyDescent="0.2">
      <c r="A245" s="7">
        <v>0.97351968300000002</v>
      </c>
      <c r="B245" s="7">
        <v>5.7978296279999997</v>
      </c>
      <c r="C245" s="8">
        <v>0.27340039599999999</v>
      </c>
      <c r="D245" s="8">
        <v>1.295532227</v>
      </c>
      <c r="E245" s="7" t="s">
        <v>90</v>
      </c>
      <c r="F245" s="7" t="s">
        <v>90</v>
      </c>
      <c r="G245" s="8">
        <v>2.5580024720000001</v>
      </c>
      <c r="H245" s="8">
        <v>1.6683912279999999</v>
      </c>
      <c r="I245" s="7">
        <v>3.2334728240000001</v>
      </c>
      <c r="J245" s="7">
        <v>2.985005379</v>
      </c>
      <c r="K245" s="9" t="s">
        <v>87</v>
      </c>
      <c r="L245" s="9" t="s">
        <v>88</v>
      </c>
      <c r="M245" s="9" t="s">
        <v>88</v>
      </c>
      <c r="N245" s="9" t="s">
        <v>88</v>
      </c>
      <c r="Q245" s="10" t="s">
        <v>88</v>
      </c>
      <c r="R245" s="10" t="s">
        <v>88</v>
      </c>
      <c r="V245" s="11">
        <v>1.1000000000000001E-47</v>
      </c>
      <c r="W245" s="9">
        <v>232.26</v>
      </c>
      <c r="X245" s="9">
        <v>4179200000</v>
      </c>
      <c r="Y245" s="8">
        <v>0.99910600000000005</v>
      </c>
      <c r="Z245" s="9">
        <v>223.03</v>
      </c>
      <c r="AA245" s="9">
        <v>0.19485</v>
      </c>
      <c r="AB245" s="10">
        <v>3.7141265E-2</v>
      </c>
      <c r="AC245" s="10">
        <v>0.192720692</v>
      </c>
      <c r="AD245" s="10">
        <v>2.0625982170000001</v>
      </c>
      <c r="AE245" s="10">
        <v>3.0534068400000001</v>
      </c>
      <c r="AF245" s="10">
        <v>5</v>
      </c>
      <c r="AG245" s="9">
        <v>3.7433275000000002E-2</v>
      </c>
      <c r="AH245" s="9">
        <v>0.193476808</v>
      </c>
      <c r="AI245" s="9">
        <v>1.171043219</v>
      </c>
      <c r="AJ245" s="9">
        <v>2.1657391540000002</v>
      </c>
      <c r="AK245" s="9">
        <v>5</v>
      </c>
      <c r="AL245" s="10">
        <v>4.7470012999999998E-2</v>
      </c>
      <c r="AM245" s="10">
        <v>0.217876141</v>
      </c>
      <c r="AN245" s="10">
        <v>2.6734043170000001</v>
      </c>
      <c r="AO245" s="10">
        <v>3.7935412199999998</v>
      </c>
      <c r="AP245" s="10">
        <v>5</v>
      </c>
      <c r="AQ245" s="9">
        <v>4.5111274E-2</v>
      </c>
      <c r="AR245" s="9">
        <v>0.212394148</v>
      </c>
      <c r="AS245" s="9">
        <v>2.4390287709999998</v>
      </c>
      <c r="AT245" s="9">
        <v>3.5309818509999999</v>
      </c>
      <c r="AU245" s="9">
        <v>5</v>
      </c>
      <c r="AV245" s="7">
        <v>2.8207099439999999</v>
      </c>
      <c r="AW245" s="7">
        <v>2.7784597870000001</v>
      </c>
      <c r="AX245" s="7">
        <v>2.9184377189999999</v>
      </c>
      <c r="AY245" s="7">
        <v>2.7029571529999998</v>
      </c>
      <c r="AZ245" s="7">
        <v>2.6429920199999999</v>
      </c>
      <c r="BA245" s="8">
        <v>3.5123498440000001</v>
      </c>
      <c r="BB245" s="8">
        <v>3.6776807310000001</v>
      </c>
      <c r="BC245" s="8">
        <v>3.5383729929999999</v>
      </c>
      <c r="BD245" s="8">
        <v>3.4552683829999999</v>
      </c>
      <c r="BE245" s="8">
        <v>3.4638981819999999</v>
      </c>
      <c r="BF245" s="7">
        <v>1.576404691</v>
      </c>
      <c r="BG245" s="7">
        <v>1.8155519959999999</v>
      </c>
      <c r="BH245" s="7">
        <v>1.806165338</v>
      </c>
      <c r="BI245" s="7">
        <v>1.8411802049999999</v>
      </c>
      <c r="BJ245" s="7">
        <v>1.956655979</v>
      </c>
      <c r="BK245" s="8">
        <v>2.923283815</v>
      </c>
      <c r="BL245" s="8">
        <v>3.4070258139999998</v>
      </c>
      <c r="BM245" s="8">
        <v>3.2603759769999998</v>
      </c>
      <c r="BN245" s="8">
        <v>3.1195249559999998</v>
      </c>
      <c r="BO245" s="8">
        <v>3.5703575609999998</v>
      </c>
      <c r="BP245" s="7" t="s">
        <v>90</v>
      </c>
      <c r="BQ245" s="7" t="s">
        <v>90</v>
      </c>
      <c r="BR245" s="7" t="s">
        <v>90</v>
      </c>
      <c r="BS245" s="7" t="s">
        <v>90</v>
      </c>
      <c r="BT245" s="7" t="s">
        <v>90</v>
      </c>
      <c r="BU245" s="8" t="s">
        <v>90</v>
      </c>
      <c r="BV245" s="8" t="s">
        <v>90</v>
      </c>
      <c r="BW245" s="8" t="s">
        <v>90</v>
      </c>
      <c r="BX245" s="8" t="s">
        <v>90</v>
      </c>
      <c r="BY245" s="8" t="s">
        <v>90</v>
      </c>
      <c r="BZ245" s="9" t="s">
        <v>967</v>
      </c>
      <c r="CA245" s="9" t="s">
        <v>967</v>
      </c>
      <c r="CB245" s="9" t="s">
        <v>967</v>
      </c>
      <c r="CC245" s="9" t="s">
        <v>968</v>
      </c>
      <c r="CD245" s="9" t="s">
        <v>969</v>
      </c>
      <c r="CE245" s="9">
        <v>158</v>
      </c>
      <c r="CF245" s="9" t="s">
        <v>970</v>
      </c>
      <c r="CG245" s="9" t="s">
        <v>971</v>
      </c>
      <c r="CH245" s="9">
        <v>1</v>
      </c>
      <c r="CI245" s="9" t="s">
        <v>97</v>
      </c>
    </row>
    <row r="246" spans="1:87" x14ac:dyDescent="0.2">
      <c r="A246" s="7">
        <v>-0.22521999500000001</v>
      </c>
      <c r="B246" s="7">
        <v>0.72004324200000003</v>
      </c>
      <c r="C246" s="8">
        <v>2.6335937980000002</v>
      </c>
      <c r="D246" s="8">
        <v>1.3344116210000001</v>
      </c>
      <c r="E246" s="7">
        <v>-5.4990482E-2</v>
      </c>
      <c r="F246" s="7">
        <v>3.9480709000000003E-2</v>
      </c>
      <c r="G246" s="8">
        <v>-1.438563585</v>
      </c>
      <c r="H246" s="8">
        <v>-1.1565082069999999</v>
      </c>
      <c r="I246" s="7">
        <v>1.085311651</v>
      </c>
      <c r="J246" s="7">
        <v>-1.4073187110000001</v>
      </c>
      <c r="M246" s="9" t="s">
        <v>159</v>
      </c>
      <c r="N246" s="9" t="s">
        <v>159</v>
      </c>
      <c r="O246" s="10" t="s">
        <v>87</v>
      </c>
      <c r="P246" s="10" t="s">
        <v>88</v>
      </c>
      <c r="Q246" s="10" t="s">
        <v>88</v>
      </c>
      <c r="R246" s="10" t="s">
        <v>159</v>
      </c>
      <c r="V246" s="11">
        <v>1.05E-47</v>
      </c>
      <c r="W246" s="9">
        <v>233.37</v>
      </c>
      <c r="X246" s="9">
        <v>833380000</v>
      </c>
      <c r="Y246" s="8">
        <v>0.999861</v>
      </c>
      <c r="Z246" s="9">
        <v>198.37</v>
      </c>
      <c r="AA246" s="9">
        <v>3.1928000000000001</v>
      </c>
      <c r="AB246" s="10">
        <v>3.7141265E-2</v>
      </c>
      <c r="AC246" s="10">
        <v>0.192720692</v>
      </c>
      <c r="AD246" s="10">
        <v>-1.933967854</v>
      </c>
      <c r="AE246" s="10">
        <v>-0.94315923099999999</v>
      </c>
      <c r="AF246" s="10">
        <v>5</v>
      </c>
      <c r="AG246" s="9">
        <v>3.7433275000000002E-2</v>
      </c>
      <c r="AH246" s="9">
        <v>0.193476808</v>
      </c>
      <c r="AI246" s="9">
        <v>-1.6538561949999999</v>
      </c>
      <c r="AJ246" s="9">
        <v>-0.65916025899999997</v>
      </c>
      <c r="AK246" s="9">
        <v>5</v>
      </c>
      <c r="AL246" s="10">
        <v>4.7470012999999998E-2</v>
      </c>
      <c r="AM246" s="10">
        <v>0.217876141</v>
      </c>
      <c r="AN246" s="10">
        <v>0.52524324700000002</v>
      </c>
      <c r="AO246" s="10">
        <v>1.64538015</v>
      </c>
      <c r="AP246" s="10">
        <v>5</v>
      </c>
      <c r="AQ246" s="9">
        <v>4.5111274E-2</v>
      </c>
      <c r="AR246" s="9">
        <v>0.212394148</v>
      </c>
      <c r="AS246" s="9">
        <v>-1.9532952050000001</v>
      </c>
      <c r="AT246" s="9">
        <v>-0.86134212499999996</v>
      </c>
      <c r="AU246" s="9">
        <v>5</v>
      </c>
      <c r="AV246" s="7">
        <v>-1.5985707039999999</v>
      </c>
      <c r="AW246" s="7">
        <v>-1.3862340449999999</v>
      </c>
      <c r="AX246" s="7">
        <v>-1.5364326239999999</v>
      </c>
      <c r="AY246" s="7">
        <v>-1.3620488639999999</v>
      </c>
      <c r="AZ246" s="7">
        <v>-1.2691005470000001</v>
      </c>
      <c r="BA246" s="8">
        <v>1.5289661880000001</v>
      </c>
      <c r="BB246" s="8">
        <v>-2.5743181709999998</v>
      </c>
      <c r="BC246" s="8">
        <v>3.2020108700000001</v>
      </c>
      <c r="BD246" s="8">
        <v>1.568056345</v>
      </c>
      <c r="BE246" s="8">
        <v>2.7669820789999999</v>
      </c>
      <c r="BF246" s="7">
        <v>-1.6624102590000001</v>
      </c>
      <c r="BG246" s="7">
        <v>-0.75790864199999997</v>
      </c>
      <c r="BH246" s="7">
        <v>-1.181017518</v>
      </c>
      <c r="BI246" s="7">
        <v>-1.128848791</v>
      </c>
      <c r="BJ246" s="7">
        <v>-1.29610157</v>
      </c>
      <c r="BK246" s="8">
        <v>-2.1125254629999999</v>
      </c>
      <c r="BL246" s="8">
        <v>-1.082634807</v>
      </c>
      <c r="BM246" s="8">
        <v>-2.0912277700000002</v>
      </c>
      <c r="BN246" s="8">
        <v>0.31573665099999998</v>
      </c>
      <c r="BO246" s="8">
        <v>-1.7056202890000001</v>
      </c>
      <c r="BP246" s="7">
        <v>25.95153809</v>
      </c>
      <c r="BQ246" s="7">
        <v>24.518033979999998</v>
      </c>
      <c r="BR246" s="7">
        <v>25.141294479999999</v>
      </c>
      <c r="BS246" s="7">
        <v>23.496435170000002</v>
      </c>
      <c r="BT246" s="7">
        <v>24.98737144</v>
      </c>
      <c r="BU246" s="8">
        <v>24.323610309999999</v>
      </c>
      <c r="BV246" s="8">
        <v>25.190425869999999</v>
      </c>
      <c r="BW246" s="8" t="s">
        <v>90</v>
      </c>
      <c r="BX246" s="8">
        <v>24.621259689999999</v>
      </c>
      <c r="BY246" s="8">
        <v>24.920480730000001</v>
      </c>
      <c r="BZ246" s="9" t="s">
        <v>972</v>
      </c>
      <c r="CA246" s="9" t="s">
        <v>972</v>
      </c>
      <c r="CB246" s="9" t="s">
        <v>972</v>
      </c>
      <c r="CC246" s="9" t="s">
        <v>973</v>
      </c>
      <c r="CD246" s="9" t="s">
        <v>974</v>
      </c>
      <c r="CE246" s="9">
        <v>57</v>
      </c>
      <c r="CF246" s="9" t="s">
        <v>18111</v>
      </c>
      <c r="CG246" s="9" t="s">
        <v>18112</v>
      </c>
      <c r="CH246" s="9" t="s">
        <v>103</v>
      </c>
      <c r="CI246" s="9" t="s">
        <v>97</v>
      </c>
    </row>
    <row r="247" spans="1:87" x14ac:dyDescent="0.2">
      <c r="A247" s="7">
        <v>1.0633193249999999</v>
      </c>
      <c r="B247" s="7">
        <v>2.3990700239999998</v>
      </c>
      <c r="C247" s="8">
        <v>0.122186974</v>
      </c>
      <c r="D247" s="8">
        <v>0.149606138</v>
      </c>
      <c r="E247" s="7" t="s">
        <v>90</v>
      </c>
      <c r="F247" s="7" t="s">
        <v>90</v>
      </c>
      <c r="G247" s="8">
        <v>1.490527868</v>
      </c>
      <c r="H247" s="8">
        <v>0.24056002500000001</v>
      </c>
      <c r="I247" s="7">
        <v>2.719577074</v>
      </c>
      <c r="J247" s="7">
        <v>2.1691045760000001</v>
      </c>
      <c r="K247" s="9" t="s">
        <v>87</v>
      </c>
      <c r="L247" s="9" t="s">
        <v>88</v>
      </c>
      <c r="M247" s="9" t="s">
        <v>88</v>
      </c>
      <c r="Q247" s="10" t="s">
        <v>88</v>
      </c>
      <c r="R247" s="10" t="s">
        <v>88</v>
      </c>
      <c r="V247" s="11">
        <v>1.1799999999999999E-73</v>
      </c>
      <c r="W247" s="9">
        <v>235.56</v>
      </c>
      <c r="X247" s="9">
        <v>386080000</v>
      </c>
      <c r="Y247" s="8">
        <v>0.77692000000000005</v>
      </c>
      <c r="Z247" s="9">
        <v>215.43</v>
      </c>
      <c r="AA247" s="9">
        <v>0.33555000000000001</v>
      </c>
      <c r="AB247" s="10">
        <v>3.7141265E-2</v>
      </c>
      <c r="AC247" s="10">
        <v>0.192720692</v>
      </c>
      <c r="AD247" s="10">
        <v>0.99512361199999999</v>
      </c>
      <c r="AE247" s="10">
        <v>1.9859322349999999</v>
      </c>
      <c r="AF247" s="10">
        <v>5</v>
      </c>
      <c r="AG247" s="9">
        <v>8.5858044999999994E-2</v>
      </c>
      <c r="AH247" s="9">
        <v>0.29301543400000002</v>
      </c>
      <c r="AI247" s="9">
        <v>-1.0201836310000001</v>
      </c>
      <c r="AJ247" s="9">
        <v>1.501303684</v>
      </c>
      <c r="AK247" s="9">
        <v>2</v>
      </c>
      <c r="AL247" s="10">
        <v>4.7470012999999998E-2</v>
      </c>
      <c r="AM247" s="10">
        <v>0.217876141</v>
      </c>
      <c r="AN247" s="10">
        <v>2.1595086100000001</v>
      </c>
      <c r="AO247" s="10">
        <v>3.2796455130000002</v>
      </c>
      <c r="AP247" s="10">
        <v>5</v>
      </c>
      <c r="AQ247" s="9">
        <v>0.105853272</v>
      </c>
      <c r="AR247" s="9">
        <v>0.325350998</v>
      </c>
      <c r="AS247" s="9">
        <v>0.76923216900000002</v>
      </c>
      <c r="AT247" s="9">
        <v>3.5689768929999999</v>
      </c>
      <c r="AU247" s="9">
        <v>2</v>
      </c>
      <c r="AV247" s="7">
        <v>1.4848572019999999</v>
      </c>
      <c r="AW247" s="7">
        <v>2.0591669079999999</v>
      </c>
      <c r="AX247" s="7">
        <v>2.129107952</v>
      </c>
      <c r="AY247" s="7">
        <v>1.7523208859999999</v>
      </c>
      <c r="AZ247" s="7">
        <v>0.82478827200000004</v>
      </c>
      <c r="BA247" s="8">
        <v>2.6499283309999999</v>
      </c>
      <c r="BB247" s="8">
        <v>3.170530319</v>
      </c>
      <c r="BC247" s="8">
        <v>3.227662086</v>
      </c>
      <c r="BD247" s="8">
        <v>3.2507994170000001</v>
      </c>
      <c r="BE247" s="8">
        <v>2.6798765659999999</v>
      </c>
      <c r="BF247" s="7">
        <v>0.64828836899999998</v>
      </c>
      <c r="BG247" s="7">
        <v>0.35249662399999998</v>
      </c>
      <c r="BH247" s="7">
        <v>0.268666774</v>
      </c>
      <c r="BI247" s="7">
        <v>0.938153028</v>
      </c>
      <c r="BJ247" s="7">
        <v>0.72603976699999995</v>
      </c>
      <c r="BK247" s="8">
        <v>2.9207780360000002</v>
      </c>
      <c r="BL247" s="8">
        <v>1.7722316979999999</v>
      </c>
      <c r="BM247" s="8">
        <v>3.369894028</v>
      </c>
      <c r="BN247" s="8">
        <v>3.1977269650000002</v>
      </c>
      <c r="BO247" s="8">
        <v>3.1072311400000001</v>
      </c>
      <c r="BP247" s="7" t="s">
        <v>90</v>
      </c>
      <c r="BQ247" s="7" t="s">
        <v>90</v>
      </c>
      <c r="BR247" s="7" t="s">
        <v>90</v>
      </c>
      <c r="BS247" s="7" t="s">
        <v>90</v>
      </c>
      <c r="BT247" s="7" t="s">
        <v>90</v>
      </c>
      <c r="BU247" s="8" t="s">
        <v>90</v>
      </c>
      <c r="BV247" s="8" t="s">
        <v>90</v>
      </c>
      <c r="BW247" s="8" t="s">
        <v>90</v>
      </c>
      <c r="BX247" s="8" t="s">
        <v>90</v>
      </c>
      <c r="BY247" s="8" t="s">
        <v>90</v>
      </c>
      <c r="BZ247" s="9" t="s">
        <v>972</v>
      </c>
      <c r="CA247" s="9" t="s">
        <v>972</v>
      </c>
      <c r="CB247" s="9" t="s">
        <v>972</v>
      </c>
      <c r="CC247" s="9" t="s">
        <v>973</v>
      </c>
      <c r="CD247" s="9" t="s">
        <v>974</v>
      </c>
      <c r="CE247" s="9">
        <v>401</v>
      </c>
      <c r="CF247" s="9" t="s">
        <v>975</v>
      </c>
      <c r="CG247" s="9" t="s">
        <v>976</v>
      </c>
      <c r="CH247" s="9" t="s">
        <v>103</v>
      </c>
      <c r="CI247" s="9" t="s">
        <v>218</v>
      </c>
    </row>
    <row r="248" spans="1:87" x14ac:dyDescent="0.2">
      <c r="A248" s="7">
        <v>-0.64323389500000006</v>
      </c>
      <c r="B248" s="7">
        <v>1.289505482</v>
      </c>
      <c r="C248" s="8">
        <v>1.0474437480000001</v>
      </c>
      <c r="D248" s="8">
        <v>1.552166224</v>
      </c>
      <c r="E248" s="7" t="s">
        <v>90</v>
      </c>
      <c r="F248" s="7" t="s">
        <v>90</v>
      </c>
      <c r="G248" s="8">
        <v>-0.406711459</v>
      </c>
      <c r="H248" s="8" t="s">
        <v>90</v>
      </c>
      <c r="I248" s="7">
        <v>4.0541999999999998E-4</v>
      </c>
      <c r="J248" s="7" t="s">
        <v>90</v>
      </c>
      <c r="O248" s="10" t="s">
        <v>88</v>
      </c>
      <c r="P248" s="10" t="s">
        <v>88</v>
      </c>
      <c r="V248" s="9">
        <v>2.4030900000000001E-3</v>
      </c>
      <c r="W248" s="9">
        <v>75.570999999999998</v>
      </c>
      <c r="X248" s="9">
        <v>62363000</v>
      </c>
      <c r="Y248" s="8">
        <v>0.99669300000000005</v>
      </c>
      <c r="Z248" s="9">
        <v>59.012999999999998</v>
      </c>
      <c r="AA248" s="9">
        <v>0.54412000000000005</v>
      </c>
      <c r="AB248" s="10">
        <v>4.5858415999999999E-2</v>
      </c>
      <c r="AC248" s="10">
        <v>0.21414578100000001</v>
      </c>
      <c r="AD248" s="10">
        <v>-1.0012754639999999</v>
      </c>
      <c r="AE248" s="10">
        <v>0.18785254600000001</v>
      </c>
      <c r="AF248" s="10">
        <v>4</v>
      </c>
      <c r="AG248" s="9" t="s">
        <v>90</v>
      </c>
      <c r="AH248" s="9" t="s">
        <v>90</v>
      </c>
      <c r="AI248" s="9" t="s">
        <v>90</v>
      </c>
      <c r="AJ248" s="9" t="s">
        <v>90</v>
      </c>
      <c r="AK248" s="9" t="s">
        <v>90</v>
      </c>
      <c r="AL248" s="10">
        <v>5.8782016999999999E-2</v>
      </c>
      <c r="AM248" s="10">
        <v>0.24245002900000001</v>
      </c>
      <c r="AN248" s="10">
        <v>-0.67274377799999996</v>
      </c>
      <c r="AO248" s="10">
        <v>0.67355461699999997</v>
      </c>
      <c r="AP248" s="10">
        <v>4</v>
      </c>
      <c r="AQ248" s="9" t="s">
        <v>90</v>
      </c>
      <c r="AR248" s="9" t="s">
        <v>90</v>
      </c>
      <c r="AS248" s="9" t="s">
        <v>90</v>
      </c>
      <c r="AT248" s="9" t="s">
        <v>90</v>
      </c>
      <c r="AU248" s="9" t="s">
        <v>90</v>
      </c>
      <c r="AV248" s="7">
        <v>-0.41759336000000002</v>
      </c>
      <c r="AW248" s="7" t="s">
        <v>90</v>
      </c>
      <c r="AX248" s="7">
        <v>-0.45879062999999998</v>
      </c>
      <c r="AY248" s="7">
        <v>-0.27966919499999998</v>
      </c>
      <c r="AZ248" s="7">
        <v>-0.24112546400000001</v>
      </c>
      <c r="BA248" s="8">
        <v>1.2013343569999999</v>
      </c>
      <c r="BB248" s="8" t="s">
        <v>90</v>
      </c>
      <c r="BC248" s="8">
        <v>-0.70191979400000004</v>
      </c>
      <c r="BD248" s="8">
        <v>-7.7836022000000005E-2</v>
      </c>
      <c r="BE248" s="8">
        <v>0.240008518</v>
      </c>
      <c r="BF248" s="7">
        <v>0.55747783200000001</v>
      </c>
      <c r="BG248" s="7">
        <v>0.67322707199999998</v>
      </c>
      <c r="BH248" s="7">
        <v>0.15809269200000001</v>
      </c>
      <c r="BI248" s="7">
        <v>-0.58218282499999996</v>
      </c>
      <c r="BJ248" s="7">
        <v>0.66308134799999996</v>
      </c>
      <c r="BK248" s="8">
        <v>-0.62281560899999999</v>
      </c>
      <c r="BL248" s="8">
        <v>-1.0907185079999999</v>
      </c>
      <c r="BM248" s="8">
        <v>-0.87944507599999999</v>
      </c>
      <c r="BN248" s="8">
        <v>-1.2521520850000001</v>
      </c>
      <c r="BO248" s="8">
        <v>-0.56510371000000004</v>
      </c>
      <c r="BP248" s="7" t="s">
        <v>90</v>
      </c>
      <c r="BQ248" s="7" t="s">
        <v>90</v>
      </c>
      <c r="BR248" s="7" t="s">
        <v>90</v>
      </c>
      <c r="BS248" s="7" t="s">
        <v>90</v>
      </c>
      <c r="BT248" s="7" t="s">
        <v>90</v>
      </c>
      <c r="BU248" s="8" t="s">
        <v>90</v>
      </c>
      <c r="BV248" s="8" t="s">
        <v>90</v>
      </c>
      <c r="BW248" s="8" t="s">
        <v>90</v>
      </c>
      <c r="BX248" s="8" t="s">
        <v>90</v>
      </c>
      <c r="BY248" s="8" t="s">
        <v>90</v>
      </c>
      <c r="BZ248" s="9" t="s">
        <v>4891</v>
      </c>
      <c r="CA248" s="9" t="s">
        <v>4891</v>
      </c>
      <c r="CB248" s="9" t="s">
        <v>4891</v>
      </c>
      <c r="CC248" s="9" t="s">
        <v>4892</v>
      </c>
      <c r="CD248" s="9" t="s">
        <v>4893</v>
      </c>
      <c r="CE248" s="9">
        <v>90</v>
      </c>
      <c r="CF248" s="9" t="s">
        <v>49092</v>
      </c>
      <c r="CG248" s="9" t="s">
        <v>49093</v>
      </c>
      <c r="CH248" s="9">
        <v>1</v>
      </c>
      <c r="CI248" s="9" t="s">
        <v>97</v>
      </c>
    </row>
    <row r="249" spans="1:87" x14ac:dyDescent="0.2">
      <c r="A249" s="7">
        <v>0.25626006699999998</v>
      </c>
      <c r="B249" s="7">
        <v>0.206176728</v>
      </c>
      <c r="C249" s="8">
        <v>0.93872111999999996</v>
      </c>
      <c r="D249" s="8">
        <v>3.0105826850000001</v>
      </c>
      <c r="E249" s="7" t="s">
        <v>90</v>
      </c>
      <c r="F249" s="7" t="s">
        <v>90</v>
      </c>
      <c r="G249" s="8">
        <v>-0.15633674</v>
      </c>
      <c r="H249" s="8" t="s">
        <v>90</v>
      </c>
      <c r="I249" s="7">
        <v>-4.7547512E-2</v>
      </c>
      <c r="J249" s="7" t="s">
        <v>90</v>
      </c>
      <c r="O249" s="10" t="s">
        <v>88</v>
      </c>
      <c r="P249" s="10" t="s">
        <v>88</v>
      </c>
      <c r="V249" s="11">
        <v>1.08E-5</v>
      </c>
      <c r="W249" s="9">
        <v>118.19</v>
      </c>
      <c r="X249" s="9">
        <v>14909000</v>
      </c>
      <c r="Y249" s="8">
        <v>0.81085799999999997</v>
      </c>
      <c r="Z249" s="9">
        <v>96.247</v>
      </c>
      <c r="AA249" s="9">
        <v>-8.9699000000000001E-2</v>
      </c>
      <c r="AB249" s="10">
        <v>5.9925868E-2</v>
      </c>
      <c r="AC249" s="10">
        <v>0.244797607</v>
      </c>
      <c r="AD249" s="10">
        <v>-0.93539198000000001</v>
      </c>
      <c r="AE249" s="10">
        <v>0.62271849700000004</v>
      </c>
      <c r="AF249" s="10">
        <v>3</v>
      </c>
      <c r="AG249" s="9" t="s">
        <v>90</v>
      </c>
      <c r="AH249" s="9" t="s">
        <v>90</v>
      </c>
      <c r="AI249" s="9" t="s">
        <v>90</v>
      </c>
      <c r="AJ249" s="9" t="s">
        <v>90</v>
      </c>
      <c r="AK249" s="9" t="s">
        <v>90</v>
      </c>
      <c r="AL249" s="10">
        <v>7.7178874999999994E-2</v>
      </c>
      <c r="AM249" s="10">
        <v>0.27781086199999999</v>
      </c>
      <c r="AN249" s="10">
        <v>-0.93166566299999998</v>
      </c>
      <c r="AO249" s="10">
        <v>0.83657063899999995</v>
      </c>
      <c r="AP249" s="10">
        <v>3</v>
      </c>
      <c r="AQ249" s="9" t="s">
        <v>90</v>
      </c>
      <c r="AR249" s="9" t="s">
        <v>90</v>
      </c>
      <c r="AS249" s="9" t="s">
        <v>90</v>
      </c>
      <c r="AT249" s="9" t="s">
        <v>90</v>
      </c>
      <c r="AU249" s="9" t="s">
        <v>90</v>
      </c>
      <c r="AV249" s="7" t="s">
        <v>90</v>
      </c>
      <c r="AW249" s="7">
        <v>-0.45621484499999998</v>
      </c>
      <c r="AX249" s="7">
        <v>2.4820264000000002E-2</v>
      </c>
      <c r="AY249" s="7">
        <v>0.162920326</v>
      </c>
      <c r="AZ249" s="7" t="s">
        <v>90</v>
      </c>
      <c r="BA249" s="8" t="s">
        <v>90</v>
      </c>
      <c r="BB249" s="8">
        <v>-0.18910726899999999</v>
      </c>
      <c r="BC249" s="8">
        <v>0.22191453</v>
      </c>
      <c r="BD249" s="8">
        <v>0.32042115900000001</v>
      </c>
      <c r="BE249" s="8" t="s">
        <v>90</v>
      </c>
      <c r="BF249" s="7">
        <v>-0.87921178300000002</v>
      </c>
      <c r="BG249" s="7">
        <v>-0.51515269299999999</v>
      </c>
      <c r="BH249" s="7">
        <v>-0.33847880400000002</v>
      </c>
      <c r="BI249" s="7">
        <v>-0.99080145399999997</v>
      </c>
      <c r="BJ249" s="7">
        <v>0.99488729200000003</v>
      </c>
      <c r="BK249" s="8">
        <v>-1.1409808400000001</v>
      </c>
      <c r="BL249" s="8">
        <v>-0.73812282100000004</v>
      </c>
      <c r="BM249" s="8">
        <v>-0.70102697599999997</v>
      </c>
      <c r="BN249" s="8">
        <v>-0.76259916999999999</v>
      </c>
      <c r="BO249" s="8">
        <v>-0.76216191099999997</v>
      </c>
      <c r="BP249" s="7" t="s">
        <v>90</v>
      </c>
      <c r="BQ249" s="7" t="s">
        <v>90</v>
      </c>
      <c r="BR249" s="7" t="s">
        <v>90</v>
      </c>
      <c r="BS249" s="7" t="s">
        <v>90</v>
      </c>
      <c r="BT249" s="7" t="s">
        <v>90</v>
      </c>
      <c r="BU249" s="8" t="s">
        <v>90</v>
      </c>
      <c r="BV249" s="8" t="s">
        <v>90</v>
      </c>
      <c r="BW249" s="8" t="s">
        <v>90</v>
      </c>
      <c r="BX249" s="8" t="s">
        <v>90</v>
      </c>
      <c r="BY249" s="8" t="s">
        <v>90</v>
      </c>
      <c r="BZ249" s="9" t="s">
        <v>4891</v>
      </c>
      <c r="CA249" s="9" t="s">
        <v>4891</v>
      </c>
      <c r="CB249" s="9" t="s">
        <v>4891</v>
      </c>
      <c r="CC249" s="9" t="s">
        <v>4892</v>
      </c>
      <c r="CD249" s="9" t="s">
        <v>4893</v>
      </c>
      <c r="CE249" s="9">
        <v>33</v>
      </c>
      <c r="CF249" s="9" t="s">
        <v>24658</v>
      </c>
      <c r="CG249" s="9" t="s">
        <v>24659</v>
      </c>
      <c r="CH249" s="9">
        <v>1</v>
      </c>
      <c r="CI249" s="9" t="s">
        <v>97</v>
      </c>
    </row>
    <row r="250" spans="1:87" x14ac:dyDescent="0.2">
      <c r="A250" s="7">
        <v>2.0286889079999999</v>
      </c>
      <c r="B250" s="7">
        <v>3.0795381069999999</v>
      </c>
      <c r="C250" s="8">
        <v>1.811133385</v>
      </c>
      <c r="D250" s="8">
        <v>2.5919425490000001</v>
      </c>
      <c r="E250" s="7" t="s">
        <v>90</v>
      </c>
      <c r="F250" s="7" t="s">
        <v>90</v>
      </c>
      <c r="G250" s="8">
        <v>0.37792262399999998</v>
      </c>
      <c r="H250" s="8" t="s">
        <v>90</v>
      </c>
      <c r="I250" s="7">
        <v>0.88988614099999996</v>
      </c>
      <c r="J250" s="7" t="s">
        <v>90</v>
      </c>
      <c r="K250" s="9" t="s">
        <v>88</v>
      </c>
      <c r="L250" s="9" t="s">
        <v>88</v>
      </c>
      <c r="O250" s="10" t="s">
        <v>87</v>
      </c>
      <c r="P250" s="10" t="s">
        <v>88</v>
      </c>
      <c r="Q250" s="10" t="s">
        <v>88</v>
      </c>
      <c r="V250" s="9">
        <v>1.3232399999999999E-4</v>
      </c>
      <c r="W250" s="9">
        <v>104.94</v>
      </c>
      <c r="X250" s="9">
        <v>39748000</v>
      </c>
      <c r="Y250" s="8">
        <v>0.99983699999999998</v>
      </c>
      <c r="Z250" s="9">
        <v>104.94</v>
      </c>
      <c r="AA250" s="9">
        <v>-2.776E-2</v>
      </c>
      <c r="AB250" s="10">
        <v>4.5858415999999999E-2</v>
      </c>
      <c r="AC250" s="10">
        <v>0.21414578100000001</v>
      </c>
      <c r="AD250" s="10">
        <v>-0.216641375</v>
      </c>
      <c r="AE250" s="10">
        <v>0.97248663599999996</v>
      </c>
      <c r="AF250" s="10">
        <v>4</v>
      </c>
      <c r="AG250" s="9" t="s">
        <v>90</v>
      </c>
      <c r="AH250" s="9" t="s">
        <v>90</v>
      </c>
      <c r="AI250" s="9" t="s">
        <v>90</v>
      </c>
      <c r="AJ250" s="9" t="s">
        <v>90</v>
      </c>
      <c r="AK250" s="9" t="s">
        <v>90</v>
      </c>
      <c r="AL250" s="10">
        <v>5.8782016999999999E-2</v>
      </c>
      <c r="AM250" s="10">
        <v>0.24245002900000001</v>
      </c>
      <c r="AN250" s="10">
        <v>0.21673693899999999</v>
      </c>
      <c r="AO250" s="10">
        <v>1.563035333</v>
      </c>
      <c r="AP250" s="10">
        <v>4</v>
      </c>
      <c r="AQ250" s="9" t="s">
        <v>90</v>
      </c>
      <c r="AR250" s="9" t="s">
        <v>90</v>
      </c>
      <c r="AS250" s="9" t="s">
        <v>90</v>
      </c>
      <c r="AT250" s="9" t="s">
        <v>90</v>
      </c>
      <c r="AU250" s="9" t="s">
        <v>90</v>
      </c>
      <c r="AV250" s="7">
        <v>1.2118223910000001</v>
      </c>
      <c r="AW250" s="7" t="s">
        <v>90</v>
      </c>
      <c r="AX250" s="7">
        <v>0.72049236299999997</v>
      </c>
      <c r="AY250" s="7">
        <v>-0.119234383</v>
      </c>
      <c r="AZ250" s="7">
        <v>0.13110539299999999</v>
      </c>
      <c r="BA250" s="8">
        <v>0.71957433199999998</v>
      </c>
      <c r="BB250" s="8" t="s">
        <v>90</v>
      </c>
      <c r="BC250" s="8">
        <v>0.86871719400000003</v>
      </c>
      <c r="BD250" s="8">
        <v>1.598152995</v>
      </c>
      <c r="BE250" s="8">
        <v>1.2049307819999999</v>
      </c>
      <c r="BF250" s="7">
        <v>-0.99490314700000004</v>
      </c>
      <c r="BG250" s="7">
        <v>-2.0245521069999999</v>
      </c>
      <c r="BH250" s="7">
        <v>-1.273854136</v>
      </c>
      <c r="BI250" s="7">
        <v>-2.1106252670000001</v>
      </c>
      <c r="BJ250" s="7">
        <v>-1.309277654</v>
      </c>
      <c r="BK250" s="8">
        <v>-8.4240319999999997E-3</v>
      </c>
      <c r="BL250" s="8">
        <v>-1.5388034580000001</v>
      </c>
      <c r="BM250" s="8">
        <v>-0.26955694000000002</v>
      </c>
      <c r="BN250" s="8">
        <v>-1.4007034300000001</v>
      </c>
      <c r="BO250" s="8">
        <v>-0.34896007200000001</v>
      </c>
      <c r="BP250" s="7" t="s">
        <v>90</v>
      </c>
      <c r="BQ250" s="7" t="s">
        <v>90</v>
      </c>
      <c r="BR250" s="7" t="s">
        <v>90</v>
      </c>
      <c r="BS250" s="7" t="s">
        <v>90</v>
      </c>
      <c r="BT250" s="7" t="s">
        <v>90</v>
      </c>
      <c r="BU250" s="8" t="s">
        <v>90</v>
      </c>
      <c r="BV250" s="8" t="s">
        <v>90</v>
      </c>
      <c r="BW250" s="8" t="s">
        <v>90</v>
      </c>
      <c r="BX250" s="8" t="s">
        <v>90</v>
      </c>
      <c r="BY250" s="8" t="s">
        <v>90</v>
      </c>
      <c r="BZ250" s="9" t="s">
        <v>2792</v>
      </c>
      <c r="CA250" s="9" t="s">
        <v>2792</v>
      </c>
      <c r="CB250" s="9" t="s">
        <v>2792</v>
      </c>
      <c r="CC250" s="9" t="s">
        <v>2793</v>
      </c>
      <c r="CD250" s="9" t="s">
        <v>2794</v>
      </c>
      <c r="CE250" s="9">
        <v>5</v>
      </c>
      <c r="CF250" s="9" t="s">
        <v>2795</v>
      </c>
      <c r="CG250" s="9" t="s">
        <v>2796</v>
      </c>
      <c r="CH250" s="9" t="s">
        <v>103</v>
      </c>
      <c r="CI250" s="9" t="s">
        <v>97</v>
      </c>
    </row>
    <row r="251" spans="1:87" x14ac:dyDescent="0.2">
      <c r="A251" s="7">
        <v>0.79779630899999998</v>
      </c>
      <c r="B251" s="7">
        <v>4.0490188600000003</v>
      </c>
      <c r="C251" s="8">
        <v>8.3226784999999998E-2</v>
      </c>
      <c r="D251" s="8">
        <v>0.188089162</v>
      </c>
      <c r="E251" s="7" t="s">
        <v>90</v>
      </c>
      <c r="F251" s="7" t="s">
        <v>90</v>
      </c>
      <c r="G251" s="8">
        <v>0.44249776000000002</v>
      </c>
      <c r="H251" s="8">
        <v>-0.25830194400000001</v>
      </c>
      <c r="I251" s="7">
        <v>0.52191340900000005</v>
      </c>
      <c r="J251" s="7">
        <v>0.47268334000000001</v>
      </c>
      <c r="K251" s="9" t="s">
        <v>88</v>
      </c>
      <c r="L251" s="9" t="s">
        <v>88</v>
      </c>
      <c r="V251" s="11">
        <v>5.5000000000000003E-81</v>
      </c>
      <c r="W251" s="9">
        <v>294</v>
      </c>
      <c r="X251" s="9">
        <v>3150400000</v>
      </c>
      <c r="Y251" s="8">
        <v>0.99999499999999997</v>
      </c>
      <c r="Z251" s="9">
        <v>70.009</v>
      </c>
      <c r="AA251" s="9">
        <v>1.929</v>
      </c>
      <c r="AB251" s="10">
        <v>3.7141265E-2</v>
      </c>
      <c r="AC251" s="10">
        <v>0.192720692</v>
      </c>
      <c r="AD251" s="10">
        <v>-5.2906556E-2</v>
      </c>
      <c r="AE251" s="10">
        <v>0.93790206700000001</v>
      </c>
      <c r="AF251" s="10">
        <v>5</v>
      </c>
      <c r="AG251" s="9">
        <v>3.7433275000000002E-2</v>
      </c>
      <c r="AH251" s="9">
        <v>0.193476808</v>
      </c>
      <c r="AI251" s="9">
        <v>-0.75564991500000001</v>
      </c>
      <c r="AJ251" s="9">
        <v>0.23904602</v>
      </c>
      <c r="AK251" s="9">
        <v>5</v>
      </c>
      <c r="AL251" s="10">
        <v>4.7470012999999998E-2</v>
      </c>
      <c r="AM251" s="10">
        <v>0.217876141</v>
      </c>
      <c r="AN251" s="10">
        <v>-3.8155023000000003E-2</v>
      </c>
      <c r="AO251" s="10">
        <v>1.0819818800000001</v>
      </c>
      <c r="AP251" s="10">
        <v>5</v>
      </c>
      <c r="AQ251" s="9">
        <v>4.5111274E-2</v>
      </c>
      <c r="AR251" s="9">
        <v>0.212394148</v>
      </c>
      <c r="AS251" s="9">
        <v>-7.3293200000000003E-2</v>
      </c>
      <c r="AT251" s="9">
        <v>1.01865988</v>
      </c>
      <c r="AU251" s="9">
        <v>5</v>
      </c>
      <c r="AV251" s="7">
        <v>0.68505835500000001</v>
      </c>
      <c r="AW251" s="7">
        <v>0.40302816000000002</v>
      </c>
      <c r="AX251" s="7">
        <v>0.47880232299999997</v>
      </c>
      <c r="AY251" s="7">
        <v>0.69213265199999996</v>
      </c>
      <c r="AZ251" s="7">
        <v>0.48015290500000002</v>
      </c>
      <c r="BA251" s="8">
        <v>0.77509856200000005</v>
      </c>
      <c r="BB251" s="8">
        <v>0.78956490800000001</v>
      </c>
      <c r="BC251" s="8">
        <v>0.62467569099999998</v>
      </c>
      <c r="BD251" s="8">
        <v>0.76598411799999999</v>
      </c>
      <c r="BE251" s="8">
        <v>0.61052292600000002</v>
      </c>
      <c r="BF251" s="7">
        <v>-6.6174120000000003E-2</v>
      </c>
      <c r="BG251" s="7">
        <v>-0.130710036</v>
      </c>
      <c r="BH251" s="7">
        <v>-0.102794699</v>
      </c>
      <c r="BI251" s="7">
        <v>-0.44188261000000001</v>
      </c>
      <c r="BJ251" s="7">
        <v>-0.508245587</v>
      </c>
      <c r="BK251" s="8">
        <v>0.95801687199999996</v>
      </c>
      <c r="BL251" s="8">
        <v>0.66127520799999995</v>
      </c>
      <c r="BM251" s="8">
        <v>1.044240236</v>
      </c>
      <c r="BN251" s="8">
        <v>0.18195354899999999</v>
      </c>
      <c r="BO251" s="8">
        <v>0.30422639800000001</v>
      </c>
      <c r="BP251" s="7" t="s">
        <v>90</v>
      </c>
      <c r="BQ251" s="7" t="s">
        <v>90</v>
      </c>
      <c r="BR251" s="7" t="s">
        <v>90</v>
      </c>
      <c r="BS251" s="7" t="s">
        <v>90</v>
      </c>
      <c r="BT251" s="7" t="s">
        <v>90</v>
      </c>
      <c r="BU251" s="8" t="s">
        <v>90</v>
      </c>
      <c r="BV251" s="8" t="s">
        <v>90</v>
      </c>
      <c r="BW251" s="8" t="s">
        <v>90</v>
      </c>
      <c r="BX251" s="8" t="s">
        <v>90</v>
      </c>
      <c r="BY251" s="8" t="s">
        <v>90</v>
      </c>
      <c r="BZ251" s="9" t="s">
        <v>2792</v>
      </c>
      <c r="CA251" s="9" t="s">
        <v>2792</v>
      </c>
      <c r="CB251" s="9" t="s">
        <v>2792</v>
      </c>
      <c r="CC251" s="9" t="s">
        <v>2793</v>
      </c>
      <c r="CD251" s="9" t="s">
        <v>2794</v>
      </c>
      <c r="CE251" s="9">
        <v>30</v>
      </c>
      <c r="CF251" s="9" t="s">
        <v>2797</v>
      </c>
      <c r="CG251" s="9" t="s">
        <v>2798</v>
      </c>
      <c r="CH251" s="9" t="s">
        <v>103</v>
      </c>
      <c r="CI251" s="9" t="s">
        <v>218</v>
      </c>
    </row>
    <row r="252" spans="1:87" x14ac:dyDescent="0.2">
      <c r="A252" s="7">
        <v>8.4616794999999995E-2</v>
      </c>
      <c r="B252" s="7">
        <v>0.16485001099999999</v>
      </c>
      <c r="C252" s="8">
        <v>1.0955021380000001</v>
      </c>
      <c r="D252" s="8">
        <v>2.4161787029999999</v>
      </c>
      <c r="E252" s="7" t="s">
        <v>90</v>
      </c>
      <c r="F252" s="7" t="s">
        <v>90</v>
      </c>
      <c r="G252" s="8">
        <v>1.079920411</v>
      </c>
      <c r="H252" s="8" t="s">
        <v>90</v>
      </c>
      <c r="I252" s="7">
        <v>1.3611623049999999</v>
      </c>
      <c r="J252" s="7" t="s">
        <v>90</v>
      </c>
      <c r="M252" s="9" t="s">
        <v>88</v>
      </c>
      <c r="O252" s="10" t="s">
        <v>87</v>
      </c>
      <c r="P252" s="10" t="s">
        <v>88</v>
      </c>
      <c r="Q252" s="10" t="s">
        <v>88</v>
      </c>
      <c r="V252" s="11">
        <v>3.2899999999999998E-76</v>
      </c>
      <c r="W252" s="9">
        <v>278.62</v>
      </c>
      <c r="X252" s="9">
        <v>44329000</v>
      </c>
      <c r="Y252" s="8">
        <v>1</v>
      </c>
      <c r="Z252" s="9">
        <v>201.3</v>
      </c>
      <c r="AA252" s="9">
        <v>-1.4843</v>
      </c>
      <c r="AB252" s="10">
        <v>4.5858395000000003E-2</v>
      </c>
      <c r="AC252" s="10">
        <v>0.214145733</v>
      </c>
      <c r="AD252" s="10">
        <v>0.485356538</v>
      </c>
      <c r="AE252" s="10">
        <v>1.6744842849999999</v>
      </c>
      <c r="AF252" s="10">
        <v>4</v>
      </c>
      <c r="AG252" s="9" t="s">
        <v>90</v>
      </c>
      <c r="AH252" s="9" t="s">
        <v>90</v>
      </c>
      <c r="AI252" s="9" t="s">
        <v>90</v>
      </c>
      <c r="AJ252" s="9" t="s">
        <v>90</v>
      </c>
      <c r="AK252" s="9" t="s">
        <v>90</v>
      </c>
      <c r="AL252" s="10">
        <v>5.8781985000000002E-2</v>
      </c>
      <c r="AM252" s="10">
        <v>0.24244996399999999</v>
      </c>
      <c r="AN252" s="10">
        <v>0.68801325199999996</v>
      </c>
      <c r="AO252" s="10">
        <v>2.0343112830000001</v>
      </c>
      <c r="AP252" s="10">
        <v>4</v>
      </c>
      <c r="AQ252" s="9" t="s">
        <v>90</v>
      </c>
      <c r="AR252" s="9" t="s">
        <v>90</v>
      </c>
      <c r="AS252" s="9" t="s">
        <v>90</v>
      </c>
      <c r="AT252" s="9" t="s">
        <v>90</v>
      </c>
      <c r="AU252" s="9" t="s">
        <v>90</v>
      </c>
      <c r="AV252" s="7" t="s">
        <v>90</v>
      </c>
      <c r="AW252" s="7">
        <v>1.00216949</v>
      </c>
      <c r="AX252" s="7">
        <v>1.3384518620000001</v>
      </c>
      <c r="AY252" s="7">
        <v>1.124822617</v>
      </c>
      <c r="AZ252" s="7">
        <v>1.438750744</v>
      </c>
      <c r="BA252" s="8" t="s">
        <v>90</v>
      </c>
      <c r="BB252" s="8">
        <v>1.78008163</v>
      </c>
      <c r="BC252" s="8">
        <v>1.6644827129999999</v>
      </c>
      <c r="BD252" s="8">
        <v>1.460813999</v>
      </c>
      <c r="BE252" s="8">
        <v>1.445034862</v>
      </c>
      <c r="BF252" s="7">
        <v>1.0669912100000001</v>
      </c>
      <c r="BG252" s="7">
        <v>0.64750063400000002</v>
      </c>
      <c r="BH252" s="7">
        <v>1.0216042999999999</v>
      </c>
      <c r="BI252" s="7">
        <v>1.4879873990000001</v>
      </c>
      <c r="BJ252" s="7">
        <v>1.483075857</v>
      </c>
      <c r="BK252" s="8">
        <v>0.71795701999999995</v>
      </c>
      <c r="BL252" s="8">
        <v>-8.0218269999999994E-2</v>
      </c>
      <c r="BM252" s="8">
        <v>3.9936199999999998E-2</v>
      </c>
      <c r="BN252" s="8">
        <v>1.059736013</v>
      </c>
      <c r="BO252" s="8">
        <v>0.72309488099999997</v>
      </c>
      <c r="BP252" s="7" t="s">
        <v>90</v>
      </c>
      <c r="BQ252" s="7" t="s">
        <v>90</v>
      </c>
      <c r="BR252" s="7" t="s">
        <v>90</v>
      </c>
      <c r="BS252" s="7" t="s">
        <v>90</v>
      </c>
      <c r="BT252" s="7" t="s">
        <v>90</v>
      </c>
      <c r="BU252" s="8" t="s">
        <v>90</v>
      </c>
      <c r="BV252" s="8" t="s">
        <v>90</v>
      </c>
      <c r="BW252" s="8" t="s">
        <v>90</v>
      </c>
      <c r="BX252" s="8" t="s">
        <v>90</v>
      </c>
      <c r="BY252" s="8" t="s">
        <v>90</v>
      </c>
      <c r="BZ252" s="9" t="s">
        <v>11502</v>
      </c>
      <c r="CA252" s="9" t="s">
        <v>11502</v>
      </c>
      <c r="CB252" s="9" t="s">
        <v>11502</v>
      </c>
      <c r="CC252" s="9" t="s">
        <v>11503</v>
      </c>
      <c r="CD252" s="9" t="s">
        <v>11504</v>
      </c>
      <c r="CE252" s="9">
        <v>803</v>
      </c>
      <c r="CF252" s="9" t="s">
        <v>11505</v>
      </c>
      <c r="CG252" s="9" t="s">
        <v>11506</v>
      </c>
      <c r="CH252" s="9">
        <v>1</v>
      </c>
      <c r="CI252" s="9" t="s">
        <v>97</v>
      </c>
    </row>
    <row r="253" spans="1:87" x14ac:dyDescent="0.2">
      <c r="A253" s="7">
        <v>1.2260332110000001</v>
      </c>
      <c r="B253" s="7">
        <v>3.057789326</v>
      </c>
      <c r="C253" s="8">
        <v>3.869684935</v>
      </c>
      <c r="D253" s="8">
        <v>5.6808910370000003</v>
      </c>
      <c r="E253" s="7">
        <v>5.1958613400000004</v>
      </c>
      <c r="F253" s="7">
        <v>6.0668373109999996</v>
      </c>
      <c r="G253" s="8">
        <v>2.5917801859999998</v>
      </c>
      <c r="H253" s="8">
        <v>1.04199183</v>
      </c>
      <c r="I253" s="7">
        <v>3.2139790060000002</v>
      </c>
      <c r="J253" s="7">
        <v>-0.59492486700000002</v>
      </c>
      <c r="K253" s="9" t="s">
        <v>87</v>
      </c>
      <c r="L253" s="9" t="s">
        <v>88</v>
      </c>
      <c r="M253" s="9" t="s">
        <v>88</v>
      </c>
      <c r="O253" s="10" t="s">
        <v>87</v>
      </c>
      <c r="P253" s="10" t="s">
        <v>88</v>
      </c>
      <c r="Q253" s="10" t="s">
        <v>88</v>
      </c>
      <c r="S253" s="9" t="s">
        <v>88</v>
      </c>
      <c r="T253" s="10" t="s">
        <v>89</v>
      </c>
      <c r="U253" s="10" t="s">
        <v>89</v>
      </c>
      <c r="V253" s="11">
        <v>6.2700000000000003E-52</v>
      </c>
      <c r="W253" s="9">
        <v>233.63</v>
      </c>
      <c r="X253" s="9">
        <v>494050000</v>
      </c>
      <c r="Y253" s="8">
        <v>0.99960899999999997</v>
      </c>
      <c r="Z253" s="9">
        <v>195.97</v>
      </c>
      <c r="AA253" s="9">
        <v>-0.30409999999999998</v>
      </c>
      <c r="AB253" s="10">
        <v>3.7141265E-2</v>
      </c>
      <c r="AC253" s="10">
        <v>0.192720692</v>
      </c>
      <c r="AD253" s="10">
        <v>2.0963758960000001</v>
      </c>
      <c r="AE253" s="10">
        <v>3.087184519</v>
      </c>
      <c r="AF253" s="10">
        <v>5</v>
      </c>
      <c r="AG253" s="9">
        <v>0.15099537099999999</v>
      </c>
      <c r="AH253" s="9">
        <v>0.388581228</v>
      </c>
      <c r="AI253" s="9">
        <v>-3.895400768</v>
      </c>
      <c r="AJ253" s="9">
        <v>5.9793845230000002</v>
      </c>
      <c r="AK253" s="9">
        <v>1</v>
      </c>
      <c r="AL253" s="10">
        <v>4.7470012999999998E-2</v>
      </c>
      <c r="AM253" s="10">
        <v>0.217876141</v>
      </c>
      <c r="AN253" s="10">
        <v>2.6539105099999998</v>
      </c>
      <c r="AO253" s="10">
        <v>3.7740474129999999</v>
      </c>
      <c r="AP253" s="10">
        <v>5</v>
      </c>
      <c r="AQ253" s="9">
        <v>0.192129141</v>
      </c>
      <c r="AR253" s="9">
        <v>0.43832538199999999</v>
      </c>
      <c r="AS253" s="9">
        <v>-6.1643768940000001</v>
      </c>
      <c r="AT253" s="9">
        <v>4.9745272050000002</v>
      </c>
      <c r="AU253" s="9">
        <v>1</v>
      </c>
      <c r="AV253" s="7">
        <v>3.5590436460000001</v>
      </c>
      <c r="AW253" s="7">
        <v>2.4205749029999999</v>
      </c>
      <c r="AX253" s="7">
        <v>2.3548517229999999</v>
      </c>
      <c r="AY253" s="7">
        <v>3.0106859209999999</v>
      </c>
      <c r="AZ253" s="7">
        <v>2.6960203649999999</v>
      </c>
      <c r="BA253" s="8">
        <v>4.4238934519999997</v>
      </c>
      <c r="BB253" s="8">
        <v>3.5608806610000001</v>
      </c>
      <c r="BC253" s="8">
        <v>2.8963980669999998</v>
      </c>
      <c r="BD253" s="8">
        <v>3.1805462840000001</v>
      </c>
      <c r="BE253" s="8">
        <v>3.4846160410000002</v>
      </c>
      <c r="BF253" s="7">
        <v>1.513685942</v>
      </c>
      <c r="BG253" s="7">
        <v>1.600497603</v>
      </c>
      <c r="BH253" s="7">
        <v>1.4676501749999999</v>
      </c>
      <c r="BI253" s="7">
        <v>1.4105356929999999</v>
      </c>
      <c r="BJ253" s="7">
        <v>1.9186409710000001</v>
      </c>
      <c r="BK253" s="8">
        <v>-5.3845986999999998E-2</v>
      </c>
      <c r="BL253" s="8">
        <v>-0.31692358900000001</v>
      </c>
      <c r="BM253" s="8">
        <v>-0.93792319300000004</v>
      </c>
      <c r="BN253" s="8">
        <v>-0.62479799999999996</v>
      </c>
      <c r="BO253" s="8">
        <v>0.131400093</v>
      </c>
      <c r="BP253" s="7">
        <v>20.49027061</v>
      </c>
      <c r="BQ253" s="7">
        <v>20.712558749999999</v>
      </c>
      <c r="BR253" s="7">
        <v>20.735708240000001</v>
      </c>
      <c r="BS253" s="7">
        <v>20.961750030000001</v>
      </c>
      <c r="BT253" s="7">
        <v>21.083620069999998</v>
      </c>
      <c r="BU253" s="8">
        <v>26.184043880000001</v>
      </c>
      <c r="BV253" s="8">
        <v>24.54751396</v>
      </c>
      <c r="BW253" s="8">
        <v>26.168079380000002</v>
      </c>
      <c r="BX253" s="8">
        <v>26.54275513</v>
      </c>
      <c r="BY253" s="8">
        <v>26.52082253</v>
      </c>
      <c r="BZ253" s="9" t="s">
        <v>137</v>
      </c>
      <c r="CA253" s="9" t="s">
        <v>137</v>
      </c>
      <c r="CB253" s="9" t="s">
        <v>137</v>
      </c>
      <c r="CC253" s="9" t="s">
        <v>138</v>
      </c>
      <c r="CD253" s="9" t="s">
        <v>139</v>
      </c>
      <c r="CE253" s="9">
        <v>951</v>
      </c>
      <c r="CF253" s="9" t="s">
        <v>140</v>
      </c>
      <c r="CG253" s="9" t="s">
        <v>141</v>
      </c>
      <c r="CH253" s="9" t="s">
        <v>103</v>
      </c>
      <c r="CI253" s="9" t="s">
        <v>97</v>
      </c>
    </row>
    <row r="254" spans="1:87" x14ac:dyDescent="0.2">
      <c r="A254" s="7">
        <v>1.710700393</v>
      </c>
      <c r="B254" s="7">
        <v>3.9171526430000001</v>
      </c>
      <c r="C254" s="8">
        <v>1.599482775</v>
      </c>
      <c r="D254" s="8">
        <v>3.3609776500000001</v>
      </c>
      <c r="E254" s="7">
        <v>-4.2638483049999998</v>
      </c>
      <c r="F254" s="7">
        <v>4.3926057820000004</v>
      </c>
      <c r="G254" s="8">
        <v>0.59247046699999995</v>
      </c>
      <c r="H254" s="8">
        <v>-0.968349397</v>
      </c>
      <c r="I254" s="7">
        <v>1.0901764629999999</v>
      </c>
      <c r="J254" s="7">
        <v>-0.41320458100000002</v>
      </c>
      <c r="K254" s="9" t="s">
        <v>87</v>
      </c>
      <c r="L254" s="9" t="s">
        <v>88</v>
      </c>
      <c r="M254" s="9" t="s">
        <v>88</v>
      </c>
      <c r="N254" s="9" t="s">
        <v>159</v>
      </c>
      <c r="O254" s="10" t="s">
        <v>87</v>
      </c>
      <c r="P254" s="10" t="s">
        <v>88</v>
      </c>
      <c r="Q254" s="10" t="s">
        <v>88</v>
      </c>
      <c r="V254" s="11">
        <v>2.2600000000000001E-20</v>
      </c>
      <c r="W254" s="9">
        <v>174.39</v>
      </c>
      <c r="X254" s="9">
        <v>452980000</v>
      </c>
      <c r="Y254" s="8">
        <v>0.99984200000000001</v>
      </c>
      <c r="Z254" s="9">
        <v>174.39</v>
      </c>
      <c r="AA254" s="9">
        <v>-8.8993000000000006E-3</v>
      </c>
      <c r="AB254" s="10">
        <v>3.7141265E-2</v>
      </c>
      <c r="AC254" s="10">
        <v>0.192720692</v>
      </c>
      <c r="AD254" s="10">
        <v>9.706613E-2</v>
      </c>
      <c r="AE254" s="10">
        <v>1.0878747529999999</v>
      </c>
      <c r="AF254" s="10">
        <v>5</v>
      </c>
      <c r="AG254" s="9">
        <v>3.7433275000000002E-2</v>
      </c>
      <c r="AH254" s="9">
        <v>0.193476808</v>
      </c>
      <c r="AI254" s="9">
        <v>-1.465697354</v>
      </c>
      <c r="AJ254" s="9">
        <v>-0.47100141899999998</v>
      </c>
      <c r="AK254" s="9">
        <v>5</v>
      </c>
      <c r="AL254" s="10">
        <v>4.7470012999999998E-2</v>
      </c>
      <c r="AM254" s="10">
        <v>0.217876141</v>
      </c>
      <c r="AN254" s="10">
        <v>0.53010796500000001</v>
      </c>
      <c r="AO254" s="10">
        <v>1.6502448679999999</v>
      </c>
      <c r="AP254" s="10">
        <v>5</v>
      </c>
      <c r="AQ254" s="9">
        <v>4.5111274E-2</v>
      </c>
      <c r="AR254" s="9">
        <v>0.212394148</v>
      </c>
      <c r="AS254" s="9">
        <v>-0.95918111900000003</v>
      </c>
      <c r="AT254" s="9">
        <v>0.13277196099999999</v>
      </c>
      <c r="AU254" s="9">
        <v>5</v>
      </c>
      <c r="AV254" s="7">
        <v>0.95945942399999995</v>
      </c>
      <c r="AW254" s="7">
        <v>0.73119914500000005</v>
      </c>
      <c r="AX254" s="7">
        <v>1.0194761750000001</v>
      </c>
      <c r="AY254" s="7">
        <v>0.64990913900000002</v>
      </c>
      <c r="AZ254" s="7">
        <v>0.16776190699999999</v>
      </c>
      <c r="BA254" s="8">
        <v>1.3288728000000001</v>
      </c>
      <c r="BB254" s="8">
        <v>1.534191251</v>
      </c>
      <c r="BC254" s="8">
        <v>0.83757031000000004</v>
      </c>
      <c r="BD254" s="8">
        <v>1.456122398</v>
      </c>
      <c r="BE254" s="8">
        <v>1.3602041010000001</v>
      </c>
      <c r="BF254" s="7">
        <v>-1.4829572440000001</v>
      </c>
      <c r="BG254" s="7">
        <v>-1.110572219</v>
      </c>
      <c r="BH254" s="7">
        <v>-0.51875412499999995</v>
      </c>
      <c r="BI254" s="7">
        <v>-0.58078777800000003</v>
      </c>
      <c r="BJ254" s="7">
        <v>-1.3326246740000001</v>
      </c>
      <c r="BK254" s="8">
        <v>-0.78908300399999998</v>
      </c>
      <c r="BL254" s="8">
        <v>-0.92671400299999995</v>
      </c>
      <c r="BM254" s="8">
        <v>0.42643356300000002</v>
      </c>
      <c r="BN254" s="8">
        <v>-0.17931491099999999</v>
      </c>
      <c r="BO254" s="8">
        <v>-1.1774902E-2</v>
      </c>
      <c r="BP254" s="7">
        <v>29.10816574</v>
      </c>
      <c r="BQ254" s="7">
        <v>29.33242607</v>
      </c>
      <c r="BR254" s="7">
        <v>29.05400848</v>
      </c>
      <c r="BS254" s="7">
        <v>28.87361336</v>
      </c>
      <c r="BT254" s="7">
        <v>27.551715850000001</v>
      </c>
      <c r="BU254" s="8">
        <v>23.768604280000002</v>
      </c>
      <c r="BV254" s="8">
        <v>24.58416939</v>
      </c>
      <c r="BW254" s="8">
        <v>23.39479828</v>
      </c>
      <c r="BX254" s="8">
        <v>25.62633705</v>
      </c>
      <c r="BY254" s="8">
        <v>25.226778029999998</v>
      </c>
      <c r="BZ254" s="9" t="s">
        <v>977</v>
      </c>
      <c r="CA254" s="9" t="s">
        <v>977</v>
      </c>
      <c r="CB254" s="9" t="s">
        <v>977</v>
      </c>
      <c r="CC254" s="9" t="s">
        <v>978</v>
      </c>
      <c r="CD254" s="9" t="s">
        <v>979</v>
      </c>
      <c r="CE254" s="9">
        <v>159</v>
      </c>
      <c r="CF254" s="9" t="s">
        <v>980</v>
      </c>
      <c r="CG254" s="9" t="s">
        <v>981</v>
      </c>
      <c r="CH254" s="9">
        <v>1</v>
      </c>
      <c r="CI254" s="9" t="s">
        <v>97</v>
      </c>
    </row>
    <row r="255" spans="1:87" x14ac:dyDescent="0.2">
      <c r="A255" s="7">
        <v>1.520163774</v>
      </c>
      <c r="B255" s="7">
        <v>4.7770900730000001</v>
      </c>
      <c r="C255" s="8">
        <v>1.665092349</v>
      </c>
      <c r="D255" s="8">
        <v>3.3956921100000002</v>
      </c>
      <c r="E255" s="7">
        <v>2.6426680089999999</v>
      </c>
      <c r="F255" s="7">
        <v>2.1145691869999999</v>
      </c>
      <c r="G255" s="8">
        <v>1.534046054</v>
      </c>
      <c r="H255" s="8">
        <v>0.18363918400000001</v>
      </c>
      <c r="I255" s="7">
        <v>2.8496794699999999</v>
      </c>
      <c r="J255" s="7">
        <v>1.4567178489999999</v>
      </c>
      <c r="K255" s="9" t="s">
        <v>87</v>
      </c>
      <c r="L255" s="9" t="s">
        <v>88</v>
      </c>
      <c r="M255" s="9" t="s">
        <v>88</v>
      </c>
      <c r="O255" s="10" t="s">
        <v>87</v>
      </c>
      <c r="P255" s="10" t="s">
        <v>88</v>
      </c>
      <c r="Q255" s="10" t="s">
        <v>88</v>
      </c>
      <c r="R255" s="10" t="s">
        <v>88</v>
      </c>
      <c r="S255" s="9" t="s">
        <v>88</v>
      </c>
      <c r="T255" s="10" t="s">
        <v>89</v>
      </c>
      <c r="U255" s="10" t="s">
        <v>89</v>
      </c>
      <c r="V255" s="11">
        <v>1.9800000000000001E-35</v>
      </c>
      <c r="W255" s="9">
        <v>221.09</v>
      </c>
      <c r="X255" s="9">
        <v>760480000</v>
      </c>
      <c r="Y255" s="8">
        <v>1</v>
      </c>
      <c r="Z255" s="9">
        <v>221.09</v>
      </c>
      <c r="AA255" s="9">
        <v>-2.4593E-2</v>
      </c>
      <c r="AB255" s="10">
        <v>3.7141265E-2</v>
      </c>
      <c r="AC255" s="10">
        <v>0.192720692</v>
      </c>
      <c r="AD255" s="10">
        <v>1.038641688</v>
      </c>
      <c r="AE255" s="10">
        <v>2.0294503110000002</v>
      </c>
      <c r="AF255" s="10">
        <v>5</v>
      </c>
      <c r="AG255" s="9">
        <v>4.6098082999999998E-2</v>
      </c>
      <c r="AH255" s="9">
        <v>0.214704642</v>
      </c>
      <c r="AI255" s="9">
        <v>-0.41247647700000001</v>
      </c>
      <c r="AJ255" s="9">
        <v>0.77975483000000001</v>
      </c>
      <c r="AK255" s="9">
        <v>4</v>
      </c>
      <c r="AL255" s="10">
        <v>4.7470012999999998E-2</v>
      </c>
      <c r="AM255" s="10">
        <v>0.217876141</v>
      </c>
      <c r="AN255" s="10">
        <v>2.2896110080000001</v>
      </c>
      <c r="AO255" s="10">
        <v>3.4097479110000002</v>
      </c>
      <c r="AP255" s="10">
        <v>5</v>
      </c>
      <c r="AQ255" s="9">
        <v>5.5777647999999999E-2</v>
      </c>
      <c r="AR255" s="9">
        <v>0.23617292000000001</v>
      </c>
      <c r="AS255" s="9">
        <v>0.80099668300000004</v>
      </c>
      <c r="AT255" s="9">
        <v>2.1124389770000001</v>
      </c>
      <c r="AU255" s="9">
        <v>4</v>
      </c>
      <c r="AV255" s="7">
        <v>2.031078339</v>
      </c>
      <c r="AW255" s="7">
        <v>1.587345362</v>
      </c>
      <c r="AX255" s="7">
        <v>1.953923345</v>
      </c>
      <c r="AY255" s="7">
        <v>1.253702402</v>
      </c>
      <c r="AZ255" s="7">
        <v>1.6530315879999999</v>
      </c>
      <c r="BA255" s="8">
        <v>3.1482772830000001</v>
      </c>
      <c r="BB255" s="8">
        <v>3.3540501589999998</v>
      </c>
      <c r="BC255" s="8">
        <v>3.124378681</v>
      </c>
      <c r="BD255" s="8">
        <v>2.8368635179999999</v>
      </c>
      <c r="BE255" s="8">
        <v>3.1908774379999998</v>
      </c>
      <c r="BF255" s="7">
        <v>-1.4570806E-2</v>
      </c>
      <c r="BG255" s="7">
        <v>0.20112168799999999</v>
      </c>
      <c r="BH255" s="7">
        <v>0.247128129</v>
      </c>
      <c r="BI255" s="7">
        <v>0.46762681</v>
      </c>
      <c r="BJ255" s="7">
        <v>-2.3043942000000001E-2</v>
      </c>
      <c r="BK255" s="8">
        <v>0.63097393499999999</v>
      </c>
      <c r="BL255" s="8">
        <v>1.80960834</v>
      </c>
      <c r="BM255" s="8">
        <v>1.081712604</v>
      </c>
      <c r="BN255" s="8">
        <v>1.621567607</v>
      </c>
      <c r="BO255" s="8">
        <v>2.1851227280000001</v>
      </c>
      <c r="BP255" s="7">
        <v>22.371803280000002</v>
      </c>
      <c r="BQ255" s="7">
        <v>24.56131744</v>
      </c>
      <c r="BR255" s="7">
        <v>23.63732529</v>
      </c>
      <c r="BS255" s="7">
        <v>22.745954510000001</v>
      </c>
      <c r="BT255" s="7">
        <v>23.491827010000002</v>
      </c>
      <c r="BU255" s="8">
        <v>26.981962200000002</v>
      </c>
      <c r="BV255" s="8">
        <v>24.171653750000001</v>
      </c>
      <c r="BW255" s="8" t="s">
        <v>90</v>
      </c>
      <c r="BX255" s="8">
        <v>25.998497010000001</v>
      </c>
      <c r="BY255" s="8">
        <v>26.865140910000001</v>
      </c>
      <c r="BZ255" s="9" t="s">
        <v>142</v>
      </c>
      <c r="CA255" s="9" t="s">
        <v>142</v>
      </c>
      <c r="CB255" s="9" t="s">
        <v>142</v>
      </c>
      <c r="CC255" s="9" t="s">
        <v>143</v>
      </c>
      <c r="CD255" s="9" t="s">
        <v>144</v>
      </c>
      <c r="CE255" s="9">
        <v>30</v>
      </c>
      <c r="CF255" s="9" t="s">
        <v>147</v>
      </c>
      <c r="CG255" s="9" t="s">
        <v>148</v>
      </c>
      <c r="CH255" s="9">
        <v>1</v>
      </c>
      <c r="CI255" s="9" t="s">
        <v>97</v>
      </c>
    </row>
    <row r="256" spans="1:87" x14ac:dyDescent="0.2">
      <c r="A256" s="7">
        <v>2.0304548740000001</v>
      </c>
      <c r="B256" s="7">
        <v>4.2099394800000001</v>
      </c>
      <c r="C256" s="8">
        <v>2.9182877540000001</v>
      </c>
      <c r="D256" s="8">
        <v>5.6078548430000001</v>
      </c>
      <c r="E256" s="7" t="s">
        <v>90</v>
      </c>
      <c r="F256" s="7" t="s">
        <v>90</v>
      </c>
      <c r="G256" s="8">
        <v>1.3225685359999999</v>
      </c>
      <c r="H256" s="8">
        <v>-0.54703807800000004</v>
      </c>
      <c r="I256" s="7">
        <v>2.2716755869999998</v>
      </c>
      <c r="J256" s="7">
        <v>-0.50087946699999997</v>
      </c>
      <c r="K256" s="9" t="s">
        <v>87</v>
      </c>
      <c r="L256" s="9" t="s">
        <v>88</v>
      </c>
      <c r="M256" s="9" t="s">
        <v>88</v>
      </c>
      <c r="N256" s="9" t="s">
        <v>159</v>
      </c>
      <c r="O256" s="10" t="s">
        <v>87</v>
      </c>
      <c r="P256" s="10" t="s">
        <v>88</v>
      </c>
      <c r="Q256" s="10" t="s">
        <v>88</v>
      </c>
      <c r="V256" s="11">
        <v>2.3400000000000002E-68</v>
      </c>
      <c r="W256" s="9">
        <v>278.38</v>
      </c>
      <c r="X256" s="9">
        <v>3929100000</v>
      </c>
      <c r="Y256" s="8">
        <v>0.99917900000000004</v>
      </c>
      <c r="Z256" s="9">
        <v>179.19</v>
      </c>
      <c r="AA256" s="9">
        <v>-0.49883</v>
      </c>
      <c r="AB256" s="10">
        <v>3.7141265E-2</v>
      </c>
      <c r="AC256" s="10">
        <v>0.192720692</v>
      </c>
      <c r="AD256" s="10">
        <v>0.82716425699999996</v>
      </c>
      <c r="AE256" s="10">
        <v>1.8179728799999999</v>
      </c>
      <c r="AF256" s="10">
        <v>5</v>
      </c>
      <c r="AG256" s="9">
        <v>3.7433275000000002E-2</v>
      </c>
      <c r="AH256" s="9">
        <v>0.193476808</v>
      </c>
      <c r="AI256" s="9">
        <v>-1.044386035</v>
      </c>
      <c r="AJ256" s="9">
        <v>-4.9690099000000001E-2</v>
      </c>
      <c r="AK256" s="9">
        <v>5</v>
      </c>
      <c r="AL256" s="10">
        <v>4.7470012999999998E-2</v>
      </c>
      <c r="AM256" s="10">
        <v>0.217876141</v>
      </c>
      <c r="AN256" s="10">
        <v>1.7116070619999999</v>
      </c>
      <c r="AO256" s="10">
        <v>2.8317439649999998</v>
      </c>
      <c r="AP256" s="10">
        <v>5</v>
      </c>
      <c r="AQ256" s="9">
        <v>4.5111274E-2</v>
      </c>
      <c r="AR256" s="9">
        <v>0.212394148</v>
      </c>
      <c r="AS256" s="9">
        <v>-1.0468560179999999</v>
      </c>
      <c r="AT256" s="9">
        <v>4.5097062E-2</v>
      </c>
      <c r="AU256" s="9">
        <v>5</v>
      </c>
      <c r="AV256" s="7">
        <v>1.709707141</v>
      </c>
      <c r="AW256" s="7">
        <v>1.442130804</v>
      </c>
      <c r="AX256" s="7">
        <v>1.660026193</v>
      </c>
      <c r="AY256" s="7">
        <v>1.2561670540000001</v>
      </c>
      <c r="AZ256" s="7">
        <v>1.2989957329999999</v>
      </c>
      <c r="BA256" s="8">
        <v>2.5484426020000002</v>
      </c>
      <c r="BB256" s="8">
        <v>2.8111522199999999</v>
      </c>
      <c r="BC256" s="8">
        <v>2.5221195220000001</v>
      </c>
      <c r="BD256" s="8">
        <v>2.410583973</v>
      </c>
      <c r="BE256" s="8">
        <v>2.3604471679999999</v>
      </c>
      <c r="BF256" s="7">
        <v>-0.50072222899999996</v>
      </c>
      <c r="BG256" s="7">
        <v>-1.4955871110000001</v>
      </c>
      <c r="BH256" s="7">
        <v>-0.40813860299999999</v>
      </c>
      <c r="BI256" s="7">
        <v>2.4397450000000001E-3</v>
      </c>
      <c r="BJ256" s="7">
        <v>-0.38323926899999999</v>
      </c>
      <c r="BK256" s="8">
        <v>-2.3545742000000001E-2</v>
      </c>
      <c r="BL256" s="8">
        <v>-1.310804605</v>
      </c>
      <c r="BM256" s="8">
        <v>-9.8738380000000001E-2</v>
      </c>
      <c r="BN256" s="8">
        <v>-0.262024969</v>
      </c>
      <c r="BO256" s="8">
        <v>-0.24357958099999999</v>
      </c>
      <c r="BP256" s="7" t="s">
        <v>90</v>
      </c>
      <c r="BQ256" s="7" t="s">
        <v>90</v>
      </c>
      <c r="BR256" s="7" t="s">
        <v>90</v>
      </c>
      <c r="BS256" s="7" t="s">
        <v>90</v>
      </c>
      <c r="BT256" s="7" t="s">
        <v>90</v>
      </c>
      <c r="BU256" s="8" t="s">
        <v>90</v>
      </c>
      <c r="BV256" s="8" t="s">
        <v>90</v>
      </c>
      <c r="BW256" s="8" t="s">
        <v>90</v>
      </c>
      <c r="BX256" s="8" t="s">
        <v>90</v>
      </c>
      <c r="BY256" s="8" t="s">
        <v>90</v>
      </c>
      <c r="BZ256" s="9" t="s">
        <v>142</v>
      </c>
      <c r="CA256" s="9" t="s">
        <v>142</v>
      </c>
      <c r="CB256" s="9" t="s">
        <v>142</v>
      </c>
      <c r="CC256" s="9" t="s">
        <v>143</v>
      </c>
      <c r="CD256" s="9" t="s">
        <v>144</v>
      </c>
      <c r="CE256" s="9">
        <v>282</v>
      </c>
      <c r="CF256" s="9" t="s">
        <v>984</v>
      </c>
      <c r="CG256" s="9" t="s">
        <v>985</v>
      </c>
      <c r="CH256" s="9">
        <v>1</v>
      </c>
      <c r="CI256" s="9" t="s">
        <v>97</v>
      </c>
    </row>
    <row r="257" spans="1:87" x14ac:dyDescent="0.2">
      <c r="A257" s="7">
        <v>2.3781871799999998</v>
      </c>
      <c r="B257" s="7">
        <v>6.2697610859999999</v>
      </c>
      <c r="C257" s="8">
        <v>1.601409912</v>
      </c>
      <c r="D257" s="8">
        <v>5.8463659290000001</v>
      </c>
      <c r="E257" s="7" t="s">
        <v>90</v>
      </c>
      <c r="F257" s="7" t="s">
        <v>90</v>
      </c>
      <c r="G257" s="8">
        <v>0.647765696</v>
      </c>
      <c r="H257" s="8">
        <v>-1.5412676329999999</v>
      </c>
      <c r="I257" s="7">
        <v>1.4027349950000001</v>
      </c>
      <c r="J257" s="7">
        <v>-0.104484722</v>
      </c>
      <c r="K257" s="9" t="s">
        <v>87</v>
      </c>
      <c r="L257" s="9" t="s">
        <v>88</v>
      </c>
      <c r="M257" s="9" t="s">
        <v>88</v>
      </c>
      <c r="N257" s="9" t="s">
        <v>159</v>
      </c>
      <c r="O257" s="10" t="s">
        <v>87</v>
      </c>
      <c r="P257" s="10" t="s">
        <v>88</v>
      </c>
      <c r="Q257" s="10" t="s">
        <v>88</v>
      </c>
      <c r="V257" s="11">
        <v>8.6099999999999998E-106</v>
      </c>
      <c r="W257" s="9">
        <v>304.08</v>
      </c>
      <c r="X257" s="9">
        <v>1160600000</v>
      </c>
      <c r="Y257" s="8">
        <v>0.99861200000000006</v>
      </c>
      <c r="Z257" s="9">
        <v>117.98</v>
      </c>
      <c r="AA257" s="9">
        <v>-0.50714999999999999</v>
      </c>
      <c r="AB257" s="10">
        <v>3.7141265E-2</v>
      </c>
      <c r="AC257" s="10">
        <v>0.192720692</v>
      </c>
      <c r="AD257" s="10">
        <v>0.15236138299999999</v>
      </c>
      <c r="AE257" s="10">
        <v>1.1431700060000001</v>
      </c>
      <c r="AF257" s="10">
        <v>5</v>
      </c>
      <c r="AG257" s="9">
        <v>3.7433275000000002E-2</v>
      </c>
      <c r="AH257" s="9">
        <v>0.193476808</v>
      </c>
      <c r="AI257" s="9">
        <v>-2.0386155609999999</v>
      </c>
      <c r="AJ257" s="9">
        <v>-1.0439196260000001</v>
      </c>
      <c r="AK257" s="9">
        <v>5</v>
      </c>
      <c r="AL257" s="10">
        <v>4.7470012999999998E-2</v>
      </c>
      <c r="AM257" s="10">
        <v>0.217876141</v>
      </c>
      <c r="AN257" s="10">
        <v>0.84266649100000002</v>
      </c>
      <c r="AO257" s="10">
        <v>1.962803394</v>
      </c>
      <c r="AP257" s="10">
        <v>5</v>
      </c>
      <c r="AQ257" s="9">
        <v>4.5111274E-2</v>
      </c>
      <c r="AR257" s="9">
        <v>0.212394148</v>
      </c>
      <c r="AS257" s="9">
        <v>-0.65046125799999999</v>
      </c>
      <c r="AT257" s="9">
        <v>0.44149182199999998</v>
      </c>
      <c r="AU257" s="9">
        <v>5</v>
      </c>
      <c r="AV257" s="7">
        <v>1.05132246</v>
      </c>
      <c r="AW257" s="7">
        <v>0.75743728899999996</v>
      </c>
      <c r="AX257" s="7">
        <v>1.022056699</v>
      </c>
      <c r="AY257" s="7">
        <v>0.58845961099999999</v>
      </c>
      <c r="AZ257" s="7">
        <v>0.39929983000000002</v>
      </c>
      <c r="BA257" s="8">
        <v>1.5906766649999999</v>
      </c>
      <c r="BB257" s="8">
        <v>1.7694200280000001</v>
      </c>
      <c r="BC257" s="8">
        <v>1.5799123049999999</v>
      </c>
      <c r="BD257" s="8">
        <v>1.442166448</v>
      </c>
      <c r="BE257" s="8">
        <v>1.7579705720000001</v>
      </c>
      <c r="BF257" s="7">
        <v>-1.27974236</v>
      </c>
      <c r="BG257" s="7">
        <v>-1.43875289</v>
      </c>
      <c r="BH257" s="7">
        <v>-1.7825247049999999</v>
      </c>
      <c r="BI257" s="7">
        <v>-1.7355128529999999</v>
      </c>
      <c r="BJ257" s="7">
        <v>-1.8358266350000001</v>
      </c>
      <c r="BK257" s="8">
        <v>0.40154621000000001</v>
      </c>
      <c r="BL257" s="8">
        <v>0.145411655</v>
      </c>
      <c r="BM257" s="8">
        <v>-6.3169971000000005E-2</v>
      </c>
      <c r="BN257" s="8">
        <v>-0.15844477700000001</v>
      </c>
      <c r="BO257" s="8">
        <v>-0.19224682500000001</v>
      </c>
      <c r="BP257" s="7" t="s">
        <v>90</v>
      </c>
      <c r="BQ257" s="7" t="s">
        <v>90</v>
      </c>
      <c r="BR257" s="7" t="s">
        <v>90</v>
      </c>
      <c r="BS257" s="7" t="s">
        <v>90</v>
      </c>
      <c r="BT257" s="7" t="s">
        <v>90</v>
      </c>
      <c r="BU257" s="8" t="s">
        <v>90</v>
      </c>
      <c r="BV257" s="8" t="s">
        <v>90</v>
      </c>
      <c r="BW257" s="8" t="s">
        <v>90</v>
      </c>
      <c r="BX257" s="8" t="s">
        <v>90</v>
      </c>
      <c r="BY257" s="8" t="s">
        <v>90</v>
      </c>
      <c r="BZ257" s="9" t="s">
        <v>142</v>
      </c>
      <c r="CA257" s="9" t="s">
        <v>142</v>
      </c>
      <c r="CB257" s="9" t="s">
        <v>142</v>
      </c>
      <c r="CC257" s="9" t="s">
        <v>143</v>
      </c>
      <c r="CD257" s="9" t="s">
        <v>144</v>
      </c>
      <c r="CE257" s="9">
        <v>281</v>
      </c>
      <c r="CF257" s="9" t="s">
        <v>982</v>
      </c>
      <c r="CG257" s="9" t="s">
        <v>983</v>
      </c>
      <c r="CH257" s="9">
        <v>1</v>
      </c>
      <c r="CI257" s="9" t="s">
        <v>97</v>
      </c>
    </row>
    <row r="258" spans="1:87" x14ac:dyDescent="0.2">
      <c r="A258" s="7">
        <v>2.6749243740000002</v>
      </c>
      <c r="B258" s="7">
        <v>3.6063051220000002</v>
      </c>
      <c r="C258" s="8">
        <v>1.788935304</v>
      </c>
      <c r="D258" s="8">
        <v>2.155805349</v>
      </c>
      <c r="E258" s="7">
        <v>4.6779246329999999</v>
      </c>
      <c r="F258" s="7">
        <v>7.5348668099999996</v>
      </c>
      <c r="G258" s="8">
        <v>3.0747480390000002</v>
      </c>
      <c r="H258" s="8">
        <v>0.52986621899999997</v>
      </c>
      <c r="I258" s="7">
        <v>3.2484481330000001</v>
      </c>
      <c r="J258" s="7">
        <v>1.5328863859999999</v>
      </c>
      <c r="K258" s="9" t="s">
        <v>87</v>
      </c>
      <c r="L258" s="9" t="s">
        <v>88</v>
      </c>
      <c r="M258" s="9" t="s">
        <v>88</v>
      </c>
      <c r="O258" s="10" t="s">
        <v>87</v>
      </c>
      <c r="P258" s="10" t="s">
        <v>88</v>
      </c>
      <c r="Q258" s="10" t="s">
        <v>88</v>
      </c>
      <c r="R258" s="10" t="s">
        <v>88</v>
      </c>
      <c r="S258" s="9" t="s">
        <v>88</v>
      </c>
      <c r="T258" s="10" t="s">
        <v>89</v>
      </c>
      <c r="U258" s="10" t="s">
        <v>89</v>
      </c>
      <c r="V258" s="11">
        <v>1.7100000000000001E-118</v>
      </c>
      <c r="W258" s="9">
        <v>280.77999999999997</v>
      </c>
      <c r="X258" s="9">
        <v>5695700000</v>
      </c>
      <c r="Y258" s="8">
        <v>0.92902799999999996</v>
      </c>
      <c r="Z258" s="9">
        <v>204.71</v>
      </c>
      <c r="AA258" s="9">
        <v>0.45973999999999998</v>
      </c>
      <c r="AB258" s="10">
        <v>3.7141265E-2</v>
      </c>
      <c r="AC258" s="10">
        <v>0.192720692</v>
      </c>
      <c r="AD258" s="10">
        <v>2.5793438210000001</v>
      </c>
      <c r="AE258" s="10">
        <v>3.5701524440000001</v>
      </c>
      <c r="AF258" s="10">
        <v>5</v>
      </c>
      <c r="AG258" s="9">
        <v>4.6098105E-2</v>
      </c>
      <c r="AH258" s="9">
        <v>0.214704693</v>
      </c>
      <c r="AI258" s="9">
        <v>-6.6249546000000006E-2</v>
      </c>
      <c r="AJ258" s="9">
        <v>1.1259820410000001</v>
      </c>
      <c r="AK258" s="9">
        <v>4</v>
      </c>
      <c r="AL258" s="10">
        <v>4.7470012999999998E-2</v>
      </c>
      <c r="AM258" s="10">
        <v>0.217876141</v>
      </c>
      <c r="AN258" s="10">
        <v>2.688379565</v>
      </c>
      <c r="AO258" s="10">
        <v>3.8085164680000001</v>
      </c>
      <c r="AP258" s="10">
        <v>5</v>
      </c>
      <c r="AQ258" s="9">
        <v>5.5777669000000002E-2</v>
      </c>
      <c r="AR258" s="9">
        <v>0.23617296500000001</v>
      </c>
      <c r="AS258" s="9">
        <v>0.87716511500000005</v>
      </c>
      <c r="AT258" s="9">
        <v>2.1886076590000001</v>
      </c>
      <c r="AU258" s="9">
        <v>4</v>
      </c>
      <c r="AV258" s="7">
        <v>3.616393328</v>
      </c>
      <c r="AW258" s="7">
        <v>3.6263086800000002</v>
      </c>
      <c r="AX258" s="7">
        <v>3.683988094</v>
      </c>
      <c r="AY258" s="7">
        <v>2.174911737</v>
      </c>
      <c r="AZ258" s="7">
        <v>3.479261637</v>
      </c>
      <c r="BA258" s="8">
        <v>3.8285701269999999</v>
      </c>
      <c r="BB258" s="8">
        <v>3.1674320699999998</v>
      </c>
      <c r="BC258" s="8">
        <v>4.2013683320000004</v>
      </c>
      <c r="BD258" s="8">
        <v>2.5767202380000001</v>
      </c>
      <c r="BE258" s="8">
        <v>3.9512491230000002</v>
      </c>
      <c r="BF258" s="7">
        <v>0.24887220600000001</v>
      </c>
      <c r="BG258" s="7">
        <v>1.2341638800000001</v>
      </c>
      <c r="BH258" s="7">
        <v>1.3104288580000001</v>
      </c>
      <c r="BI258" s="7">
        <v>-0.38074013600000001</v>
      </c>
      <c r="BJ258" s="7">
        <v>0.79351651700000003</v>
      </c>
      <c r="BK258" s="8">
        <v>2.2555770869999998</v>
      </c>
      <c r="BL258" s="8">
        <v>2.3710877899999998</v>
      </c>
      <c r="BM258" s="8">
        <v>2.1901049609999999</v>
      </c>
      <c r="BN258" s="8">
        <v>0.21758265800000001</v>
      </c>
      <c r="BO258" s="8">
        <v>1.7463109489999999</v>
      </c>
      <c r="BP258" s="7">
        <v>20.66996765</v>
      </c>
      <c r="BQ258" s="7">
        <v>20.776033399999999</v>
      </c>
      <c r="BR258" s="7">
        <v>20.875780110000001</v>
      </c>
      <c r="BS258" s="7">
        <v>20.514867779999999</v>
      </c>
      <c r="BT258" s="7">
        <v>21.27368164</v>
      </c>
      <c r="BU258" s="8" t="s">
        <v>90</v>
      </c>
      <c r="BV258" s="8">
        <v>25.75264168</v>
      </c>
      <c r="BW258" s="8">
        <v>25.447141649999999</v>
      </c>
      <c r="BX258" s="8">
        <v>25.20262146</v>
      </c>
      <c r="BY258" s="8">
        <v>25.597558979999999</v>
      </c>
      <c r="BZ258" s="9" t="s">
        <v>142</v>
      </c>
      <c r="CA258" s="9" t="s">
        <v>142</v>
      </c>
      <c r="CB258" s="9" t="s">
        <v>142</v>
      </c>
      <c r="CC258" s="9" t="s">
        <v>143</v>
      </c>
      <c r="CD258" s="9" t="s">
        <v>144</v>
      </c>
      <c r="CE258" s="9">
        <v>344</v>
      </c>
      <c r="CF258" s="9" t="s">
        <v>145</v>
      </c>
      <c r="CG258" s="9" t="s">
        <v>146</v>
      </c>
      <c r="CH258" s="9" t="s">
        <v>96</v>
      </c>
      <c r="CI258" s="9" t="s">
        <v>97</v>
      </c>
    </row>
    <row r="259" spans="1:87" x14ac:dyDescent="0.2">
      <c r="A259" s="7">
        <v>0.91528177300000002</v>
      </c>
      <c r="B259" s="7">
        <v>1.915269852</v>
      </c>
      <c r="C259" s="8">
        <v>0.26475086799999997</v>
      </c>
      <c r="D259" s="8">
        <v>0.27328291500000002</v>
      </c>
      <c r="E259" s="7">
        <v>-0.34180134499999998</v>
      </c>
      <c r="F259" s="7">
        <v>0.20672437499999999</v>
      </c>
      <c r="G259" s="8">
        <v>2.155620098</v>
      </c>
      <c r="H259" s="8">
        <v>1.259122372</v>
      </c>
      <c r="I259" s="7">
        <v>3.0315871240000001</v>
      </c>
      <c r="J259" s="7">
        <v>2.5478599069999999</v>
      </c>
      <c r="K259" s="9" t="s">
        <v>87</v>
      </c>
      <c r="L259" s="9" t="s">
        <v>88</v>
      </c>
      <c r="M259" s="9" t="s">
        <v>88</v>
      </c>
      <c r="N259" s="9" t="s">
        <v>88</v>
      </c>
      <c r="Q259" s="10" t="s">
        <v>88</v>
      </c>
      <c r="R259" s="10" t="s">
        <v>88</v>
      </c>
      <c r="V259" s="11">
        <v>1.72E-161</v>
      </c>
      <c r="W259" s="9">
        <v>344.87</v>
      </c>
      <c r="X259" s="9">
        <v>353680000</v>
      </c>
      <c r="Y259" s="8">
        <v>1</v>
      </c>
      <c r="Z259" s="9">
        <v>129.9</v>
      </c>
      <c r="AA259" s="9">
        <v>-0.56379999999999997</v>
      </c>
      <c r="AB259" s="10">
        <v>3.7141265E-2</v>
      </c>
      <c r="AC259" s="10">
        <v>0.192720692</v>
      </c>
      <c r="AD259" s="10">
        <v>1.660215746</v>
      </c>
      <c r="AE259" s="10">
        <v>2.6510243689999999</v>
      </c>
      <c r="AF259" s="10">
        <v>5</v>
      </c>
      <c r="AG259" s="9">
        <v>5.9986121000000003E-2</v>
      </c>
      <c r="AH259" s="9">
        <v>0.24492064199999999</v>
      </c>
      <c r="AI259" s="9">
        <v>0.47967554800000001</v>
      </c>
      <c r="AJ259" s="9">
        <v>2.03856913</v>
      </c>
      <c r="AK259" s="9">
        <v>3</v>
      </c>
      <c r="AL259" s="10">
        <v>4.7470012999999998E-2</v>
      </c>
      <c r="AM259" s="10">
        <v>0.217876141</v>
      </c>
      <c r="AN259" s="10">
        <v>2.4715187460000001</v>
      </c>
      <c r="AO259" s="10">
        <v>3.5916556489999998</v>
      </c>
      <c r="AP259" s="10">
        <v>5</v>
      </c>
      <c r="AQ259" s="9">
        <v>7.3055577999999996E-2</v>
      </c>
      <c r="AR259" s="9">
        <v>0.27028795300000003</v>
      </c>
      <c r="AS259" s="9">
        <v>1.6876830119999999</v>
      </c>
      <c r="AT259" s="9">
        <v>3.4080368089999999</v>
      </c>
      <c r="AU259" s="9">
        <v>3</v>
      </c>
      <c r="AV259" s="7">
        <v>3.0221030710000001</v>
      </c>
      <c r="AW259" s="7">
        <v>2.3123233320000001</v>
      </c>
      <c r="AX259" s="7">
        <v>2.1396396160000002</v>
      </c>
      <c r="AY259" s="7">
        <v>1.522081494</v>
      </c>
      <c r="AZ259" s="7">
        <v>2.7514808180000001</v>
      </c>
      <c r="BA259" s="8">
        <v>3.6758842469999999</v>
      </c>
      <c r="BB259" s="8">
        <v>3.869438648</v>
      </c>
      <c r="BC259" s="8">
        <v>2.9351291659999998</v>
      </c>
      <c r="BD259" s="8">
        <v>2.1898715499999999</v>
      </c>
      <c r="BE259" s="8">
        <v>3.9288103579999998</v>
      </c>
      <c r="BF259" s="7">
        <v>1.5630404950000001</v>
      </c>
      <c r="BG259" s="7">
        <v>1.8201194999999999</v>
      </c>
      <c r="BH259" s="7">
        <v>1.287333727</v>
      </c>
      <c r="BI259" s="7">
        <v>1.1710550790000001</v>
      </c>
      <c r="BJ259" s="7">
        <v>1.3296706679999999</v>
      </c>
      <c r="BK259" s="8">
        <v>3.1446824069999999</v>
      </c>
      <c r="BL259" s="8">
        <v>3.475563288</v>
      </c>
      <c r="BM259" s="8">
        <v>2.937177181</v>
      </c>
      <c r="BN259" s="8">
        <v>2.2255008219999999</v>
      </c>
      <c r="BO259" s="8">
        <v>3.4924559589999999</v>
      </c>
      <c r="BP259" s="7">
        <v>26.611330030000001</v>
      </c>
      <c r="BQ259" s="7">
        <v>26.54104233</v>
      </c>
      <c r="BR259" s="7">
        <v>26.18518066</v>
      </c>
      <c r="BS259" s="7">
        <v>25.566917419999999</v>
      </c>
      <c r="BT259" s="7">
        <v>25.28365707</v>
      </c>
      <c r="BU259" s="8">
        <v>26.892381669999999</v>
      </c>
      <c r="BV259" s="8">
        <v>24.200452800000001</v>
      </c>
      <c r="BW259" s="8" t="s">
        <v>90</v>
      </c>
      <c r="BX259" s="8">
        <v>24.923475270000001</v>
      </c>
      <c r="BY259" s="8">
        <v>26.766986849999999</v>
      </c>
      <c r="BZ259" s="9" t="s">
        <v>142</v>
      </c>
      <c r="CA259" s="9" t="s">
        <v>142</v>
      </c>
      <c r="CB259" s="9" t="s">
        <v>142</v>
      </c>
      <c r="CC259" s="9" t="s">
        <v>143</v>
      </c>
      <c r="CD259" s="9" t="s">
        <v>144</v>
      </c>
      <c r="CE259" s="9">
        <v>227</v>
      </c>
      <c r="CF259" s="9" t="s">
        <v>986</v>
      </c>
      <c r="CG259" s="9" t="s">
        <v>987</v>
      </c>
      <c r="CH259" s="9">
        <v>1</v>
      </c>
      <c r="CI259" s="9" t="s">
        <v>97</v>
      </c>
    </row>
    <row r="260" spans="1:87" x14ac:dyDescent="0.2">
      <c r="A260" s="7">
        <v>0.53358709800000004</v>
      </c>
      <c r="B260" s="7">
        <v>3.786773443</v>
      </c>
      <c r="C260" s="8">
        <v>0.44001296200000001</v>
      </c>
      <c r="D260" s="8">
        <v>1.618701339</v>
      </c>
      <c r="E260" s="7" t="s">
        <v>90</v>
      </c>
      <c r="F260" s="7" t="s">
        <v>90</v>
      </c>
      <c r="G260" s="8">
        <v>0.41312733299999999</v>
      </c>
      <c r="H260" s="8">
        <v>-3.8925151999999998E-2</v>
      </c>
      <c r="I260" s="7">
        <v>1.394753337</v>
      </c>
      <c r="J260" s="7">
        <v>0.99863302700000001</v>
      </c>
      <c r="K260" s="9" t="s">
        <v>88</v>
      </c>
      <c r="L260" s="9" t="s">
        <v>88</v>
      </c>
      <c r="Q260" s="10" t="s">
        <v>88</v>
      </c>
      <c r="R260" s="10" t="s">
        <v>88</v>
      </c>
      <c r="V260" s="11">
        <v>4.34E-11</v>
      </c>
      <c r="W260" s="9">
        <v>131.58000000000001</v>
      </c>
      <c r="X260" s="9">
        <v>414450000</v>
      </c>
      <c r="Y260" s="8">
        <v>0.99820500000000001</v>
      </c>
      <c r="Z260" s="9">
        <v>131.58000000000001</v>
      </c>
      <c r="AA260" s="9">
        <v>-2.1713E-2</v>
      </c>
      <c r="AB260" s="10">
        <v>3.7141265E-2</v>
      </c>
      <c r="AC260" s="10">
        <v>0.192720692</v>
      </c>
      <c r="AD260" s="10">
        <v>-8.2276982999999998E-2</v>
      </c>
      <c r="AE260" s="10">
        <v>0.90853163999999997</v>
      </c>
      <c r="AF260" s="10">
        <v>5</v>
      </c>
      <c r="AG260" s="9">
        <v>3.7433275000000002E-2</v>
      </c>
      <c r="AH260" s="9">
        <v>0.193476808</v>
      </c>
      <c r="AI260" s="9">
        <v>-0.53627312199999999</v>
      </c>
      <c r="AJ260" s="9">
        <v>0.45842281400000001</v>
      </c>
      <c r="AK260" s="9">
        <v>5</v>
      </c>
      <c r="AL260" s="10">
        <v>4.7470012999999998E-2</v>
      </c>
      <c r="AM260" s="10">
        <v>0.217876141</v>
      </c>
      <c r="AN260" s="10">
        <v>0.83468490200000001</v>
      </c>
      <c r="AO260" s="10">
        <v>1.9548218049999999</v>
      </c>
      <c r="AP260" s="10">
        <v>5</v>
      </c>
      <c r="AQ260" s="9">
        <v>4.5111274E-2</v>
      </c>
      <c r="AR260" s="9">
        <v>0.212394148</v>
      </c>
      <c r="AS260" s="9">
        <v>0.45265645999999998</v>
      </c>
      <c r="AT260" s="9">
        <v>1.5446095399999999</v>
      </c>
      <c r="AU260" s="9">
        <v>5</v>
      </c>
      <c r="AV260" s="7">
        <v>0.59011208999999998</v>
      </c>
      <c r="AW260" s="7">
        <v>0.45132482099999999</v>
      </c>
      <c r="AX260" s="7">
        <v>0.55770045499999998</v>
      </c>
      <c r="AY260" s="7">
        <v>0.48318424799999998</v>
      </c>
      <c r="AZ260" s="7">
        <v>0.50240838499999996</v>
      </c>
      <c r="BA260" s="8">
        <v>1.824997067</v>
      </c>
      <c r="BB260" s="8">
        <v>1.796471715</v>
      </c>
      <c r="BC260" s="8">
        <v>1.413251877</v>
      </c>
      <c r="BD260" s="8">
        <v>1.618049383</v>
      </c>
      <c r="BE260" s="8">
        <v>1.4459258319999999</v>
      </c>
      <c r="BF260" s="7">
        <v>0.14259775</v>
      </c>
      <c r="BG260" s="7">
        <v>8.5085175999999998E-2</v>
      </c>
      <c r="BH260" s="7">
        <v>-0.173764586</v>
      </c>
      <c r="BI260" s="7">
        <v>-0.22810123900000001</v>
      </c>
      <c r="BJ260" s="7">
        <v>9.0977363000000006E-2</v>
      </c>
      <c r="BK260" s="8">
        <v>1.381198645</v>
      </c>
      <c r="BL260" s="8">
        <v>1.250125647</v>
      </c>
      <c r="BM260" s="8">
        <v>1.198498249</v>
      </c>
      <c r="BN260" s="8">
        <v>0.66833805999999996</v>
      </c>
      <c r="BO260" s="8">
        <v>1.400470495</v>
      </c>
      <c r="BP260" s="7" t="s">
        <v>90</v>
      </c>
      <c r="BQ260" s="7" t="s">
        <v>90</v>
      </c>
      <c r="BR260" s="7" t="s">
        <v>90</v>
      </c>
      <c r="BS260" s="7" t="s">
        <v>90</v>
      </c>
      <c r="BT260" s="7" t="s">
        <v>90</v>
      </c>
      <c r="BU260" s="8" t="s">
        <v>90</v>
      </c>
      <c r="BV260" s="8" t="s">
        <v>90</v>
      </c>
      <c r="BW260" s="8" t="s">
        <v>90</v>
      </c>
      <c r="BX260" s="8" t="s">
        <v>90</v>
      </c>
      <c r="BY260" s="8" t="s">
        <v>90</v>
      </c>
      <c r="BZ260" s="9" t="s">
        <v>142</v>
      </c>
      <c r="CA260" s="9" t="s">
        <v>142</v>
      </c>
      <c r="CB260" s="9" t="s">
        <v>142</v>
      </c>
      <c r="CC260" s="9" t="s">
        <v>143</v>
      </c>
      <c r="CD260" s="9" t="s">
        <v>144</v>
      </c>
      <c r="CE260" s="9">
        <v>302</v>
      </c>
      <c r="CF260" s="9" t="s">
        <v>2799</v>
      </c>
      <c r="CG260" s="9" t="s">
        <v>2800</v>
      </c>
      <c r="CH260" s="9">
        <v>1</v>
      </c>
      <c r="CI260" s="9" t="s">
        <v>218</v>
      </c>
    </row>
    <row r="261" spans="1:87" x14ac:dyDescent="0.2">
      <c r="A261" s="7">
        <v>1.1240272520000001</v>
      </c>
      <c r="B261" s="7">
        <v>1.590554953</v>
      </c>
      <c r="C261" s="8">
        <v>1.247119665</v>
      </c>
      <c r="D261" s="8">
        <v>1.9836068149999999</v>
      </c>
      <c r="E261" s="7" t="s">
        <v>90</v>
      </c>
      <c r="F261" s="7" t="s">
        <v>90</v>
      </c>
      <c r="G261" s="8">
        <v>0.77491486099999995</v>
      </c>
      <c r="H261" s="8" t="s">
        <v>90</v>
      </c>
      <c r="I261" s="7">
        <v>1.2850849630000001</v>
      </c>
      <c r="J261" s="7" t="s">
        <v>90</v>
      </c>
      <c r="K261" s="9" t="s">
        <v>87</v>
      </c>
      <c r="L261" s="9" t="s">
        <v>88</v>
      </c>
      <c r="M261" s="9" t="s">
        <v>88</v>
      </c>
      <c r="O261" s="10" t="s">
        <v>87</v>
      </c>
      <c r="P261" s="10" t="s">
        <v>88</v>
      </c>
      <c r="Q261" s="10" t="s">
        <v>88</v>
      </c>
      <c r="V261" s="11">
        <v>1.6899999999999999E-8</v>
      </c>
      <c r="W261" s="9">
        <v>136.83000000000001</v>
      </c>
      <c r="X261" s="9">
        <v>6186100</v>
      </c>
      <c r="Y261" s="8">
        <v>0.99998699999999996</v>
      </c>
      <c r="Z261" s="9">
        <v>94.551000000000002</v>
      </c>
      <c r="AA261" s="9">
        <v>-0.49546000000000001</v>
      </c>
      <c r="AB261" s="10">
        <v>4.5858395000000003E-2</v>
      </c>
      <c r="AC261" s="10">
        <v>0.214145733</v>
      </c>
      <c r="AD261" s="10">
        <v>0.18035099700000001</v>
      </c>
      <c r="AE261" s="10">
        <v>1.369478744</v>
      </c>
      <c r="AF261" s="10">
        <v>4</v>
      </c>
      <c r="AG261" s="9" t="s">
        <v>90</v>
      </c>
      <c r="AH261" s="9" t="s">
        <v>90</v>
      </c>
      <c r="AI261" s="9" t="s">
        <v>90</v>
      </c>
      <c r="AJ261" s="9" t="s">
        <v>90</v>
      </c>
      <c r="AK261" s="9" t="s">
        <v>90</v>
      </c>
      <c r="AL261" s="10">
        <v>5.8781985000000002E-2</v>
      </c>
      <c r="AM261" s="10">
        <v>0.24244996399999999</v>
      </c>
      <c r="AN261" s="10">
        <v>0.61193598500000002</v>
      </c>
      <c r="AO261" s="10">
        <v>1.9582340170000001</v>
      </c>
      <c r="AP261" s="10">
        <v>4</v>
      </c>
      <c r="AQ261" s="9" t="s">
        <v>90</v>
      </c>
      <c r="AR261" s="9" t="s">
        <v>90</v>
      </c>
      <c r="AS261" s="9" t="s">
        <v>90</v>
      </c>
      <c r="AT261" s="9" t="s">
        <v>90</v>
      </c>
      <c r="AU261" s="9" t="s">
        <v>90</v>
      </c>
      <c r="AV261" s="7" t="s">
        <v>90</v>
      </c>
      <c r="AW261" s="7">
        <v>1.045672894</v>
      </c>
      <c r="AX261" s="7">
        <v>0.687951863</v>
      </c>
      <c r="AY261" s="7">
        <v>0.89534533000000005</v>
      </c>
      <c r="AZ261" s="7">
        <v>0.976358473</v>
      </c>
      <c r="BA261" s="8" t="s">
        <v>90</v>
      </c>
      <c r="BB261" s="8">
        <v>1.8867348429999999</v>
      </c>
      <c r="BC261" s="8">
        <v>1.2817673679999999</v>
      </c>
      <c r="BD261" s="8">
        <v>1.540496469</v>
      </c>
      <c r="BE261" s="8">
        <v>1.322405815</v>
      </c>
      <c r="BF261" s="7">
        <v>0.15856921700000001</v>
      </c>
      <c r="BG261" s="7">
        <v>-0.62431108999999996</v>
      </c>
      <c r="BH261" s="7">
        <v>-0.55104112599999999</v>
      </c>
      <c r="BI261" s="7">
        <v>-1.027951002</v>
      </c>
      <c r="BJ261" s="7">
        <v>0.93125849999999999</v>
      </c>
      <c r="BK261" s="8">
        <v>0.658643007</v>
      </c>
      <c r="BL261" s="8">
        <v>-0.42661052900000002</v>
      </c>
      <c r="BM261" s="8">
        <v>2.254279E-2</v>
      </c>
      <c r="BN261" s="8">
        <v>-0.16492432400000001</v>
      </c>
      <c r="BO261" s="8">
        <v>1.2140060660000001</v>
      </c>
      <c r="BP261" s="7" t="s">
        <v>90</v>
      </c>
      <c r="BQ261" s="7" t="s">
        <v>90</v>
      </c>
      <c r="BR261" s="7" t="s">
        <v>90</v>
      </c>
      <c r="BS261" s="7" t="s">
        <v>90</v>
      </c>
      <c r="BT261" s="7" t="s">
        <v>90</v>
      </c>
      <c r="BU261" s="8" t="s">
        <v>90</v>
      </c>
      <c r="BV261" s="8" t="s">
        <v>90</v>
      </c>
      <c r="BW261" s="8" t="s">
        <v>90</v>
      </c>
      <c r="BX261" s="8" t="s">
        <v>90</v>
      </c>
      <c r="BY261" s="8" t="s">
        <v>90</v>
      </c>
      <c r="BZ261" s="9" t="s">
        <v>988</v>
      </c>
      <c r="CA261" s="9" t="s">
        <v>988</v>
      </c>
      <c r="CB261" s="9" t="s">
        <v>988</v>
      </c>
      <c r="CC261" s="9" t="s">
        <v>989</v>
      </c>
      <c r="CD261" s="9" t="s">
        <v>990</v>
      </c>
      <c r="CE261" s="9">
        <v>223</v>
      </c>
      <c r="CF261" s="9" t="s">
        <v>991</v>
      </c>
      <c r="CG261" s="9" t="s">
        <v>992</v>
      </c>
      <c r="CH261" s="9">
        <v>1</v>
      </c>
      <c r="CI261" s="9" t="s">
        <v>97</v>
      </c>
    </row>
    <row r="262" spans="1:87" x14ac:dyDescent="0.2">
      <c r="A262" s="7">
        <v>1.794990063</v>
      </c>
      <c r="B262" s="7">
        <v>3.432451725</v>
      </c>
      <c r="C262" s="8">
        <v>1.2703325750000001</v>
      </c>
      <c r="D262" s="8">
        <v>3.37138319</v>
      </c>
      <c r="E262" s="7" t="s">
        <v>90</v>
      </c>
      <c r="F262" s="7" t="s">
        <v>90</v>
      </c>
      <c r="G262" s="8">
        <v>1.402295947</v>
      </c>
      <c r="H262" s="8">
        <v>4.2467598000000002E-2</v>
      </c>
      <c r="I262" s="7">
        <v>1.8406816720000001</v>
      </c>
      <c r="J262" s="7">
        <v>0.76725447199999997</v>
      </c>
      <c r="K262" s="9" t="s">
        <v>87</v>
      </c>
      <c r="L262" s="9" t="s">
        <v>88</v>
      </c>
      <c r="M262" s="9" t="s">
        <v>88</v>
      </c>
      <c r="O262" s="10" t="s">
        <v>87</v>
      </c>
      <c r="P262" s="10" t="s">
        <v>88</v>
      </c>
      <c r="Q262" s="10" t="s">
        <v>88</v>
      </c>
      <c r="V262" s="11">
        <v>4.1600000000000002E-5</v>
      </c>
      <c r="W262" s="9">
        <v>105.98</v>
      </c>
      <c r="X262" s="9">
        <v>84819000</v>
      </c>
      <c r="Y262" s="8">
        <v>0.99996799999999997</v>
      </c>
      <c r="Z262" s="9">
        <v>90.108000000000004</v>
      </c>
      <c r="AA262" s="9">
        <v>-0.20446</v>
      </c>
      <c r="AB262" s="10">
        <v>3.7141265E-2</v>
      </c>
      <c r="AC262" s="10">
        <v>0.192720692</v>
      </c>
      <c r="AD262" s="10">
        <v>0.90689168099999995</v>
      </c>
      <c r="AE262" s="10">
        <v>1.897700304</v>
      </c>
      <c r="AF262" s="10">
        <v>5</v>
      </c>
      <c r="AG262" s="9">
        <v>8.5858477000000002E-2</v>
      </c>
      <c r="AH262" s="9">
        <v>0.29301617299999999</v>
      </c>
      <c r="AI262" s="9">
        <v>-1.2182792389999999</v>
      </c>
      <c r="AJ262" s="9">
        <v>1.303214431</v>
      </c>
      <c r="AK262" s="9">
        <v>2</v>
      </c>
      <c r="AL262" s="10">
        <v>4.7470012999999998E-2</v>
      </c>
      <c r="AM262" s="10">
        <v>0.217876141</v>
      </c>
      <c r="AN262" s="10">
        <v>1.2806132109999999</v>
      </c>
      <c r="AO262" s="10">
        <v>2.400750114</v>
      </c>
      <c r="AP262" s="10">
        <v>5</v>
      </c>
      <c r="AQ262" s="9">
        <v>0.105853764</v>
      </c>
      <c r="AR262" s="9">
        <v>0.32535175399999999</v>
      </c>
      <c r="AS262" s="9">
        <v>-0.63262112800000003</v>
      </c>
      <c r="AT262" s="9">
        <v>2.1671301010000001</v>
      </c>
      <c r="AU262" s="9">
        <v>2</v>
      </c>
      <c r="AV262" s="7">
        <v>1.4076688289999999</v>
      </c>
      <c r="AW262" s="7">
        <v>1.319044471</v>
      </c>
      <c r="AX262" s="7">
        <v>1.785661578</v>
      </c>
      <c r="AY262" s="7">
        <v>1.872561455</v>
      </c>
      <c r="AZ262" s="7">
        <v>1.4013372660000001</v>
      </c>
      <c r="BA262" s="8">
        <v>1.948874116</v>
      </c>
      <c r="BB262" s="8">
        <v>2.1883909699999999</v>
      </c>
      <c r="BC262" s="8">
        <v>1.7965619559999999</v>
      </c>
      <c r="BD262" s="8">
        <v>2.5908517839999998</v>
      </c>
      <c r="BE262" s="8">
        <v>1.8898208139999999</v>
      </c>
      <c r="BF262" s="7">
        <v>-9.2279725000000007E-2</v>
      </c>
      <c r="BG262" s="7">
        <v>-1.3547593360000001</v>
      </c>
      <c r="BH262" s="7">
        <v>1.7605782E-2</v>
      </c>
      <c r="BI262" s="7">
        <v>2.7249200000000001E-2</v>
      </c>
      <c r="BJ262" s="7">
        <v>0.21350713099999999</v>
      </c>
      <c r="BK262" s="8">
        <v>1.004068017</v>
      </c>
      <c r="BL262" s="8">
        <v>0.74364912500000002</v>
      </c>
      <c r="BM262" s="8">
        <v>1.1561989779999999</v>
      </c>
      <c r="BN262" s="8">
        <v>0.19280287600000001</v>
      </c>
      <c r="BO262" s="8">
        <v>0.96611762000000001</v>
      </c>
      <c r="BP262" s="7" t="s">
        <v>90</v>
      </c>
      <c r="BQ262" s="7" t="s">
        <v>90</v>
      </c>
      <c r="BR262" s="7" t="s">
        <v>90</v>
      </c>
      <c r="BS262" s="7" t="s">
        <v>90</v>
      </c>
      <c r="BT262" s="7" t="s">
        <v>90</v>
      </c>
      <c r="BU262" s="8" t="s">
        <v>90</v>
      </c>
      <c r="BV262" s="8" t="s">
        <v>90</v>
      </c>
      <c r="BW262" s="8" t="s">
        <v>90</v>
      </c>
      <c r="BX262" s="8" t="s">
        <v>90</v>
      </c>
      <c r="BY262" s="8" t="s">
        <v>90</v>
      </c>
      <c r="BZ262" s="9" t="s">
        <v>993</v>
      </c>
      <c r="CA262" s="9" t="s">
        <v>993</v>
      </c>
      <c r="CB262" s="9" t="s">
        <v>993</v>
      </c>
      <c r="CC262" s="9" t="s">
        <v>994</v>
      </c>
      <c r="CD262" s="9" t="s">
        <v>995</v>
      </c>
      <c r="CE262" s="9">
        <v>431</v>
      </c>
      <c r="CF262" s="9" t="s">
        <v>996</v>
      </c>
      <c r="CG262" s="9" t="s">
        <v>997</v>
      </c>
      <c r="CH262" s="9">
        <v>1</v>
      </c>
      <c r="CI262" s="9" t="s">
        <v>97</v>
      </c>
    </row>
    <row r="263" spans="1:87" x14ac:dyDescent="0.2">
      <c r="A263" s="7">
        <v>0.70178324000000003</v>
      </c>
      <c r="B263" s="7">
        <v>1.987372994</v>
      </c>
      <c r="C263" s="8">
        <v>0.213768601</v>
      </c>
      <c r="D263" s="8">
        <v>0.39043092699999998</v>
      </c>
      <c r="E263" s="7" t="s">
        <v>90</v>
      </c>
      <c r="F263" s="7" t="s">
        <v>90</v>
      </c>
      <c r="G263" s="8">
        <v>-8.5444829999999999E-2</v>
      </c>
      <c r="H263" s="8">
        <v>-0.27897155299999998</v>
      </c>
      <c r="I263" s="7">
        <v>-9.6510410000000005E-2</v>
      </c>
      <c r="J263" s="7">
        <v>-0.141407326</v>
      </c>
      <c r="K263" s="9" t="s">
        <v>88</v>
      </c>
      <c r="L263" s="9" t="s">
        <v>88</v>
      </c>
      <c r="V263" s="11">
        <v>3.6300000000000001E-5</v>
      </c>
      <c r="W263" s="9">
        <v>107.79</v>
      </c>
      <c r="X263" s="9">
        <v>47649000</v>
      </c>
      <c r="Y263" s="8">
        <v>0.999996</v>
      </c>
      <c r="Z263" s="9">
        <v>105.98</v>
      </c>
      <c r="AA263" s="9">
        <v>-0.69106999999999996</v>
      </c>
      <c r="AB263" s="10">
        <v>4.5858391999999998E-2</v>
      </c>
      <c r="AC263" s="10">
        <v>0.21414572600000001</v>
      </c>
      <c r="AD263" s="10">
        <v>-0.68000868400000003</v>
      </c>
      <c r="AE263" s="10">
        <v>0.50911902099999995</v>
      </c>
      <c r="AF263" s="10">
        <v>4</v>
      </c>
      <c r="AG263" s="9">
        <v>8.5858477000000002E-2</v>
      </c>
      <c r="AH263" s="9">
        <v>0.29301617299999999</v>
      </c>
      <c r="AI263" s="9">
        <v>-1.539718396</v>
      </c>
      <c r="AJ263" s="9">
        <v>0.98177527499999995</v>
      </c>
      <c r="AK263" s="9">
        <v>2</v>
      </c>
      <c r="AL263" s="10">
        <v>5.8781977999999999E-2</v>
      </c>
      <c r="AM263" s="10">
        <v>0.24244995</v>
      </c>
      <c r="AN263" s="10">
        <v>-0.76965938700000003</v>
      </c>
      <c r="AO263" s="10">
        <v>0.57663856800000002</v>
      </c>
      <c r="AP263" s="10">
        <v>4</v>
      </c>
      <c r="AQ263" s="9">
        <v>0.105853764</v>
      </c>
      <c r="AR263" s="9">
        <v>0.32535175399999999</v>
      </c>
      <c r="AS263" s="9">
        <v>-1.541282947</v>
      </c>
      <c r="AT263" s="9">
        <v>1.2584682819999999</v>
      </c>
      <c r="AU263" s="9">
        <v>2</v>
      </c>
      <c r="AV263" s="7">
        <v>-0.15355123600000001</v>
      </c>
      <c r="AW263" s="7">
        <v>-5.9467021000000002E-2</v>
      </c>
      <c r="AX263" s="7" t="s">
        <v>90</v>
      </c>
      <c r="AY263" s="7">
        <v>0.122210294</v>
      </c>
      <c r="AZ263" s="7">
        <v>4.0436890000000003E-2</v>
      </c>
      <c r="BA263" s="8">
        <v>0.29244816299999998</v>
      </c>
      <c r="BB263" s="8">
        <v>0.15871876500000001</v>
      </c>
      <c r="BC263" s="8" t="s">
        <v>90</v>
      </c>
      <c r="BD263" s="8">
        <v>-0.16448789799999999</v>
      </c>
      <c r="BE263" s="8">
        <v>8.9843739999999998E-3</v>
      </c>
      <c r="BF263" s="7">
        <v>-0.22288920000000001</v>
      </c>
      <c r="BG263" s="7">
        <v>-0.93909645100000005</v>
      </c>
      <c r="BH263" s="7">
        <v>-0.87867289800000004</v>
      </c>
      <c r="BI263" s="7">
        <v>-1.130307078</v>
      </c>
      <c r="BJ263" s="7">
        <v>-0.40091449000000001</v>
      </c>
      <c r="BK263" s="8">
        <v>6.5437994999999999E-2</v>
      </c>
      <c r="BL263" s="8">
        <v>0.48290789099999998</v>
      </c>
      <c r="BM263" s="8">
        <v>-0.50849288699999995</v>
      </c>
      <c r="BN263" s="8">
        <v>-0.62065470199999995</v>
      </c>
      <c r="BO263" s="8">
        <v>-0.118462071</v>
      </c>
      <c r="BP263" s="7" t="s">
        <v>90</v>
      </c>
      <c r="BQ263" s="7" t="s">
        <v>90</v>
      </c>
      <c r="BR263" s="7" t="s">
        <v>90</v>
      </c>
      <c r="BS263" s="7" t="s">
        <v>90</v>
      </c>
      <c r="BT263" s="7" t="s">
        <v>90</v>
      </c>
      <c r="BU263" s="8" t="s">
        <v>90</v>
      </c>
      <c r="BV263" s="8" t="s">
        <v>90</v>
      </c>
      <c r="BW263" s="8" t="s">
        <v>90</v>
      </c>
      <c r="BX263" s="8" t="s">
        <v>90</v>
      </c>
      <c r="BY263" s="8" t="s">
        <v>90</v>
      </c>
      <c r="BZ263" s="9" t="s">
        <v>993</v>
      </c>
      <c r="CA263" s="9" t="s">
        <v>993</v>
      </c>
      <c r="CB263" s="9" t="s">
        <v>993</v>
      </c>
      <c r="CC263" s="9" t="s">
        <v>994</v>
      </c>
      <c r="CD263" s="9" t="s">
        <v>995</v>
      </c>
      <c r="CE263" s="9">
        <v>434</v>
      </c>
      <c r="CF263" s="9" t="s">
        <v>2801</v>
      </c>
      <c r="CG263" s="9" t="s">
        <v>2802</v>
      </c>
      <c r="CH263" s="9">
        <v>1</v>
      </c>
      <c r="CI263" s="9" t="s">
        <v>97</v>
      </c>
    </row>
    <row r="264" spans="1:87" x14ac:dyDescent="0.2">
      <c r="A264" s="7">
        <v>1.0033184289999999</v>
      </c>
      <c r="B264" s="7">
        <v>0.86283552600000002</v>
      </c>
      <c r="C264" s="8">
        <v>1.5037614109999999</v>
      </c>
      <c r="D264" s="8">
        <v>1.5715670589999999</v>
      </c>
      <c r="E264" s="7" t="s">
        <v>90</v>
      </c>
      <c r="F264" s="7" t="s">
        <v>90</v>
      </c>
      <c r="G264" s="8">
        <v>1.0697994230000001</v>
      </c>
      <c r="H264" s="8">
        <v>7.8272171000000001E-2</v>
      </c>
      <c r="I264" s="7">
        <v>1.3996230359999999</v>
      </c>
      <c r="J264" s="7">
        <v>0.16157205399999999</v>
      </c>
      <c r="M264" s="9" t="s">
        <v>88</v>
      </c>
      <c r="O264" s="10" t="s">
        <v>87</v>
      </c>
      <c r="P264" s="10" t="s">
        <v>88</v>
      </c>
      <c r="Q264" s="10" t="s">
        <v>88</v>
      </c>
      <c r="V264" s="11">
        <v>1.32E-11</v>
      </c>
      <c r="W264" s="9">
        <v>151.44</v>
      </c>
      <c r="X264" s="9">
        <v>76960000</v>
      </c>
      <c r="Y264" s="8">
        <v>0.99855700000000003</v>
      </c>
      <c r="Z264" s="9">
        <v>151.44</v>
      </c>
      <c r="AA264" s="9">
        <v>-0.39743000000000001</v>
      </c>
      <c r="AB264" s="10">
        <v>4.5858367999999997E-2</v>
      </c>
      <c r="AC264" s="10">
        <v>0.21414567000000001</v>
      </c>
      <c r="AD264" s="10">
        <v>0.47523569500000001</v>
      </c>
      <c r="AE264" s="10">
        <v>1.6643630899999999</v>
      </c>
      <c r="AF264" s="10">
        <v>4</v>
      </c>
      <c r="AG264" s="9">
        <v>4.6098234000000002E-2</v>
      </c>
      <c r="AH264" s="9">
        <v>0.21470499400000001</v>
      </c>
      <c r="AI264" s="9">
        <v>-0.51784445999999995</v>
      </c>
      <c r="AJ264" s="9">
        <v>0.67438879699999998</v>
      </c>
      <c r="AK264" s="9">
        <v>4</v>
      </c>
      <c r="AL264" s="10">
        <v>5.8781939999999998E-2</v>
      </c>
      <c r="AM264" s="10">
        <v>0.24244987200000001</v>
      </c>
      <c r="AN264" s="10">
        <v>0.72647429900000005</v>
      </c>
      <c r="AO264" s="10">
        <v>2.072771817</v>
      </c>
      <c r="AP264" s="10">
        <v>4</v>
      </c>
      <c r="AQ264" s="9">
        <v>5.5777806999999999E-2</v>
      </c>
      <c r="AR264" s="9">
        <v>0.236173257</v>
      </c>
      <c r="AS264" s="9">
        <v>-0.49415002499999999</v>
      </c>
      <c r="AT264" s="9">
        <v>0.81729414199999995</v>
      </c>
      <c r="AU264" s="9">
        <v>4</v>
      </c>
      <c r="AV264" s="7">
        <v>2.59282279</v>
      </c>
      <c r="AW264" s="7">
        <v>7.9961605000000005E-2</v>
      </c>
      <c r="AX264" s="7">
        <v>0.26857098899999998</v>
      </c>
      <c r="AY264" s="7">
        <v>1.9622809889999999</v>
      </c>
      <c r="AZ264" s="7" t="s">
        <v>90</v>
      </c>
      <c r="BA264" s="8">
        <v>2.8864488599999998</v>
      </c>
      <c r="BB264" s="8">
        <v>0.66038864900000005</v>
      </c>
      <c r="BC264" s="8">
        <v>1.2405152319999999</v>
      </c>
      <c r="BD264" s="8">
        <v>1.799307108</v>
      </c>
      <c r="BE264" s="8" t="s">
        <v>90</v>
      </c>
      <c r="BF264" s="7">
        <v>0.54258853200000001</v>
      </c>
      <c r="BG264" s="7">
        <v>0.72586530400000004</v>
      </c>
      <c r="BH264" s="7">
        <v>0.105368569</v>
      </c>
      <c r="BI264" s="7">
        <v>0.25607621699999999</v>
      </c>
      <c r="BJ264" s="7">
        <v>-0.51694518300000003</v>
      </c>
      <c r="BK264" s="8">
        <v>0.89114612299999996</v>
      </c>
      <c r="BL264" s="8">
        <v>-0.47002378099999997</v>
      </c>
      <c r="BM264" s="8">
        <v>-0.24974291000000001</v>
      </c>
      <c r="BN264" s="8">
        <v>0.85914981400000001</v>
      </c>
      <c r="BO264" s="8">
        <v>-0.31601121999999998</v>
      </c>
      <c r="BP264" s="7" t="s">
        <v>90</v>
      </c>
      <c r="BQ264" s="7" t="s">
        <v>90</v>
      </c>
      <c r="BR264" s="7" t="s">
        <v>90</v>
      </c>
      <c r="BS264" s="7" t="s">
        <v>90</v>
      </c>
      <c r="BT264" s="7" t="s">
        <v>90</v>
      </c>
      <c r="BU264" s="8" t="s">
        <v>90</v>
      </c>
      <c r="BV264" s="8" t="s">
        <v>90</v>
      </c>
      <c r="BW264" s="8" t="s">
        <v>90</v>
      </c>
      <c r="BX264" s="8" t="s">
        <v>90</v>
      </c>
      <c r="BY264" s="8" t="s">
        <v>90</v>
      </c>
      <c r="BZ264" s="9" t="s">
        <v>7657</v>
      </c>
      <c r="CA264" s="9" t="s">
        <v>7657</v>
      </c>
      <c r="CB264" s="9" t="s">
        <v>7657</v>
      </c>
      <c r="CC264" s="9" t="s">
        <v>7658</v>
      </c>
      <c r="CD264" s="9" t="s">
        <v>7659</v>
      </c>
      <c r="CE264" s="9">
        <v>438</v>
      </c>
      <c r="CF264" s="9" t="s">
        <v>7660</v>
      </c>
      <c r="CG264" s="9" t="s">
        <v>7661</v>
      </c>
      <c r="CH264" s="9" t="s">
        <v>103</v>
      </c>
      <c r="CI264" s="9" t="s">
        <v>97</v>
      </c>
    </row>
    <row r="265" spans="1:87" x14ac:dyDescent="0.2">
      <c r="A265" s="7">
        <v>0.17274120500000001</v>
      </c>
      <c r="B265" s="7">
        <v>0.15837580000000001</v>
      </c>
      <c r="C265" s="8">
        <v>2.0340824130000001</v>
      </c>
      <c r="D265" s="8">
        <v>2.6293807029999998</v>
      </c>
      <c r="E265" s="7" t="s">
        <v>90</v>
      </c>
      <c r="F265" s="7" t="s">
        <v>90</v>
      </c>
      <c r="G265" s="8">
        <v>0.22965221099999999</v>
      </c>
      <c r="H265" s="8" t="s">
        <v>90</v>
      </c>
      <c r="I265" s="7">
        <v>1.7787930970000001</v>
      </c>
      <c r="J265" s="7" t="s">
        <v>90</v>
      </c>
      <c r="O265" s="10" t="s">
        <v>87</v>
      </c>
      <c r="P265" s="10" t="s">
        <v>88</v>
      </c>
      <c r="Q265" s="10" t="s">
        <v>88</v>
      </c>
      <c r="V265" s="11">
        <v>1.9499999999999999E-27</v>
      </c>
      <c r="W265" s="9">
        <v>180.13</v>
      </c>
      <c r="X265" s="9">
        <v>35943000</v>
      </c>
      <c r="Y265" s="8">
        <v>0.94282699999999997</v>
      </c>
      <c r="Z265" s="9">
        <v>74.13</v>
      </c>
      <c r="AA265" s="9">
        <v>1.7153</v>
      </c>
      <c r="AB265" s="10">
        <v>5.9925944000000002E-2</v>
      </c>
      <c r="AC265" s="10">
        <v>0.244797761</v>
      </c>
      <c r="AD265" s="10">
        <v>-0.54940351099999996</v>
      </c>
      <c r="AE265" s="10">
        <v>1.008707947</v>
      </c>
      <c r="AF265" s="10">
        <v>3</v>
      </c>
      <c r="AG265" s="9" t="s">
        <v>90</v>
      </c>
      <c r="AH265" s="9" t="s">
        <v>90</v>
      </c>
      <c r="AI265" s="9" t="s">
        <v>90</v>
      </c>
      <c r="AJ265" s="9" t="s">
        <v>90</v>
      </c>
      <c r="AK265" s="9" t="s">
        <v>90</v>
      </c>
      <c r="AL265" s="10">
        <v>7.7178996E-2</v>
      </c>
      <c r="AM265" s="10">
        <v>0.27781107900000002</v>
      </c>
      <c r="AN265" s="10">
        <v>0.89467420200000003</v>
      </c>
      <c r="AO265" s="10">
        <v>2.6629118859999998</v>
      </c>
      <c r="AP265" s="10">
        <v>3</v>
      </c>
      <c r="AQ265" s="9" t="s">
        <v>90</v>
      </c>
      <c r="AR265" s="9" t="s">
        <v>90</v>
      </c>
      <c r="AS265" s="9" t="s">
        <v>90</v>
      </c>
      <c r="AT265" s="9" t="s">
        <v>90</v>
      </c>
      <c r="AU265" s="9" t="s">
        <v>90</v>
      </c>
      <c r="AV265" s="7" t="s">
        <v>90</v>
      </c>
      <c r="AW265" s="7" t="s">
        <v>90</v>
      </c>
      <c r="AX265" s="7">
        <v>0.85277771899999999</v>
      </c>
      <c r="AY265" s="7">
        <v>-0.41291818000000002</v>
      </c>
      <c r="AZ265" s="7">
        <v>0.53631800399999996</v>
      </c>
      <c r="BA265" s="8" t="s">
        <v>90</v>
      </c>
      <c r="BB265" s="8" t="s">
        <v>90</v>
      </c>
      <c r="BC265" s="8">
        <v>1.9764798880000001</v>
      </c>
      <c r="BD265" s="8">
        <v>1.8851177690000001</v>
      </c>
      <c r="BE265" s="8">
        <v>2.2656922339999999</v>
      </c>
      <c r="BF265" s="7">
        <v>0.38301548400000002</v>
      </c>
      <c r="BG265" s="7">
        <v>0.40086972700000001</v>
      </c>
      <c r="BH265" s="7">
        <v>0.76765453800000005</v>
      </c>
      <c r="BI265" s="7">
        <v>-0.48320192099999998</v>
      </c>
      <c r="BJ265" s="7">
        <v>-0.305081308</v>
      </c>
      <c r="BK265" s="8">
        <v>0.54335629900000004</v>
      </c>
      <c r="BL265" s="8">
        <v>0.15029110000000001</v>
      </c>
      <c r="BM265" s="8">
        <v>0.64403021299999996</v>
      </c>
      <c r="BN265" s="8">
        <v>-0.34912121299999999</v>
      </c>
      <c r="BO265" s="8">
        <v>-0.94681894799999999</v>
      </c>
      <c r="BP265" s="7" t="s">
        <v>90</v>
      </c>
      <c r="BQ265" s="7" t="s">
        <v>90</v>
      </c>
      <c r="BR265" s="7" t="s">
        <v>90</v>
      </c>
      <c r="BS265" s="7" t="s">
        <v>90</v>
      </c>
      <c r="BT265" s="7" t="s">
        <v>90</v>
      </c>
      <c r="BU265" s="8" t="s">
        <v>90</v>
      </c>
      <c r="BV265" s="8" t="s">
        <v>90</v>
      </c>
      <c r="BW265" s="8" t="s">
        <v>90</v>
      </c>
      <c r="BX265" s="8" t="s">
        <v>90</v>
      </c>
      <c r="BY265" s="8" t="s">
        <v>90</v>
      </c>
      <c r="BZ265" s="9" t="s">
        <v>7657</v>
      </c>
      <c r="CA265" s="9" t="s">
        <v>7657</v>
      </c>
      <c r="CB265" s="9" t="s">
        <v>7657</v>
      </c>
      <c r="CC265" s="9" t="s">
        <v>7658</v>
      </c>
      <c r="CD265" s="9" t="s">
        <v>7659</v>
      </c>
      <c r="CE265" s="9">
        <v>497</v>
      </c>
      <c r="CF265" s="9" t="s">
        <v>26889</v>
      </c>
      <c r="CG265" s="9" t="s">
        <v>26890</v>
      </c>
      <c r="CH265" s="9">
        <v>2</v>
      </c>
      <c r="CI265" s="9" t="s">
        <v>218</v>
      </c>
    </row>
    <row r="266" spans="1:87" x14ac:dyDescent="0.2">
      <c r="A266" s="7">
        <v>0.45565772100000002</v>
      </c>
      <c r="B266" s="7">
        <v>1.655818105</v>
      </c>
      <c r="C266" s="8">
        <v>0.830458641</v>
      </c>
      <c r="D266" s="8">
        <v>2.1551661489999998</v>
      </c>
      <c r="E266" s="7" t="s">
        <v>90</v>
      </c>
      <c r="F266" s="7" t="s">
        <v>90</v>
      </c>
      <c r="G266" s="8">
        <v>-0.26580536399999999</v>
      </c>
      <c r="H266" s="8">
        <v>-0.63701492500000001</v>
      </c>
      <c r="I266" s="7">
        <v>0.19250415300000001</v>
      </c>
      <c r="J266" s="7">
        <v>-0.56946128600000001</v>
      </c>
      <c r="N266" s="9" t="s">
        <v>159</v>
      </c>
      <c r="O266" s="10" t="s">
        <v>88</v>
      </c>
      <c r="P266" s="10" t="s">
        <v>88</v>
      </c>
      <c r="R266" s="10" t="s">
        <v>159</v>
      </c>
      <c r="V266" s="11">
        <v>6.9599999999999999E-81</v>
      </c>
      <c r="W266" s="9">
        <v>276.22000000000003</v>
      </c>
      <c r="X266" s="9">
        <v>177300000</v>
      </c>
      <c r="Y266" s="8">
        <v>0.99632100000000001</v>
      </c>
      <c r="Z266" s="9">
        <v>265.56</v>
      </c>
      <c r="AA266" s="9">
        <v>0.46165</v>
      </c>
      <c r="AB266" s="10">
        <v>3.7141265E-2</v>
      </c>
      <c r="AC266" s="10">
        <v>0.192720692</v>
      </c>
      <c r="AD266" s="10">
        <v>-0.76120966599999995</v>
      </c>
      <c r="AE266" s="10">
        <v>0.22959895699999999</v>
      </c>
      <c r="AF266" s="10">
        <v>5</v>
      </c>
      <c r="AG266" s="9">
        <v>3.7433275000000002E-2</v>
      </c>
      <c r="AH266" s="9">
        <v>0.193476808</v>
      </c>
      <c r="AI266" s="9">
        <v>-1.1343628809999999</v>
      </c>
      <c r="AJ266" s="9">
        <v>-0.13966694499999999</v>
      </c>
      <c r="AK266" s="9">
        <v>5</v>
      </c>
      <c r="AL266" s="10">
        <v>4.7470012999999998E-2</v>
      </c>
      <c r="AM266" s="10">
        <v>0.217876141</v>
      </c>
      <c r="AN266" s="10">
        <v>-0.36756429699999998</v>
      </c>
      <c r="AO266" s="10">
        <v>0.75257260599999998</v>
      </c>
      <c r="AP266" s="10">
        <v>5</v>
      </c>
      <c r="AQ266" s="9">
        <v>4.5111274E-2</v>
      </c>
      <c r="AR266" s="9">
        <v>0.212394148</v>
      </c>
      <c r="AS266" s="9">
        <v>-1.1154378220000001</v>
      </c>
      <c r="AT266" s="9">
        <v>-2.3484741999999999E-2</v>
      </c>
      <c r="AU266" s="9">
        <v>5</v>
      </c>
      <c r="AV266" s="7">
        <v>-0.34556293500000002</v>
      </c>
      <c r="AW266" s="7">
        <v>5.2005614999999998E-2</v>
      </c>
      <c r="AX266" s="7">
        <v>-0.319613755</v>
      </c>
      <c r="AY266" s="7">
        <v>-0.371608406</v>
      </c>
      <c r="AZ266" s="7">
        <v>-6.5815600000000002E-4</v>
      </c>
      <c r="BA266" s="8">
        <v>0.33184921699999997</v>
      </c>
      <c r="BB266" s="8">
        <v>0.68013089900000001</v>
      </c>
      <c r="BC266" s="8">
        <v>-2.1165884999999999E-2</v>
      </c>
      <c r="BD266" s="8">
        <v>0.18733546100000001</v>
      </c>
      <c r="BE266" s="8">
        <v>0.67700171499999995</v>
      </c>
      <c r="BF266" s="7">
        <v>-0.65201932200000001</v>
      </c>
      <c r="BG266" s="7">
        <v>-0.83905547899999999</v>
      </c>
      <c r="BH266" s="7">
        <v>-0.16939794999999999</v>
      </c>
      <c r="BI266" s="7">
        <v>-0.66558813999999999</v>
      </c>
      <c r="BJ266" s="7">
        <v>-0.93766528400000004</v>
      </c>
      <c r="BK266" s="8">
        <v>-0.499574929</v>
      </c>
      <c r="BL266" s="8">
        <v>-0.29980117099999998</v>
      </c>
      <c r="BM266" s="8">
        <v>0.155132145</v>
      </c>
      <c r="BN266" s="8">
        <v>-0.90592312799999997</v>
      </c>
      <c r="BO266" s="8">
        <v>-0.74697458699999997</v>
      </c>
      <c r="BP266" s="7" t="s">
        <v>90</v>
      </c>
      <c r="BQ266" s="7" t="s">
        <v>90</v>
      </c>
      <c r="BR266" s="7" t="s">
        <v>90</v>
      </c>
      <c r="BS266" s="7" t="s">
        <v>90</v>
      </c>
      <c r="BT266" s="7" t="s">
        <v>90</v>
      </c>
      <c r="BU266" s="8" t="s">
        <v>90</v>
      </c>
      <c r="BV266" s="8" t="s">
        <v>90</v>
      </c>
      <c r="BW266" s="8" t="s">
        <v>90</v>
      </c>
      <c r="BX266" s="8" t="s">
        <v>90</v>
      </c>
      <c r="BY266" s="8" t="s">
        <v>90</v>
      </c>
      <c r="BZ266" s="9" t="s">
        <v>6580</v>
      </c>
      <c r="CA266" s="9" t="s">
        <v>6580</v>
      </c>
      <c r="CB266" s="9" t="s">
        <v>6580</v>
      </c>
      <c r="CC266" s="9" t="s">
        <v>6581</v>
      </c>
      <c r="CD266" s="9" t="s">
        <v>6582</v>
      </c>
      <c r="CE266" s="9">
        <v>1069</v>
      </c>
      <c r="CF266" s="9" t="s">
        <v>22032</v>
      </c>
      <c r="CG266" s="9" t="s">
        <v>22033</v>
      </c>
      <c r="CH266" s="9" t="s">
        <v>96</v>
      </c>
      <c r="CI266" s="9" t="s">
        <v>218</v>
      </c>
    </row>
    <row r="267" spans="1:87" x14ac:dyDescent="0.2">
      <c r="A267" s="7">
        <v>0.55200785399999996</v>
      </c>
      <c r="B267" s="7">
        <v>1.6391289229999999</v>
      </c>
      <c r="C267" s="8">
        <v>0.69610196400000002</v>
      </c>
      <c r="D267" s="8">
        <v>1.989711046</v>
      </c>
      <c r="E267" s="7">
        <v>2.1236057279999998</v>
      </c>
      <c r="F267" s="7">
        <v>2.841927767</v>
      </c>
      <c r="G267" s="8">
        <v>1.1096017359999999</v>
      </c>
      <c r="H267" s="8">
        <v>0.46425023700000001</v>
      </c>
      <c r="I267" s="7">
        <v>2.2045102120000002</v>
      </c>
      <c r="J267" s="7">
        <v>1.5205606220000001</v>
      </c>
      <c r="M267" s="9" t="s">
        <v>88</v>
      </c>
      <c r="O267" s="10" t="s">
        <v>87</v>
      </c>
      <c r="P267" s="10" t="s">
        <v>88</v>
      </c>
      <c r="Q267" s="10" t="s">
        <v>88</v>
      </c>
      <c r="R267" s="10" t="s">
        <v>88</v>
      </c>
      <c r="S267" s="9" t="s">
        <v>88</v>
      </c>
      <c r="U267" s="10" t="s">
        <v>89</v>
      </c>
      <c r="V267" s="11">
        <v>6.1800000000000005E-95</v>
      </c>
      <c r="W267" s="9">
        <v>290.62</v>
      </c>
      <c r="X267" s="9">
        <v>197350000</v>
      </c>
      <c r="Y267" s="8">
        <v>0.99961299999999997</v>
      </c>
      <c r="Z267" s="9">
        <v>238.05</v>
      </c>
      <c r="AA267" s="9">
        <v>8.9462E-2</v>
      </c>
      <c r="AB267" s="10">
        <v>3.7141265E-2</v>
      </c>
      <c r="AC267" s="10">
        <v>0.192720692</v>
      </c>
      <c r="AD267" s="10">
        <v>0.61419740700000003</v>
      </c>
      <c r="AE267" s="10">
        <v>1.60500603</v>
      </c>
      <c r="AF267" s="10">
        <v>5</v>
      </c>
      <c r="AG267" s="9">
        <v>5.9986377E-2</v>
      </c>
      <c r="AH267" s="9">
        <v>0.244921164</v>
      </c>
      <c r="AI267" s="9">
        <v>-0.31519821599999998</v>
      </c>
      <c r="AJ267" s="9">
        <v>1.2436986910000001</v>
      </c>
      <c r="AK267" s="9">
        <v>3</v>
      </c>
      <c r="AL267" s="10">
        <v>4.7470012999999998E-2</v>
      </c>
      <c r="AM267" s="10">
        <v>0.217876141</v>
      </c>
      <c r="AN267" s="10">
        <v>1.644441842</v>
      </c>
      <c r="AO267" s="10">
        <v>2.7645787450000001</v>
      </c>
      <c r="AP267" s="10">
        <v>5</v>
      </c>
      <c r="AQ267" s="9">
        <v>7.3055854000000003E-2</v>
      </c>
      <c r="AR267" s="9">
        <v>0.27028846499999998</v>
      </c>
      <c r="AS267" s="9">
        <v>0.66038205000000005</v>
      </c>
      <c r="AT267" s="9">
        <v>2.380739105</v>
      </c>
      <c r="AU267" s="9">
        <v>3</v>
      </c>
      <c r="AV267" s="7">
        <v>1.2644950150000001</v>
      </c>
      <c r="AW267" s="7">
        <v>1.3415120840000001</v>
      </c>
      <c r="AX267" s="7">
        <v>1.053178787</v>
      </c>
      <c r="AY267" s="7">
        <v>1.6408128740000001</v>
      </c>
      <c r="AZ267" s="7">
        <v>0.94714194500000004</v>
      </c>
      <c r="BA267" s="8">
        <v>2.7291169169999998</v>
      </c>
      <c r="BB267" s="8">
        <v>2.6275820730000001</v>
      </c>
      <c r="BC267" s="8">
        <v>2.1679933070000001</v>
      </c>
      <c r="BD267" s="8">
        <v>2.7889034750000001</v>
      </c>
      <c r="BE267" s="8">
        <v>1.990345955</v>
      </c>
      <c r="BF267" s="7">
        <v>0.84360378999999996</v>
      </c>
      <c r="BG267" s="7">
        <v>0.94367355100000005</v>
      </c>
      <c r="BH267" s="7">
        <v>0.94294255999999999</v>
      </c>
      <c r="BI267" s="7">
        <v>0.117692396</v>
      </c>
      <c r="BJ267" s="7">
        <v>0.63918918400000002</v>
      </c>
      <c r="BK267" s="8">
        <v>1.9104911090000001</v>
      </c>
      <c r="BL267" s="8">
        <v>1.4173859360000001</v>
      </c>
      <c r="BM267" s="8">
        <v>2.1330764289999999</v>
      </c>
      <c r="BN267" s="8">
        <v>1.5037851330000001</v>
      </c>
      <c r="BO267" s="8">
        <v>1.858693361</v>
      </c>
      <c r="BP267" s="7">
        <v>22.183954239999998</v>
      </c>
      <c r="BQ267" s="7">
        <v>22.785045619999998</v>
      </c>
      <c r="BR267" s="7">
        <v>23.852653499999999</v>
      </c>
      <c r="BS267" s="7">
        <v>22.767276760000001</v>
      </c>
      <c r="BT267" s="7">
        <v>22.822259899999999</v>
      </c>
      <c r="BU267" s="8">
        <v>24.52049255</v>
      </c>
      <c r="BV267" s="8" t="s">
        <v>90</v>
      </c>
      <c r="BW267" s="8">
        <v>24.370193480000001</v>
      </c>
      <c r="BX267" s="8">
        <v>25.55619621</v>
      </c>
      <c r="BY267" s="8">
        <v>25.576492309999999</v>
      </c>
      <c r="BZ267" s="9" t="s">
        <v>583</v>
      </c>
      <c r="CA267" s="9" t="s">
        <v>583</v>
      </c>
      <c r="CB267" s="9" t="s">
        <v>583</v>
      </c>
      <c r="CC267" s="9" t="s">
        <v>584</v>
      </c>
      <c r="CD267" s="9" t="s">
        <v>585</v>
      </c>
      <c r="CE267" s="9">
        <v>206</v>
      </c>
      <c r="CF267" s="9" t="s">
        <v>586</v>
      </c>
      <c r="CG267" s="9" t="s">
        <v>587</v>
      </c>
      <c r="CH267" s="9">
        <v>1</v>
      </c>
      <c r="CI267" s="9" t="s">
        <v>97</v>
      </c>
    </row>
    <row r="268" spans="1:87" x14ac:dyDescent="0.2">
      <c r="A268" s="7">
        <v>1.264213085</v>
      </c>
      <c r="B268" s="7">
        <v>1.3022331</v>
      </c>
      <c r="C268" s="8">
        <v>2.6097366809999998</v>
      </c>
      <c r="D268" s="8">
        <v>2.3346211910000001</v>
      </c>
      <c r="E268" s="7" t="s">
        <v>90</v>
      </c>
      <c r="F268" s="7" t="s">
        <v>90</v>
      </c>
      <c r="G268" s="8">
        <v>2.0566313269999998</v>
      </c>
      <c r="H268" s="8">
        <v>1.246560812</v>
      </c>
      <c r="I268" s="7">
        <v>3.2511591910000002</v>
      </c>
      <c r="J268" s="7">
        <v>0.91540253199999999</v>
      </c>
      <c r="M268" s="9" t="s">
        <v>88</v>
      </c>
      <c r="O268" s="10" t="s">
        <v>87</v>
      </c>
      <c r="P268" s="10" t="s">
        <v>88</v>
      </c>
      <c r="Q268" s="10" t="s">
        <v>88</v>
      </c>
      <c r="V268" s="11">
        <v>8.5399999999999994E-76</v>
      </c>
      <c r="W268" s="9">
        <v>270.51</v>
      </c>
      <c r="X268" s="9">
        <v>734320000</v>
      </c>
      <c r="Y268" s="8">
        <v>0.87004700000000001</v>
      </c>
      <c r="Z268" s="9">
        <v>241.8</v>
      </c>
      <c r="AA268" s="9">
        <v>-0.25305</v>
      </c>
      <c r="AB268" s="10">
        <v>5.9925860999999997E-2</v>
      </c>
      <c r="AC268" s="10">
        <v>0.24479759100000001</v>
      </c>
      <c r="AD268" s="10">
        <v>1.2775761990000001</v>
      </c>
      <c r="AE268" s="10">
        <v>2.83568658</v>
      </c>
      <c r="AF268" s="10">
        <v>3</v>
      </c>
      <c r="AG268" s="9">
        <v>0.15099574299999999</v>
      </c>
      <c r="AH268" s="9">
        <v>0.388581707</v>
      </c>
      <c r="AI268" s="9">
        <v>-3.6908379290000002</v>
      </c>
      <c r="AJ268" s="9">
        <v>6.1839595129999996</v>
      </c>
      <c r="AK268" s="9">
        <v>1</v>
      </c>
      <c r="AL268" s="10">
        <v>7.7178861000000001E-2</v>
      </c>
      <c r="AM268" s="10">
        <v>0.27781083699999998</v>
      </c>
      <c r="AN268" s="10">
        <v>2.3670410240000002</v>
      </c>
      <c r="AO268" s="10">
        <v>4.1352771659999998</v>
      </c>
      <c r="AP268" s="10">
        <v>3</v>
      </c>
      <c r="AQ268" s="9">
        <v>0.19212963699999999</v>
      </c>
      <c r="AR268" s="9">
        <v>0.43832594899999999</v>
      </c>
      <c r="AS268" s="9">
        <v>-4.6540567169999996</v>
      </c>
      <c r="AT268" s="9">
        <v>6.4848617749999997</v>
      </c>
      <c r="AU268" s="9">
        <v>1</v>
      </c>
      <c r="AV268" s="7">
        <v>2.9559443000000001</v>
      </c>
      <c r="AW268" s="7">
        <v>2.752893925</v>
      </c>
      <c r="AX268" s="7">
        <v>1.275943756</v>
      </c>
      <c r="AY268" s="7" t="s">
        <v>90</v>
      </c>
      <c r="AZ268" s="7" t="s">
        <v>90</v>
      </c>
      <c r="BA268" s="8">
        <v>4.2977862360000003</v>
      </c>
      <c r="BB268" s="8">
        <v>4.2843523030000004</v>
      </c>
      <c r="BC268" s="8">
        <v>2.362832069</v>
      </c>
      <c r="BD268" s="8" t="s">
        <v>90</v>
      </c>
      <c r="BE268" s="8" t="s">
        <v>90</v>
      </c>
      <c r="BF268" s="7">
        <v>0.327538997</v>
      </c>
      <c r="BG268" s="7">
        <v>1.26486516</v>
      </c>
      <c r="BH268" s="7">
        <v>1.489795446</v>
      </c>
      <c r="BI268" s="7">
        <v>0.59640169099999996</v>
      </c>
      <c r="BJ268" s="7">
        <v>1.6416368480000001</v>
      </c>
      <c r="BK268" s="8">
        <v>0.10731716500000001</v>
      </c>
      <c r="BL268" s="8">
        <v>1.7060316799999999</v>
      </c>
      <c r="BM268" s="8">
        <v>0.79919344199999998</v>
      </c>
      <c r="BN268" s="8">
        <v>1.333865404</v>
      </c>
      <c r="BO268" s="8">
        <v>1.246527076</v>
      </c>
      <c r="BP268" s="7" t="s">
        <v>90</v>
      </c>
      <c r="BQ268" s="7" t="s">
        <v>90</v>
      </c>
      <c r="BR268" s="7" t="s">
        <v>90</v>
      </c>
      <c r="BS268" s="7" t="s">
        <v>90</v>
      </c>
      <c r="BT268" s="7" t="s">
        <v>90</v>
      </c>
      <c r="BU268" s="8" t="s">
        <v>90</v>
      </c>
      <c r="BV268" s="8" t="s">
        <v>90</v>
      </c>
      <c r="BW268" s="8" t="s">
        <v>90</v>
      </c>
      <c r="BX268" s="8" t="s">
        <v>90</v>
      </c>
      <c r="BY268" s="8" t="s">
        <v>90</v>
      </c>
      <c r="BZ268" s="9" t="s">
        <v>583</v>
      </c>
      <c r="CA268" s="9" t="s">
        <v>583</v>
      </c>
      <c r="CB268" s="9" t="s">
        <v>583</v>
      </c>
      <c r="CC268" s="9" t="s">
        <v>584</v>
      </c>
      <c r="CD268" s="9" t="s">
        <v>585</v>
      </c>
      <c r="CE268" s="9">
        <v>211</v>
      </c>
      <c r="CF268" s="9" t="s">
        <v>7468</v>
      </c>
      <c r="CG268" s="9" t="s">
        <v>7469</v>
      </c>
      <c r="CH268" s="9">
        <v>1</v>
      </c>
      <c r="CI268" s="9" t="s">
        <v>97</v>
      </c>
    </row>
    <row r="269" spans="1:87" x14ac:dyDescent="0.2">
      <c r="A269" s="7">
        <v>0.64737403400000004</v>
      </c>
      <c r="B269" s="7">
        <v>2.9781482220000002</v>
      </c>
      <c r="C269" s="8">
        <v>0.269429117</v>
      </c>
      <c r="D269" s="8">
        <v>0.59008991700000002</v>
      </c>
      <c r="E269" s="7" t="s">
        <v>90</v>
      </c>
      <c r="F269" s="7" t="s">
        <v>90</v>
      </c>
      <c r="G269" s="8">
        <v>0.94777691399999997</v>
      </c>
      <c r="H269" s="8">
        <v>0.38707822600000003</v>
      </c>
      <c r="I269" s="7">
        <v>0.86016780100000001</v>
      </c>
      <c r="J269" s="7">
        <v>0.79873752600000003</v>
      </c>
      <c r="K269" s="9" t="s">
        <v>87</v>
      </c>
      <c r="L269" s="9" t="s">
        <v>88</v>
      </c>
      <c r="M269" s="9" t="s">
        <v>88</v>
      </c>
      <c r="Q269" s="10" t="s">
        <v>88</v>
      </c>
      <c r="R269" s="10" t="s">
        <v>88</v>
      </c>
      <c r="V269" s="11">
        <v>5.9099999999999999E-77</v>
      </c>
      <c r="W269" s="9">
        <v>258.25</v>
      </c>
      <c r="X269" s="9">
        <v>332140000</v>
      </c>
      <c r="Y269" s="8">
        <v>1</v>
      </c>
      <c r="Z269" s="9">
        <v>258.25</v>
      </c>
      <c r="AA269" s="9">
        <v>0.11625000000000001</v>
      </c>
      <c r="AB269" s="10">
        <v>3.7141265E-2</v>
      </c>
      <c r="AC269" s="10">
        <v>0.192720692</v>
      </c>
      <c r="AD269" s="10">
        <v>0.45237258800000002</v>
      </c>
      <c r="AE269" s="10">
        <v>1.443181211</v>
      </c>
      <c r="AF269" s="10">
        <v>5</v>
      </c>
      <c r="AG269" s="9">
        <v>4.6098105E-2</v>
      </c>
      <c r="AH269" s="9">
        <v>0.214704693</v>
      </c>
      <c r="AI269" s="9">
        <v>-0.20903758</v>
      </c>
      <c r="AJ269" s="9">
        <v>0.98319400800000001</v>
      </c>
      <c r="AK269" s="9">
        <v>4</v>
      </c>
      <c r="AL269" s="10">
        <v>4.7470012999999998E-2</v>
      </c>
      <c r="AM269" s="10">
        <v>0.217876141</v>
      </c>
      <c r="AN269" s="10">
        <v>0.30009932900000003</v>
      </c>
      <c r="AO269" s="10">
        <v>1.4202362319999999</v>
      </c>
      <c r="AP269" s="10">
        <v>5</v>
      </c>
      <c r="AQ269" s="9">
        <v>5.5777669000000002E-2</v>
      </c>
      <c r="AR269" s="9">
        <v>0.23617296500000001</v>
      </c>
      <c r="AS269" s="9">
        <v>0.14301628</v>
      </c>
      <c r="AT269" s="9">
        <v>1.454458824</v>
      </c>
      <c r="AU269" s="9">
        <v>4</v>
      </c>
      <c r="AV269" s="7">
        <v>0.83033531900000002</v>
      </c>
      <c r="AW269" s="7">
        <v>1.234033465</v>
      </c>
      <c r="AX269" s="7">
        <v>1.3185354469999999</v>
      </c>
      <c r="AY269" s="7">
        <v>0.95033359500000003</v>
      </c>
      <c r="AZ269" s="7">
        <v>1.0629470350000001</v>
      </c>
      <c r="BA269" s="8">
        <v>0.81990784400000005</v>
      </c>
      <c r="BB269" s="8">
        <v>0.82697135200000005</v>
      </c>
      <c r="BC269" s="8">
        <v>1.313705087</v>
      </c>
      <c r="BD269" s="8">
        <v>1.025225759</v>
      </c>
      <c r="BE269" s="8">
        <v>1.336665392</v>
      </c>
      <c r="BF269" s="7">
        <v>0.67950981899999996</v>
      </c>
      <c r="BG269" s="7">
        <v>0.62528711599999998</v>
      </c>
      <c r="BH269" s="7">
        <v>0.211720929</v>
      </c>
      <c r="BI269" s="7">
        <v>0.27967703300000002</v>
      </c>
      <c r="BJ269" s="7">
        <v>0.36311981100000001</v>
      </c>
      <c r="BK269" s="8">
        <v>0.93531954299999998</v>
      </c>
      <c r="BL269" s="8">
        <v>1.0337852240000001</v>
      </c>
      <c r="BM269" s="8">
        <v>0.90920478100000002</v>
      </c>
      <c r="BN269" s="8">
        <v>1.0531029700000001</v>
      </c>
      <c r="BO269" s="8">
        <v>4.3917339E-2</v>
      </c>
      <c r="BP269" s="7" t="s">
        <v>90</v>
      </c>
      <c r="BQ269" s="7" t="s">
        <v>90</v>
      </c>
      <c r="BR269" s="7" t="s">
        <v>90</v>
      </c>
      <c r="BS269" s="7" t="s">
        <v>90</v>
      </c>
      <c r="BT269" s="7" t="s">
        <v>90</v>
      </c>
      <c r="BU269" s="8" t="s">
        <v>90</v>
      </c>
      <c r="BV269" s="8" t="s">
        <v>90</v>
      </c>
      <c r="BW269" s="8" t="s">
        <v>90</v>
      </c>
      <c r="BX269" s="8" t="s">
        <v>90</v>
      </c>
      <c r="BY269" s="8" t="s">
        <v>90</v>
      </c>
      <c r="BZ269" s="9" t="s">
        <v>998</v>
      </c>
      <c r="CA269" s="9" t="s">
        <v>998</v>
      </c>
      <c r="CB269" s="9" t="s">
        <v>998</v>
      </c>
      <c r="CC269" s="9" t="s">
        <v>999</v>
      </c>
      <c r="CD269" s="9" t="s">
        <v>1000</v>
      </c>
      <c r="CE269" s="9">
        <v>143</v>
      </c>
      <c r="CF269" s="9" t="s">
        <v>1001</v>
      </c>
      <c r="CG269" s="9" t="s">
        <v>1002</v>
      </c>
      <c r="CH269" s="9">
        <v>1</v>
      </c>
      <c r="CI269" s="9" t="s">
        <v>218</v>
      </c>
    </row>
    <row r="270" spans="1:87" x14ac:dyDescent="0.2">
      <c r="A270" s="7">
        <v>1.233174682</v>
      </c>
      <c r="B270" s="7">
        <v>1.5639758109999999</v>
      </c>
      <c r="C270" s="8">
        <v>0.97114259000000003</v>
      </c>
      <c r="D270" s="8">
        <v>1.223193526</v>
      </c>
      <c r="E270" s="7" t="s">
        <v>90</v>
      </c>
      <c r="F270" s="7" t="s">
        <v>90</v>
      </c>
      <c r="G270" s="8">
        <v>1.306272149</v>
      </c>
      <c r="H270" s="8">
        <v>0.576658428</v>
      </c>
      <c r="I270" s="7">
        <v>2.9657392499999999</v>
      </c>
      <c r="J270" s="7">
        <v>2.193149805</v>
      </c>
      <c r="K270" s="9" t="s">
        <v>87</v>
      </c>
      <c r="L270" s="9" t="s">
        <v>88</v>
      </c>
      <c r="M270" s="9" t="s">
        <v>88</v>
      </c>
      <c r="Q270" s="10" t="s">
        <v>88</v>
      </c>
      <c r="R270" s="10" t="s">
        <v>88</v>
      </c>
      <c r="V270" s="11">
        <v>2.99E-60</v>
      </c>
      <c r="W270" s="9">
        <v>203.05</v>
      </c>
      <c r="X270" s="9">
        <v>222440000</v>
      </c>
      <c r="Y270" s="8">
        <v>0.96973299999999996</v>
      </c>
      <c r="Z270" s="9">
        <v>172.24</v>
      </c>
      <c r="AA270" s="9">
        <v>-1.0729</v>
      </c>
      <c r="AB270" s="10">
        <v>5.9925898999999998E-2</v>
      </c>
      <c r="AC270" s="10">
        <v>0.244797669</v>
      </c>
      <c r="AD270" s="10">
        <v>0.52721673099999999</v>
      </c>
      <c r="AE270" s="10">
        <v>2.0853276030000001</v>
      </c>
      <c r="AF270" s="10">
        <v>3</v>
      </c>
      <c r="AG270" s="9">
        <v>5.9986268000000002E-2</v>
      </c>
      <c r="AH270" s="9">
        <v>0.244920942</v>
      </c>
      <c r="AI270" s="9">
        <v>-0.20278929300000001</v>
      </c>
      <c r="AJ270" s="9">
        <v>1.356106201</v>
      </c>
      <c r="AK270" s="9">
        <v>3</v>
      </c>
      <c r="AL270" s="10">
        <v>7.7178921999999997E-2</v>
      </c>
      <c r="AM270" s="10">
        <v>0.277810946</v>
      </c>
      <c r="AN270" s="10">
        <v>2.0816207260000001</v>
      </c>
      <c r="AO270" s="10">
        <v>3.849857562</v>
      </c>
      <c r="AP270" s="10">
        <v>3</v>
      </c>
      <c r="AQ270" s="9">
        <v>7.3055737999999995E-2</v>
      </c>
      <c r="AR270" s="9">
        <v>0.27028825000000001</v>
      </c>
      <c r="AS270" s="9">
        <v>1.3329720430000001</v>
      </c>
      <c r="AT270" s="9">
        <v>3.053327731</v>
      </c>
      <c r="AU270" s="9">
        <v>3</v>
      </c>
      <c r="AV270" s="7">
        <v>1.824405313</v>
      </c>
      <c r="AW270" s="7" t="s">
        <v>90</v>
      </c>
      <c r="AX270" s="7">
        <v>1.3856431250000001</v>
      </c>
      <c r="AY270" s="7">
        <v>1.3168374300000001</v>
      </c>
      <c r="AZ270" s="7" t="s">
        <v>90</v>
      </c>
      <c r="BA270" s="8">
        <v>3.4420428279999999</v>
      </c>
      <c r="BB270" s="8" t="s">
        <v>90</v>
      </c>
      <c r="BC270" s="8">
        <v>3.3592295650000001</v>
      </c>
      <c r="BD270" s="8">
        <v>3.1911695</v>
      </c>
      <c r="BE270" s="8" t="s">
        <v>90</v>
      </c>
      <c r="BF270" s="7">
        <v>0.61333882799999995</v>
      </c>
      <c r="BG270" s="7">
        <v>1.240443349</v>
      </c>
      <c r="BH270" s="7">
        <v>-6.8739287999999996E-2</v>
      </c>
      <c r="BI270" s="7">
        <v>-0.56302255400000001</v>
      </c>
      <c r="BJ270" s="7">
        <v>0.156916156</v>
      </c>
      <c r="BK270" s="8">
        <v>2.2815139289999999</v>
      </c>
      <c r="BL270" s="8">
        <v>3.5242593289999999</v>
      </c>
      <c r="BM270" s="8">
        <v>2.3234579559999999</v>
      </c>
      <c r="BN270" s="8">
        <v>1.9591408969999999</v>
      </c>
      <c r="BO270" s="8">
        <v>1.7099846599999999</v>
      </c>
      <c r="BP270" s="7" t="s">
        <v>90</v>
      </c>
      <c r="BQ270" s="7" t="s">
        <v>90</v>
      </c>
      <c r="BR270" s="7" t="s">
        <v>90</v>
      </c>
      <c r="BS270" s="7" t="s">
        <v>90</v>
      </c>
      <c r="BT270" s="7" t="s">
        <v>90</v>
      </c>
      <c r="BU270" s="8" t="s">
        <v>90</v>
      </c>
      <c r="BV270" s="8" t="s">
        <v>90</v>
      </c>
      <c r="BW270" s="8" t="s">
        <v>90</v>
      </c>
      <c r="BX270" s="8" t="s">
        <v>90</v>
      </c>
      <c r="BY270" s="8" t="s">
        <v>90</v>
      </c>
      <c r="BZ270" s="9" t="s">
        <v>1003</v>
      </c>
      <c r="CA270" s="9" t="s">
        <v>1003</v>
      </c>
      <c r="CB270" s="9" t="s">
        <v>1003</v>
      </c>
      <c r="CC270" s="9" t="s">
        <v>1004</v>
      </c>
      <c r="CD270" s="9" t="s">
        <v>1005</v>
      </c>
      <c r="CE270" s="9">
        <v>1062</v>
      </c>
      <c r="CF270" s="9" t="s">
        <v>1006</v>
      </c>
      <c r="CG270" s="9" t="s">
        <v>1007</v>
      </c>
      <c r="CH270" s="9" t="s">
        <v>633</v>
      </c>
      <c r="CI270" s="9" t="s">
        <v>218</v>
      </c>
    </row>
    <row r="271" spans="1:87" x14ac:dyDescent="0.2">
      <c r="A271" s="7">
        <v>0.70339191000000001</v>
      </c>
      <c r="B271" s="7">
        <v>1.6800787450000001</v>
      </c>
      <c r="C271" s="8">
        <v>1.498164177</v>
      </c>
      <c r="D271" s="8">
        <v>3.1180038450000001</v>
      </c>
      <c r="E271" s="7" t="s">
        <v>90</v>
      </c>
      <c r="F271" s="7" t="s">
        <v>90</v>
      </c>
      <c r="G271" s="8">
        <v>0.76250135900000005</v>
      </c>
      <c r="H271" s="8">
        <v>-0.110338002</v>
      </c>
      <c r="I271" s="7">
        <v>0.74934780599999995</v>
      </c>
      <c r="J271" s="7">
        <v>-0.93077540400000003</v>
      </c>
      <c r="M271" s="9" t="s">
        <v>88</v>
      </c>
      <c r="O271" s="10" t="s">
        <v>87</v>
      </c>
      <c r="P271" s="10" t="s">
        <v>88</v>
      </c>
      <c r="Q271" s="10" t="s">
        <v>88</v>
      </c>
      <c r="V271" s="11">
        <v>8.8400000000000007E-19</v>
      </c>
      <c r="W271" s="9">
        <v>172.6</v>
      </c>
      <c r="X271" s="9">
        <v>760020000</v>
      </c>
      <c r="Y271" s="8">
        <v>1</v>
      </c>
      <c r="Z271" s="9">
        <v>81.787999999999997</v>
      </c>
      <c r="AA271" s="9">
        <v>-0.90261000000000002</v>
      </c>
      <c r="AB271" s="10">
        <v>3.7141265E-2</v>
      </c>
      <c r="AC271" s="10">
        <v>0.192720692</v>
      </c>
      <c r="AD271" s="10">
        <v>0.26709702800000001</v>
      </c>
      <c r="AE271" s="10">
        <v>1.257905651</v>
      </c>
      <c r="AF271" s="10">
        <v>5</v>
      </c>
      <c r="AG271" s="9">
        <v>0.150995133</v>
      </c>
      <c r="AH271" s="9">
        <v>0.388580922</v>
      </c>
      <c r="AI271" s="9">
        <v>-5.047726752</v>
      </c>
      <c r="AJ271" s="9">
        <v>4.8270507519999999</v>
      </c>
      <c r="AK271" s="9">
        <v>1</v>
      </c>
      <c r="AL271" s="10">
        <v>4.7470012999999998E-2</v>
      </c>
      <c r="AM271" s="10">
        <v>0.217876141</v>
      </c>
      <c r="AN271" s="10">
        <v>0.18927933699999999</v>
      </c>
      <c r="AO271" s="10">
        <v>1.30941624</v>
      </c>
      <c r="AP271" s="10">
        <v>5</v>
      </c>
      <c r="AQ271" s="9">
        <v>0.192128886</v>
      </c>
      <c r="AR271" s="9">
        <v>0.43832509200000003</v>
      </c>
      <c r="AS271" s="9">
        <v>-6.5002237589999998</v>
      </c>
      <c r="AT271" s="9">
        <v>4.638672959</v>
      </c>
      <c r="AU271" s="9">
        <v>1</v>
      </c>
      <c r="AV271" s="7">
        <v>0.280184716</v>
      </c>
      <c r="AW271" s="7">
        <v>0.450796425</v>
      </c>
      <c r="AX271" s="7">
        <v>1.3281835319999999</v>
      </c>
      <c r="AY271" s="7">
        <v>1.3994518520000001</v>
      </c>
      <c r="AZ271" s="7">
        <v>0.963296771</v>
      </c>
      <c r="BA271" s="8">
        <v>0.44033858199999998</v>
      </c>
      <c r="BB271" s="8">
        <v>0.382337064</v>
      </c>
      <c r="BC271" s="8">
        <v>1.494512796</v>
      </c>
      <c r="BD271" s="8">
        <v>1.447820544</v>
      </c>
      <c r="BE271" s="8">
        <v>0.98195385899999998</v>
      </c>
      <c r="BF271" s="7">
        <v>0.38704222399999999</v>
      </c>
      <c r="BG271" s="7">
        <v>-7.0737347000000006E-2</v>
      </c>
      <c r="BH271" s="7">
        <v>0.419524699</v>
      </c>
      <c r="BI271" s="7">
        <v>7.9712621999999997E-2</v>
      </c>
      <c r="BJ271" s="7">
        <v>8.9411534000000001E-2</v>
      </c>
      <c r="BK271" s="8">
        <v>-0.69105255600000004</v>
      </c>
      <c r="BL271" s="8">
        <v>-0.96412211699999995</v>
      </c>
      <c r="BM271" s="8">
        <v>-0.140809506</v>
      </c>
      <c r="BN271" s="8">
        <v>-0.225818932</v>
      </c>
      <c r="BO271" s="8">
        <v>-0.72205472000000004</v>
      </c>
      <c r="BP271" s="7" t="s">
        <v>90</v>
      </c>
      <c r="BQ271" s="7" t="s">
        <v>90</v>
      </c>
      <c r="BR271" s="7" t="s">
        <v>90</v>
      </c>
      <c r="BS271" s="7" t="s">
        <v>90</v>
      </c>
      <c r="BT271" s="7" t="s">
        <v>90</v>
      </c>
      <c r="BU271" s="8" t="s">
        <v>90</v>
      </c>
      <c r="BV271" s="8" t="s">
        <v>90</v>
      </c>
      <c r="BW271" s="8" t="s">
        <v>90</v>
      </c>
      <c r="BX271" s="8" t="s">
        <v>90</v>
      </c>
      <c r="BY271" s="8" t="s">
        <v>90</v>
      </c>
      <c r="BZ271" s="9" t="s">
        <v>2803</v>
      </c>
      <c r="CA271" s="9" t="s">
        <v>2803</v>
      </c>
      <c r="CB271" s="9" t="s">
        <v>2803</v>
      </c>
      <c r="CC271" s="9" t="s">
        <v>2804</v>
      </c>
      <c r="CD271" s="9" t="s">
        <v>2805</v>
      </c>
      <c r="CE271" s="9">
        <v>684</v>
      </c>
      <c r="CF271" s="9" t="s">
        <v>8090</v>
      </c>
      <c r="CG271" s="9" t="s">
        <v>8091</v>
      </c>
      <c r="CH271" s="9" t="s">
        <v>96</v>
      </c>
      <c r="CI271" s="9" t="s">
        <v>97</v>
      </c>
    </row>
    <row r="272" spans="1:87" x14ac:dyDescent="0.2">
      <c r="A272" s="7">
        <v>0.49602001899999998</v>
      </c>
      <c r="B272" s="7">
        <v>2.459161758</v>
      </c>
      <c r="C272" s="8">
        <v>2.3823475E-2</v>
      </c>
      <c r="D272" s="8">
        <v>0.122095704</v>
      </c>
      <c r="E272" s="7" t="s">
        <v>90</v>
      </c>
      <c r="F272" s="7" t="s">
        <v>90</v>
      </c>
      <c r="G272" s="8">
        <v>0.42486640799999997</v>
      </c>
      <c r="H272" s="8">
        <v>8.0050509999999991E-3</v>
      </c>
      <c r="I272" s="7">
        <v>1.0067397360000001</v>
      </c>
      <c r="J272" s="7">
        <v>1.0112429860000001</v>
      </c>
      <c r="K272" s="9" t="s">
        <v>88</v>
      </c>
      <c r="L272" s="9" t="s">
        <v>88</v>
      </c>
      <c r="Q272" s="10" t="s">
        <v>88</v>
      </c>
      <c r="R272" s="10" t="s">
        <v>88</v>
      </c>
      <c r="V272" s="11">
        <v>8.67E-10</v>
      </c>
      <c r="W272" s="9">
        <v>149.35</v>
      </c>
      <c r="X272" s="9">
        <v>9471900000</v>
      </c>
      <c r="Y272" s="8">
        <v>1</v>
      </c>
      <c r="Z272" s="9">
        <v>80.745999999999995</v>
      </c>
      <c r="AA272" s="9">
        <v>-0.66281000000000001</v>
      </c>
      <c r="AB272" s="10">
        <v>3.7141265E-2</v>
      </c>
      <c r="AC272" s="10">
        <v>0.192720692</v>
      </c>
      <c r="AD272" s="10">
        <v>-7.0537910999999995E-2</v>
      </c>
      <c r="AE272" s="10">
        <v>0.92027071100000002</v>
      </c>
      <c r="AF272" s="10">
        <v>5</v>
      </c>
      <c r="AG272" s="9">
        <v>3.7433275000000002E-2</v>
      </c>
      <c r="AH272" s="9">
        <v>0.193476808</v>
      </c>
      <c r="AI272" s="9">
        <v>-0.48934291699999999</v>
      </c>
      <c r="AJ272" s="9">
        <v>0.50535301899999996</v>
      </c>
      <c r="AK272" s="9">
        <v>5</v>
      </c>
      <c r="AL272" s="10">
        <v>4.7470012999999998E-2</v>
      </c>
      <c r="AM272" s="10">
        <v>0.217876141</v>
      </c>
      <c r="AN272" s="10">
        <v>0.44667126200000001</v>
      </c>
      <c r="AO272" s="10">
        <v>1.5668081650000001</v>
      </c>
      <c r="AP272" s="10">
        <v>5</v>
      </c>
      <c r="AQ272" s="9">
        <v>4.5111274E-2</v>
      </c>
      <c r="AR272" s="9">
        <v>0.212394148</v>
      </c>
      <c r="AS272" s="9">
        <v>0.46526646900000002</v>
      </c>
      <c r="AT272" s="9">
        <v>1.557219549</v>
      </c>
      <c r="AU272" s="9">
        <v>5</v>
      </c>
      <c r="AV272" s="7">
        <v>0.58794480599999999</v>
      </c>
      <c r="AW272" s="7">
        <v>0.50001758299999999</v>
      </c>
      <c r="AX272" s="7">
        <v>0.50473415899999996</v>
      </c>
      <c r="AY272" s="7">
        <v>0.780012131</v>
      </c>
      <c r="AZ272" s="7">
        <v>0.27375122899999998</v>
      </c>
      <c r="BA272" s="8">
        <v>1.252257824</v>
      </c>
      <c r="BB272" s="8">
        <v>1.276001215</v>
      </c>
      <c r="BC272" s="8">
        <v>1.166704178</v>
      </c>
      <c r="BD272" s="8">
        <v>1.215630174</v>
      </c>
      <c r="BE272" s="8">
        <v>1.1730623250000001</v>
      </c>
      <c r="BF272" s="7">
        <v>0.29951658799999997</v>
      </c>
      <c r="BG272" s="7">
        <v>0.175024241</v>
      </c>
      <c r="BH272" s="7">
        <v>-0.191321716</v>
      </c>
      <c r="BI272" s="7">
        <v>-9.3869172000000001E-2</v>
      </c>
      <c r="BJ272" s="7">
        <v>-2.2990120999999999E-2</v>
      </c>
      <c r="BK272" s="8">
        <v>1.002719879</v>
      </c>
      <c r="BL272" s="8">
        <v>1.1276695729999999</v>
      </c>
      <c r="BM272" s="8">
        <v>1.4092440610000001</v>
      </c>
      <c r="BN272" s="8">
        <v>1.1363719699999999</v>
      </c>
      <c r="BO272" s="8">
        <v>1.288532853</v>
      </c>
      <c r="BP272" s="7" t="s">
        <v>90</v>
      </c>
      <c r="BQ272" s="7" t="s">
        <v>90</v>
      </c>
      <c r="BR272" s="7" t="s">
        <v>90</v>
      </c>
      <c r="BS272" s="7" t="s">
        <v>90</v>
      </c>
      <c r="BT272" s="7" t="s">
        <v>90</v>
      </c>
      <c r="BU272" s="8" t="s">
        <v>90</v>
      </c>
      <c r="BV272" s="8" t="s">
        <v>90</v>
      </c>
      <c r="BW272" s="8" t="s">
        <v>90</v>
      </c>
      <c r="BX272" s="8" t="s">
        <v>90</v>
      </c>
      <c r="BY272" s="8" t="s">
        <v>90</v>
      </c>
      <c r="BZ272" s="9" t="s">
        <v>2803</v>
      </c>
      <c r="CA272" s="9" t="s">
        <v>2803</v>
      </c>
      <c r="CB272" s="9" t="s">
        <v>2803</v>
      </c>
      <c r="CC272" s="9" t="s">
        <v>2804</v>
      </c>
      <c r="CD272" s="9" t="s">
        <v>2805</v>
      </c>
      <c r="CE272" s="9">
        <v>646</v>
      </c>
      <c r="CF272" s="9" t="s">
        <v>2806</v>
      </c>
      <c r="CG272" s="9" t="s">
        <v>2807</v>
      </c>
      <c r="CH272" s="9">
        <v>2</v>
      </c>
      <c r="CI272" s="9" t="s">
        <v>218</v>
      </c>
    </row>
    <row r="273" spans="1:87" x14ac:dyDescent="0.2">
      <c r="A273" s="7">
        <v>0.71915960300000004</v>
      </c>
      <c r="B273" s="7">
        <v>2.4889340400000002</v>
      </c>
      <c r="C273" s="8">
        <v>1.617013931</v>
      </c>
      <c r="D273" s="8">
        <v>3.5304772849999999</v>
      </c>
      <c r="E273" s="7">
        <v>-1.0823210480000001</v>
      </c>
      <c r="F273" s="7">
        <v>0.66919988399999997</v>
      </c>
      <c r="G273" s="8">
        <v>0.72064059999999996</v>
      </c>
      <c r="H273" s="8">
        <v>9.0676636000000005E-2</v>
      </c>
      <c r="I273" s="7">
        <v>1.566341043</v>
      </c>
      <c r="J273" s="7">
        <v>4.3149512000000001E-2</v>
      </c>
      <c r="K273" s="9" t="s">
        <v>87</v>
      </c>
      <c r="L273" s="9" t="s">
        <v>88</v>
      </c>
      <c r="M273" s="9" t="s">
        <v>88</v>
      </c>
      <c r="O273" s="10" t="s">
        <v>87</v>
      </c>
      <c r="P273" s="10" t="s">
        <v>88</v>
      </c>
      <c r="Q273" s="10" t="s">
        <v>88</v>
      </c>
      <c r="V273" s="11">
        <v>5.0199999999999997E-24</v>
      </c>
      <c r="W273" s="9">
        <v>196.88</v>
      </c>
      <c r="X273" s="9">
        <v>824850000</v>
      </c>
      <c r="Y273" s="8">
        <v>0.94441900000000001</v>
      </c>
      <c r="Z273" s="9">
        <v>193.83</v>
      </c>
      <c r="AA273" s="9">
        <v>1.1158999999999999</v>
      </c>
      <c r="AB273" s="10">
        <v>3.7141265E-2</v>
      </c>
      <c r="AC273" s="10">
        <v>0.192720692</v>
      </c>
      <c r="AD273" s="10">
        <v>0.22523626799999999</v>
      </c>
      <c r="AE273" s="10">
        <v>1.2160448909999999</v>
      </c>
      <c r="AF273" s="10">
        <v>5</v>
      </c>
      <c r="AG273" s="9">
        <v>3.7433275000000002E-2</v>
      </c>
      <c r="AH273" s="9">
        <v>0.193476808</v>
      </c>
      <c r="AI273" s="9">
        <v>-0.406671334</v>
      </c>
      <c r="AJ273" s="9">
        <v>0.58802460099999998</v>
      </c>
      <c r="AK273" s="9">
        <v>5</v>
      </c>
      <c r="AL273" s="10">
        <v>4.7470012999999998E-2</v>
      </c>
      <c r="AM273" s="10">
        <v>0.217876141</v>
      </c>
      <c r="AN273" s="10">
        <v>1.006272579</v>
      </c>
      <c r="AO273" s="10">
        <v>2.1264094820000001</v>
      </c>
      <c r="AP273" s="10">
        <v>5</v>
      </c>
      <c r="AQ273" s="9">
        <v>4.5111274E-2</v>
      </c>
      <c r="AR273" s="9">
        <v>0.212394148</v>
      </c>
      <c r="AS273" s="9">
        <v>-0.50282702700000004</v>
      </c>
      <c r="AT273" s="9">
        <v>0.58912605299999998</v>
      </c>
      <c r="AU273" s="9">
        <v>5</v>
      </c>
      <c r="AV273" s="7">
        <v>1.416084766</v>
      </c>
      <c r="AW273" s="7">
        <v>0.52064239999999995</v>
      </c>
      <c r="AX273" s="7">
        <v>0.59237033100000003</v>
      </c>
      <c r="AY273" s="7">
        <v>0.63755297700000002</v>
      </c>
      <c r="AZ273" s="7">
        <v>1.0351380109999999</v>
      </c>
      <c r="BA273" s="8">
        <v>2.5384764670000002</v>
      </c>
      <c r="BB273" s="8">
        <v>2.0524966720000002</v>
      </c>
      <c r="BC273" s="8">
        <v>1.40334475</v>
      </c>
      <c r="BD273" s="8">
        <v>1.2802181239999999</v>
      </c>
      <c r="BE273" s="8">
        <v>1.7152523989999999</v>
      </c>
      <c r="BF273" s="7">
        <v>5.9442829000000003E-2</v>
      </c>
      <c r="BG273" s="7">
        <v>0.117535152</v>
      </c>
      <c r="BH273" s="7">
        <v>0.21802496900000001</v>
      </c>
      <c r="BI273" s="7">
        <v>0.19192926599999999</v>
      </c>
      <c r="BJ273" s="7">
        <v>1.9058397000000001E-2</v>
      </c>
      <c r="BK273" s="8">
        <v>0.30544406200000002</v>
      </c>
      <c r="BL273" s="8">
        <v>-2.9220026E-2</v>
      </c>
      <c r="BM273" s="8">
        <v>0.29714745300000001</v>
      </c>
      <c r="BN273" s="8">
        <v>0.55014085800000001</v>
      </c>
      <c r="BO273" s="8">
        <v>-0.21879369000000001</v>
      </c>
      <c r="BP273" s="7">
        <v>26.724163059999999</v>
      </c>
      <c r="BQ273" s="7">
        <v>25.953313829999999</v>
      </c>
      <c r="BR273" s="7">
        <v>25.8075695</v>
      </c>
      <c r="BS273" s="7">
        <v>25.86232948</v>
      </c>
      <c r="BT273" s="7">
        <v>25.949222559999999</v>
      </c>
      <c r="BU273" s="8">
        <v>26.809926990000001</v>
      </c>
      <c r="BV273" s="8">
        <v>23.278383259999998</v>
      </c>
      <c r="BW273" s="8" t="s">
        <v>90</v>
      </c>
      <c r="BX273" s="8" t="s">
        <v>90</v>
      </c>
      <c r="BY273" s="8">
        <v>24.842685700000001</v>
      </c>
      <c r="BZ273" s="9" t="s">
        <v>1008</v>
      </c>
      <c r="CA273" s="9" t="s">
        <v>1008</v>
      </c>
      <c r="CB273" s="9" t="s">
        <v>1008</v>
      </c>
      <c r="CC273" s="9" t="s">
        <v>1009</v>
      </c>
      <c r="CD273" s="9" t="s">
        <v>1010</v>
      </c>
      <c r="CE273" s="9">
        <v>33</v>
      </c>
      <c r="CF273" s="9" t="s">
        <v>1011</v>
      </c>
      <c r="CG273" s="9" t="s">
        <v>1012</v>
      </c>
      <c r="CH273" s="9">
        <v>1</v>
      </c>
      <c r="CI273" s="9" t="s">
        <v>97</v>
      </c>
    </row>
    <row r="274" spans="1:87" x14ac:dyDescent="0.2">
      <c r="A274" s="7">
        <v>5.1940306999999998E-2</v>
      </c>
      <c r="B274" s="7">
        <v>9.0226008999999996E-2</v>
      </c>
      <c r="C274" s="8">
        <v>0.92912715700000004</v>
      </c>
      <c r="D274" s="8">
        <v>1.9596455100000001</v>
      </c>
      <c r="E274" s="7">
        <v>0.69028872299999999</v>
      </c>
      <c r="F274" s="7">
        <v>0.35914838300000002</v>
      </c>
      <c r="G274" s="8">
        <v>0.41273292900000003</v>
      </c>
      <c r="H274" s="8">
        <v>0.413547844</v>
      </c>
      <c r="I274" s="7">
        <v>1.9923563</v>
      </c>
      <c r="J274" s="7">
        <v>1.1245112420000001</v>
      </c>
      <c r="O274" s="10" t="s">
        <v>87</v>
      </c>
      <c r="P274" s="10" t="s">
        <v>88</v>
      </c>
      <c r="Q274" s="10" t="s">
        <v>88</v>
      </c>
      <c r="R274" s="10" t="s">
        <v>88</v>
      </c>
      <c r="V274" s="11">
        <v>1.8500000000000001E-28</v>
      </c>
      <c r="W274" s="9">
        <v>207.72</v>
      </c>
      <c r="X274" s="9">
        <v>266510000</v>
      </c>
      <c r="Y274" s="8">
        <v>0.999996</v>
      </c>
      <c r="Z274" s="9">
        <v>196.18</v>
      </c>
      <c r="AA274" s="9">
        <v>-1.0723</v>
      </c>
      <c r="AB274" s="10">
        <v>3.7141265E-2</v>
      </c>
      <c r="AC274" s="10">
        <v>0.192720692</v>
      </c>
      <c r="AD274" s="10">
        <v>-8.2671388999999998E-2</v>
      </c>
      <c r="AE274" s="10">
        <v>0.90813723300000004</v>
      </c>
      <c r="AF274" s="10">
        <v>5</v>
      </c>
      <c r="AG274" s="9">
        <v>3.7433275000000002E-2</v>
      </c>
      <c r="AH274" s="9">
        <v>0.193476808</v>
      </c>
      <c r="AI274" s="9">
        <v>-8.3800137999999996E-2</v>
      </c>
      <c r="AJ274" s="9">
        <v>0.91089579700000001</v>
      </c>
      <c r="AK274" s="9">
        <v>5</v>
      </c>
      <c r="AL274" s="10">
        <v>4.7470012999999998E-2</v>
      </c>
      <c r="AM274" s="10">
        <v>0.217876141</v>
      </c>
      <c r="AN274" s="10">
        <v>1.4322878800000001</v>
      </c>
      <c r="AO274" s="10">
        <v>2.5524247830000002</v>
      </c>
      <c r="AP274" s="10">
        <v>5</v>
      </c>
      <c r="AQ274" s="9">
        <v>4.5111274E-2</v>
      </c>
      <c r="AR274" s="9">
        <v>0.212394148</v>
      </c>
      <c r="AS274" s="9">
        <v>0.57853464600000004</v>
      </c>
      <c r="AT274" s="9">
        <v>1.670487726</v>
      </c>
      <c r="AU274" s="9">
        <v>5</v>
      </c>
      <c r="AV274" s="7">
        <v>1.036295414</v>
      </c>
      <c r="AW274" s="7">
        <v>0.607660592</v>
      </c>
      <c r="AX274" s="7">
        <v>0.75677204099999995</v>
      </c>
      <c r="AY274" s="7">
        <v>-0.13072998799999999</v>
      </c>
      <c r="AZ274" s="7">
        <v>0.31265795200000002</v>
      </c>
      <c r="BA274" s="8">
        <v>2.751421213</v>
      </c>
      <c r="BB274" s="8">
        <v>2.48799181</v>
      </c>
      <c r="BC274" s="8">
        <v>2.4860746859999998</v>
      </c>
      <c r="BD274" s="8">
        <v>1.2895132300000001</v>
      </c>
      <c r="BE274" s="8">
        <v>2.1871786119999999</v>
      </c>
      <c r="BF274" s="7">
        <v>0.54564607099999995</v>
      </c>
      <c r="BG274" s="7">
        <v>0.28112578399999999</v>
      </c>
      <c r="BH274" s="7">
        <v>0.32096743599999999</v>
      </c>
      <c r="BI274" s="7">
        <v>0.65454733399999998</v>
      </c>
      <c r="BJ274" s="7">
        <v>0.52066785100000001</v>
      </c>
      <c r="BK274" s="8">
        <v>1.264116526</v>
      </c>
      <c r="BL274" s="8">
        <v>0.86748170899999999</v>
      </c>
      <c r="BM274" s="8">
        <v>1.5917121169999999</v>
      </c>
      <c r="BN274" s="8">
        <v>1.3818454739999999</v>
      </c>
      <c r="BO274" s="8">
        <v>1.4513878819999999</v>
      </c>
      <c r="BP274" s="7">
        <v>20.685771939999999</v>
      </c>
      <c r="BQ274" s="7">
        <v>24.550334929999998</v>
      </c>
      <c r="BR274" s="7">
        <v>23.004823680000001</v>
      </c>
      <c r="BS274" s="7">
        <v>24.384098049999999</v>
      </c>
      <c r="BT274" s="7">
        <v>23.428670879999999</v>
      </c>
      <c r="BU274" s="8">
        <v>24.64575958</v>
      </c>
      <c r="BV274" s="8">
        <v>24.184574130000001</v>
      </c>
      <c r="BW274" s="8" t="s">
        <v>90</v>
      </c>
      <c r="BX274" s="8">
        <v>23.6413002</v>
      </c>
      <c r="BY274" s="8">
        <v>23.132480619999999</v>
      </c>
      <c r="BZ274" s="9" t="s">
        <v>1008</v>
      </c>
      <c r="CA274" s="9" t="s">
        <v>1008</v>
      </c>
      <c r="CB274" s="9" t="s">
        <v>1008</v>
      </c>
      <c r="CC274" s="9" t="s">
        <v>1009</v>
      </c>
      <c r="CD274" s="9" t="s">
        <v>1010</v>
      </c>
      <c r="CE274" s="9">
        <v>76</v>
      </c>
      <c r="CF274" s="9" t="s">
        <v>32845</v>
      </c>
      <c r="CG274" s="9" t="s">
        <v>32846</v>
      </c>
      <c r="CH274" s="9" t="s">
        <v>103</v>
      </c>
      <c r="CI274" s="9" t="s">
        <v>97</v>
      </c>
    </row>
    <row r="275" spans="1:87" x14ac:dyDescent="0.2">
      <c r="A275" s="7">
        <v>0.14695024500000001</v>
      </c>
      <c r="B275" s="7">
        <v>0.97372460400000005</v>
      </c>
      <c r="C275" s="8">
        <v>1.0174391270000001</v>
      </c>
      <c r="D275" s="8">
        <v>4.1080274579999996</v>
      </c>
      <c r="E275" s="7" t="s">
        <v>90</v>
      </c>
      <c r="F275" s="7" t="s">
        <v>90</v>
      </c>
      <c r="G275" s="8">
        <v>-0.226751596</v>
      </c>
      <c r="H275" s="8">
        <v>-0.30813792299999998</v>
      </c>
      <c r="I275" s="7">
        <v>1.312250495</v>
      </c>
      <c r="J275" s="7">
        <v>0.36426302799999999</v>
      </c>
      <c r="O275" s="10" t="s">
        <v>87</v>
      </c>
      <c r="P275" s="10" t="s">
        <v>88</v>
      </c>
      <c r="Q275" s="10" t="s">
        <v>88</v>
      </c>
      <c r="V275" s="11">
        <v>8.2800000000000002E-175</v>
      </c>
      <c r="W275" s="9">
        <v>367.68</v>
      </c>
      <c r="X275" s="9">
        <v>801400000</v>
      </c>
      <c r="Y275" s="8">
        <v>1</v>
      </c>
      <c r="Z275" s="9">
        <v>315.47000000000003</v>
      </c>
      <c r="AA275" s="9">
        <v>-1.677</v>
      </c>
      <c r="AB275" s="10">
        <v>3.7141265E-2</v>
      </c>
      <c r="AC275" s="10">
        <v>0.192720692</v>
      </c>
      <c r="AD275" s="10">
        <v>-0.72215591400000001</v>
      </c>
      <c r="AE275" s="10">
        <v>0.26865270899999999</v>
      </c>
      <c r="AF275" s="10">
        <v>5</v>
      </c>
      <c r="AG275" s="9">
        <v>3.7433275000000002E-2</v>
      </c>
      <c r="AH275" s="9">
        <v>0.193476808</v>
      </c>
      <c r="AI275" s="9">
        <v>-0.80548588600000004</v>
      </c>
      <c r="AJ275" s="9">
        <v>0.18921004899999999</v>
      </c>
      <c r="AK275" s="9">
        <v>5</v>
      </c>
      <c r="AL275" s="10">
        <v>4.7470012999999998E-2</v>
      </c>
      <c r="AM275" s="10">
        <v>0.217876141</v>
      </c>
      <c r="AN275" s="10">
        <v>0.75218200099999999</v>
      </c>
      <c r="AO275" s="10">
        <v>1.8723189039999999</v>
      </c>
      <c r="AP275" s="10">
        <v>5</v>
      </c>
      <c r="AQ275" s="9">
        <v>4.5111274E-2</v>
      </c>
      <c r="AR275" s="9">
        <v>0.212394148</v>
      </c>
      <c r="AS275" s="9">
        <v>-0.18171352399999999</v>
      </c>
      <c r="AT275" s="9">
        <v>0.91023955599999995</v>
      </c>
      <c r="AU275" s="9">
        <v>5</v>
      </c>
      <c r="AV275" s="7">
        <v>-0.13457764699999999</v>
      </c>
      <c r="AW275" s="7">
        <v>-0.302960962</v>
      </c>
      <c r="AX275" s="7">
        <v>-0.159588173</v>
      </c>
      <c r="AY275" s="7">
        <v>2.1447005000000002E-2</v>
      </c>
      <c r="AZ275" s="7">
        <v>-0.20439370000000001</v>
      </c>
      <c r="BA275" s="8">
        <v>1.5958100559999999</v>
      </c>
      <c r="BB275" s="8">
        <v>1.704481959</v>
      </c>
      <c r="BC275" s="8">
        <v>1.446080923</v>
      </c>
      <c r="BD275" s="8">
        <v>1.466615438</v>
      </c>
      <c r="BE275" s="8">
        <v>1.4572517869999999</v>
      </c>
      <c r="BF275" s="7">
        <v>-0.21956735799999999</v>
      </c>
      <c r="BG275" s="7">
        <v>-0.125725329</v>
      </c>
      <c r="BH275" s="7">
        <v>-0.447359383</v>
      </c>
      <c r="BI275" s="7">
        <v>-0.29590195400000002</v>
      </c>
      <c r="BJ275" s="7">
        <v>-0.42627066400000002</v>
      </c>
      <c r="BK275" s="8">
        <v>0.52258813400000004</v>
      </c>
      <c r="BL275" s="8">
        <v>0.96277290599999998</v>
      </c>
      <c r="BM275" s="8">
        <v>0.56226348900000001</v>
      </c>
      <c r="BN275" s="8">
        <v>0.31477338100000002</v>
      </c>
      <c r="BO275" s="8">
        <v>0.22064667900000001</v>
      </c>
      <c r="BP275" s="7" t="s">
        <v>90</v>
      </c>
      <c r="BQ275" s="7" t="s">
        <v>90</v>
      </c>
      <c r="BR275" s="7" t="s">
        <v>90</v>
      </c>
      <c r="BS275" s="7" t="s">
        <v>90</v>
      </c>
      <c r="BT275" s="7" t="s">
        <v>90</v>
      </c>
      <c r="BU275" s="8" t="s">
        <v>90</v>
      </c>
      <c r="BV275" s="8" t="s">
        <v>90</v>
      </c>
      <c r="BW275" s="8" t="s">
        <v>90</v>
      </c>
      <c r="BX275" s="8" t="s">
        <v>90</v>
      </c>
      <c r="BY275" s="8" t="s">
        <v>90</v>
      </c>
      <c r="BZ275" s="9" t="s">
        <v>5370</v>
      </c>
      <c r="CA275" s="9" t="s">
        <v>5370</v>
      </c>
      <c r="CB275" s="9" t="s">
        <v>5370</v>
      </c>
      <c r="CC275" s="9" t="s">
        <v>5371</v>
      </c>
      <c r="CD275" s="9" t="s">
        <v>5372</v>
      </c>
      <c r="CE275" s="9">
        <v>332</v>
      </c>
      <c r="CF275" s="9" t="s">
        <v>27859</v>
      </c>
      <c r="CG275" s="9" t="s">
        <v>27860</v>
      </c>
      <c r="CH275" s="9">
        <v>1</v>
      </c>
      <c r="CI275" s="9" t="s">
        <v>97</v>
      </c>
    </row>
    <row r="276" spans="1:87" x14ac:dyDescent="0.2">
      <c r="A276" s="7">
        <v>0.62995064300000003</v>
      </c>
      <c r="B276" s="7">
        <v>2.5194702150000001</v>
      </c>
      <c r="C276" s="8">
        <v>0.29577657600000001</v>
      </c>
      <c r="D276" s="8">
        <v>1.5241836310000001</v>
      </c>
      <c r="E276" s="7" t="s">
        <v>90</v>
      </c>
      <c r="F276" s="7" t="s">
        <v>90</v>
      </c>
      <c r="G276" s="8">
        <v>1.379326582</v>
      </c>
      <c r="H276" s="8">
        <v>0.82589542900000001</v>
      </c>
      <c r="I276" s="7">
        <v>2.1867437359999999</v>
      </c>
      <c r="J276" s="7">
        <v>1.9235515590000001</v>
      </c>
      <c r="K276" s="9" t="s">
        <v>87</v>
      </c>
      <c r="L276" s="9" t="s">
        <v>88</v>
      </c>
      <c r="M276" s="9" t="s">
        <v>88</v>
      </c>
      <c r="N276" s="9" t="s">
        <v>88</v>
      </c>
      <c r="Q276" s="10" t="s">
        <v>88</v>
      </c>
      <c r="R276" s="10" t="s">
        <v>88</v>
      </c>
      <c r="V276" s="11">
        <v>4.65E-38</v>
      </c>
      <c r="W276" s="9">
        <v>211.22</v>
      </c>
      <c r="X276" s="9">
        <v>682920000</v>
      </c>
      <c r="Y276" s="8">
        <v>0.99994700000000003</v>
      </c>
      <c r="Z276" s="9">
        <v>211.22</v>
      </c>
      <c r="AA276" s="9">
        <v>-0.71165</v>
      </c>
      <c r="AB276" s="10">
        <v>3.7141265E-2</v>
      </c>
      <c r="AC276" s="10">
        <v>0.192720692</v>
      </c>
      <c r="AD276" s="10">
        <v>0.88392229499999997</v>
      </c>
      <c r="AE276" s="10">
        <v>1.874730918</v>
      </c>
      <c r="AF276" s="10">
        <v>5</v>
      </c>
      <c r="AG276" s="9">
        <v>3.7433275000000002E-2</v>
      </c>
      <c r="AH276" s="9">
        <v>0.193476808</v>
      </c>
      <c r="AI276" s="9">
        <v>0.32854747499999998</v>
      </c>
      <c r="AJ276" s="9">
        <v>1.3232434099999999</v>
      </c>
      <c r="AK276" s="9">
        <v>5</v>
      </c>
      <c r="AL276" s="10">
        <v>4.7470012999999998E-2</v>
      </c>
      <c r="AM276" s="10">
        <v>0.217876141</v>
      </c>
      <c r="AN276" s="10">
        <v>1.626675337</v>
      </c>
      <c r="AO276" s="10">
        <v>2.7468122400000001</v>
      </c>
      <c r="AP276" s="10">
        <v>5</v>
      </c>
      <c r="AQ276" s="9">
        <v>4.5111274E-2</v>
      </c>
      <c r="AR276" s="9">
        <v>0.212394148</v>
      </c>
      <c r="AS276" s="9">
        <v>1.3775750200000001</v>
      </c>
      <c r="AT276" s="9">
        <v>2.4695280999999998</v>
      </c>
      <c r="AU276" s="9">
        <v>5</v>
      </c>
      <c r="AV276" s="7">
        <v>2.0701713559999999</v>
      </c>
      <c r="AW276" s="7">
        <v>1.3137611149999999</v>
      </c>
      <c r="AX276" s="7">
        <v>1.3698861600000001</v>
      </c>
      <c r="AY276" s="7">
        <v>1.4961586</v>
      </c>
      <c r="AZ276" s="7">
        <v>1.4155118470000001</v>
      </c>
      <c r="BA276" s="8">
        <v>2.5245473380000001</v>
      </c>
      <c r="BB276" s="8">
        <v>2.3725671770000001</v>
      </c>
      <c r="BC276" s="8">
        <v>2.4813256259999998</v>
      </c>
      <c r="BD276" s="8">
        <v>2.3827857969999999</v>
      </c>
      <c r="BE276" s="8">
        <v>2.4504504200000001</v>
      </c>
      <c r="BF276" s="7">
        <v>0.92262423000000005</v>
      </c>
      <c r="BG276" s="7">
        <v>1.1299107070000001</v>
      </c>
      <c r="BH276" s="7">
        <v>0.80628627500000005</v>
      </c>
      <c r="BI276" s="7">
        <v>0.84605771299999999</v>
      </c>
      <c r="BJ276" s="7">
        <v>0.81085693800000003</v>
      </c>
      <c r="BK276" s="8">
        <v>2.0451707840000002</v>
      </c>
      <c r="BL276" s="8">
        <v>2.4100341799999998</v>
      </c>
      <c r="BM276" s="8">
        <v>2.2661166189999999</v>
      </c>
      <c r="BN276" s="8">
        <v>1.780524373</v>
      </c>
      <c r="BO276" s="8">
        <v>2.2309474950000001</v>
      </c>
      <c r="BP276" s="7" t="s">
        <v>90</v>
      </c>
      <c r="BQ276" s="7" t="s">
        <v>90</v>
      </c>
      <c r="BR276" s="7" t="s">
        <v>90</v>
      </c>
      <c r="BS276" s="7" t="s">
        <v>90</v>
      </c>
      <c r="BT276" s="7" t="s">
        <v>90</v>
      </c>
      <c r="BU276" s="8" t="s">
        <v>90</v>
      </c>
      <c r="BV276" s="8" t="s">
        <v>90</v>
      </c>
      <c r="BW276" s="8" t="s">
        <v>90</v>
      </c>
      <c r="BX276" s="8" t="s">
        <v>90</v>
      </c>
      <c r="BY276" s="8" t="s">
        <v>90</v>
      </c>
      <c r="BZ276" s="9" t="s">
        <v>1013</v>
      </c>
      <c r="CA276" s="9" t="s">
        <v>1013</v>
      </c>
      <c r="CB276" s="9" t="s">
        <v>1013</v>
      </c>
      <c r="CC276" s="9" t="s">
        <v>1014</v>
      </c>
      <c r="CD276" s="9" t="s">
        <v>1015</v>
      </c>
      <c r="CE276" s="9">
        <v>701</v>
      </c>
      <c r="CF276" s="9" t="s">
        <v>1016</v>
      </c>
      <c r="CG276" s="9" t="s">
        <v>1017</v>
      </c>
      <c r="CH276" s="9">
        <v>1</v>
      </c>
      <c r="CI276" s="9" t="s">
        <v>97</v>
      </c>
    </row>
    <row r="277" spans="1:87" x14ac:dyDescent="0.2">
      <c r="A277" s="7">
        <v>0.82821285700000002</v>
      </c>
      <c r="B277" s="7">
        <v>4.1462206840000002</v>
      </c>
      <c r="C277" s="8">
        <v>1.8771584029999999</v>
      </c>
      <c r="D277" s="8">
        <v>9.1924667360000001</v>
      </c>
      <c r="E277" s="7">
        <v>0.18567046500000001</v>
      </c>
      <c r="F277" s="7">
        <v>4.7502276000000003E-2</v>
      </c>
      <c r="G277" s="8">
        <v>0.92214405499999996</v>
      </c>
      <c r="H277" s="8">
        <v>0.18739703299999999</v>
      </c>
      <c r="I277" s="7">
        <v>2.3810606000000001</v>
      </c>
      <c r="J277" s="7">
        <v>0.60380190600000005</v>
      </c>
      <c r="K277" s="9" t="s">
        <v>87</v>
      </c>
      <c r="L277" s="9" t="s">
        <v>88</v>
      </c>
      <c r="M277" s="9" t="s">
        <v>88</v>
      </c>
      <c r="O277" s="10" t="s">
        <v>87</v>
      </c>
      <c r="P277" s="10" t="s">
        <v>88</v>
      </c>
      <c r="Q277" s="10" t="s">
        <v>88</v>
      </c>
      <c r="R277" s="10" t="s">
        <v>88</v>
      </c>
      <c r="V277" s="9">
        <v>3.0149000000000002E-4</v>
      </c>
      <c r="W277" s="9">
        <v>122.13</v>
      </c>
      <c r="X277" s="9">
        <v>29225000000</v>
      </c>
      <c r="Y277" s="8">
        <v>1</v>
      </c>
      <c r="Z277" s="9">
        <v>83.947999999999993</v>
      </c>
      <c r="AA277" s="9">
        <v>1.1183000000000001</v>
      </c>
      <c r="AB277" s="10">
        <v>3.7141265E-2</v>
      </c>
      <c r="AC277" s="10">
        <v>0.192720692</v>
      </c>
      <c r="AD277" s="10">
        <v>0.42673973500000001</v>
      </c>
      <c r="AE277" s="10">
        <v>1.4175483579999999</v>
      </c>
      <c r="AF277" s="10">
        <v>5</v>
      </c>
      <c r="AG277" s="9">
        <v>3.7433275000000002E-2</v>
      </c>
      <c r="AH277" s="9">
        <v>0.193476808</v>
      </c>
      <c r="AI277" s="9">
        <v>-0.30995093400000001</v>
      </c>
      <c r="AJ277" s="9">
        <v>0.68474500199999999</v>
      </c>
      <c r="AK277" s="9">
        <v>5</v>
      </c>
      <c r="AL277" s="10">
        <v>4.7470012999999998E-2</v>
      </c>
      <c r="AM277" s="10">
        <v>0.217876141</v>
      </c>
      <c r="AN277" s="10">
        <v>1.8209921149999999</v>
      </c>
      <c r="AO277" s="10">
        <v>2.9411290179999998</v>
      </c>
      <c r="AP277" s="10">
        <v>5</v>
      </c>
      <c r="AQ277" s="9">
        <v>4.5111274E-2</v>
      </c>
      <c r="AR277" s="9">
        <v>0.212394148</v>
      </c>
      <c r="AS277" s="9">
        <v>5.7825390999999997E-2</v>
      </c>
      <c r="AT277" s="9">
        <v>1.1497784710000001</v>
      </c>
      <c r="AU277" s="9">
        <v>5</v>
      </c>
      <c r="AV277" s="7">
        <v>1.324039102</v>
      </c>
      <c r="AW277" s="7">
        <v>0.99902176899999995</v>
      </c>
      <c r="AX277" s="7">
        <v>1.236216545</v>
      </c>
      <c r="AY277" s="7">
        <v>0.75331366099999997</v>
      </c>
      <c r="AZ277" s="7">
        <v>0.94880342500000003</v>
      </c>
      <c r="BA277" s="8">
        <v>2.7675225729999999</v>
      </c>
      <c r="BB277" s="8">
        <v>2.75022769</v>
      </c>
      <c r="BC277" s="8">
        <v>2.562218428</v>
      </c>
      <c r="BD277" s="8">
        <v>2.631479025</v>
      </c>
      <c r="BE277" s="8">
        <v>2.509358406</v>
      </c>
      <c r="BF277" s="7">
        <v>0.154098973</v>
      </c>
      <c r="BG277" s="7">
        <v>0.30472174299999999</v>
      </c>
      <c r="BH277" s="7">
        <v>9.6005394999999993E-2</v>
      </c>
      <c r="BI277" s="7">
        <v>0.26423940099999998</v>
      </c>
      <c r="BJ277" s="7">
        <v>0.30126467299999998</v>
      </c>
      <c r="BK277" s="8">
        <v>0.76339238899999995</v>
      </c>
      <c r="BL277" s="8">
        <v>0.85110652399999998</v>
      </c>
      <c r="BM277" s="8">
        <v>0.71753984699999995</v>
      </c>
      <c r="BN277" s="8">
        <v>0.76091706800000003</v>
      </c>
      <c r="BO277" s="8">
        <v>0.74205845599999998</v>
      </c>
      <c r="BP277" s="7">
        <v>29.474561690000002</v>
      </c>
      <c r="BQ277" s="7">
        <v>29.518127440000001</v>
      </c>
      <c r="BR277" s="7">
        <v>30.002494810000002</v>
      </c>
      <c r="BS277" s="7">
        <v>29.36260605</v>
      </c>
      <c r="BT277" s="7">
        <v>23.619300840000001</v>
      </c>
      <c r="BU277" s="8">
        <v>29.010652539999999</v>
      </c>
      <c r="BV277" s="8">
        <v>26.683513640000001</v>
      </c>
      <c r="BW277" s="8">
        <v>27.26293373</v>
      </c>
      <c r="BX277" s="8">
        <v>29.967742919999999</v>
      </c>
      <c r="BY277" s="8">
        <v>29.98060036</v>
      </c>
      <c r="BZ277" s="9" t="s">
        <v>1018</v>
      </c>
      <c r="CA277" s="9" t="s">
        <v>1018</v>
      </c>
      <c r="CB277" s="9" t="s">
        <v>1018</v>
      </c>
      <c r="CC277" s="9" t="s">
        <v>1019</v>
      </c>
      <c r="CD277" s="9" t="s">
        <v>1020</v>
      </c>
      <c r="CE277" s="9">
        <v>2</v>
      </c>
      <c r="CF277" s="9" t="s">
        <v>1021</v>
      </c>
      <c r="CG277" s="9" t="s">
        <v>1022</v>
      </c>
      <c r="CH277" s="9">
        <v>1</v>
      </c>
      <c r="CI277" s="9" t="s">
        <v>97</v>
      </c>
    </row>
    <row r="278" spans="1:87" x14ac:dyDescent="0.2">
      <c r="A278" s="7">
        <v>1.429047942</v>
      </c>
      <c r="B278" s="7">
        <v>3.2486927510000001</v>
      </c>
      <c r="C278" s="8">
        <v>2.1397705079999998</v>
      </c>
      <c r="D278" s="8">
        <v>4.6631259920000003</v>
      </c>
      <c r="E278" s="7" t="s">
        <v>90</v>
      </c>
      <c r="F278" s="7" t="s">
        <v>90</v>
      </c>
      <c r="G278" s="8">
        <v>1.37069273</v>
      </c>
      <c r="H278" s="8" t="s">
        <v>90</v>
      </c>
      <c r="I278" s="7">
        <v>1.1588777299999999</v>
      </c>
      <c r="J278" s="7" t="s">
        <v>90</v>
      </c>
      <c r="K278" s="9" t="s">
        <v>87</v>
      </c>
      <c r="L278" s="9" t="s">
        <v>88</v>
      </c>
      <c r="M278" s="9" t="s">
        <v>88</v>
      </c>
      <c r="O278" s="10" t="s">
        <v>87</v>
      </c>
      <c r="P278" s="10" t="s">
        <v>88</v>
      </c>
      <c r="Q278" s="10" t="s">
        <v>88</v>
      </c>
      <c r="V278" s="11">
        <v>3.04E-111</v>
      </c>
      <c r="W278" s="9">
        <v>309.88</v>
      </c>
      <c r="X278" s="9">
        <v>70014000</v>
      </c>
      <c r="Y278" s="8">
        <v>1</v>
      </c>
      <c r="Z278" s="9">
        <v>309.88</v>
      </c>
      <c r="AA278" s="9">
        <v>0.27239000000000002</v>
      </c>
      <c r="AB278" s="10">
        <v>3.7141265E-2</v>
      </c>
      <c r="AC278" s="10">
        <v>0.192720692</v>
      </c>
      <c r="AD278" s="10">
        <v>0.87528842399999995</v>
      </c>
      <c r="AE278" s="10">
        <v>1.866097047</v>
      </c>
      <c r="AF278" s="10">
        <v>5</v>
      </c>
      <c r="AG278" s="9" t="s">
        <v>90</v>
      </c>
      <c r="AH278" s="9" t="s">
        <v>90</v>
      </c>
      <c r="AI278" s="9" t="s">
        <v>90</v>
      </c>
      <c r="AJ278" s="9" t="s">
        <v>90</v>
      </c>
      <c r="AK278" s="9" t="s">
        <v>90</v>
      </c>
      <c r="AL278" s="10">
        <v>4.7470012999999998E-2</v>
      </c>
      <c r="AM278" s="10">
        <v>0.217876141</v>
      </c>
      <c r="AN278" s="10">
        <v>0.598809331</v>
      </c>
      <c r="AO278" s="10">
        <v>1.7189462339999999</v>
      </c>
      <c r="AP278" s="10">
        <v>5</v>
      </c>
      <c r="AQ278" s="9" t="s">
        <v>90</v>
      </c>
      <c r="AR278" s="9" t="s">
        <v>90</v>
      </c>
      <c r="AS278" s="9" t="s">
        <v>90</v>
      </c>
      <c r="AT278" s="9" t="s">
        <v>90</v>
      </c>
      <c r="AU278" s="9" t="s">
        <v>90</v>
      </c>
      <c r="AV278" s="7">
        <v>1.0784491300000001</v>
      </c>
      <c r="AW278" s="7">
        <v>1.5251926179999999</v>
      </c>
      <c r="AX278" s="7">
        <v>2.2513625620000002</v>
      </c>
      <c r="AY278" s="7">
        <v>1.7125922440000001</v>
      </c>
      <c r="AZ278" s="7">
        <v>1.0524913069999999</v>
      </c>
      <c r="BA278" s="8">
        <v>0.90278679100000003</v>
      </c>
      <c r="BB278" s="8">
        <v>1.392447352</v>
      </c>
      <c r="BC278" s="8">
        <v>1.9463412760000001</v>
      </c>
      <c r="BD278" s="8">
        <v>1.5455304379999999</v>
      </c>
      <c r="BE278" s="8">
        <v>1.0866363050000001</v>
      </c>
      <c r="BF278" s="7">
        <v>0.52364277800000003</v>
      </c>
      <c r="BG278" s="7">
        <v>-0.14570492500000001</v>
      </c>
      <c r="BH278" s="7">
        <v>-7.4325509999999999E-3</v>
      </c>
      <c r="BI278" s="7">
        <v>-0.17346608599999999</v>
      </c>
      <c r="BJ278" s="7">
        <v>0.27780881499999999</v>
      </c>
      <c r="BK278" s="8">
        <v>-0.36762914099999999</v>
      </c>
      <c r="BL278" s="8">
        <v>-0.74312621400000001</v>
      </c>
      <c r="BM278" s="8">
        <v>-1.313192248</v>
      </c>
      <c r="BN278" s="8">
        <v>-0.86085504300000004</v>
      </c>
      <c r="BO278" s="8">
        <v>-0.54030823699999997</v>
      </c>
      <c r="BP278" s="7" t="s">
        <v>90</v>
      </c>
      <c r="BQ278" s="7" t="s">
        <v>90</v>
      </c>
      <c r="BR278" s="7" t="s">
        <v>90</v>
      </c>
      <c r="BS278" s="7" t="s">
        <v>90</v>
      </c>
      <c r="BT278" s="7" t="s">
        <v>90</v>
      </c>
      <c r="BU278" s="8" t="s">
        <v>90</v>
      </c>
      <c r="BV278" s="8" t="s">
        <v>90</v>
      </c>
      <c r="BW278" s="8" t="s">
        <v>90</v>
      </c>
      <c r="BX278" s="8" t="s">
        <v>90</v>
      </c>
      <c r="BY278" s="8" t="s">
        <v>90</v>
      </c>
      <c r="BZ278" s="9" t="s">
        <v>1023</v>
      </c>
      <c r="CA278" s="9" t="s">
        <v>1023</v>
      </c>
      <c r="CB278" s="9" t="s">
        <v>1023</v>
      </c>
      <c r="CC278" s="9" t="s">
        <v>1024</v>
      </c>
      <c r="CD278" s="9" t="s">
        <v>1025</v>
      </c>
      <c r="CE278" s="9">
        <v>11</v>
      </c>
      <c r="CF278" s="9" t="s">
        <v>1026</v>
      </c>
      <c r="CG278" s="9" t="s">
        <v>1027</v>
      </c>
      <c r="CH278" s="9">
        <v>1</v>
      </c>
      <c r="CI278" s="9" t="s">
        <v>97</v>
      </c>
    </row>
    <row r="279" spans="1:87" x14ac:dyDescent="0.2">
      <c r="A279" s="7">
        <v>1.510004044</v>
      </c>
      <c r="B279" s="7">
        <v>4.1040830609999999</v>
      </c>
      <c r="C279" s="8">
        <v>0.74855834200000004</v>
      </c>
      <c r="D279" s="8">
        <v>3.4556415079999998</v>
      </c>
      <c r="E279" s="7" t="s">
        <v>90</v>
      </c>
      <c r="F279" s="7" t="s">
        <v>90</v>
      </c>
      <c r="G279" s="8">
        <v>0.16309274700000001</v>
      </c>
      <c r="H279" s="8">
        <v>-1.298385978</v>
      </c>
      <c r="I279" s="7">
        <v>0.64552569400000004</v>
      </c>
      <c r="J279" s="7">
        <v>2.7472877999999999E-2</v>
      </c>
      <c r="K279" s="9" t="s">
        <v>88</v>
      </c>
      <c r="L279" s="9" t="s">
        <v>88</v>
      </c>
      <c r="N279" s="9" t="s">
        <v>159</v>
      </c>
      <c r="O279" s="10" t="s">
        <v>87</v>
      </c>
      <c r="P279" s="10" t="s">
        <v>88</v>
      </c>
      <c r="Q279" s="10" t="s">
        <v>88</v>
      </c>
      <c r="V279" s="11">
        <v>8.4300000000000003E-5</v>
      </c>
      <c r="W279" s="9">
        <v>85.554000000000002</v>
      </c>
      <c r="X279" s="9">
        <v>211770000</v>
      </c>
      <c r="Y279" s="8">
        <v>0.97339799999999999</v>
      </c>
      <c r="Z279" s="9">
        <v>85.554000000000002</v>
      </c>
      <c r="AA279" s="9">
        <v>0.27050999999999997</v>
      </c>
      <c r="AB279" s="10">
        <v>3.7141265E-2</v>
      </c>
      <c r="AC279" s="10">
        <v>0.192720692</v>
      </c>
      <c r="AD279" s="10">
        <v>-0.33231156499999998</v>
      </c>
      <c r="AE279" s="10">
        <v>0.65849705800000002</v>
      </c>
      <c r="AF279" s="10">
        <v>5</v>
      </c>
      <c r="AG279" s="9">
        <v>4.6098082999999998E-2</v>
      </c>
      <c r="AH279" s="9">
        <v>0.214704642</v>
      </c>
      <c r="AI279" s="9">
        <v>-1.894501641</v>
      </c>
      <c r="AJ279" s="9">
        <v>-0.70227033400000005</v>
      </c>
      <c r="AK279" s="9">
        <v>4</v>
      </c>
      <c r="AL279" s="10">
        <v>4.7470012999999998E-2</v>
      </c>
      <c r="AM279" s="10">
        <v>0.217876141</v>
      </c>
      <c r="AN279" s="10">
        <v>8.5457227999999996E-2</v>
      </c>
      <c r="AO279" s="10">
        <v>1.205594131</v>
      </c>
      <c r="AP279" s="10">
        <v>5</v>
      </c>
      <c r="AQ279" s="9">
        <v>5.5777647999999999E-2</v>
      </c>
      <c r="AR279" s="9">
        <v>0.23617292000000001</v>
      </c>
      <c r="AS279" s="9">
        <v>-0.62824826899999997</v>
      </c>
      <c r="AT279" s="9">
        <v>0.68319402500000004</v>
      </c>
      <c r="AU279" s="9">
        <v>4</v>
      </c>
      <c r="AV279" s="7">
        <v>0.32204160100000001</v>
      </c>
      <c r="AW279" s="7">
        <v>-4.6562566999999999E-2</v>
      </c>
      <c r="AX279" s="7">
        <v>0.25658059100000002</v>
      </c>
      <c r="AY279" s="7">
        <v>3.1918224000000002E-2</v>
      </c>
      <c r="AZ279" s="7">
        <v>0.70594525299999999</v>
      </c>
      <c r="BA279" s="8">
        <v>1.0407699349999999</v>
      </c>
      <c r="BB279" s="8">
        <v>0.96451872599999999</v>
      </c>
      <c r="BC279" s="8">
        <v>0.80363148500000003</v>
      </c>
      <c r="BD279" s="8">
        <v>0.597055852</v>
      </c>
      <c r="BE279" s="8">
        <v>0.80181580799999996</v>
      </c>
      <c r="BF279" s="7">
        <v>-0.77384412300000005</v>
      </c>
      <c r="BG279" s="7">
        <v>-1.6503100399999999</v>
      </c>
      <c r="BH279" s="7">
        <v>-1.2880347969999999</v>
      </c>
      <c r="BI279" s="7">
        <v>-1.0589110850000001</v>
      </c>
      <c r="BJ279" s="7">
        <v>-1.5089969640000001</v>
      </c>
      <c r="BK279" s="8">
        <v>-0.19219087100000001</v>
      </c>
      <c r="BL279" s="8">
        <v>9.8562568000000003E-2</v>
      </c>
      <c r="BM279" s="8">
        <v>0.29316219700000001</v>
      </c>
      <c r="BN279" s="8">
        <v>0.32848429699999998</v>
      </c>
      <c r="BO279" s="8">
        <v>-6.3018240000000003E-2</v>
      </c>
      <c r="BP279" s="7" t="s">
        <v>90</v>
      </c>
      <c r="BQ279" s="7" t="s">
        <v>90</v>
      </c>
      <c r="BR279" s="7" t="s">
        <v>90</v>
      </c>
      <c r="BS279" s="7" t="s">
        <v>90</v>
      </c>
      <c r="BT279" s="7" t="s">
        <v>90</v>
      </c>
      <c r="BU279" s="8" t="s">
        <v>90</v>
      </c>
      <c r="BV279" s="8" t="s">
        <v>90</v>
      </c>
      <c r="BW279" s="8" t="s">
        <v>90</v>
      </c>
      <c r="BX279" s="8" t="s">
        <v>90</v>
      </c>
      <c r="BY279" s="8" t="s">
        <v>90</v>
      </c>
      <c r="BZ279" s="9" t="s">
        <v>2808</v>
      </c>
      <c r="CA279" s="9" t="s">
        <v>2808</v>
      </c>
      <c r="CB279" s="9" t="s">
        <v>2808</v>
      </c>
      <c r="CC279" s="9" t="s">
        <v>2809</v>
      </c>
      <c r="CD279" s="9" t="s">
        <v>2810</v>
      </c>
      <c r="CE279" s="9">
        <v>179</v>
      </c>
      <c r="CF279" s="9" t="s">
        <v>2811</v>
      </c>
      <c r="CG279" s="9" t="s">
        <v>2812</v>
      </c>
      <c r="CH279" s="9">
        <v>1</v>
      </c>
      <c r="CI279" s="9" t="s">
        <v>218</v>
      </c>
    </row>
    <row r="280" spans="1:87" x14ac:dyDescent="0.2">
      <c r="A280" s="7">
        <v>2.022518158</v>
      </c>
      <c r="B280" s="7">
        <v>5.5366539960000001</v>
      </c>
      <c r="C280" s="8">
        <v>0.82171374600000002</v>
      </c>
      <c r="D280" s="8">
        <v>3.1514291760000002</v>
      </c>
      <c r="E280" s="7" t="s">
        <v>90</v>
      </c>
      <c r="F280" s="7" t="s">
        <v>90</v>
      </c>
      <c r="G280" s="8">
        <v>-0.52105629399999998</v>
      </c>
      <c r="H280" s="8">
        <v>-2.2995629310000001</v>
      </c>
      <c r="I280" s="7">
        <v>0.65823036400000001</v>
      </c>
      <c r="J280" s="7">
        <v>-0.119042754</v>
      </c>
      <c r="L280" s="9" t="s">
        <v>88</v>
      </c>
      <c r="M280" s="9" t="s">
        <v>159</v>
      </c>
      <c r="N280" s="9" t="s">
        <v>159</v>
      </c>
      <c r="O280" s="10" t="s">
        <v>87</v>
      </c>
      <c r="P280" s="10" t="s">
        <v>88</v>
      </c>
      <c r="Q280" s="10" t="s">
        <v>88</v>
      </c>
      <c r="V280" s="11">
        <v>2.7600000000000001E-20</v>
      </c>
      <c r="W280" s="9">
        <v>179.14</v>
      </c>
      <c r="X280" s="9">
        <v>4161000000</v>
      </c>
      <c r="Y280" s="8">
        <v>0.94792500000000002</v>
      </c>
      <c r="Z280" s="9">
        <v>99.495999999999995</v>
      </c>
      <c r="AA280" s="9">
        <v>0.10492</v>
      </c>
      <c r="AB280" s="10">
        <v>3.7141265E-2</v>
      </c>
      <c r="AC280" s="10">
        <v>0.192720692</v>
      </c>
      <c r="AD280" s="10">
        <v>-1.016460605</v>
      </c>
      <c r="AE280" s="10">
        <v>-2.5651982E-2</v>
      </c>
      <c r="AF280" s="10">
        <v>5</v>
      </c>
      <c r="AG280" s="9">
        <v>4.6098127000000003E-2</v>
      </c>
      <c r="AH280" s="9">
        <v>0.214704744</v>
      </c>
      <c r="AI280" s="9">
        <v>-2.8956788329999998</v>
      </c>
      <c r="AJ280" s="9">
        <v>-1.703446963</v>
      </c>
      <c r="AK280" s="9">
        <v>4</v>
      </c>
      <c r="AL280" s="10">
        <v>4.7470012999999998E-2</v>
      </c>
      <c r="AM280" s="10">
        <v>0.217876141</v>
      </c>
      <c r="AN280" s="10">
        <v>9.8161914000000003E-2</v>
      </c>
      <c r="AO280" s="10">
        <v>1.218298817</v>
      </c>
      <c r="AP280" s="10">
        <v>5</v>
      </c>
      <c r="AQ280" s="9">
        <v>5.5777689999999998E-2</v>
      </c>
      <c r="AR280" s="9">
        <v>0.23617300899999999</v>
      </c>
      <c r="AS280" s="9">
        <v>-0.77476414900000001</v>
      </c>
      <c r="AT280" s="9">
        <v>0.53667863900000001</v>
      </c>
      <c r="AU280" s="9">
        <v>4</v>
      </c>
      <c r="AV280" s="7">
        <v>-0.58897477399999998</v>
      </c>
      <c r="AW280" s="7">
        <v>-0.49999201300000001</v>
      </c>
      <c r="AX280" s="7">
        <v>-0.36858177199999997</v>
      </c>
      <c r="AY280" s="7">
        <v>-0.381343186</v>
      </c>
      <c r="AZ280" s="7">
        <v>-0.48878300200000002</v>
      </c>
      <c r="BA280" s="8">
        <v>0.99600380700000002</v>
      </c>
      <c r="BB280" s="8">
        <v>0.98943322899999997</v>
      </c>
      <c r="BC280" s="8">
        <v>0.80007636500000001</v>
      </c>
      <c r="BD280" s="8">
        <v>0.65059888399999999</v>
      </c>
      <c r="BE280" s="8">
        <v>0.83765774999999998</v>
      </c>
      <c r="BF280" s="7">
        <v>-3.0344183440000001</v>
      </c>
      <c r="BG280" s="7">
        <v>-2.421960592</v>
      </c>
      <c r="BH280" s="7">
        <v>-2.6460802559999999</v>
      </c>
      <c r="BI280" s="7">
        <v>-2.0100960730000001</v>
      </c>
      <c r="BJ280" s="7">
        <v>-2.327710867</v>
      </c>
      <c r="BK280" s="8">
        <v>-0.51721495399999995</v>
      </c>
      <c r="BL280" s="8">
        <v>0.113983423</v>
      </c>
      <c r="BM280" s="8">
        <v>0.124038473</v>
      </c>
      <c r="BN280" s="8">
        <v>0.26566940500000003</v>
      </c>
      <c r="BO280" s="8">
        <v>0.17872487000000001</v>
      </c>
      <c r="BP280" s="7" t="s">
        <v>90</v>
      </c>
      <c r="BQ280" s="7" t="s">
        <v>90</v>
      </c>
      <c r="BR280" s="7" t="s">
        <v>90</v>
      </c>
      <c r="BS280" s="7" t="s">
        <v>90</v>
      </c>
      <c r="BT280" s="7" t="s">
        <v>90</v>
      </c>
      <c r="BU280" s="8" t="s">
        <v>90</v>
      </c>
      <c r="BV280" s="8" t="s">
        <v>90</v>
      </c>
      <c r="BW280" s="8" t="s">
        <v>90</v>
      </c>
      <c r="BX280" s="8" t="s">
        <v>90</v>
      </c>
      <c r="BY280" s="8" t="s">
        <v>90</v>
      </c>
      <c r="BZ280" s="9" t="s">
        <v>2808</v>
      </c>
      <c r="CA280" s="9" t="s">
        <v>2808</v>
      </c>
      <c r="CB280" s="9" t="s">
        <v>2808</v>
      </c>
      <c r="CC280" s="9" t="s">
        <v>2809</v>
      </c>
      <c r="CD280" s="9" t="s">
        <v>2810</v>
      </c>
      <c r="CE280" s="9">
        <v>195</v>
      </c>
      <c r="CF280" s="9" t="s">
        <v>5530</v>
      </c>
      <c r="CG280" s="9" t="s">
        <v>5531</v>
      </c>
      <c r="CH280" s="9">
        <v>1</v>
      </c>
      <c r="CI280" s="9" t="s">
        <v>97</v>
      </c>
    </row>
    <row r="281" spans="1:87" x14ac:dyDescent="0.2">
      <c r="A281" s="7">
        <v>1.2668209079999999</v>
      </c>
      <c r="B281" s="7">
        <v>5.9815316200000002</v>
      </c>
      <c r="C281" s="8">
        <v>0.39769738900000001</v>
      </c>
      <c r="D281" s="8">
        <v>3.597172976</v>
      </c>
      <c r="E281" s="7" t="s">
        <v>90</v>
      </c>
      <c r="F281" s="7" t="s">
        <v>90</v>
      </c>
      <c r="G281" s="8">
        <v>-0.26836323699999998</v>
      </c>
      <c r="H281" s="8">
        <v>-1.4022313360000001</v>
      </c>
      <c r="I281" s="7">
        <v>0.44460895700000003</v>
      </c>
      <c r="J281" s="7">
        <v>9.5034562000000003E-2</v>
      </c>
      <c r="K281" s="9" t="s">
        <v>88</v>
      </c>
      <c r="L281" s="9" t="s">
        <v>88</v>
      </c>
      <c r="N281" s="9" t="s">
        <v>159</v>
      </c>
      <c r="O281" s="10" t="s">
        <v>88</v>
      </c>
      <c r="P281" s="10" t="s">
        <v>88</v>
      </c>
      <c r="V281" s="11">
        <v>9.6700000000000005E-39</v>
      </c>
      <c r="W281" s="9">
        <v>234.49</v>
      </c>
      <c r="X281" s="9">
        <v>35311000000</v>
      </c>
      <c r="Y281" s="8">
        <v>1</v>
      </c>
      <c r="Z281" s="9">
        <v>234.49</v>
      </c>
      <c r="AA281" s="9">
        <v>-0.21567</v>
      </c>
      <c r="AB281" s="10">
        <v>3.7141265E-2</v>
      </c>
      <c r="AC281" s="10">
        <v>0.192720692</v>
      </c>
      <c r="AD281" s="10">
        <v>-0.76376754199999997</v>
      </c>
      <c r="AE281" s="10">
        <v>0.22704108100000001</v>
      </c>
      <c r="AF281" s="10">
        <v>5</v>
      </c>
      <c r="AG281" s="9">
        <v>3.7433275000000002E-2</v>
      </c>
      <c r="AH281" s="9">
        <v>0.193476808</v>
      </c>
      <c r="AI281" s="9">
        <v>-1.8995792789999999</v>
      </c>
      <c r="AJ281" s="9">
        <v>-0.90488334400000003</v>
      </c>
      <c r="AK281" s="9">
        <v>5</v>
      </c>
      <c r="AL281" s="10">
        <v>4.7470012999999998E-2</v>
      </c>
      <c r="AM281" s="10">
        <v>0.217876141</v>
      </c>
      <c r="AN281" s="10">
        <v>-0.11545950100000001</v>
      </c>
      <c r="AO281" s="10">
        <v>1.004677402</v>
      </c>
      <c r="AP281" s="10">
        <v>5</v>
      </c>
      <c r="AQ281" s="9">
        <v>4.5111274E-2</v>
      </c>
      <c r="AR281" s="9">
        <v>0.212394148</v>
      </c>
      <c r="AS281" s="9">
        <v>-0.45094198000000002</v>
      </c>
      <c r="AT281" s="9">
        <v>0.64101109999999994</v>
      </c>
      <c r="AU281" s="9">
        <v>5</v>
      </c>
      <c r="AV281" s="7">
        <v>-0.12951797200000001</v>
      </c>
      <c r="AW281" s="7">
        <v>-0.30046293099999999</v>
      </c>
      <c r="AX281" s="7">
        <v>5.4484422999999997E-2</v>
      </c>
      <c r="AY281" s="7">
        <v>-0.27930608400000001</v>
      </c>
      <c r="AZ281" s="7">
        <v>-0.34408566400000001</v>
      </c>
      <c r="BA281" s="8">
        <v>0.80766934199999996</v>
      </c>
      <c r="BB281" s="8">
        <v>0.59542983800000004</v>
      </c>
      <c r="BC281" s="8">
        <v>0.61103141299999997</v>
      </c>
      <c r="BD281" s="8">
        <v>0.59739142700000003</v>
      </c>
      <c r="BE281" s="8">
        <v>0.55286502800000004</v>
      </c>
      <c r="BF281" s="7">
        <v>-1.440761924</v>
      </c>
      <c r="BG281" s="7">
        <v>-1.5684393640000001</v>
      </c>
      <c r="BH281" s="7">
        <v>-1.2670537230000001</v>
      </c>
      <c r="BI281" s="7">
        <v>-1.430142641</v>
      </c>
      <c r="BJ281" s="7">
        <v>-1.626594901</v>
      </c>
      <c r="BK281" s="8">
        <v>0.277819335</v>
      </c>
      <c r="BL281" s="8">
        <v>0.29050418700000002</v>
      </c>
      <c r="BM281" s="8">
        <v>0.29613623</v>
      </c>
      <c r="BN281" s="8">
        <v>0.25659310800000001</v>
      </c>
      <c r="BO281" s="8">
        <v>5.4847225999999999E-2</v>
      </c>
      <c r="BP281" s="7" t="s">
        <v>90</v>
      </c>
      <c r="BQ281" s="7" t="s">
        <v>90</v>
      </c>
      <c r="BR281" s="7" t="s">
        <v>90</v>
      </c>
      <c r="BS281" s="7" t="s">
        <v>90</v>
      </c>
      <c r="BT281" s="7" t="s">
        <v>90</v>
      </c>
      <c r="BU281" s="8" t="s">
        <v>90</v>
      </c>
      <c r="BV281" s="8" t="s">
        <v>90</v>
      </c>
      <c r="BW281" s="8" t="s">
        <v>90</v>
      </c>
      <c r="BX281" s="8" t="s">
        <v>90</v>
      </c>
      <c r="BY281" s="8" t="s">
        <v>90</v>
      </c>
      <c r="BZ281" s="9" t="s">
        <v>2808</v>
      </c>
      <c r="CA281" s="9" t="s">
        <v>2808</v>
      </c>
      <c r="CB281" s="9" t="s">
        <v>2808</v>
      </c>
      <c r="CC281" s="9" t="s">
        <v>2809</v>
      </c>
      <c r="CD281" s="9" t="s">
        <v>2810</v>
      </c>
      <c r="CE281" s="9">
        <v>182</v>
      </c>
      <c r="CF281" s="9" t="s">
        <v>2813</v>
      </c>
      <c r="CG281" s="9" t="s">
        <v>2814</v>
      </c>
      <c r="CH281" s="9">
        <v>1</v>
      </c>
      <c r="CI281" s="9" t="s">
        <v>97</v>
      </c>
    </row>
    <row r="282" spans="1:87" x14ac:dyDescent="0.2">
      <c r="A282" s="7">
        <v>0.52708798599999995</v>
      </c>
      <c r="B282" s="7">
        <v>0.88972210900000004</v>
      </c>
      <c r="C282" s="8">
        <v>0.98876494199999998</v>
      </c>
      <c r="D282" s="8">
        <v>1.9686123129999999</v>
      </c>
      <c r="E282" s="7" t="s">
        <v>90</v>
      </c>
      <c r="F282" s="7" t="s">
        <v>90</v>
      </c>
      <c r="G282" s="8">
        <v>0.18832763999999999</v>
      </c>
      <c r="H282" s="8">
        <v>8.6247690000000002E-2</v>
      </c>
      <c r="I282" s="7">
        <v>-0.248849496</v>
      </c>
      <c r="J282" s="7">
        <v>-0.73068165799999996</v>
      </c>
      <c r="O282" s="10" t="s">
        <v>88</v>
      </c>
      <c r="P282" s="10" t="s">
        <v>88</v>
      </c>
      <c r="V282" s="11">
        <v>6.9599999999999998E-5</v>
      </c>
      <c r="W282" s="9">
        <v>89.266000000000005</v>
      </c>
      <c r="X282" s="9">
        <v>45430000</v>
      </c>
      <c r="Y282" s="8">
        <v>0.93957800000000002</v>
      </c>
      <c r="Z282" s="9">
        <v>89.266000000000005</v>
      </c>
      <c r="AA282" s="9">
        <v>-0.27660000000000001</v>
      </c>
      <c r="AB282" s="10">
        <v>4.5858383000000003E-2</v>
      </c>
      <c r="AC282" s="10">
        <v>0.21414570499999999</v>
      </c>
      <c r="AD282" s="10">
        <v>-0.40623614899999999</v>
      </c>
      <c r="AE282" s="10">
        <v>0.78289143900000002</v>
      </c>
      <c r="AF282" s="10">
        <v>4</v>
      </c>
      <c r="AG282" s="9">
        <v>0.15099537099999999</v>
      </c>
      <c r="AH282" s="9">
        <v>0.388581228</v>
      </c>
      <c r="AI282" s="9">
        <v>-4.8511449539999996</v>
      </c>
      <c r="AJ282" s="9">
        <v>5.0236403369999998</v>
      </c>
      <c r="AK282" s="9">
        <v>1</v>
      </c>
      <c r="AL282" s="10">
        <v>5.8781964999999999E-2</v>
      </c>
      <c r="AM282" s="10">
        <v>0.24244992300000001</v>
      </c>
      <c r="AN282" s="10">
        <v>-0.92199839100000003</v>
      </c>
      <c r="AO282" s="10">
        <v>0.42429941300000001</v>
      </c>
      <c r="AP282" s="10">
        <v>4</v>
      </c>
      <c r="AQ282" s="9">
        <v>0.192129141</v>
      </c>
      <c r="AR282" s="9">
        <v>0.43832538199999999</v>
      </c>
      <c r="AS282" s="9">
        <v>-6.3001336810000002</v>
      </c>
      <c r="AT282" s="9">
        <v>4.8387704180000002</v>
      </c>
      <c r="AU282" s="9">
        <v>1</v>
      </c>
      <c r="AV282" s="7">
        <v>0.12087840599999999</v>
      </c>
      <c r="AW282" s="7">
        <v>0.255264461</v>
      </c>
      <c r="AX282" s="7">
        <v>0.12774044300000001</v>
      </c>
      <c r="AY282" s="7" t="s">
        <v>90</v>
      </c>
      <c r="AZ282" s="7">
        <v>0.64576262200000001</v>
      </c>
      <c r="BA282" s="8">
        <v>-0.24279445399999999</v>
      </c>
      <c r="BB282" s="8">
        <v>-1.5982322E-2</v>
      </c>
      <c r="BC282" s="8">
        <v>-0.12843105199999999</v>
      </c>
      <c r="BD282" s="8" t="s">
        <v>90</v>
      </c>
      <c r="BE282" s="8">
        <v>4.4734292000000002E-2</v>
      </c>
      <c r="BF282" s="7">
        <v>-0.18146055899999999</v>
      </c>
      <c r="BG282" s="7">
        <v>-1.2084548470000001</v>
      </c>
      <c r="BH282" s="7">
        <v>0.17278178</v>
      </c>
      <c r="BI282" s="7">
        <v>0.151057735</v>
      </c>
      <c r="BJ282" s="7">
        <v>-0.13230665</v>
      </c>
      <c r="BK282" s="8">
        <v>-1.4202303890000001</v>
      </c>
      <c r="BL282" s="8">
        <v>-1.6875219349999999</v>
      </c>
      <c r="BM282" s="8">
        <v>-0.27371647999999998</v>
      </c>
      <c r="BN282" s="8">
        <v>-0.79131478099999997</v>
      </c>
      <c r="BO282" s="8">
        <v>-1.1991330389999999</v>
      </c>
      <c r="BP282" s="7" t="s">
        <v>90</v>
      </c>
      <c r="BQ282" s="7" t="s">
        <v>90</v>
      </c>
      <c r="BR282" s="7" t="s">
        <v>90</v>
      </c>
      <c r="BS282" s="7" t="s">
        <v>90</v>
      </c>
      <c r="BT282" s="7" t="s">
        <v>90</v>
      </c>
      <c r="BU282" s="8" t="s">
        <v>90</v>
      </c>
      <c r="BV282" s="8" t="s">
        <v>90</v>
      </c>
      <c r="BW282" s="8" t="s">
        <v>90</v>
      </c>
      <c r="BX282" s="8" t="s">
        <v>90</v>
      </c>
      <c r="BY282" s="8" t="s">
        <v>90</v>
      </c>
      <c r="BZ282" s="9" t="s">
        <v>2808</v>
      </c>
      <c r="CA282" s="9" t="s">
        <v>2808</v>
      </c>
      <c r="CB282" s="9" t="s">
        <v>2808</v>
      </c>
      <c r="CC282" s="9" t="s">
        <v>2809</v>
      </c>
      <c r="CD282" s="9" t="s">
        <v>2810</v>
      </c>
      <c r="CE282" s="9">
        <v>13</v>
      </c>
      <c r="CF282" s="9" t="s">
        <v>21546</v>
      </c>
      <c r="CG282" s="9" t="s">
        <v>21547</v>
      </c>
      <c r="CH282" s="9">
        <v>1</v>
      </c>
      <c r="CI282" s="9" t="s">
        <v>97</v>
      </c>
    </row>
    <row r="283" spans="1:87" x14ac:dyDescent="0.2">
      <c r="A283" s="7">
        <v>1.1653991939999999</v>
      </c>
      <c r="B283" s="7">
        <v>7.1322894100000003</v>
      </c>
      <c r="C283" s="8">
        <v>0.266001135</v>
      </c>
      <c r="D283" s="8">
        <v>3.0117349619999998</v>
      </c>
      <c r="E283" s="7" t="s">
        <v>90</v>
      </c>
      <c r="F283" s="7" t="s">
        <v>90</v>
      </c>
      <c r="G283" s="8">
        <v>0.169447705</v>
      </c>
      <c r="H283" s="8">
        <v>-0.87394177900000003</v>
      </c>
      <c r="I283" s="7">
        <v>0.54677236100000004</v>
      </c>
      <c r="J283" s="7">
        <v>0.32253286199999998</v>
      </c>
      <c r="K283" s="9" t="s">
        <v>88</v>
      </c>
      <c r="L283" s="9" t="s">
        <v>88</v>
      </c>
      <c r="N283" s="9" t="s">
        <v>159</v>
      </c>
      <c r="V283" s="11">
        <v>7.8000000000000007E-30</v>
      </c>
      <c r="W283" s="9">
        <v>193.62</v>
      </c>
      <c r="X283" s="9">
        <v>56111000000</v>
      </c>
      <c r="Y283" s="8">
        <v>1</v>
      </c>
      <c r="Z283" s="9">
        <v>122.33</v>
      </c>
      <c r="AA283" s="9">
        <v>0.74902999999999997</v>
      </c>
      <c r="AB283" s="10">
        <v>3.7141265E-2</v>
      </c>
      <c r="AC283" s="10">
        <v>0.192720692</v>
      </c>
      <c r="AD283" s="10">
        <v>-0.32595660700000001</v>
      </c>
      <c r="AE283" s="10">
        <v>0.66485201599999999</v>
      </c>
      <c r="AF283" s="10">
        <v>5</v>
      </c>
      <c r="AG283" s="9">
        <v>3.7433275000000002E-2</v>
      </c>
      <c r="AH283" s="9">
        <v>0.193476808</v>
      </c>
      <c r="AI283" s="9">
        <v>-1.3712897209999999</v>
      </c>
      <c r="AJ283" s="9">
        <v>-0.37659378500000001</v>
      </c>
      <c r="AK283" s="9">
        <v>5</v>
      </c>
      <c r="AL283" s="10">
        <v>4.7470012999999998E-2</v>
      </c>
      <c r="AM283" s="10">
        <v>0.217876141</v>
      </c>
      <c r="AN283" s="10">
        <v>-1.3296083E-2</v>
      </c>
      <c r="AO283" s="10">
        <v>1.1068408199999999</v>
      </c>
      <c r="AP283" s="10">
        <v>5</v>
      </c>
      <c r="AQ283" s="9">
        <v>4.5111274E-2</v>
      </c>
      <c r="AR283" s="9">
        <v>0.212394148</v>
      </c>
      <c r="AS283" s="9">
        <v>-0.22344367900000001</v>
      </c>
      <c r="AT283" s="9">
        <v>0.86850940099999996</v>
      </c>
      <c r="AU283" s="9">
        <v>5</v>
      </c>
      <c r="AV283" s="7">
        <v>0.12322438500000001</v>
      </c>
      <c r="AW283" s="7">
        <v>0.187211603</v>
      </c>
      <c r="AX283" s="7">
        <v>0.28392866300000003</v>
      </c>
      <c r="AY283" s="7">
        <v>0.32358160600000002</v>
      </c>
      <c r="AZ283" s="7">
        <v>0.38539439399999997</v>
      </c>
      <c r="BA283" s="8">
        <v>0.87231564500000003</v>
      </c>
      <c r="BB283" s="8">
        <v>0.66972708700000005</v>
      </c>
      <c r="BC283" s="8">
        <v>0.73949754199999995</v>
      </c>
      <c r="BD283" s="8">
        <v>0.70946335800000004</v>
      </c>
      <c r="BE283" s="8">
        <v>0.70394051099999999</v>
      </c>
      <c r="BF283" s="7">
        <v>-0.93413162199999999</v>
      </c>
      <c r="BG283" s="7">
        <v>-1.038018584</v>
      </c>
      <c r="BH283" s="7">
        <v>-0.81118601599999995</v>
      </c>
      <c r="BI283" s="7">
        <v>-0.82076090599999996</v>
      </c>
      <c r="BJ283" s="7">
        <v>-0.91955816700000004</v>
      </c>
      <c r="BK283" s="8">
        <v>0.401664823</v>
      </c>
      <c r="BL283" s="8">
        <v>0.47276866400000001</v>
      </c>
      <c r="BM283" s="8">
        <v>0.463332146</v>
      </c>
      <c r="BN283" s="8">
        <v>0.61859488500000004</v>
      </c>
      <c r="BO283" s="8">
        <v>0.40857800799999999</v>
      </c>
      <c r="BP283" s="7" t="s">
        <v>90</v>
      </c>
      <c r="BQ283" s="7" t="s">
        <v>90</v>
      </c>
      <c r="BR283" s="7" t="s">
        <v>90</v>
      </c>
      <c r="BS283" s="7" t="s">
        <v>90</v>
      </c>
      <c r="BT283" s="7" t="s">
        <v>90</v>
      </c>
      <c r="BU283" s="8" t="s">
        <v>90</v>
      </c>
      <c r="BV283" s="8" t="s">
        <v>90</v>
      </c>
      <c r="BW283" s="8" t="s">
        <v>90</v>
      </c>
      <c r="BX283" s="8" t="s">
        <v>90</v>
      </c>
      <c r="BY283" s="8" t="s">
        <v>90</v>
      </c>
      <c r="BZ283" s="9" t="s">
        <v>2808</v>
      </c>
      <c r="CA283" s="9" t="s">
        <v>2808</v>
      </c>
      <c r="CB283" s="9" t="s">
        <v>2808</v>
      </c>
      <c r="CC283" s="9" t="s">
        <v>2809</v>
      </c>
      <c r="CD283" s="9" t="s">
        <v>2810</v>
      </c>
      <c r="CE283" s="9">
        <v>206</v>
      </c>
      <c r="CF283" s="9" t="s">
        <v>2815</v>
      </c>
      <c r="CG283" s="9" t="s">
        <v>2816</v>
      </c>
      <c r="CH283" s="9" t="s">
        <v>103</v>
      </c>
      <c r="CI283" s="9" t="s">
        <v>218</v>
      </c>
    </row>
    <row r="284" spans="1:87" x14ac:dyDescent="0.2">
      <c r="A284" s="7">
        <v>0.62865310900000004</v>
      </c>
      <c r="B284" s="7">
        <v>5.3090581889999999</v>
      </c>
      <c r="C284" s="8">
        <v>6.6894136000000007E-2</v>
      </c>
      <c r="D284" s="8">
        <v>0.46886956699999999</v>
      </c>
      <c r="E284" s="7">
        <v>0.39640656099999999</v>
      </c>
      <c r="F284" s="7">
        <v>0.82371950100000002</v>
      </c>
      <c r="G284" s="8">
        <v>0.18145357100000001</v>
      </c>
      <c r="H284" s="8">
        <v>-0.35740029800000001</v>
      </c>
      <c r="I284" s="7">
        <v>0.27085778100000002</v>
      </c>
      <c r="J284" s="7">
        <v>0.238854811</v>
      </c>
      <c r="K284" s="9" t="s">
        <v>88</v>
      </c>
      <c r="L284" s="9" t="s">
        <v>88</v>
      </c>
      <c r="V284" s="11">
        <v>1.8299999999999998E-8</v>
      </c>
      <c r="W284" s="9">
        <v>104.67</v>
      </c>
      <c r="X284" s="9">
        <v>27437000000</v>
      </c>
      <c r="Y284" s="8">
        <v>0.958893</v>
      </c>
      <c r="Z284" s="9">
        <v>94.804000000000002</v>
      </c>
      <c r="AA284" s="9">
        <v>-0.19511999999999999</v>
      </c>
      <c r="AB284" s="10">
        <v>3.7141265E-2</v>
      </c>
      <c r="AC284" s="10">
        <v>0.192720692</v>
      </c>
      <c r="AD284" s="10">
        <v>-0.31395073600000001</v>
      </c>
      <c r="AE284" s="10">
        <v>0.67685788700000005</v>
      </c>
      <c r="AF284" s="10">
        <v>5</v>
      </c>
      <c r="AG284" s="9">
        <v>3.7433275000000002E-2</v>
      </c>
      <c r="AH284" s="9">
        <v>0.193476808</v>
      </c>
      <c r="AI284" s="9">
        <v>-0.85474825099999996</v>
      </c>
      <c r="AJ284" s="9">
        <v>0.13994768399999999</v>
      </c>
      <c r="AK284" s="9">
        <v>5</v>
      </c>
      <c r="AL284" s="10">
        <v>4.7470012999999998E-2</v>
      </c>
      <c r="AM284" s="10">
        <v>0.217876141</v>
      </c>
      <c r="AN284" s="10">
        <v>-0.28921065600000001</v>
      </c>
      <c r="AO284" s="10">
        <v>0.83092624699999995</v>
      </c>
      <c r="AP284" s="10">
        <v>5</v>
      </c>
      <c r="AQ284" s="9">
        <v>4.5111274E-2</v>
      </c>
      <c r="AR284" s="9">
        <v>0.212394148</v>
      </c>
      <c r="AS284" s="9">
        <v>-0.30712172300000001</v>
      </c>
      <c r="AT284" s="9">
        <v>0.78483135699999995</v>
      </c>
      <c r="AU284" s="9">
        <v>5</v>
      </c>
      <c r="AV284" s="7">
        <v>0.23107860999999999</v>
      </c>
      <c r="AW284" s="7">
        <v>0.202209786</v>
      </c>
      <c r="AX284" s="7">
        <v>0.30195662400000001</v>
      </c>
      <c r="AY284" s="7">
        <v>0.27756112799999999</v>
      </c>
      <c r="AZ284" s="7">
        <v>0.35366737799999998</v>
      </c>
      <c r="BA284" s="8">
        <v>0.575205207</v>
      </c>
      <c r="BB284" s="8">
        <v>0.54268950199999999</v>
      </c>
      <c r="BC284" s="8">
        <v>0.48532840599999999</v>
      </c>
      <c r="BD284" s="8">
        <v>0.30935698700000003</v>
      </c>
      <c r="BE284" s="8">
        <v>0.34947898999999999</v>
      </c>
      <c r="BF284" s="7">
        <v>-0.49539652499999998</v>
      </c>
      <c r="BG284" s="7">
        <v>-0.35061192499999999</v>
      </c>
      <c r="BH284" s="7">
        <v>-0.24691008</v>
      </c>
      <c r="BI284" s="7">
        <v>-0.44779375199999999</v>
      </c>
      <c r="BJ284" s="7">
        <v>-0.23607972299999999</v>
      </c>
      <c r="BK284" s="8">
        <v>0.30725348000000002</v>
      </c>
      <c r="BL284" s="8">
        <v>0.39039740000000001</v>
      </c>
      <c r="BM284" s="8">
        <v>0.28475761399999999</v>
      </c>
      <c r="BN284" s="8">
        <v>0.47300398300000002</v>
      </c>
      <c r="BO284" s="8">
        <v>0.47217592600000002</v>
      </c>
      <c r="BP284" s="7">
        <v>24.638650890000001</v>
      </c>
      <c r="BQ284" s="7">
        <v>24.94926834</v>
      </c>
      <c r="BR284" s="7">
        <v>24.337902069999998</v>
      </c>
      <c r="BS284" s="7">
        <v>24.573404310000001</v>
      </c>
      <c r="BT284" s="7">
        <v>25.03770828</v>
      </c>
      <c r="BU284" s="8">
        <v>24.685976029999999</v>
      </c>
      <c r="BV284" s="8">
        <v>24.679975509999998</v>
      </c>
      <c r="BW284" s="8">
        <v>25.43958473</v>
      </c>
      <c r="BX284" s="8">
        <v>25.755725859999998</v>
      </c>
      <c r="BY284" s="8">
        <v>24.957704540000002</v>
      </c>
      <c r="BZ284" s="9" t="s">
        <v>2808</v>
      </c>
      <c r="CA284" s="9" t="s">
        <v>2808</v>
      </c>
      <c r="CB284" s="9" t="s">
        <v>2808</v>
      </c>
      <c r="CC284" s="9" t="s">
        <v>2809</v>
      </c>
      <c r="CD284" s="9" t="s">
        <v>2810</v>
      </c>
      <c r="CE284" s="9">
        <v>155</v>
      </c>
      <c r="CF284" s="9" t="s">
        <v>2817</v>
      </c>
      <c r="CG284" s="9" t="s">
        <v>2818</v>
      </c>
      <c r="CH284" s="9" t="s">
        <v>103</v>
      </c>
      <c r="CI284" s="9" t="s">
        <v>97</v>
      </c>
    </row>
    <row r="285" spans="1:87" x14ac:dyDescent="0.2">
      <c r="A285" s="7">
        <v>0.63388484700000003</v>
      </c>
      <c r="B285" s="7">
        <v>2.0064651969999998</v>
      </c>
      <c r="C285" s="8">
        <v>0.40418103300000002</v>
      </c>
      <c r="D285" s="8">
        <v>1.0569550990000001</v>
      </c>
      <c r="E285" s="7" t="s">
        <v>90</v>
      </c>
      <c r="F285" s="7" t="s">
        <v>90</v>
      </c>
      <c r="G285" s="8">
        <v>0.29629892099999999</v>
      </c>
      <c r="H285" s="8">
        <v>-0.24875464999999999</v>
      </c>
      <c r="I285" s="7">
        <v>0.13321712599999999</v>
      </c>
      <c r="J285" s="7">
        <v>-0.220572188</v>
      </c>
      <c r="K285" s="9" t="s">
        <v>88</v>
      </c>
      <c r="L285" s="9" t="s">
        <v>88</v>
      </c>
      <c r="V285" s="11">
        <v>5.3600000000000003E-64</v>
      </c>
      <c r="W285" s="9">
        <v>250.64</v>
      </c>
      <c r="X285" s="9">
        <v>17518000000</v>
      </c>
      <c r="Y285" s="8">
        <v>1</v>
      </c>
      <c r="Z285" s="9">
        <v>50.305</v>
      </c>
      <c r="AA285" s="9">
        <v>-0.67498999999999998</v>
      </c>
      <c r="AB285" s="10">
        <v>3.7141265E-2</v>
      </c>
      <c r="AC285" s="10">
        <v>0.192720692</v>
      </c>
      <c r="AD285" s="10">
        <v>-0.19910540199999999</v>
      </c>
      <c r="AE285" s="10">
        <v>0.79170322100000001</v>
      </c>
      <c r="AF285" s="10">
        <v>5</v>
      </c>
      <c r="AG285" s="9">
        <v>3.7433275000000002E-2</v>
      </c>
      <c r="AH285" s="9">
        <v>0.193476808</v>
      </c>
      <c r="AI285" s="9">
        <v>-0.74610261499999997</v>
      </c>
      <c r="AJ285" s="9">
        <v>0.24859332100000001</v>
      </c>
      <c r="AK285" s="9">
        <v>5</v>
      </c>
      <c r="AL285" s="10">
        <v>4.7470012999999998E-2</v>
      </c>
      <c r="AM285" s="10">
        <v>0.217876141</v>
      </c>
      <c r="AN285" s="10">
        <v>-0.42685132599999998</v>
      </c>
      <c r="AO285" s="10">
        <v>0.69328557700000004</v>
      </c>
      <c r="AP285" s="10">
        <v>5</v>
      </c>
      <c r="AQ285" s="9">
        <v>4.5111274E-2</v>
      </c>
      <c r="AR285" s="9">
        <v>0.212394148</v>
      </c>
      <c r="AS285" s="9">
        <v>-0.76654872100000004</v>
      </c>
      <c r="AT285" s="9">
        <v>0.32540435899999998</v>
      </c>
      <c r="AU285" s="9">
        <v>5</v>
      </c>
      <c r="AV285" s="7">
        <v>0.83988136099999999</v>
      </c>
      <c r="AW285" s="7">
        <v>0.82612025700000002</v>
      </c>
      <c r="AX285" s="7">
        <v>9.9931248E-2</v>
      </c>
      <c r="AY285" s="7">
        <v>7.6590388999999995E-2</v>
      </c>
      <c r="AZ285" s="7">
        <v>0.12786448</v>
      </c>
      <c r="BA285" s="8">
        <v>0.28092321799999997</v>
      </c>
      <c r="BB285" s="8">
        <v>1.0442410710000001</v>
      </c>
      <c r="BC285" s="8">
        <v>-8.2192539999999994E-2</v>
      </c>
      <c r="BD285" s="8">
        <v>0.35562464599999999</v>
      </c>
      <c r="BE285" s="8">
        <v>-5.1335568999999998E-2</v>
      </c>
      <c r="BF285" s="7">
        <v>-0.208839789</v>
      </c>
      <c r="BG285" s="7">
        <v>-0.217096552</v>
      </c>
      <c r="BH285" s="7">
        <v>-0.10932974500000001</v>
      </c>
      <c r="BI285" s="7">
        <v>-0.20842590899999999</v>
      </c>
      <c r="BJ285" s="7">
        <v>-0.45534443899999999</v>
      </c>
      <c r="BK285" s="8">
        <v>-0.202155054</v>
      </c>
      <c r="BL285" s="8">
        <v>3.3763754999999999E-2</v>
      </c>
      <c r="BM285" s="8">
        <v>-2.2944774000000001E-2</v>
      </c>
      <c r="BN285" s="8">
        <v>-0.138948038</v>
      </c>
      <c r="BO285" s="8">
        <v>-0.14336019799999999</v>
      </c>
      <c r="BP285" s="7" t="s">
        <v>90</v>
      </c>
      <c r="BQ285" s="7" t="s">
        <v>90</v>
      </c>
      <c r="BR285" s="7" t="s">
        <v>90</v>
      </c>
      <c r="BS285" s="7" t="s">
        <v>90</v>
      </c>
      <c r="BT285" s="7" t="s">
        <v>90</v>
      </c>
      <c r="BU285" s="8" t="s">
        <v>90</v>
      </c>
      <c r="BV285" s="8" t="s">
        <v>90</v>
      </c>
      <c r="BW285" s="8" t="s">
        <v>90</v>
      </c>
      <c r="BX285" s="8" t="s">
        <v>90</v>
      </c>
      <c r="BY285" s="8" t="s">
        <v>90</v>
      </c>
      <c r="BZ285" s="9" t="s">
        <v>2819</v>
      </c>
      <c r="CA285" s="9" t="s">
        <v>2819</v>
      </c>
      <c r="CB285" s="9" t="s">
        <v>2819</v>
      </c>
      <c r="CC285" s="9" t="s">
        <v>2820</v>
      </c>
      <c r="CD285" s="9" t="s">
        <v>2821</v>
      </c>
      <c r="CE285" s="9">
        <v>20</v>
      </c>
      <c r="CF285" s="9" t="s">
        <v>2822</v>
      </c>
      <c r="CG285" s="9" t="s">
        <v>2823</v>
      </c>
      <c r="CH285" s="9" t="s">
        <v>103</v>
      </c>
      <c r="CI285" s="9" t="s">
        <v>97</v>
      </c>
    </row>
    <row r="286" spans="1:87" x14ac:dyDescent="0.2">
      <c r="A286" s="7">
        <v>5.9353440000000004E-3</v>
      </c>
      <c r="B286" s="7">
        <v>1.6259829999999999E-2</v>
      </c>
      <c r="C286" s="8">
        <v>0.90389937200000003</v>
      </c>
      <c r="D286" s="8">
        <v>3.36030221</v>
      </c>
      <c r="E286" s="7" t="s">
        <v>90</v>
      </c>
      <c r="F286" s="7" t="s">
        <v>90</v>
      </c>
      <c r="G286" s="8">
        <v>-0.29832539000000002</v>
      </c>
      <c r="H286" s="8">
        <v>-0.246325925</v>
      </c>
      <c r="I286" s="7">
        <v>0.703726411</v>
      </c>
      <c r="J286" s="7">
        <v>-0.13175916700000001</v>
      </c>
      <c r="O286" s="10" t="s">
        <v>87</v>
      </c>
      <c r="P286" s="10" t="s">
        <v>88</v>
      </c>
      <c r="Q286" s="10" t="s">
        <v>88</v>
      </c>
      <c r="V286" s="11">
        <v>1.93E-157</v>
      </c>
      <c r="W286" s="9">
        <v>340.31</v>
      </c>
      <c r="X286" s="9">
        <v>780400000</v>
      </c>
      <c r="Y286" s="8">
        <v>1</v>
      </c>
      <c r="Z286" s="9">
        <v>280.54000000000002</v>
      </c>
      <c r="AA286" s="9">
        <v>1.0627</v>
      </c>
      <c r="AB286" s="10">
        <v>3.7141265E-2</v>
      </c>
      <c r="AC286" s="10">
        <v>0.192720692</v>
      </c>
      <c r="AD286" s="10">
        <v>-0.79372970399999998</v>
      </c>
      <c r="AE286" s="10">
        <v>0.19707891899999999</v>
      </c>
      <c r="AF286" s="10">
        <v>5</v>
      </c>
      <c r="AG286" s="9">
        <v>3.7433275000000002E-2</v>
      </c>
      <c r="AH286" s="9">
        <v>0.193476808</v>
      </c>
      <c r="AI286" s="9">
        <v>-0.74367389399999995</v>
      </c>
      <c r="AJ286" s="9">
        <v>0.251022042</v>
      </c>
      <c r="AK286" s="9">
        <v>5</v>
      </c>
      <c r="AL286" s="10">
        <v>4.7470012999999998E-2</v>
      </c>
      <c r="AM286" s="10">
        <v>0.217876141</v>
      </c>
      <c r="AN286" s="10">
        <v>0.143657965</v>
      </c>
      <c r="AO286" s="10">
        <v>1.263794868</v>
      </c>
      <c r="AP286" s="10">
        <v>5</v>
      </c>
      <c r="AQ286" s="9">
        <v>4.5111274E-2</v>
      </c>
      <c r="AR286" s="9">
        <v>0.212394148</v>
      </c>
      <c r="AS286" s="9">
        <v>-0.67773570699999997</v>
      </c>
      <c r="AT286" s="9">
        <v>0.414217373</v>
      </c>
      <c r="AU286" s="9">
        <v>5</v>
      </c>
      <c r="AV286" s="7">
        <v>-0.16196918499999999</v>
      </c>
      <c r="AW286" s="7">
        <v>-0.24730412700000001</v>
      </c>
      <c r="AX286" s="7">
        <v>-0.28615319700000003</v>
      </c>
      <c r="AY286" s="7">
        <v>-0.25326293700000002</v>
      </c>
      <c r="AZ286" s="7">
        <v>-0.20775482100000001</v>
      </c>
      <c r="BA286" s="8">
        <v>0.42571827800000001</v>
      </c>
      <c r="BB286" s="8">
        <v>0.911130726</v>
      </c>
      <c r="BC286" s="8">
        <v>1.2473734620000001</v>
      </c>
      <c r="BD286" s="8">
        <v>1.1096289159999999</v>
      </c>
      <c r="BE286" s="8">
        <v>0.81618964699999996</v>
      </c>
      <c r="BF286" s="7">
        <v>-0.29910293199999999</v>
      </c>
      <c r="BG286" s="7">
        <v>-0.32103759100000001</v>
      </c>
      <c r="BH286" s="7">
        <v>-0.51944321400000004</v>
      </c>
      <c r="BI286" s="7">
        <v>0.222350508</v>
      </c>
      <c r="BJ286" s="7">
        <v>-0.26888775799999998</v>
      </c>
      <c r="BK286" s="8">
        <v>-0.127857313</v>
      </c>
      <c r="BL286" s="8">
        <v>0.16508609099999999</v>
      </c>
      <c r="BM286" s="8">
        <v>0.101908848</v>
      </c>
      <c r="BN286" s="8">
        <v>5.8090184000000003E-2</v>
      </c>
      <c r="BO286" s="8">
        <v>-0.206683651</v>
      </c>
      <c r="BP286" s="7" t="s">
        <v>90</v>
      </c>
      <c r="BQ286" s="7" t="s">
        <v>90</v>
      </c>
      <c r="BR286" s="7" t="s">
        <v>90</v>
      </c>
      <c r="BS286" s="7" t="s">
        <v>90</v>
      </c>
      <c r="BT286" s="7" t="s">
        <v>90</v>
      </c>
      <c r="BU286" s="8" t="s">
        <v>90</v>
      </c>
      <c r="BV286" s="8" t="s">
        <v>90</v>
      </c>
      <c r="BW286" s="8" t="s">
        <v>90</v>
      </c>
      <c r="BX286" s="8" t="s">
        <v>90</v>
      </c>
      <c r="BY286" s="8" t="s">
        <v>90</v>
      </c>
      <c r="BZ286" s="9" t="s">
        <v>4658</v>
      </c>
      <c r="CA286" s="9" t="s">
        <v>4658</v>
      </c>
      <c r="CB286" s="9" t="s">
        <v>4658</v>
      </c>
      <c r="CC286" s="9" t="s">
        <v>4659</v>
      </c>
      <c r="CD286" s="9" t="s">
        <v>4660</v>
      </c>
      <c r="CE286" s="9">
        <v>1280</v>
      </c>
      <c r="CF286" s="9" t="s">
        <v>36030</v>
      </c>
      <c r="CG286" s="9" t="s">
        <v>36031</v>
      </c>
      <c r="CH286" s="9">
        <v>1</v>
      </c>
      <c r="CI286" s="9" t="s">
        <v>97</v>
      </c>
    </row>
    <row r="287" spans="1:87" x14ac:dyDescent="0.2">
      <c r="A287" s="7">
        <v>0.48662349599999999</v>
      </c>
      <c r="B287" s="7">
        <v>1.2434089180000001</v>
      </c>
      <c r="C287" s="8">
        <v>0.483911335</v>
      </c>
      <c r="D287" s="8">
        <v>3.1003324989999999</v>
      </c>
      <c r="E287" s="7" t="s">
        <v>90</v>
      </c>
      <c r="F287" s="7" t="s">
        <v>90</v>
      </c>
      <c r="G287" s="8">
        <v>-0.95721799100000005</v>
      </c>
      <c r="H287" s="8">
        <v>-1.349832892</v>
      </c>
      <c r="I287" s="7">
        <v>-0.22127340700000001</v>
      </c>
      <c r="J287" s="7">
        <v>-0.64907383900000004</v>
      </c>
      <c r="M287" s="9" t="s">
        <v>159</v>
      </c>
      <c r="N287" s="9" t="s">
        <v>159</v>
      </c>
      <c r="O287" s="10" t="s">
        <v>88</v>
      </c>
      <c r="P287" s="10" t="s">
        <v>88</v>
      </c>
      <c r="R287" s="10" t="s">
        <v>159</v>
      </c>
      <c r="V287" s="11">
        <v>3.05E-9</v>
      </c>
      <c r="W287" s="9">
        <v>161.19</v>
      </c>
      <c r="X287" s="9">
        <v>1816100000</v>
      </c>
      <c r="Y287" s="8">
        <v>0.99997400000000003</v>
      </c>
      <c r="Z287" s="9">
        <v>47.914999999999999</v>
      </c>
      <c r="AA287" s="9">
        <v>2.2223999999999999</v>
      </c>
      <c r="AB287" s="10">
        <v>3.7141265E-2</v>
      </c>
      <c r="AC287" s="10">
        <v>0.192720692</v>
      </c>
      <c r="AD287" s="10">
        <v>-1.4526222959999999</v>
      </c>
      <c r="AE287" s="10">
        <v>-0.46181367299999998</v>
      </c>
      <c r="AF287" s="10">
        <v>5</v>
      </c>
      <c r="AG287" s="9">
        <v>3.7433275000000002E-2</v>
      </c>
      <c r="AH287" s="9">
        <v>0.193476808</v>
      </c>
      <c r="AI287" s="9">
        <v>-1.847180896</v>
      </c>
      <c r="AJ287" s="9">
        <v>-0.85248496100000004</v>
      </c>
      <c r="AK287" s="9">
        <v>5</v>
      </c>
      <c r="AL287" s="10">
        <v>4.7470012999999998E-2</v>
      </c>
      <c r="AM287" s="10">
        <v>0.217876141</v>
      </c>
      <c r="AN287" s="10">
        <v>-0.78134186299999997</v>
      </c>
      <c r="AO287" s="10">
        <v>0.33879503999999999</v>
      </c>
      <c r="AP287" s="10">
        <v>5</v>
      </c>
      <c r="AQ287" s="9">
        <v>4.5111274E-2</v>
      </c>
      <c r="AR287" s="9">
        <v>0.212394148</v>
      </c>
      <c r="AS287" s="9">
        <v>-1.195050382</v>
      </c>
      <c r="AT287" s="9">
        <v>-0.103097302</v>
      </c>
      <c r="AU287" s="9">
        <v>5</v>
      </c>
      <c r="AV287" s="7">
        <v>-0.53787630799999997</v>
      </c>
      <c r="AW287" s="7">
        <v>-0.89795255699999998</v>
      </c>
      <c r="AX287" s="7">
        <v>-0.75295835700000002</v>
      </c>
      <c r="AY287" s="7">
        <v>-1.210070252</v>
      </c>
      <c r="AZ287" s="7">
        <v>-1.222373605</v>
      </c>
      <c r="BA287" s="8">
        <v>0.117550209</v>
      </c>
      <c r="BB287" s="8">
        <v>-0.12546378399999999</v>
      </c>
      <c r="BC287" s="8">
        <v>1.3392365999999999E-2</v>
      </c>
      <c r="BD287" s="8">
        <v>-0.124703974</v>
      </c>
      <c r="BE287" s="8">
        <v>-0.17446130500000001</v>
      </c>
      <c r="BF287" s="7">
        <v>-1.632842422</v>
      </c>
      <c r="BG287" s="7">
        <v>-0.991898477</v>
      </c>
      <c r="BH287" s="7">
        <v>-1.9709783789999999</v>
      </c>
      <c r="BI287" s="7">
        <v>-1.2830426690000001</v>
      </c>
      <c r="BJ287" s="7">
        <v>-1.1755865809999999</v>
      </c>
      <c r="BK287" s="8">
        <v>-0.72662824400000003</v>
      </c>
      <c r="BL287" s="8">
        <v>-0.395910025</v>
      </c>
      <c r="BM287" s="8">
        <v>-0.60565924599999998</v>
      </c>
      <c r="BN287" s="8">
        <v>-0.64812904599999999</v>
      </c>
      <c r="BO287" s="8">
        <v>-0.33691665500000001</v>
      </c>
      <c r="BP287" s="7" t="s">
        <v>90</v>
      </c>
      <c r="BQ287" s="7" t="s">
        <v>90</v>
      </c>
      <c r="BR287" s="7" t="s">
        <v>90</v>
      </c>
      <c r="BS287" s="7" t="s">
        <v>90</v>
      </c>
      <c r="BT287" s="7" t="s">
        <v>90</v>
      </c>
      <c r="BU287" s="8" t="s">
        <v>90</v>
      </c>
      <c r="BV287" s="8" t="s">
        <v>90</v>
      </c>
      <c r="BW287" s="8" t="s">
        <v>90</v>
      </c>
      <c r="BX287" s="8" t="s">
        <v>90</v>
      </c>
      <c r="BY287" s="8" t="s">
        <v>90</v>
      </c>
      <c r="BZ287" s="9" t="s">
        <v>4658</v>
      </c>
      <c r="CA287" s="9" t="s">
        <v>4658</v>
      </c>
      <c r="CB287" s="9" t="s">
        <v>4658</v>
      </c>
      <c r="CC287" s="9" t="s">
        <v>4659</v>
      </c>
      <c r="CD287" s="9" t="s">
        <v>4660</v>
      </c>
      <c r="CE287" s="9">
        <v>9</v>
      </c>
      <c r="CF287" s="9" t="s">
        <v>13938</v>
      </c>
      <c r="CG287" s="9" t="s">
        <v>13939</v>
      </c>
      <c r="CH287" s="9" t="s">
        <v>103</v>
      </c>
      <c r="CI287" s="9" t="s">
        <v>218</v>
      </c>
    </row>
    <row r="288" spans="1:87" x14ac:dyDescent="0.2">
      <c r="A288" s="7">
        <v>0.36499991999999998</v>
      </c>
      <c r="B288" s="7">
        <v>0.47128775699999997</v>
      </c>
      <c r="C288" s="8">
        <v>1.284572005</v>
      </c>
      <c r="D288" s="8">
        <v>2.2134563919999999</v>
      </c>
      <c r="E288" s="7" t="s">
        <v>90</v>
      </c>
      <c r="F288" s="7" t="s">
        <v>90</v>
      </c>
      <c r="G288" s="8">
        <v>0.21305914200000001</v>
      </c>
      <c r="H288" s="8" t="s">
        <v>90</v>
      </c>
      <c r="I288" s="7">
        <v>0.35248884600000002</v>
      </c>
      <c r="J288" s="7" t="s">
        <v>90</v>
      </c>
      <c r="O288" s="10" t="s">
        <v>88</v>
      </c>
      <c r="P288" s="10" t="s">
        <v>88</v>
      </c>
      <c r="V288" s="11">
        <v>2.0900000000000001E-31</v>
      </c>
      <c r="W288" s="9">
        <v>180.71</v>
      </c>
      <c r="X288" s="9">
        <v>69440000</v>
      </c>
      <c r="Y288" s="8">
        <v>0.998305</v>
      </c>
      <c r="Z288" s="9">
        <v>180.71</v>
      </c>
      <c r="AA288" s="9">
        <v>-0.63309000000000004</v>
      </c>
      <c r="AB288" s="10">
        <v>5.9925944000000002E-2</v>
      </c>
      <c r="AC288" s="10">
        <v>0.244797761</v>
      </c>
      <c r="AD288" s="10">
        <v>-0.56599658100000005</v>
      </c>
      <c r="AE288" s="10">
        <v>0.99211487700000001</v>
      </c>
      <c r="AF288" s="10">
        <v>3</v>
      </c>
      <c r="AG288" s="9" t="s">
        <v>90</v>
      </c>
      <c r="AH288" s="9" t="s">
        <v>90</v>
      </c>
      <c r="AI288" s="9" t="s">
        <v>90</v>
      </c>
      <c r="AJ288" s="9" t="s">
        <v>90</v>
      </c>
      <c r="AK288" s="9" t="s">
        <v>90</v>
      </c>
      <c r="AL288" s="10">
        <v>7.7178996E-2</v>
      </c>
      <c r="AM288" s="10">
        <v>0.27781107900000002</v>
      </c>
      <c r="AN288" s="10">
        <v>-0.53162999</v>
      </c>
      <c r="AO288" s="10">
        <v>1.2366076939999999</v>
      </c>
      <c r="AP288" s="10">
        <v>3</v>
      </c>
      <c r="AQ288" s="9" t="s">
        <v>90</v>
      </c>
      <c r="AR288" s="9" t="s">
        <v>90</v>
      </c>
      <c r="AS288" s="9" t="s">
        <v>90</v>
      </c>
      <c r="AT288" s="9" t="s">
        <v>90</v>
      </c>
      <c r="AU288" s="9" t="s">
        <v>90</v>
      </c>
      <c r="AV288" s="7" t="s">
        <v>90</v>
      </c>
      <c r="AW288" s="7" t="s">
        <v>90</v>
      </c>
      <c r="AX288" s="7">
        <v>0.41478767999999999</v>
      </c>
      <c r="AY288" s="7">
        <v>0.35000047099999998</v>
      </c>
      <c r="AZ288" s="7">
        <v>0.157320872</v>
      </c>
      <c r="BA288" s="8" t="s">
        <v>90</v>
      </c>
      <c r="BB288" s="8" t="s">
        <v>90</v>
      </c>
      <c r="BC288" s="8">
        <v>0.40251573899999998</v>
      </c>
      <c r="BD288" s="8">
        <v>0.53646755199999996</v>
      </c>
      <c r="BE288" s="8">
        <v>0.63380366600000004</v>
      </c>
      <c r="BF288" s="7">
        <v>-0.51939964299999997</v>
      </c>
      <c r="BG288" s="7">
        <v>-0.10355344399999999</v>
      </c>
      <c r="BH288" s="7">
        <v>-0.54901701199999997</v>
      </c>
      <c r="BI288" s="7">
        <v>1.24707E-4</v>
      </c>
      <c r="BJ288" s="7">
        <v>0.883694172</v>
      </c>
      <c r="BK288" s="8">
        <v>-0.59879654599999999</v>
      </c>
      <c r="BL288" s="8">
        <v>-1.168157339</v>
      </c>
      <c r="BM288" s="8">
        <v>-1.0575513839999999</v>
      </c>
      <c r="BN288" s="8">
        <v>-1.0500240329999999</v>
      </c>
      <c r="BO288" s="8">
        <v>7.2980887999999994E-2</v>
      </c>
      <c r="BP288" s="7" t="s">
        <v>90</v>
      </c>
      <c r="BQ288" s="7" t="s">
        <v>90</v>
      </c>
      <c r="BR288" s="7" t="s">
        <v>90</v>
      </c>
      <c r="BS288" s="7" t="s">
        <v>90</v>
      </c>
      <c r="BT288" s="7" t="s">
        <v>90</v>
      </c>
      <c r="BU288" s="8" t="s">
        <v>90</v>
      </c>
      <c r="BV288" s="8" t="s">
        <v>90</v>
      </c>
      <c r="BW288" s="8" t="s">
        <v>90</v>
      </c>
      <c r="BX288" s="8" t="s">
        <v>90</v>
      </c>
      <c r="BY288" s="8" t="s">
        <v>90</v>
      </c>
      <c r="BZ288" s="9" t="s">
        <v>11511</v>
      </c>
      <c r="CA288" s="9" t="s">
        <v>11511</v>
      </c>
      <c r="CB288" s="9" t="s">
        <v>11511</v>
      </c>
      <c r="CC288" s="9" t="s">
        <v>11512</v>
      </c>
      <c r="CD288" s="9" t="s">
        <v>11513</v>
      </c>
      <c r="CE288" s="9">
        <v>500</v>
      </c>
      <c r="CF288" s="9" t="s">
        <v>22861</v>
      </c>
      <c r="CG288" s="9" t="s">
        <v>22862</v>
      </c>
      <c r="CH288" s="9">
        <v>1</v>
      </c>
      <c r="CI288" s="9" t="s">
        <v>218</v>
      </c>
    </row>
    <row r="289" spans="1:87" x14ac:dyDescent="0.2">
      <c r="A289" s="7">
        <v>0.65568441200000005</v>
      </c>
      <c r="B289" s="7">
        <v>2.3070077900000001</v>
      </c>
      <c r="C289" s="8">
        <v>2.3904178140000001</v>
      </c>
      <c r="D289" s="8">
        <v>0.78202754299999999</v>
      </c>
      <c r="E289" s="7">
        <v>1.643094778</v>
      </c>
      <c r="F289" s="7">
        <v>3.4792385100000001</v>
      </c>
      <c r="G289" s="8">
        <v>2.868422985</v>
      </c>
      <c r="H289" s="8">
        <v>2.2741911410000002</v>
      </c>
      <c r="I289" s="7">
        <v>3.8411672120000002</v>
      </c>
      <c r="J289" s="7">
        <v>1.563579917</v>
      </c>
      <c r="K289" s="9" t="s">
        <v>87</v>
      </c>
      <c r="L289" s="9" t="s">
        <v>88</v>
      </c>
      <c r="M289" s="9" t="s">
        <v>88</v>
      </c>
      <c r="N289" s="9" t="s">
        <v>88</v>
      </c>
      <c r="Q289" s="10" t="s">
        <v>88</v>
      </c>
      <c r="R289" s="10" t="s">
        <v>88</v>
      </c>
      <c r="S289" s="9" t="s">
        <v>88</v>
      </c>
      <c r="T289" s="10" t="s">
        <v>89</v>
      </c>
      <c r="V289" s="11">
        <v>4.7700000000000001E-35</v>
      </c>
      <c r="W289" s="9">
        <v>189.38</v>
      </c>
      <c r="X289" s="9">
        <v>756480000</v>
      </c>
      <c r="Y289" s="8">
        <v>0.99901300000000004</v>
      </c>
      <c r="Z289" s="9">
        <v>164.14</v>
      </c>
      <c r="AA289" s="9">
        <v>-3.5651000000000002E-2</v>
      </c>
      <c r="AB289" s="10">
        <v>3.7141265E-2</v>
      </c>
      <c r="AC289" s="10">
        <v>0.192720692</v>
      </c>
      <c r="AD289" s="10">
        <v>2.373018697</v>
      </c>
      <c r="AE289" s="10">
        <v>3.36382732</v>
      </c>
      <c r="AF289" s="10">
        <v>5</v>
      </c>
      <c r="AG289" s="9">
        <v>3.7433275000000002E-2</v>
      </c>
      <c r="AH289" s="9">
        <v>0.193476808</v>
      </c>
      <c r="AI289" s="9">
        <v>1.776843277</v>
      </c>
      <c r="AJ289" s="9">
        <v>2.771539212</v>
      </c>
      <c r="AK289" s="9">
        <v>5</v>
      </c>
      <c r="AL289" s="10">
        <v>4.7470012999999998E-2</v>
      </c>
      <c r="AM289" s="10">
        <v>0.217876141</v>
      </c>
      <c r="AN289" s="10">
        <v>3.2810988650000001</v>
      </c>
      <c r="AO289" s="10">
        <v>4.4012357680000003</v>
      </c>
      <c r="AP289" s="10">
        <v>5</v>
      </c>
      <c r="AQ289" s="9">
        <v>4.5111274E-2</v>
      </c>
      <c r="AR289" s="9">
        <v>0.212394148</v>
      </c>
      <c r="AS289" s="9">
        <v>1.017603394</v>
      </c>
      <c r="AT289" s="9">
        <v>2.1095564740000001</v>
      </c>
      <c r="AU289" s="9">
        <v>5</v>
      </c>
      <c r="AV289" s="7">
        <v>3.1624526980000001</v>
      </c>
      <c r="AW289" s="7">
        <v>3.0912146570000001</v>
      </c>
      <c r="AX289" s="7">
        <v>2.7698607439999998</v>
      </c>
      <c r="AY289" s="7">
        <v>3.340047121</v>
      </c>
      <c r="AZ289" s="7">
        <v>3.132327557</v>
      </c>
      <c r="BA289" s="8">
        <v>2.8240494730000001</v>
      </c>
      <c r="BB289" s="8">
        <v>2.7507381440000001</v>
      </c>
      <c r="BC289" s="8">
        <v>2.4061329360000001</v>
      </c>
      <c r="BD289" s="8">
        <v>2.9561402800000001</v>
      </c>
      <c r="BE289" s="8">
        <v>9.8664007189999996</v>
      </c>
      <c r="BF289" s="7">
        <v>2.052237511</v>
      </c>
      <c r="BG289" s="7">
        <v>2.8126859660000001</v>
      </c>
      <c r="BH289" s="7">
        <v>2.7008454799999999</v>
      </c>
      <c r="BI289" s="7">
        <v>2.2085511680000001</v>
      </c>
      <c r="BJ289" s="7">
        <v>2.443160534</v>
      </c>
      <c r="BK289" s="8">
        <v>2.079176903</v>
      </c>
      <c r="BL289" s="8">
        <v>2.6887464520000002</v>
      </c>
      <c r="BM289" s="8">
        <v>2.4558620449999999</v>
      </c>
      <c r="BN289" s="8">
        <v>-0.74977648299999999</v>
      </c>
      <c r="BO289" s="8">
        <v>2.3773634430000001</v>
      </c>
      <c r="BP289" s="7">
        <v>20.650121689999999</v>
      </c>
      <c r="BQ289" s="7">
        <v>20.593584060000001</v>
      </c>
      <c r="BR289" s="7">
        <v>20.959108350000001</v>
      </c>
      <c r="BS289" s="7">
        <v>20.567436220000001</v>
      </c>
      <c r="BT289" s="7">
        <v>21.184358599999999</v>
      </c>
      <c r="BU289" s="8">
        <v>22.57932091</v>
      </c>
      <c r="BV289" s="8">
        <v>22.710092540000002</v>
      </c>
      <c r="BW289" s="8" t="s">
        <v>90</v>
      </c>
      <c r="BX289" s="8">
        <v>22.012636180000001</v>
      </c>
      <c r="BY289" s="8" t="s">
        <v>90</v>
      </c>
      <c r="BZ289" s="9" t="s">
        <v>400</v>
      </c>
      <c r="CA289" s="9" t="s">
        <v>400</v>
      </c>
      <c r="CB289" s="9" t="s">
        <v>400</v>
      </c>
      <c r="CC289" s="9" t="s">
        <v>401</v>
      </c>
      <c r="CD289" s="9" t="s">
        <v>402</v>
      </c>
      <c r="CE289" s="9">
        <v>174</v>
      </c>
      <c r="CF289" s="9" t="s">
        <v>403</v>
      </c>
      <c r="CG289" s="9" t="s">
        <v>404</v>
      </c>
      <c r="CH289" s="9" t="s">
        <v>96</v>
      </c>
      <c r="CI289" s="9" t="s">
        <v>97</v>
      </c>
    </row>
    <row r="290" spans="1:87" x14ac:dyDescent="0.2">
      <c r="A290" s="7">
        <v>0.38813710200000001</v>
      </c>
      <c r="B290" s="7">
        <v>1.066625953</v>
      </c>
      <c r="C290" s="8">
        <v>0.75384509600000005</v>
      </c>
      <c r="D290" s="8">
        <v>1.8791998620000001</v>
      </c>
      <c r="E290" s="7" t="s">
        <v>90</v>
      </c>
      <c r="F290" s="7" t="s">
        <v>90</v>
      </c>
      <c r="G290" s="8">
        <v>1.2297432420000001</v>
      </c>
      <c r="H290" s="8">
        <v>0.92145353600000002</v>
      </c>
      <c r="I290" s="7">
        <v>2.1444926259999999</v>
      </c>
      <c r="J290" s="7">
        <v>1.457329273</v>
      </c>
      <c r="M290" s="9" t="s">
        <v>88</v>
      </c>
      <c r="N290" s="9" t="s">
        <v>88</v>
      </c>
      <c r="O290" s="10" t="s">
        <v>87</v>
      </c>
      <c r="P290" s="10" t="s">
        <v>88</v>
      </c>
      <c r="Q290" s="10" t="s">
        <v>88</v>
      </c>
      <c r="R290" s="10" t="s">
        <v>88</v>
      </c>
      <c r="V290" s="11">
        <v>3.5300000000000002E-118</v>
      </c>
      <c r="W290" s="9">
        <v>304.92</v>
      </c>
      <c r="X290" s="9">
        <v>128610000</v>
      </c>
      <c r="Y290" s="8">
        <v>1</v>
      </c>
      <c r="Z290" s="9">
        <v>304.92</v>
      </c>
      <c r="AA290" s="9">
        <v>-0.61663999999999997</v>
      </c>
      <c r="AB290" s="10">
        <v>4.5858415999999999E-2</v>
      </c>
      <c r="AC290" s="10">
        <v>0.21414578100000001</v>
      </c>
      <c r="AD290" s="10">
        <v>0.63517920500000002</v>
      </c>
      <c r="AE290" s="10">
        <v>1.824307216</v>
      </c>
      <c r="AF290" s="10">
        <v>4</v>
      </c>
      <c r="AG290" s="9">
        <v>3.7433275000000002E-2</v>
      </c>
      <c r="AH290" s="9">
        <v>0.193476808</v>
      </c>
      <c r="AI290" s="9">
        <v>0.42410554</v>
      </c>
      <c r="AJ290" s="9">
        <v>1.418801475</v>
      </c>
      <c r="AK290" s="9">
        <v>5</v>
      </c>
      <c r="AL290" s="10">
        <v>5.8782016999999999E-2</v>
      </c>
      <c r="AM290" s="10">
        <v>0.24245002900000001</v>
      </c>
      <c r="AN290" s="10">
        <v>1.4713434270000001</v>
      </c>
      <c r="AO290" s="10">
        <v>2.817641821</v>
      </c>
      <c r="AP290" s="10">
        <v>4</v>
      </c>
      <c r="AQ290" s="9">
        <v>4.5111274E-2</v>
      </c>
      <c r="AR290" s="9">
        <v>0.212394148</v>
      </c>
      <c r="AS290" s="9">
        <v>0.91135275199999999</v>
      </c>
      <c r="AT290" s="9">
        <v>2.0033058320000001</v>
      </c>
      <c r="AU290" s="9">
        <v>5</v>
      </c>
      <c r="AV290" s="7">
        <v>1.079771399</v>
      </c>
      <c r="AW290" s="7" t="s">
        <v>90</v>
      </c>
      <c r="AX290" s="7">
        <v>1.6066788430000001</v>
      </c>
      <c r="AY290" s="7">
        <v>1.2154414650000001</v>
      </c>
      <c r="AZ290" s="7">
        <v>1.6697721480000001</v>
      </c>
      <c r="BA290" s="8">
        <v>1.7735774520000001</v>
      </c>
      <c r="BB290" s="8" t="s">
        <v>90</v>
      </c>
      <c r="BC290" s="8">
        <v>2.8137369159999999</v>
      </c>
      <c r="BD290" s="8">
        <v>2.5401575570000001</v>
      </c>
      <c r="BE290" s="8">
        <v>2.524744272</v>
      </c>
      <c r="BF290" s="7">
        <v>0.88437575099999999</v>
      </c>
      <c r="BG290" s="7">
        <v>0.72134780899999995</v>
      </c>
      <c r="BH290" s="7">
        <v>1.072877407</v>
      </c>
      <c r="BI290" s="7">
        <v>1.4717034099999999</v>
      </c>
      <c r="BJ290" s="7">
        <v>0.87358999299999995</v>
      </c>
      <c r="BK290" s="8">
        <v>1.9791629310000001</v>
      </c>
      <c r="BL290" s="8">
        <v>1.362075567</v>
      </c>
      <c r="BM290" s="8">
        <v>1.6709764</v>
      </c>
      <c r="BN290" s="8">
        <v>1.75280273</v>
      </c>
      <c r="BO290" s="8">
        <v>1.531027079</v>
      </c>
      <c r="BP290" s="7" t="s">
        <v>90</v>
      </c>
      <c r="BQ290" s="7" t="s">
        <v>90</v>
      </c>
      <c r="BR290" s="7" t="s">
        <v>90</v>
      </c>
      <c r="BS290" s="7" t="s">
        <v>90</v>
      </c>
      <c r="BT290" s="7" t="s">
        <v>90</v>
      </c>
      <c r="BU290" s="8" t="s">
        <v>90</v>
      </c>
      <c r="BV290" s="8" t="s">
        <v>90</v>
      </c>
      <c r="BW290" s="8" t="s">
        <v>90</v>
      </c>
      <c r="BX290" s="8" t="s">
        <v>90</v>
      </c>
      <c r="BY290" s="8" t="s">
        <v>90</v>
      </c>
      <c r="BZ290" s="9" t="s">
        <v>2824</v>
      </c>
      <c r="CA290" s="9" t="s">
        <v>2824</v>
      </c>
      <c r="CB290" s="9" t="s">
        <v>2824</v>
      </c>
      <c r="CC290" s="9" t="s">
        <v>401</v>
      </c>
      <c r="CD290" s="9" t="s">
        <v>2825</v>
      </c>
      <c r="CE290" s="9">
        <v>164</v>
      </c>
      <c r="CF290" s="9" t="s">
        <v>9282</v>
      </c>
      <c r="CG290" s="9" t="s">
        <v>9283</v>
      </c>
      <c r="CH290" s="9">
        <v>2</v>
      </c>
      <c r="CI290" s="9" t="s">
        <v>97</v>
      </c>
    </row>
    <row r="291" spans="1:87" x14ac:dyDescent="0.2">
      <c r="A291" s="7">
        <v>0.38813710200000001</v>
      </c>
      <c r="B291" s="7">
        <v>1.066625953</v>
      </c>
      <c r="C291" s="8">
        <v>0.75384509600000005</v>
      </c>
      <c r="D291" s="8">
        <v>1.8791998620000001</v>
      </c>
      <c r="E291" s="7" t="s">
        <v>90</v>
      </c>
      <c r="F291" s="7" t="s">
        <v>90</v>
      </c>
      <c r="G291" s="8">
        <v>1.2297432420000001</v>
      </c>
      <c r="H291" s="8">
        <v>0.92145353600000002</v>
      </c>
      <c r="I291" s="7">
        <v>2.1444926259999999</v>
      </c>
      <c r="J291" s="7">
        <v>1.457329273</v>
      </c>
      <c r="M291" s="9" t="s">
        <v>88</v>
      </c>
      <c r="N291" s="9" t="s">
        <v>88</v>
      </c>
      <c r="O291" s="10" t="s">
        <v>87</v>
      </c>
      <c r="P291" s="10" t="s">
        <v>88</v>
      </c>
      <c r="Q291" s="10" t="s">
        <v>88</v>
      </c>
      <c r="R291" s="10" t="s">
        <v>88</v>
      </c>
      <c r="V291" s="11">
        <v>3.5300000000000002E-118</v>
      </c>
      <c r="W291" s="9">
        <v>304.92</v>
      </c>
      <c r="X291" s="9">
        <v>128610000</v>
      </c>
      <c r="Y291" s="8">
        <v>1</v>
      </c>
      <c r="Z291" s="9">
        <v>304.92</v>
      </c>
      <c r="AA291" s="9">
        <v>-0.61663999999999997</v>
      </c>
      <c r="AB291" s="10">
        <v>4.5858415999999999E-2</v>
      </c>
      <c r="AC291" s="10">
        <v>0.21414578100000001</v>
      </c>
      <c r="AD291" s="10">
        <v>0.63517920500000002</v>
      </c>
      <c r="AE291" s="10">
        <v>1.824307216</v>
      </c>
      <c r="AF291" s="10">
        <v>4</v>
      </c>
      <c r="AG291" s="9">
        <v>3.7433275000000002E-2</v>
      </c>
      <c r="AH291" s="9">
        <v>0.193476808</v>
      </c>
      <c r="AI291" s="9">
        <v>0.42410554</v>
      </c>
      <c r="AJ291" s="9">
        <v>1.418801475</v>
      </c>
      <c r="AK291" s="9">
        <v>5</v>
      </c>
      <c r="AL291" s="10">
        <v>5.8782016999999999E-2</v>
      </c>
      <c r="AM291" s="10">
        <v>0.24245002900000001</v>
      </c>
      <c r="AN291" s="10">
        <v>1.4713434270000001</v>
      </c>
      <c r="AO291" s="10">
        <v>2.817641821</v>
      </c>
      <c r="AP291" s="10">
        <v>4</v>
      </c>
      <c r="AQ291" s="9">
        <v>4.5111274E-2</v>
      </c>
      <c r="AR291" s="9">
        <v>0.212394148</v>
      </c>
      <c r="AS291" s="9">
        <v>0.91135275199999999</v>
      </c>
      <c r="AT291" s="9">
        <v>2.0033058320000001</v>
      </c>
      <c r="AU291" s="9">
        <v>5</v>
      </c>
      <c r="AV291" s="7">
        <v>1.079771399</v>
      </c>
      <c r="AW291" s="7" t="s">
        <v>90</v>
      </c>
      <c r="AX291" s="7">
        <v>1.6066788430000001</v>
      </c>
      <c r="AY291" s="7">
        <v>1.2154414650000001</v>
      </c>
      <c r="AZ291" s="7">
        <v>1.6697721480000001</v>
      </c>
      <c r="BA291" s="8">
        <v>1.7735774520000001</v>
      </c>
      <c r="BB291" s="8" t="s">
        <v>90</v>
      </c>
      <c r="BC291" s="8">
        <v>2.8137369159999999</v>
      </c>
      <c r="BD291" s="8">
        <v>2.5401575570000001</v>
      </c>
      <c r="BE291" s="8">
        <v>2.524744272</v>
      </c>
      <c r="BF291" s="7">
        <v>0.88437575099999999</v>
      </c>
      <c r="BG291" s="7">
        <v>0.72134780899999995</v>
      </c>
      <c r="BH291" s="7">
        <v>1.072877407</v>
      </c>
      <c r="BI291" s="7">
        <v>1.4717034099999999</v>
      </c>
      <c r="BJ291" s="7">
        <v>0.87358999299999995</v>
      </c>
      <c r="BK291" s="8">
        <v>1.9791629310000001</v>
      </c>
      <c r="BL291" s="8">
        <v>1.362075567</v>
      </c>
      <c r="BM291" s="8">
        <v>1.6709764</v>
      </c>
      <c r="BN291" s="8">
        <v>1.75280273</v>
      </c>
      <c r="BO291" s="8">
        <v>1.531027079</v>
      </c>
      <c r="BP291" s="7" t="s">
        <v>90</v>
      </c>
      <c r="BQ291" s="7" t="s">
        <v>90</v>
      </c>
      <c r="BR291" s="7" t="s">
        <v>90</v>
      </c>
      <c r="BS291" s="7" t="s">
        <v>90</v>
      </c>
      <c r="BT291" s="7" t="s">
        <v>90</v>
      </c>
      <c r="BU291" s="8" t="s">
        <v>90</v>
      </c>
      <c r="BV291" s="8" t="s">
        <v>90</v>
      </c>
      <c r="BW291" s="8" t="s">
        <v>90</v>
      </c>
      <c r="BX291" s="8" t="s">
        <v>90</v>
      </c>
      <c r="BY291" s="8" t="s">
        <v>90</v>
      </c>
      <c r="BZ291" s="9" t="s">
        <v>2824</v>
      </c>
      <c r="CA291" s="9" t="s">
        <v>2824</v>
      </c>
      <c r="CB291" s="9" t="s">
        <v>2824</v>
      </c>
      <c r="CC291" s="9" t="s">
        <v>401</v>
      </c>
      <c r="CD291" s="9" t="s">
        <v>2825</v>
      </c>
      <c r="CE291" s="9">
        <v>167</v>
      </c>
      <c r="CF291" s="9" t="s">
        <v>9284</v>
      </c>
      <c r="CG291" s="9" t="s">
        <v>9283</v>
      </c>
      <c r="CH291" s="9">
        <v>2</v>
      </c>
      <c r="CI291" s="9" t="s">
        <v>97</v>
      </c>
    </row>
    <row r="292" spans="1:87" x14ac:dyDescent="0.2">
      <c r="A292" s="7">
        <v>0.73509514300000001</v>
      </c>
      <c r="B292" s="7">
        <v>2.3856480119999999</v>
      </c>
      <c r="C292" s="8">
        <v>0.78100121</v>
      </c>
      <c r="D292" s="8">
        <v>2.4319796560000002</v>
      </c>
      <c r="E292" s="7" t="s">
        <v>90</v>
      </c>
      <c r="F292" s="7" t="s">
        <v>90</v>
      </c>
      <c r="G292" s="8">
        <v>0.37639540399999999</v>
      </c>
      <c r="H292" s="8">
        <v>-0.26471313800000001</v>
      </c>
      <c r="I292" s="7">
        <v>0.20304286499999999</v>
      </c>
      <c r="J292" s="7">
        <v>-0.51167655000000001</v>
      </c>
      <c r="K292" s="9" t="s">
        <v>88</v>
      </c>
      <c r="L292" s="9" t="s">
        <v>88</v>
      </c>
      <c r="O292" s="10" t="s">
        <v>88</v>
      </c>
      <c r="P292" s="10" t="s">
        <v>88</v>
      </c>
      <c r="V292" s="11">
        <v>9.1899999999999993E-21</v>
      </c>
      <c r="W292" s="9">
        <v>180.3</v>
      </c>
      <c r="X292" s="9">
        <v>676720000</v>
      </c>
      <c r="Y292" s="8">
        <v>1</v>
      </c>
      <c r="Z292" s="9">
        <v>151.99</v>
      </c>
      <c r="AA292" s="9">
        <v>-0.49719000000000002</v>
      </c>
      <c r="AB292" s="10">
        <v>3.7141265E-2</v>
      </c>
      <c r="AC292" s="10">
        <v>0.192720692</v>
      </c>
      <c r="AD292" s="10">
        <v>-0.11900892</v>
      </c>
      <c r="AE292" s="10">
        <v>0.87179970299999998</v>
      </c>
      <c r="AF292" s="10">
        <v>5</v>
      </c>
      <c r="AG292" s="9">
        <v>3.7433275000000002E-2</v>
      </c>
      <c r="AH292" s="9">
        <v>0.193476808</v>
      </c>
      <c r="AI292" s="9">
        <v>-0.76206110599999999</v>
      </c>
      <c r="AJ292" s="9">
        <v>0.23263482899999999</v>
      </c>
      <c r="AK292" s="9">
        <v>5</v>
      </c>
      <c r="AL292" s="10">
        <v>4.7470012999999998E-2</v>
      </c>
      <c r="AM292" s="10">
        <v>0.217876141</v>
      </c>
      <c r="AN292" s="10">
        <v>-0.35702558600000001</v>
      </c>
      <c r="AO292" s="10">
        <v>0.76311131700000001</v>
      </c>
      <c r="AP292" s="10">
        <v>5</v>
      </c>
      <c r="AQ292" s="9">
        <v>4.5111274E-2</v>
      </c>
      <c r="AR292" s="9">
        <v>0.212394148</v>
      </c>
      <c r="AS292" s="9">
        <v>-1.0576530669999999</v>
      </c>
      <c r="AT292" s="9">
        <v>3.4300011999999998E-2</v>
      </c>
      <c r="AU292" s="9">
        <v>5</v>
      </c>
      <c r="AV292" s="7">
        <v>0.38867452699999999</v>
      </c>
      <c r="AW292" s="7">
        <v>0.75704443499999996</v>
      </c>
      <c r="AX292" s="7">
        <v>0.47716039399999999</v>
      </c>
      <c r="AY292" s="7">
        <v>0.40780648600000002</v>
      </c>
      <c r="AZ292" s="7">
        <v>0.36088925599999999</v>
      </c>
      <c r="BA292" s="8">
        <v>0.147574335</v>
      </c>
      <c r="BB292" s="8">
        <v>0.51505684900000004</v>
      </c>
      <c r="BC292" s="8">
        <v>0.51122641599999996</v>
      </c>
      <c r="BD292" s="8">
        <v>0.58953297100000002</v>
      </c>
      <c r="BE292" s="8">
        <v>0.14649067800000001</v>
      </c>
      <c r="BF292" s="7">
        <v>-0.88071417799999996</v>
      </c>
      <c r="BG292" s="7">
        <v>-0.157535329</v>
      </c>
      <c r="BH292" s="7">
        <v>3.068212E-2</v>
      </c>
      <c r="BI292" s="7">
        <v>-0.32665273500000003</v>
      </c>
      <c r="BJ292" s="7">
        <v>5.0319649000000001E-2</v>
      </c>
      <c r="BK292" s="8">
        <v>-0.906725585</v>
      </c>
      <c r="BL292" s="8">
        <v>-0.36648821799999998</v>
      </c>
      <c r="BM292" s="8">
        <v>-0.54290145599999995</v>
      </c>
      <c r="BN292" s="8">
        <v>-0.29656463900000002</v>
      </c>
      <c r="BO292" s="8">
        <v>0.117554963</v>
      </c>
      <c r="BP292" s="7" t="s">
        <v>90</v>
      </c>
      <c r="BQ292" s="7" t="s">
        <v>90</v>
      </c>
      <c r="BR292" s="7" t="s">
        <v>90</v>
      </c>
      <c r="BS292" s="7" t="s">
        <v>90</v>
      </c>
      <c r="BT292" s="7" t="s">
        <v>90</v>
      </c>
      <c r="BU292" s="8" t="s">
        <v>90</v>
      </c>
      <c r="BV292" s="8" t="s">
        <v>90</v>
      </c>
      <c r="BW292" s="8" t="s">
        <v>90</v>
      </c>
      <c r="BX292" s="8" t="s">
        <v>90</v>
      </c>
      <c r="BY292" s="8" t="s">
        <v>90</v>
      </c>
      <c r="BZ292" s="9" t="s">
        <v>2824</v>
      </c>
      <c r="CA292" s="9" t="s">
        <v>2824</v>
      </c>
      <c r="CB292" s="9" t="s">
        <v>2824</v>
      </c>
      <c r="CC292" s="9" t="s">
        <v>401</v>
      </c>
      <c r="CD292" s="9" t="s">
        <v>2825</v>
      </c>
      <c r="CE292" s="9">
        <v>1146</v>
      </c>
      <c r="CF292" s="9" t="s">
        <v>2826</v>
      </c>
      <c r="CG292" s="9" t="s">
        <v>2827</v>
      </c>
      <c r="CH292" s="9">
        <v>1</v>
      </c>
      <c r="CI292" s="9" t="s">
        <v>97</v>
      </c>
    </row>
    <row r="293" spans="1:87" x14ac:dyDescent="0.2">
      <c r="A293" s="7">
        <v>-0.139831647</v>
      </c>
      <c r="B293" s="7">
        <v>0.35015523399999998</v>
      </c>
      <c r="C293" s="8">
        <v>0.78499191999999995</v>
      </c>
      <c r="D293" s="8">
        <v>3.3571135999999999</v>
      </c>
      <c r="E293" s="7" t="s">
        <v>90</v>
      </c>
      <c r="F293" s="7" t="s">
        <v>90</v>
      </c>
      <c r="G293" s="8">
        <v>-0.59605795100000003</v>
      </c>
      <c r="H293" s="8">
        <v>-0.48889946899999998</v>
      </c>
      <c r="I293" s="7">
        <v>-0.47168785299999999</v>
      </c>
      <c r="J293" s="7">
        <v>-1.000037313</v>
      </c>
      <c r="M293" s="9" t="s">
        <v>159</v>
      </c>
      <c r="O293" s="10" t="s">
        <v>88</v>
      </c>
      <c r="P293" s="10" t="s">
        <v>88</v>
      </c>
      <c r="V293" s="11">
        <v>1.32E-110</v>
      </c>
      <c r="W293" s="9">
        <v>309.81</v>
      </c>
      <c r="X293" s="9">
        <v>170470000</v>
      </c>
      <c r="Y293" s="8">
        <v>0.99907400000000002</v>
      </c>
      <c r="Z293" s="9">
        <v>228.39</v>
      </c>
      <c r="AA293" s="9">
        <v>0.43658999999999998</v>
      </c>
      <c r="AB293" s="10">
        <v>3.7141265E-2</v>
      </c>
      <c r="AC293" s="10">
        <v>0.192720692</v>
      </c>
      <c r="AD293" s="10">
        <v>-1.091462248</v>
      </c>
      <c r="AE293" s="10">
        <v>-0.100653625</v>
      </c>
      <c r="AF293" s="10">
        <v>5</v>
      </c>
      <c r="AG293" s="9">
        <v>8.5858130000000005E-2</v>
      </c>
      <c r="AH293" s="9">
        <v>0.29301558</v>
      </c>
      <c r="AI293" s="9">
        <v>-1.7496437469999999</v>
      </c>
      <c r="AJ293" s="9">
        <v>0.77184482200000004</v>
      </c>
      <c r="AK293" s="9">
        <v>2</v>
      </c>
      <c r="AL293" s="10">
        <v>4.7470012999999998E-2</v>
      </c>
      <c r="AM293" s="10">
        <v>0.217876141</v>
      </c>
      <c r="AN293" s="10">
        <v>-1.0317562950000001</v>
      </c>
      <c r="AO293" s="10">
        <v>8.8380607999999999E-2</v>
      </c>
      <c r="AP293" s="10">
        <v>5</v>
      </c>
      <c r="AQ293" s="9">
        <v>0.105853371</v>
      </c>
      <c r="AR293" s="9">
        <v>0.32535114999999998</v>
      </c>
      <c r="AS293" s="9">
        <v>-2.3999102940000001</v>
      </c>
      <c r="AT293" s="9">
        <v>0.399835736</v>
      </c>
      <c r="AU293" s="9">
        <v>2</v>
      </c>
      <c r="AV293" s="7">
        <v>-0.625260174</v>
      </c>
      <c r="AW293" s="7">
        <v>-0.32203492500000003</v>
      </c>
      <c r="AX293" s="7">
        <v>-0.70147883899999997</v>
      </c>
      <c r="AY293" s="7">
        <v>-0.81004756700000002</v>
      </c>
      <c r="AZ293" s="7">
        <v>-0.263249397</v>
      </c>
      <c r="BA293" s="8">
        <v>-0.299043477</v>
      </c>
      <c r="BB293" s="8">
        <v>-3.8303207999999998E-2</v>
      </c>
      <c r="BC293" s="8">
        <v>-0.26441442999999998</v>
      </c>
      <c r="BD293" s="8">
        <v>-0.57717525999999997</v>
      </c>
      <c r="BE293" s="8">
        <v>-0.41520732599999999</v>
      </c>
      <c r="BF293" s="7">
        <v>-0.74392664399999997</v>
      </c>
      <c r="BG293" s="7">
        <v>-0.54273146400000005</v>
      </c>
      <c r="BH293" s="7">
        <v>-0.281739295</v>
      </c>
      <c r="BI293" s="7">
        <v>6.2336434000000003E-2</v>
      </c>
      <c r="BJ293" s="7">
        <v>-0.51685166400000004</v>
      </c>
      <c r="BK293" s="8">
        <v>-1.339887023</v>
      </c>
      <c r="BL293" s="8">
        <v>-0.72162640099999997</v>
      </c>
      <c r="BM293" s="8">
        <v>-1.0792161229999999</v>
      </c>
      <c r="BN293" s="8">
        <v>-1.174596548</v>
      </c>
      <c r="BO293" s="8">
        <v>-1.2037771939999999</v>
      </c>
      <c r="BP293" s="7" t="s">
        <v>90</v>
      </c>
      <c r="BQ293" s="7" t="s">
        <v>90</v>
      </c>
      <c r="BR293" s="7" t="s">
        <v>90</v>
      </c>
      <c r="BS293" s="7" t="s">
        <v>90</v>
      </c>
      <c r="BT293" s="7" t="s">
        <v>90</v>
      </c>
      <c r="BU293" s="8" t="s">
        <v>90</v>
      </c>
      <c r="BV293" s="8" t="s">
        <v>90</v>
      </c>
      <c r="BW293" s="8" t="s">
        <v>90</v>
      </c>
      <c r="BX293" s="8" t="s">
        <v>90</v>
      </c>
      <c r="BY293" s="8" t="s">
        <v>90</v>
      </c>
      <c r="BZ293" s="9" t="s">
        <v>2824</v>
      </c>
      <c r="CA293" s="9" t="s">
        <v>2824</v>
      </c>
      <c r="CB293" s="9" t="s">
        <v>2824</v>
      </c>
      <c r="CC293" s="9" t="s">
        <v>401</v>
      </c>
      <c r="CD293" s="9" t="s">
        <v>2825</v>
      </c>
      <c r="CE293" s="9">
        <v>65</v>
      </c>
      <c r="CF293" s="9" t="s">
        <v>17409</v>
      </c>
      <c r="CG293" s="9" t="s">
        <v>17410</v>
      </c>
      <c r="CH293" s="9">
        <v>1</v>
      </c>
      <c r="CI293" s="9" t="s">
        <v>97</v>
      </c>
    </row>
    <row r="294" spans="1:87" x14ac:dyDescent="0.2">
      <c r="A294" s="7">
        <v>1.890751004</v>
      </c>
      <c r="B294" s="7">
        <v>1.7157609460000001</v>
      </c>
      <c r="C294" s="8">
        <v>1.8353350159999999</v>
      </c>
      <c r="D294" s="8">
        <v>1.8191565279999999</v>
      </c>
      <c r="E294" s="7" t="s">
        <v>90</v>
      </c>
      <c r="F294" s="7" t="s">
        <v>90</v>
      </c>
      <c r="G294" s="8">
        <v>0.62204426499999999</v>
      </c>
      <c r="H294" s="8">
        <v>-1.1010341640000001</v>
      </c>
      <c r="I294" s="7">
        <v>0.93736118099999999</v>
      </c>
      <c r="J294" s="7">
        <v>-0.77572786800000004</v>
      </c>
      <c r="K294" s="9" t="s">
        <v>88</v>
      </c>
      <c r="L294" s="9" t="s">
        <v>88</v>
      </c>
      <c r="N294" s="9" t="s">
        <v>159</v>
      </c>
      <c r="O294" s="10" t="s">
        <v>87</v>
      </c>
      <c r="P294" s="10" t="s">
        <v>88</v>
      </c>
      <c r="Q294" s="10" t="s">
        <v>88</v>
      </c>
      <c r="R294" s="10" t="s">
        <v>159</v>
      </c>
      <c r="V294" s="9">
        <v>2.1375399999999998E-3</v>
      </c>
      <c r="W294" s="9">
        <v>100.25</v>
      </c>
      <c r="X294" s="9">
        <v>144150000</v>
      </c>
      <c r="Y294" s="8">
        <v>0.99814999999999998</v>
      </c>
      <c r="Z294" s="9">
        <v>79.128</v>
      </c>
      <c r="AA294" s="9">
        <v>-0.3836</v>
      </c>
      <c r="AB294" s="10">
        <v>5.9925904000000002E-2</v>
      </c>
      <c r="AC294" s="10">
        <v>0.24479768099999999</v>
      </c>
      <c r="AD294" s="10">
        <v>-0.157011187</v>
      </c>
      <c r="AE294" s="10">
        <v>1.4010997620000001</v>
      </c>
      <c r="AF294" s="10">
        <v>3</v>
      </c>
      <c r="AG294" s="9">
        <v>3.7433275000000002E-2</v>
      </c>
      <c r="AH294" s="9">
        <v>0.193476808</v>
      </c>
      <c r="AI294" s="9">
        <v>-1.598382161</v>
      </c>
      <c r="AJ294" s="9">
        <v>-0.60368622500000002</v>
      </c>
      <c r="AK294" s="9">
        <v>5</v>
      </c>
      <c r="AL294" s="10">
        <v>7.7178932000000006E-2</v>
      </c>
      <c r="AM294" s="10">
        <v>0.27781096500000002</v>
      </c>
      <c r="AN294" s="10">
        <v>5.3242695E-2</v>
      </c>
      <c r="AO294" s="10">
        <v>1.821479651</v>
      </c>
      <c r="AP294" s="10">
        <v>3</v>
      </c>
      <c r="AQ294" s="9">
        <v>4.5111274E-2</v>
      </c>
      <c r="AR294" s="9">
        <v>0.212394148</v>
      </c>
      <c r="AS294" s="9">
        <v>-1.3217043879999999</v>
      </c>
      <c r="AT294" s="9">
        <v>-0.22975130799999999</v>
      </c>
      <c r="AU294" s="9">
        <v>5</v>
      </c>
      <c r="AV294" s="7" t="s">
        <v>90</v>
      </c>
      <c r="AW294" s="7">
        <v>0.12799102100000001</v>
      </c>
      <c r="AX294" s="7" t="s">
        <v>90</v>
      </c>
      <c r="AY294" s="7">
        <v>-5.6216231999999998E-2</v>
      </c>
      <c r="AZ294" s="7">
        <v>2.1617059709999999</v>
      </c>
      <c r="BA294" s="8" t="s">
        <v>90</v>
      </c>
      <c r="BB294" s="8">
        <v>0.52939814299999999</v>
      </c>
      <c r="BC294" s="8" t="s">
        <v>90</v>
      </c>
      <c r="BD294" s="8">
        <v>0.47768983199999998</v>
      </c>
      <c r="BE294" s="8">
        <v>2.4737906459999999</v>
      </c>
      <c r="BF294" s="7">
        <v>-0.417931318</v>
      </c>
      <c r="BG294" s="7">
        <v>-1.371130943</v>
      </c>
      <c r="BH294" s="7">
        <v>-0.94730824199999997</v>
      </c>
      <c r="BI294" s="7">
        <v>-1.276936531</v>
      </c>
      <c r="BJ294" s="7">
        <v>-1.7179800270000001</v>
      </c>
      <c r="BK294" s="8">
        <v>1.0576593E-2</v>
      </c>
      <c r="BL294" s="8">
        <v>-0.78976088799999999</v>
      </c>
      <c r="BM294" s="8">
        <v>-0.59711635100000005</v>
      </c>
      <c r="BN294" s="8">
        <v>-0.82518398800000003</v>
      </c>
      <c r="BO294" s="8">
        <v>-1.1737260819999999</v>
      </c>
      <c r="BP294" s="7" t="s">
        <v>90</v>
      </c>
      <c r="BQ294" s="7" t="s">
        <v>90</v>
      </c>
      <c r="BR294" s="7" t="s">
        <v>90</v>
      </c>
      <c r="BS294" s="7" t="s">
        <v>90</v>
      </c>
      <c r="BT294" s="7" t="s">
        <v>90</v>
      </c>
      <c r="BU294" s="8" t="s">
        <v>90</v>
      </c>
      <c r="BV294" s="8" t="s">
        <v>90</v>
      </c>
      <c r="BW294" s="8" t="s">
        <v>90</v>
      </c>
      <c r="BX294" s="8" t="s">
        <v>90</v>
      </c>
      <c r="BY294" s="8" t="s">
        <v>90</v>
      </c>
      <c r="BZ294" s="9" t="s">
        <v>2828</v>
      </c>
      <c r="CA294" s="9" t="s">
        <v>2828</v>
      </c>
      <c r="CB294" s="9" t="s">
        <v>2828</v>
      </c>
      <c r="CC294" s="9" t="s">
        <v>2829</v>
      </c>
      <c r="CD294" s="9" t="s">
        <v>2830</v>
      </c>
      <c r="CE294" s="9">
        <v>1034</v>
      </c>
      <c r="CF294" s="9" t="s">
        <v>2831</v>
      </c>
      <c r="CG294" s="9" t="s">
        <v>2832</v>
      </c>
      <c r="CH294" s="9">
        <v>1</v>
      </c>
      <c r="CI294" s="9" t="s">
        <v>218</v>
      </c>
    </row>
    <row r="295" spans="1:87" x14ac:dyDescent="0.2">
      <c r="A295" s="7">
        <v>0.90249913900000001</v>
      </c>
      <c r="B295" s="7">
        <v>1.063029885</v>
      </c>
      <c r="C295" s="8">
        <v>2.361958027</v>
      </c>
      <c r="D295" s="8">
        <v>2.9752571579999998</v>
      </c>
      <c r="E295" s="7" t="s">
        <v>90</v>
      </c>
      <c r="F295" s="7" t="s">
        <v>90</v>
      </c>
      <c r="G295" s="8">
        <v>0.84091055400000003</v>
      </c>
      <c r="H295" s="8" t="s">
        <v>90</v>
      </c>
      <c r="I295" s="7">
        <v>1.403647423</v>
      </c>
      <c r="J295" s="7" t="s">
        <v>90</v>
      </c>
      <c r="M295" s="9" t="s">
        <v>88</v>
      </c>
      <c r="O295" s="10" t="s">
        <v>87</v>
      </c>
      <c r="P295" s="10" t="s">
        <v>88</v>
      </c>
      <c r="Q295" s="10" t="s">
        <v>88</v>
      </c>
      <c r="V295" s="11">
        <v>8.8099999999999994E-56</v>
      </c>
      <c r="W295" s="9">
        <v>235.5</v>
      </c>
      <c r="X295" s="9">
        <v>151450000</v>
      </c>
      <c r="Y295" s="8">
        <v>0.99289799999999995</v>
      </c>
      <c r="Z295" s="9">
        <v>223.44</v>
      </c>
      <c r="AA295" s="9">
        <v>1.4147000000000001</v>
      </c>
      <c r="AB295" s="10">
        <v>4.5858415999999999E-2</v>
      </c>
      <c r="AC295" s="10">
        <v>0.21414578100000001</v>
      </c>
      <c r="AD295" s="10">
        <v>0.246346537</v>
      </c>
      <c r="AE295" s="10">
        <v>1.435474548</v>
      </c>
      <c r="AF295" s="10">
        <v>4</v>
      </c>
      <c r="AG295" s="9" t="s">
        <v>90</v>
      </c>
      <c r="AH295" s="9" t="s">
        <v>90</v>
      </c>
      <c r="AI295" s="9" t="s">
        <v>90</v>
      </c>
      <c r="AJ295" s="9" t="s">
        <v>90</v>
      </c>
      <c r="AK295" s="9" t="s">
        <v>90</v>
      </c>
      <c r="AL295" s="10">
        <v>5.8782016999999999E-2</v>
      </c>
      <c r="AM295" s="10">
        <v>0.24245002900000001</v>
      </c>
      <c r="AN295" s="10">
        <v>0.73049819500000002</v>
      </c>
      <c r="AO295" s="10">
        <v>2.0767965890000002</v>
      </c>
      <c r="AP295" s="10">
        <v>4</v>
      </c>
      <c r="AQ295" s="9" t="s">
        <v>90</v>
      </c>
      <c r="AR295" s="9" t="s">
        <v>90</v>
      </c>
      <c r="AS295" s="9" t="s">
        <v>90</v>
      </c>
      <c r="AT295" s="9" t="s">
        <v>90</v>
      </c>
      <c r="AU295" s="9" t="s">
        <v>90</v>
      </c>
      <c r="AV295" s="7">
        <v>1.3399719000000001</v>
      </c>
      <c r="AW295" s="7" t="s">
        <v>90</v>
      </c>
      <c r="AX295" s="7">
        <v>1.0478662249999999</v>
      </c>
      <c r="AY295" s="7">
        <v>-6.5588251E-2</v>
      </c>
      <c r="AZ295" s="7">
        <v>1.5935699940000001</v>
      </c>
      <c r="BA295" s="8">
        <v>1.965251565</v>
      </c>
      <c r="BB295" s="8" t="s">
        <v>90</v>
      </c>
      <c r="BC295" s="8">
        <v>1.8015973569999999</v>
      </c>
      <c r="BD295" s="8">
        <v>0.76987695700000003</v>
      </c>
      <c r="BE295" s="8">
        <v>2.0089633459999998</v>
      </c>
      <c r="BF295" s="7">
        <v>-0.213650912</v>
      </c>
      <c r="BG295" s="7">
        <v>-0.86621892499999997</v>
      </c>
      <c r="BH295" s="7">
        <v>0.37965539100000001</v>
      </c>
      <c r="BI295" s="7">
        <v>0.33066341300000002</v>
      </c>
      <c r="BJ295" s="7">
        <v>0.751830161</v>
      </c>
      <c r="BK295" s="8">
        <v>-0.80082035100000004</v>
      </c>
      <c r="BL295" s="8">
        <v>-1.5941671129999999</v>
      </c>
      <c r="BM295" s="8">
        <v>-1.046003222</v>
      </c>
      <c r="BN295" s="8">
        <v>-0.50512188700000005</v>
      </c>
      <c r="BO295" s="8">
        <v>0.31843337399999999</v>
      </c>
      <c r="BP295" s="7" t="s">
        <v>90</v>
      </c>
      <c r="BQ295" s="7" t="s">
        <v>90</v>
      </c>
      <c r="BR295" s="7" t="s">
        <v>90</v>
      </c>
      <c r="BS295" s="7" t="s">
        <v>90</v>
      </c>
      <c r="BT295" s="7" t="s">
        <v>90</v>
      </c>
      <c r="BU295" s="8" t="s">
        <v>90</v>
      </c>
      <c r="BV295" s="8" t="s">
        <v>90</v>
      </c>
      <c r="BW295" s="8" t="s">
        <v>90</v>
      </c>
      <c r="BX295" s="8" t="s">
        <v>90</v>
      </c>
      <c r="BY295" s="8" t="s">
        <v>90</v>
      </c>
      <c r="BZ295" s="9" t="s">
        <v>1028</v>
      </c>
      <c r="CA295" s="9" t="s">
        <v>1028</v>
      </c>
      <c r="CB295" s="9" t="s">
        <v>1028</v>
      </c>
      <c r="CC295" s="9" t="s">
        <v>1029</v>
      </c>
      <c r="CD295" s="9" t="s">
        <v>1030</v>
      </c>
      <c r="CE295" s="9">
        <v>130</v>
      </c>
      <c r="CF295" s="9" t="s">
        <v>7772</v>
      </c>
      <c r="CG295" s="9" t="s">
        <v>7773</v>
      </c>
      <c r="CH295" s="9" t="s">
        <v>103</v>
      </c>
      <c r="CI295" s="9" t="s">
        <v>97</v>
      </c>
    </row>
    <row r="296" spans="1:87" x14ac:dyDescent="0.2">
      <c r="A296" s="7">
        <v>3.4844326969999999</v>
      </c>
      <c r="B296" s="7">
        <v>1.37985599</v>
      </c>
      <c r="C296" s="8">
        <v>4.2936329840000003</v>
      </c>
      <c r="D296" s="8">
        <v>1.1823868749999999</v>
      </c>
      <c r="E296" s="7">
        <v>0.625180662</v>
      </c>
      <c r="F296" s="7">
        <v>0.44883346600000001</v>
      </c>
      <c r="G296" s="8">
        <v>0.56642210500000001</v>
      </c>
      <c r="H296" s="8">
        <v>-2.6618392470000001</v>
      </c>
      <c r="I296" s="7">
        <v>0.76132154500000004</v>
      </c>
      <c r="J296" s="7">
        <v>-3.3173141479999999</v>
      </c>
      <c r="K296" s="9" t="s">
        <v>87</v>
      </c>
      <c r="L296" s="9" t="s">
        <v>88</v>
      </c>
      <c r="M296" s="9" t="s">
        <v>88</v>
      </c>
      <c r="N296" s="9" t="s">
        <v>159</v>
      </c>
      <c r="Q296" s="10" t="s">
        <v>88</v>
      </c>
      <c r="R296" s="10" t="s">
        <v>159</v>
      </c>
      <c r="V296" s="11">
        <v>1.41E-16</v>
      </c>
      <c r="W296" s="9">
        <v>174.51</v>
      </c>
      <c r="X296" s="9">
        <v>432120000</v>
      </c>
      <c r="Y296" s="8">
        <v>0.96349499999999999</v>
      </c>
      <c r="Z296" s="9">
        <v>94.09</v>
      </c>
      <c r="AA296" s="9">
        <v>-1.4534</v>
      </c>
      <c r="AB296" s="10">
        <v>3.7141265E-2</v>
      </c>
      <c r="AC296" s="10">
        <v>0.192720692</v>
      </c>
      <c r="AD296" s="10">
        <v>7.1017776000000005E-2</v>
      </c>
      <c r="AE296" s="10">
        <v>1.0618263990000001</v>
      </c>
      <c r="AF296" s="10">
        <v>5</v>
      </c>
      <c r="AG296" s="9">
        <v>3.7433275000000002E-2</v>
      </c>
      <c r="AH296" s="9">
        <v>0.193476808</v>
      </c>
      <c r="AI296" s="9">
        <v>-3.1591871540000001</v>
      </c>
      <c r="AJ296" s="9">
        <v>-2.1644912180000002</v>
      </c>
      <c r="AK296" s="9">
        <v>5</v>
      </c>
      <c r="AL296" s="10">
        <v>4.7470012999999998E-2</v>
      </c>
      <c r="AM296" s="10">
        <v>0.217876141</v>
      </c>
      <c r="AN296" s="10">
        <v>0.20125309599999999</v>
      </c>
      <c r="AO296" s="10">
        <v>1.321389999</v>
      </c>
      <c r="AP296" s="10">
        <v>5</v>
      </c>
      <c r="AQ296" s="9">
        <v>4.5111274E-2</v>
      </c>
      <c r="AR296" s="9">
        <v>0.212394148</v>
      </c>
      <c r="AS296" s="9">
        <v>-3.8632906450000002</v>
      </c>
      <c r="AT296" s="9">
        <v>-2.7713375650000001</v>
      </c>
      <c r="AU296" s="9">
        <v>5</v>
      </c>
      <c r="AV296" s="7">
        <v>2.3797705169999999</v>
      </c>
      <c r="AW296" s="7">
        <v>1.476007581</v>
      </c>
      <c r="AX296" s="7">
        <v>-3.3760108949999998</v>
      </c>
      <c r="AY296" s="7">
        <v>1.2069892879999999</v>
      </c>
      <c r="AZ296" s="7">
        <v>1.7040740249999999</v>
      </c>
      <c r="BA296" s="8">
        <v>2.664855003</v>
      </c>
      <c r="BB296" s="8">
        <v>2.4606838230000001</v>
      </c>
      <c r="BC296" s="8">
        <v>-4.8424115179999996</v>
      </c>
      <c r="BD296" s="8">
        <v>2.1108553410000002</v>
      </c>
      <c r="BE296" s="8">
        <v>2.415162563</v>
      </c>
      <c r="BF296" s="7">
        <v>-3.4350519180000001</v>
      </c>
      <c r="BG296" s="7">
        <v>0.80738252399999999</v>
      </c>
      <c r="BH296" s="7">
        <v>-4.383943081</v>
      </c>
      <c r="BI296" s="7">
        <v>-4.7651247980000004</v>
      </c>
      <c r="BJ296" s="7">
        <v>-2.2545957570000001</v>
      </c>
      <c r="BK296" s="8">
        <v>-5.5466327670000002</v>
      </c>
      <c r="BL296" s="8">
        <v>1.6473183629999999</v>
      </c>
      <c r="BM296" s="8">
        <v>-4.8913016320000002</v>
      </c>
      <c r="BN296" s="8">
        <v>-5.6778864860000002</v>
      </c>
      <c r="BO296" s="8">
        <v>-2.1905162329999999</v>
      </c>
      <c r="BP296" s="7">
        <v>20.713359830000002</v>
      </c>
      <c r="BQ296" s="7">
        <v>22.40082932</v>
      </c>
      <c r="BR296" s="7">
        <v>22.386350629999999</v>
      </c>
      <c r="BS296" s="7">
        <v>23.15926743</v>
      </c>
      <c r="BT296" s="7">
        <v>23.03620338</v>
      </c>
      <c r="BU296" s="8">
        <v>23.037029270000001</v>
      </c>
      <c r="BV296" s="8">
        <v>22.39023972</v>
      </c>
      <c r="BW296" s="8" t="s">
        <v>90</v>
      </c>
      <c r="BX296" s="8">
        <v>23.465879439999998</v>
      </c>
      <c r="BY296" s="8" t="s">
        <v>90</v>
      </c>
      <c r="BZ296" s="9" t="s">
        <v>1028</v>
      </c>
      <c r="CA296" s="9" t="s">
        <v>1028</v>
      </c>
      <c r="CB296" s="9" t="s">
        <v>1028</v>
      </c>
      <c r="CC296" s="9" t="s">
        <v>1029</v>
      </c>
      <c r="CD296" s="9" t="s">
        <v>1030</v>
      </c>
      <c r="CE296" s="9">
        <v>312</v>
      </c>
      <c r="CF296" s="9" t="s">
        <v>1031</v>
      </c>
      <c r="CG296" s="9" t="s">
        <v>1032</v>
      </c>
      <c r="CH296" s="9">
        <v>1</v>
      </c>
      <c r="CI296" s="9" t="s">
        <v>97</v>
      </c>
    </row>
    <row r="297" spans="1:87" x14ac:dyDescent="0.2">
      <c r="A297" s="7">
        <v>1.0949749950000001</v>
      </c>
      <c r="B297" s="7">
        <v>2.3447186950000001</v>
      </c>
      <c r="C297" s="8">
        <v>1.3855760100000001</v>
      </c>
      <c r="D297" s="8">
        <v>2.9083495140000002</v>
      </c>
      <c r="E297" s="7" t="s">
        <v>90</v>
      </c>
      <c r="F297" s="7" t="s">
        <v>90</v>
      </c>
      <c r="G297" s="8">
        <v>0.96081084000000005</v>
      </c>
      <c r="H297" s="8">
        <v>-0.24138416300000001</v>
      </c>
      <c r="I297" s="7">
        <v>2.256790638</v>
      </c>
      <c r="J297" s="7">
        <v>0.81465047599999996</v>
      </c>
      <c r="K297" s="9" t="s">
        <v>87</v>
      </c>
      <c r="L297" s="9" t="s">
        <v>88</v>
      </c>
      <c r="M297" s="9" t="s">
        <v>88</v>
      </c>
      <c r="O297" s="10" t="s">
        <v>87</v>
      </c>
      <c r="P297" s="10" t="s">
        <v>88</v>
      </c>
      <c r="Q297" s="10" t="s">
        <v>88</v>
      </c>
      <c r="V297" s="11">
        <v>6.7400000000000003E-19</v>
      </c>
      <c r="W297" s="9">
        <v>173.19</v>
      </c>
      <c r="X297" s="9">
        <v>263450000</v>
      </c>
      <c r="Y297" s="8">
        <v>0.85287999999999997</v>
      </c>
      <c r="Z297" s="9">
        <v>120.87</v>
      </c>
      <c r="AA297" s="9">
        <v>0.26457999999999998</v>
      </c>
      <c r="AB297" s="10">
        <v>3.7141265E-2</v>
      </c>
      <c r="AC297" s="10">
        <v>0.192720692</v>
      </c>
      <c r="AD297" s="10">
        <v>0.46540650300000003</v>
      </c>
      <c r="AE297" s="10">
        <v>1.456215126</v>
      </c>
      <c r="AF297" s="10">
        <v>5</v>
      </c>
      <c r="AG297" s="9">
        <v>5.9986302999999998E-2</v>
      </c>
      <c r="AH297" s="9">
        <v>0.24492101299999999</v>
      </c>
      <c r="AI297" s="9">
        <v>-1.020832135</v>
      </c>
      <c r="AJ297" s="9">
        <v>0.53806381199999997</v>
      </c>
      <c r="AK297" s="9">
        <v>3</v>
      </c>
      <c r="AL297" s="10">
        <v>4.7470012999999998E-2</v>
      </c>
      <c r="AM297" s="10">
        <v>0.217876141</v>
      </c>
      <c r="AN297" s="10">
        <v>1.6967222559999999</v>
      </c>
      <c r="AO297" s="10">
        <v>2.8168591589999998</v>
      </c>
      <c r="AP297" s="10">
        <v>5</v>
      </c>
      <c r="AQ297" s="9">
        <v>7.3055777000000002E-2</v>
      </c>
      <c r="AR297" s="9">
        <v>0.27028832200000003</v>
      </c>
      <c r="AS297" s="9">
        <v>-4.5527610000000003E-2</v>
      </c>
      <c r="AT297" s="9">
        <v>1.674828531</v>
      </c>
      <c r="AU297" s="9">
        <v>3</v>
      </c>
      <c r="AV297" s="7">
        <v>1.193186641</v>
      </c>
      <c r="AW297" s="7">
        <v>1.631688356</v>
      </c>
      <c r="AX297" s="7">
        <v>0.71947133500000005</v>
      </c>
      <c r="AY297" s="7">
        <v>1.042799115</v>
      </c>
      <c r="AZ297" s="7">
        <v>0.87757825899999997</v>
      </c>
      <c r="BA297" s="8">
        <v>2.5458154679999998</v>
      </c>
      <c r="BB297" s="8">
        <v>3.2397031780000001</v>
      </c>
      <c r="BC297" s="8">
        <v>1.8639466760000001</v>
      </c>
      <c r="BD297" s="8">
        <v>2.5636558530000002</v>
      </c>
      <c r="BE297" s="8">
        <v>2.3623242379999998</v>
      </c>
      <c r="BF297" s="7">
        <v>0.26219856699999999</v>
      </c>
      <c r="BG297" s="7">
        <v>0.50326389100000002</v>
      </c>
      <c r="BH297" s="7">
        <v>0.270708948</v>
      </c>
      <c r="BI297" s="7">
        <v>-0.78987759400000002</v>
      </c>
      <c r="BJ297" s="7">
        <v>-0.256445378</v>
      </c>
      <c r="BK297" s="8">
        <v>1.2355296609999999</v>
      </c>
      <c r="BL297" s="8">
        <v>1.4199750419999999</v>
      </c>
      <c r="BM297" s="8">
        <v>1.542005777</v>
      </c>
      <c r="BN297" s="8">
        <v>0.56985747799999997</v>
      </c>
      <c r="BO297" s="8">
        <v>0.88019752500000004</v>
      </c>
      <c r="BP297" s="7" t="s">
        <v>90</v>
      </c>
      <c r="BQ297" s="7" t="s">
        <v>90</v>
      </c>
      <c r="BR297" s="7" t="s">
        <v>90</v>
      </c>
      <c r="BS297" s="7" t="s">
        <v>90</v>
      </c>
      <c r="BT297" s="7" t="s">
        <v>90</v>
      </c>
      <c r="BU297" s="8" t="s">
        <v>90</v>
      </c>
      <c r="BV297" s="8" t="s">
        <v>90</v>
      </c>
      <c r="BW297" s="8" t="s">
        <v>90</v>
      </c>
      <c r="BX297" s="8" t="s">
        <v>90</v>
      </c>
      <c r="BY297" s="8" t="s">
        <v>90</v>
      </c>
      <c r="BZ297" s="9" t="s">
        <v>641</v>
      </c>
      <c r="CA297" s="9" t="s">
        <v>641</v>
      </c>
      <c r="CB297" s="9" t="s">
        <v>641</v>
      </c>
      <c r="CC297" s="9" t="s">
        <v>642</v>
      </c>
      <c r="CD297" s="9" t="s">
        <v>643</v>
      </c>
      <c r="CE297" s="9">
        <v>1718</v>
      </c>
      <c r="CF297" s="9" t="s">
        <v>1033</v>
      </c>
      <c r="CG297" s="9" t="s">
        <v>1034</v>
      </c>
      <c r="CH297" s="9">
        <v>1</v>
      </c>
      <c r="CI297" s="9" t="s">
        <v>97</v>
      </c>
    </row>
    <row r="298" spans="1:87" x14ac:dyDescent="0.2">
      <c r="A298" s="7">
        <v>1.1496186260000001</v>
      </c>
      <c r="B298" s="7">
        <v>4.1074862479999998</v>
      </c>
      <c r="C298" s="8">
        <v>0.71050810799999997</v>
      </c>
      <c r="D298" s="8">
        <v>4.0183572769999998</v>
      </c>
      <c r="E298" s="7">
        <v>0.83076250600000001</v>
      </c>
      <c r="F298" s="7">
        <v>1.38670969</v>
      </c>
      <c r="G298" s="8">
        <v>8.8977480000000005E-3</v>
      </c>
      <c r="H298" s="8">
        <v>-1.0178639890000001</v>
      </c>
      <c r="I298" s="7">
        <v>0.65588873599999997</v>
      </c>
      <c r="J298" s="7">
        <v>5.7159100000000003E-3</v>
      </c>
      <c r="K298" s="9" t="s">
        <v>88</v>
      </c>
      <c r="L298" s="9" t="s">
        <v>88</v>
      </c>
      <c r="N298" s="9" t="s">
        <v>159</v>
      </c>
      <c r="O298" s="10" t="s">
        <v>87</v>
      </c>
      <c r="P298" s="10" t="s">
        <v>88</v>
      </c>
      <c r="Q298" s="10" t="s">
        <v>88</v>
      </c>
      <c r="V298" s="11">
        <v>4.9500000000000003E-27</v>
      </c>
      <c r="W298" s="9">
        <v>197.43</v>
      </c>
      <c r="X298" s="9">
        <v>6445000000</v>
      </c>
      <c r="Y298" s="8">
        <v>0.99999800000000005</v>
      </c>
      <c r="Z298" s="9">
        <v>183.94</v>
      </c>
      <c r="AA298" s="9">
        <v>0.23451</v>
      </c>
      <c r="AB298" s="10">
        <v>3.7141265E-2</v>
      </c>
      <c r="AC298" s="10">
        <v>0.192720692</v>
      </c>
      <c r="AD298" s="10">
        <v>-0.486506563</v>
      </c>
      <c r="AE298" s="10">
        <v>0.50430206</v>
      </c>
      <c r="AF298" s="10">
        <v>5</v>
      </c>
      <c r="AG298" s="9">
        <v>3.7433275000000002E-2</v>
      </c>
      <c r="AH298" s="9">
        <v>0.193476808</v>
      </c>
      <c r="AI298" s="9">
        <v>-1.5152119420000001</v>
      </c>
      <c r="AJ298" s="9">
        <v>-0.520516007</v>
      </c>
      <c r="AK298" s="9">
        <v>5</v>
      </c>
      <c r="AL298" s="10">
        <v>4.7470012999999998E-2</v>
      </c>
      <c r="AM298" s="10">
        <v>0.217876141</v>
      </c>
      <c r="AN298" s="10">
        <v>9.5820295999999999E-2</v>
      </c>
      <c r="AO298" s="10">
        <v>1.215957199</v>
      </c>
      <c r="AP298" s="10">
        <v>5</v>
      </c>
      <c r="AQ298" s="9">
        <v>4.5111274E-2</v>
      </c>
      <c r="AR298" s="9">
        <v>0.212394148</v>
      </c>
      <c r="AS298" s="9">
        <v>-0.54026062900000005</v>
      </c>
      <c r="AT298" s="9">
        <v>0.55169245099999997</v>
      </c>
      <c r="AU298" s="9">
        <v>5</v>
      </c>
      <c r="AV298" s="7">
        <v>0.16872842599999999</v>
      </c>
      <c r="AW298" s="7">
        <v>-0.24526700400000001</v>
      </c>
      <c r="AX298" s="7">
        <v>0.35413798699999999</v>
      </c>
      <c r="AY298" s="7">
        <v>0.11364743099999999</v>
      </c>
      <c r="AZ298" s="7">
        <v>6.7841835000000003E-2</v>
      </c>
      <c r="BA298" s="8">
        <v>0.81505608600000001</v>
      </c>
      <c r="BB298" s="8">
        <v>0.63162213599999995</v>
      </c>
      <c r="BC298" s="8">
        <v>0.94046753599999999</v>
      </c>
      <c r="BD298" s="8">
        <v>0.82014197099999997</v>
      </c>
      <c r="BE298" s="8">
        <v>1.0543217659999999</v>
      </c>
      <c r="BF298" s="7">
        <v>-0.80734312500000005</v>
      </c>
      <c r="BG298" s="7">
        <v>-0.783323824</v>
      </c>
      <c r="BH298" s="7">
        <v>-1.3622590299999999</v>
      </c>
      <c r="BI298" s="7">
        <v>-1.0238839390000001</v>
      </c>
      <c r="BJ298" s="7">
        <v>-1.312194705</v>
      </c>
      <c r="BK298" s="8">
        <v>3.4427724999999999E-2</v>
      </c>
      <c r="BL298" s="8">
        <v>0.182062104</v>
      </c>
      <c r="BM298" s="8">
        <v>5.2801187999999999E-2</v>
      </c>
      <c r="BN298" s="8">
        <v>0.39850339299999998</v>
      </c>
      <c r="BO298" s="8">
        <v>4.1274466000000003E-2</v>
      </c>
      <c r="BP298" s="7">
        <v>22.512027740000001</v>
      </c>
      <c r="BQ298" s="7">
        <v>22.469808579999999</v>
      </c>
      <c r="BR298" s="7">
        <v>24.12235832</v>
      </c>
      <c r="BS298" s="7">
        <v>22.37388039</v>
      </c>
      <c r="BT298" s="7">
        <v>22.7432251</v>
      </c>
      <c r="BU298" s="8">
        <v>23.793523789999998</v>
      </c>
      <c r="BV298" s="8">
        <v>23.320722580000002</v>
      </c>
      <c r="BW298" s="8">
        <v>23.559175490000001</v>
      </c>
      <c r="BX298" s="8">
        <v>23.814994810000002</v>
      </c>
      <c r="BY298" s="8">
        <v>23.88669586</v>
      </c>
      <c r="BZ298" s="9" t="s">
        <v>641</v>
      </c>
      <c r="CA298" s="9" t="s">
        <v>641</v>
      </c>
      <c r="CB298" s="9" t="s">
        <v>641</v>
      </c>
      <c r="CC298" s="9" t="s">
        <v>642</v>
      </c>
      <c r="CD298" s="9" t="s">
        <v>643</v>
      </c>
      <c r="CE298" s="9">
        <v>1608</v>
      </c>
      <c r="CF298" s="9" t="s">
        <v>2833</v>
      </c>
      <c r="CG298" s="9" t="s">
        <v>2834</v>
      </c>
      <c r="CH298" s="9" t="s">
        <v>103</v>
      </c>
      <c r="CI298" s="9" t="s">
        <v>218</v>
      </c>
    </row>
    <row r="299" spans="1:87" x14ac:dyDescent="0.2">
      <c r="A299" s="7">
        <v>0.230833858</v>
      </c>
      <c r="B299" s="7">
        <v>1.214099407</v>
      </c>
      <c r="C299" s="8">
        <v>1.3361568450000001</v>
      </c>
      <c r="D299" s="8">
        <v>6.3651242259999998</v>
      </c>
      <c r="E299" s="7">
        <v>0.13650131200000001</v>
      </c>
      <c r="F299" s="7">
        <v>9.6390419000000005E-2</v>
      </c>
      <c r="G299" s="8">
        <v>0.51244145600000002</v>
      </c>
      <c r="H299" s="8">
        <v>0.343941897</v>
      </c>
      <c r="I299" s="7">
        <v>0.66228508900000005</v>
      </c>
      <c r="J299" s="7">
        <v>-0.586454272</v>
      </c>
      <c r="M299" s="9" t="s">
        <v>88</v>
      </c>
      <c r="O299" s="10" t="s">
        <v>87</v>
      </c>
      <c r="P299" s="10" t="s">
        <v>88</v>
      </c>
      <c r="Q299" s="10" t="s">
        <v>88</v>
      </c>
      <c r="R299" s="10" t="s">
        <v>159</v>
      </c>
      <c r="V299" s="11">
        <v>8.1500000000000006E-14</v>
      </c>
      <c r="W299" s="9">
        <v>159.18</v>
      </c>
      <c r="X299" s="9">
        <v>1235400000</v>
      </c>
      <c r="Y299" s="8">
        <v>0.98585800000000001</v>
      </c>
      <c r="Z299" s="9">
        <v>146.30000000000001</v>
      </c>
      <c r="AA299" s="9">
        <v>0.34958</v>
      </c>
      <c r="AB299" s="10">
        <v>3.7141265E-2</v>
      </c>
      <c r="AC299" s="10">
        <v>0.192720692</v>
      </c>
      <c r="AD299" s="10">
        <v>1.7037172E-2</v>
      </c>
      <c r="AE299" s="10">
        <v>1.0078457949999999</v>
      </c>
      <c r="AF299" s="10">
        <v>5</v>
      </c>
      <c r="AG299" s="9">
        <v>3.7433275000000002E-2</v>
      </c>
      <c r="AH299" s="9">
        <v>0.193476808</v>
      </c>
      <c r="AI299" s="9">
        <v>-0.15340606400000001</v>
      </c>
      <c r="AJ299" s="9">
        <v>0.84128987099999997</v>
      </c>
      <c r="AK299" s="9">
        <v>5</v>
      </c>
      <c r="AL299" s="10">
        <v>4.7470012999999998E-2</v>
      </c>
      <c r="AM299" s="10">
        <v>0.217876141</v>
      </c>
      <c r="AN299" s="10">
        <v>0.102216661</v>
      </c>
      <c r="AO299" s="10">
        <v>1.2223535640000001</v>
      </c>
      <c r="AP299" s="10">
        <v>5</v>
      </c>
      <c r="AQ299" s="9">
        <v>4.5111274E-2</v>
      </c>
      <c r="AR299" s="9">
        <v>0.212394148</v>
      </c>
      <c r="AS299" s="9">
        <v>-1.1324308329999999</v>
      </c>
      <c r="AT299" s="9">
        <v>-4.0477752999999998E-2</v>
      </c>
      <c r="AU299" s="9">
        <v>5</v>
      </c>
      <c r="AV299" s="7">
        <v>0.854810297</v>
      </c>
      <c r="AW299" s="7">
        <v>0.66125160500000002</v>
      </c>
      <c r="AX299" s="7">
        <v>0.55243068900000003</v>
      </c>
      <c r="AY299" s="7">
        <v>0.40504393</v>
      </c>
      <c r="AZ299" s="7">
        <v>0.63343697799999998</v>
      </c>
      <c r="BA299" s="8">
        <v>0.79398226699999996</v>
      </c>
      <c r="BB299" s="8">
        <v>0.87645220800000001</v>
      </c>
      <c r="BC299" s="8">
        <v>0.922570169</v>
      </c>
      <c r="BD299" s="8">
        <v>0.69909411700000001</v>
      </c>
      <c r="BE299" s="8">
        <v>1.0027284620000001</v>
      </c>
      <c r="BF299" s="7">
        <v>0.63216167700000003</v>
      </c>
      <c r="BG299" s="7">
        <v>0.20212382100000001</v>
      </c>
      <c r="BH299" s="7">
        <v>0.340523303</v>
      </c>
      <c r="BI299" s="7">
        <v>0.287643343</v>
      </c>
      <c r="BJ299" s="7">
        <v>0.49035206399999998</v>
      </c>
      <c r="BK299" s="8">
        <v>-0.59963554100000005</v>
      </c>
      <c r="BL299" s="8">
        <v>-0.52771520599999999</v>
      </c>
      <c r="BM299" s="8">
        <v>-0.61536246500000003</v>
      </c>
      <c r="BN299" s="8">
        <v>-0.21311959599999999</v>
      </c>
      <c r="BO299" s="8">
        <v>-0.43012422300000003</v>
      </c>
      <c r="BP299" s="7">
        <v>22.524467470000001</v>
      </c>
      <c r="BQ299" s="7">
        <v>24.231065749999999</v>
      </c>
      <c r="BR299" s="7">
        <v>24.75654411</v>
      </c>
      <c r="BS299" s="7">
        <v>23.92306709</v>
      </c>
      <c r="BT299" s="7">
        <v>24.97701073</v>
      </c>
      <c r="BU299" s="8">
        <v>24.405550000000002</v>
      </c>
      <c r="BV299" s="8">
        <v>23.762737269999999</v>
      </c>
      <c r="BW299" s="8">
        <v>23.981634140000001</v>
      </c>
      <c r="BX299" s="8">
        <v>25.287429809999999</v>
      </c>
      <c r="BY299" s="8">
        <v>23.65731049</v>
      </c>
      <c r="BZ299" s="9" t="s">
        <v>641</v>
      </c>
      <c r="CA299" s="9" t="s">
        <v>641</v>
      </c>
      <c r="CB299" s="9" t="s">
        <v>641</v>
      </c>
      <c r="CC299" s="9" t="s">
        <v>642</v>
      </c>
      <c r="CD299" s="9" t="s">
        <v>643</v>
      </c>
      <c r="CE299" s="9">
        <v>1945</v>
      </c>
      <c r="CF299" s="9" t="s">
        <v>10353</v>
      </c>
      <c r="CG299" s="9" t="s">
        <v>10354</v>
      </c>
      <c r="CH299" s="9" t="s">
        <v>445</v>
      </c>
      <c r="CI299" s="9" t="s">
        <v>218</v>
      </c>
    </row>
    <row r="300" spans="1:87" x14ac:dyDescent="0.2">
      <c r="A300" s="7">
        <v>-1.5796599389999999</v>
      </c>
      <c r="B300" s="7">
        <v>1.335898757</v>
      </c>
      <c r="C300" s="8">
        <v>2.12517333</v>
      </c>
      <c r="D300" s="8">
        <v>1.4681293959999999</v>
      </c>
      <c r="E300" s="7" t="s">
        <v>90</v>
      </c>
      <c r="F300" s="7" t="s">
        <v>90</v>
      </c>
      <c r="G300" s="8">
        <v>-0.24497833799999999</v>
      </c>
      <c r="H300" s="8">
        <v>1.2570432419999999</v>
      </c>
      <c r="I300" s="7">
        <v>2.8422408099999998</v>
      </c>
      <c r="J300" s="7">
        <v>0.91705799099999996</v>
      </c>
      <c r="N300" s="9" t="s">
        <v>88</v>
      </c>
      <c r="O300" s="10" t="s">
        <v>87</v>
      </c>
      <c r="P300" s="10" t="s">
        <v>88</v>
      </c>
      <c r="Q300" s="10" t="s">
        <v>88</v>
      </c>
      <c r="R300" s="10" t="s">
        <v>88</v>
      </c>
      <c r="V300" s="11">
        <v>9.4000000000000002E-85</v>
      </c>
      <c r="W300" s="9">
        <v>273.39</v>
      </c>
      <c r="X300" s="9">
        <v>3672500000</v>
      </c>
      <c r="Y300" s="8">
        <v>0.96448599999999995</v>
      </c>
      <c r="Z300" s="9">
        <v>273.39</v>
      </c>
      <c r="AA300" s="9">
        <v>1.1055999999999999</v>
      </c>
      <c r="AB300" s="10">
        <v>4.5858415999999999E-2</v>
      </c>
      <c r="AC300" s="10">
        <v>0.21414578100000001</v>
      </c>
      <c r="AD300" s="10">
        <v>-0.83954235099999996</v>
      </c>
      <c r="AE300" s="10">
        <v>0.34958566000000002</v>
      </c>
      <c r="AF300" s="10">
        <v>4</v>
      </c>
      <c r="AG300" s="9">
        <v>4.6098127000000003E-2</v>
      </c>
      <c r="AH300" s="9">
        <v>0.214704744</v>
      </c>
      <c r="AI300" s="9">
        <v>0.66092727900000003</v>
      </c>
      <c r="AJ300" s="9">
        <v>1.8531591489999999</v>
      </c>
      <c r="AK300" s="9">
        <v>4</v>
      </c>
      <c r="AL300" s="10">
        <v>5.8782016999999999E-2</v>
      </c>
      <c r="AM300" s="10">
        <v>0.24245002900000001</v>
      </c>
      <c r="AN300" s="10">
        <v>2.1690916580000001</v>
      </c>
      <c r="AO300" s="10">
        <v>3.5153900519999999</v>
      </c>
      <c r="AP300" s="10">
        <v>4</v>
      </c>
      <c r="AQ300" s="9">
        <v>5.5777689999999998E-2</v>
      </c>
      <c r="AR300" s="9">
        <v>0.23617300899999999</v>
      </c>
      <c r="AS300" s="9">
        <v>0.26133658700000001</v>
      </c>
      <c r="AT300" s="9">
        <v>1.5727793750000001</v>
      </c>
      <c r="AU300" s="9">
        <v>4</v>
      </c>
      <c r="AV300" s="7">
        <v>-0.33520400500000003</v>
      </c>
      <c r="AW300" s="7" t="s">
        <v>90</v>
      </c>
      <c r="AX300" s="7">
        <v>-0.13728451699999999</v>
      </c>
      <c r="AY300" s="7">
        <v>-0.15229401000000001</v>
      </c>
      <c r="AZ300" s="7">
        <v>-8.3655625999999997E-2</v>
      </c>
      <c r="BA300" s="8">
        <v>4.3682913780000003</v>
      </c>
      <c r="BB300" s="8" t="s">
        <v>90</v>
      </c>
      <c r="BC300" s="8">
        <v>2.6690220830000002</v>
      </c>
      <c r="BD300" s="8">
        <v>0.96255326299999999</v>
      </c>
      <c r="BE300" s="8">
        <v>4.57816124</v>
      </c>
      <c r="BF300" s="7">
        <v>-4.9259860000000003E-3</v>
      </c>
      <c r="BG300" s="7">
        <v>3.4666519170000001</v>
      </c>
      <c r="BH300" s="7">
        <v>1.4502305980000001</v>
      </c>
      <c r="BI300" s="7">
        <v>1.2788016799999999</v>
      </c>
      <c r="BJ300" s="7">
        <v>0.82199394699999995</v>
      </c>
      <c r="BK300" s="8">
        <v>0.229818359</v>
      </c>
      <c r="BL300" s="8">
        <v>1.737259388</v>
      </c>
      <c r="BM300" s="8">
        <v>0.67634081800000001</v>
      </c>
      <c r="BN300" s="8">
        <v>1.609428525</v>
      </c>
      <c r="BO300" s="8">
        <v>0.84382080999999998</v>
      </c>
      <c r="BP300" s="7" t="s">
        <v>90</v>
      </c>
      <c r="BQ300" s="7" t="s">
        <v>90</v>
      </c>
      <c r="BR300" s="7" t="s">
        <v>90</v>
      </c>
      <c r="BS300" s="7" t="s">
        <v>90</v>
      </c>
      <c r="BT300" s="7" t="s">
        <v>90</v>
      </c>
      <c r="BU300" s="8" t="s">
        <v>90</v>
      </c>
      <c r="BV300" s="8" t="s">
        <v>90</v>
      </c>
      <c r="BW300" s="8" t="s">
        <v>90</v>
      </c>
      <c r="BX300" s="8" t="s">
        <v>90</v>
      </c>
      <c r="BY300" s="8" t="s">
        <v>90</v>
      </c>
      <c r="BZ300" s="9" t="s">
        <v>641</v>
      </c>
      <c r="CA300" s="9" t="s">
        <v>641</v>
      </c>
      <c r="CB300" s="9" t="s">
        <v>641</v>
      </c>
      <c r="CC300" s="9" t="s">
        <v>642</v>
      </c>
      <c r="CD300" s="9" t="s">
        <v>643</v>
      </c>
      <c r="CE300" s="9">
        <v>752</v>
      </c>
      <c r="CF300" s="9" t="s">
        <v>49564</v>
      </c>
      <c r="CG300" s="9" t="s">
        <v>49565</v>
      </c>
      <c r="CH300" s="9" t="s">
        <v>103</v>
      </c>
      <c r="CI300" s="9" t="s">
        <v>97</v>
      </c>
    </row>
    <row r="301" spans="1:87" x14ac:dyDescent="0.2">
      <c r="A301" s="7">
        <v>-0.122451484</v>
      </c>
      <c r="B301" s="7">
        <v>0.75961559999999995</v>
      </c>
      <c r="C301" s="8">
        <v>0.464191943</v>
      </c>
      <c r="D301" s="8">
        <v>2.3773591519999999</v>
      </c>
      <c r="E301" s="7">
        <v>1.358562469</v>
      </c>
      <c r="F301" s="7">
        <v>2.644958973</v>
      </c>
      <c r="G301" s="8">
        <v>-0.79944562900000005</v>
      </c>
      <c r="H301" s="8">
        <v>-0.62114393700000003</v>
      </c>
      <c r="I301" s="7">
        <v>-0.10326173900000001</v>
      </c>
      <c r="J301" s="7">
        <v>-0.51295089699999996</v>
      </c>
      <c r="M301" s="9" t="s">
        <v>159</v>
      </c>
      <c r="N301" s="9" t="s">
        <v>159</v>
      </c>
      <c r="O301" s="10" t="s">
        <v>88</v>
      </c>
      <c r="P301" s="10" t="s">
        <v>88</v>
      </c>
      <c r="S301" s="9" t="s">
        <v>88</v>
      </c>
      <c r="U301" s="10" t="s">
        <v>361</v>
      </c>
      <c r="V301" s="11">
        <v>2.2600000000000001E-55</v>
      </c>
      <c r="W301" s="9">
        <v>256.31</v>
      </c>
      <c r="X301" s="9">
        <v>14816000000</v>
      </c>
      <c r="Y301" s="8">
        <v>0.99928499999999998</v>
      </c>
      <c r="Z301" s="9">
        <v>179.68</v>
      </c>
      <c r="AA301" s="9">
        <v>-0.13475000000000001</v>
      </c>
      <c r="AB301" s="10">
        <v>3.7141265E-2</v>
      </c>
      <c r="AC301" s="10">
        <v>0.192720692</v>
      </c>
      <c r="AD301" s="10">
        <v>-1.2948499120000001</v>
      </c>
      <c r="AE301" s="10">
        <v>-0.30404128899999999</v>
      </c>
      <c r="AF301" s="10">
        <v>5</v>
      </c>
      <c r="AG301" s="9">
        <v>3.7433275000000002E-2</v>
      </c>
      <c r="AH301" s="9">
        <v>0.193476808</v>
      </c>
      <c r="AI301" s="9">
        <v>-1.1184919090000001</v>
      </c>
      <c r="AJ301" s="9">
        <v>-0.123795973</v>
      </c>
      <c r="AK301" s="9">
        <v>5</v>
      </c>
      <c r="AL301" s="10">
        <v>4.7470012999999998E-2</v>
      </c>
      <c r="AM301" s="10">
        <v>0.217876141</v>
      </c>
      <c r="AN301" s="10">
        <v>-0.66333018799999999</v>
      </c>
      <c r="AO301" s="10">
        <v>0.45680671499999997</v>
      </c>
      <c r="AP301" s="10">
        <v>5</v>
      </c>
      <c r="AQ301" s="9">
        <v>4.5111274E-2</v>
      </c>
      <c r="AR301" s="9">
        <v>0.212394148</v>
      </c>
      <c r="AS301" s="9">
        <v>-1.058927451</v>
      </c>
      <c r="AT301" s="9">
        <v>3.3025629000000001E-2</v>
      </c>
      <c r="AU301" s="9">
        <v>5</v>
      </c>
      <c r="AV301" s="7">
        <v>-0.66225576399999997</v>
      </c>
      <c r="AW301" s="7">
        <v>-0.76557856800000001</v>
      </c>
      <c r="AX301" s="7">
        <v>-0.70837342700000006</v>
      </c>
      <c r="AY301" s="7">
        <v>-0.97162461300000003</v>
      </c>
      <c r="AZ301" s="7">
        <v>-0.68375259600000005</v>
      </c>
      <c r="BA301" s="8">
        <v>5.1961320999999998E-2</v>
      </c>
      <c r="BB301" s="8">
        <v>0.21784737700000001</v>
      </c>
      <c r="BC301" s="8">
        <v>0.135256499</v>
      </c>
      <c r="BD301" s="8">
        <v>-0.19656285600000001</v>
      </c>
      <c r="BE301" s="8">
        <v>0.110671751</v>
      </c>
      <c r="BF301" s="7">
        <v>-0.50797641299999996</v>
      </c>
      <c r="BG301" s="7">
        <v>-0.595652819</v>
      </c>
      <c r="BH301" s="7">
        <v>-0.55490988500000005</v>
      </c>
      <c r="BI301" s="7">
        <v>-0.67021691800000005</v>
      </c>
      <c r="BJ301" s="7">
        <v>-0.850571513</v>
      </c>
      <c r="BK301" s="8">
        <v>-0.17689120799999999</v>
      </c>
      <c r="BL301" s="8">
        <v>-0.67016041299999995</v>
      </c>
      <c r="BM301" s="8">
        <v>-0.262470812</v>
      </c>
      <c r="BN301" s="8">
        <v>-0.32300668999999999</v>
      </c>
      <c r="BO301" s="8">
        <v>-0.56925648500000003</v>
      </c>
      <c r="BP301" s="7">
        <v>22.512027740000001</v>
      </c>
      <c r="BQ301" s="7">
        <v>22.469808579999999</v>
      </c>
      <c r="BR301" s="7">
        <v>22.68305969</v>
      </c>
      <c r="BS301" s="7">
        <v>21.174179079999998</v>
      </c>
      <c r="BT301" s="7">
        <v>22.7432251</v>
      </c>
      <c r="BU301" s="8">
        <v>23.793523789999998</v>
      </c>
      <c r="BV301" s="8">
        <v>23.320722580000002</v>
      </c>
      <c r="BW301" s="8">
        <v>23.559175490000001</v>
      </c>
      <c r="BX301" s="8">
        <v>23.814994810000002</v>
      </c>
      <c r="BY301" s="8">
        <v>23.88669586</v>
      </c>
      <c r="BZ301" s="9" t="s">
        <v>641</v>
      </c>
      <c r="CA301" s="9" t="s">
        <v>641</v>
      </c>
      <c r="CB301" s="9" t="s">
        <v>641</v>
      </c>
      <c r="CC301" s="9" t="s">
        <v>642</v>
      </c>
      <c r="CD301" s="9" t="s">
        <v>643</v>
      </c>
      <c r="CE301" s="9">
        <v>1611</v>
      </c>
      <c r="CF301" s="9" t="s">
        <v>644</v>
      </c>
      <c r="CG301" s="9" t="s">
        <v>645</v>
      </c>
      <c r="CH301" s="9" t="s">
        <v>103</v>
      </c>
      <c r="CI301" s="9" t="s">
        <v>97</v>
      </c>
    </row>
    <row r="302" spans="1:87" x14ac:dyDescent="0.2">
      <c r="A302" s="7">
        <v>0.74884653099999998</v>
      </c>
      <c r="B302" s="7">
        <v>3.5596597189999999</v>
      </c>
      <c r="C302" s="8">
        <v>-1.2604954239999999</v>
      </c>
      <c r="D302" s="8">
        <v>0.74943649800000001</v>
      </c>
      <c r="E302" s="7" t="s">
        <v>90</v>
      </c>
      <c r="F302" s="7" t="s">
        <v>90</v>
      </c>
      <c r="G302" s="8">
        <v>0.63160103599999995</v>
      </c>
      <c r="H302" s="8">
        <v>-1.3363165999999999E-2</v>
      </c>
      <c r="I302" s="7">
        <v>0.64085680199999995</v>
      </c>
      <c r="J302" s="7">
        <v>1.890244126</v>
      </c>
      <c r="K302" s="9" t="s">
        <v>87</v>
      </c>
      <c r="L302" s="9" t="s">
        <v>88</v>
      </c>
      <c r="M302" s="9" t="s">
        <v>88</v>
      </c>
      <c r="R302" s="10" t="s">
        <v>88</v>
      </c>
      <c r="V302" s="11">
        <v>7.0800000000000003E-71</v>
      </c>
      <c r="W302" s="9">
        <v>263.75</v>
      </c>
      <c r="X302" s="9">
        <v>2481800000</v>
      </c>
      <c r="Y302" s="8">
        <v>0.85853400000000002</v>
      </c>
      <c r="Z302" s="9">
        <v>199.46</v>
      </c>
      <c r="AA302" s="9">
        <v>-1.1845000000000001</v>
      </c>
      <c r="AB302" s="10">
        <v>4.5858367999999997E-2</v>
      </c>
      <c r="AC302" s="10">
        <v>0.21414567000000001</v>
      </c>
      <c r="AD302" s="10">
        <v>3.7037332999999999E-2</v>
      </c>
      <c r="AE302" s="10">
        <v>1.2261647280000001</v>
      </c>
      <c r="AF302" s="10">
        <v>4</v>
      </c>
      <c r="AG302" s="9">
        <v>3.7433275000000002E-2</v>
      </c>
      <c r="AH302" s="9">
        <v>0.193476808</v>
      </c>
      <c r="AI302" s="9">
        <v>-0.51071113400000001</v>
      </c>
      <c r="AJ302" s="9">
        <v>0.48398480199999999</v>
      </c>
      <c r="AK302" s="9">
        <v>5</v>
      </c>
      <c r="AL302" s="10">
        <v>5.8781939999999998E-2</v>
      </c>
      <c r="AM302" s="10">
        <v>0.24244987200000001</v>
      </c>
      <c r="AN302" s="10">
        <v>-3.2291971000000003E-2</v>
      </c>
      <c r="AO302" s="10">
        <v>1.3140055470000001</v>
      </c>
      <c r="AP302" s="10">
        <v>4</v>
      </c>
      <c r="AQ302" s="9">
        <v>4.5111274E-2</v>
      </c>
      <c r="AR302" s="9">
        <v>0.212394148</v>
      </c>
      <c r="AS302" s="9">
        <v>1.3442676149999999</v>
      </c>
      <c r="AT302" s="9">
        <v>2.4362206949999998</v>
      </c>
      <c r="AU302" s="9">
        <v>5</v>
      </c>
      <c r="AV302" s="7">
        <v>0.649112523</v>
      </c>
      <c r="AW302" s="7">
        <v>0.78521937100000005</v>
      </c>
      <c r="AX302" s="7">
        <v>0.60319244900000002</v>
      </c>
      <c r="AY302" s="7">
        <v>1.0000442270000001</v>
      </c>
      <c r="AZ302" s="7" t="s">
        <v>90</v>
      </c>
      <c r="BA302" s="8">
        <v>0.63791370400000003</v>
      </c>
      <c r="BB302" s="8">
        <v>0.82986795899999999</v>
      </c>
      <c r="BC302" s="8">
        <v>1.0465694670000001</v>
      </c>
      <c r="BD302" s="8">
        <v>0.89063489399999995</v>
      </c>
      <c r="BE302" s="8" t="s">
        <v>90</v>
      </c>
      <c r="BF302" s="7">
        <v>0.245311156</v>
      </c>
      <c r="BG302" s="7">
        <v>-0.16682277600000001</v>
      </c>
      <c r="BH302" s="7">
        <v>6.9541222999999999E-2</v>
      </c>
      <c r="BI302" s="7">
        <v>-1.6484018E-2</v>
      </c>
      <c r="BJ302" s="7">
        <v>-7.8817628000000001E-2</v>
      </c>
      <c r="BK302" s="8">
        <v>0.54868364300000005</v>
      </c>
      <c r="BL302" s="8">
        <v>2.967499256</v>
      </c>
      <c r="BM302" s="8">
        <v>9.6628143999999999E-2</v>
      </c>
      <c r="BN302" s="8">
        <v>3.4972608090000001</v>
      </c>
      <c r="BO302" s="8">
        <v>3.4486377240000001</v>
      </c>
      <c r="BP302" s="7" t="s">
        <v>90</v>
      </c>
      <c r="BQ302" s="7" t="s">
        <v>90</v>
      </c>
      <c r="BR302" s="7" t="s">
        <v>90</v>
      </c>
      <c r="BS302" s="7" t="s">
        <v>90</v>
      </c>
      <c r="BT302" s="7" t="s">
        <v>90</v>
      </c>
      <c r="BU302" s="8" t="s">
        <v>90</v>
      </c>
      <c r="BV302" s="8" t="s">
        <v>90</v>
      </c>
      <c r="BW302" s="8" t="s">
        <v>90</v>
      </c>
      <c r="BX302" s="8" t="s">
        <v>90</v>
      </c>
      <c r="BY302" s="8" t="s">
        <v>90</v>
      </c>
      <c r="BZ302" s="9" t="s">
        <v>641</v>
      </c>
      <c r="CA302" s="9" t="s">
        <v>641</v>
      </c>
      <c r="CB302" s="9" t="s">
        <v>641</v>
      </c>
      <c r="CC302" s="9" t="s">
        <v>642</v>
      </c>
      <c r="CD302" s="9" t="s">
        <v>643</v>
      </c>
      <c r="CE302" s="9">
        <v>751</v>
      </c>
      <c r="CF302" s="9" t="s">
        <v>1035</v>
      </c>
      <c r="CG302" s="9" t="s">
        <v>1036</v>
      </c>
      <c r="CH302" s="9" t="s">
        <v>103</v>
      </c>
      <c r="CI302" s="9" t="s">
        <v>97</v>
      </c>
    </row>
    <row r="303" spans="1:87" x14ac:dyDescent="0.2">
      <c r="A303" s="7">
        <v>0.75926661500000003</v>
      </c>
      <c r="B303" s="7">
        <v>2.927141905</v>
      </c>
      <c r="C303" s="8">
        <v>-0.18163225099999999</v>
      </c>
      <c r="D303" s="8">
        <v>0.94896334400000004</v>
      </c>
      <c r="E303" s="7" t="s">
        <v>90</v>
      </c>
      <c r="F303" s="7" t="s">
        <v>90</v>
      </c>
      <c r="G303" s="8">
        <v>1.0286161899999999</v>
      </c>
      <c r="H303" s="8">
        <v>0.35750788500000003</v>
      </c>
      <c r="I303" s="7">
        <v>-6.6098131000000004E-2</v>
      </c>
      <c r="J303" s="7">
        <v>0.141802028</v>
      </c>
      <c r="K303" s="9" t="s">
        <v>87</v>
      </c>
      <c r="L303" s="9" t="s">
        <v>88</v>
      </c>
      <c r="M303" s="9" t="s">
        <v>88</v>
      </c>
      <c r="V303" s="11">
        <v>1.8E-7</v>
      </c>
      <c r="W303" s="9">
        <v>146.71</v>
      </c>
      <c r="X303" s="9">
        <v>587460000</v>
      </c>
      <c r="Y303" s="8">
        <v>1</v>
      </c>
      <c r="Z303" s="9">
        <v>87.941999999999993</v>
      </c>
      <c r="AA303" s="9">
        <v>-0.6704</v>
      </c>
      <c r="AB303" s="10">
        <v>3.7141265E-2</v>
      </c>
      <c r="AC303" s="10">
        <v>0.192720692</v>
      </c>
      <c r="AD303" s="10">
        <v>0.53321192100000003</v>
      </c>
      <c r="AE303" s="10">
        <v>1.5240205440000001</v>
      </c>
      <c r="AF303" s="10">
        <v>5</v>
      </c>
      <c r="AG303" s="9">
        <v>3.7433275000000002E-2</v>
      </c>
      <c r="AH303" s="9">
        <v>0.193476808</v>
      </c>
      <c r="AI303" s="9">
        <v>-0.13984007400000001</v>
      </c>
      <c r="AJ303" s="9">
        <v>0.85485586199999997</v>
      </c>
      <c r="AK303" s="9">
        <v>5</v>
      </c>
      <c r="AL303" s="10">
        <v>4.7470012999999998E-2</v>
      </c>
      <c r="AM303" s="10">
        <v>0.217876141</v>
      </c>
      <c r="AN303" s="10">
        <v>-0.62616658400000003</v>
      </c>
      <c r="AO303" s="10">
        <v>0.49397031899999999</v>
      </c>
      <c r="AP303" s="10">
        <v>5</v>
      </c>
      <c r="AQ303" s="9">
        <v>4.5111274E-2</v>
      </c>
      <c r="AR303" s="9">
        <v>0.212394148</v>
      </c>
      <c r="AS303" s="9">
        <v>-0.40417450900000002</v>
      </c>
      <c r="AT303" s="9">
        <v>0.68777857099999995</v>
      </c>
      <c r="AU303" s="9">
        <v>5</v>
      </c>
      <c r="AV303" s="7">
        <v>0.97793388400000003</v>
      </c>
      <c r="AW303" s="7">
        <v>1.0565249919999999</v>
      </c>
      <c r="AX303" s="7">
        <v>0.89654427800000003</v>
      </c>
      <c r="AY303" s="7">
        <v>1.671842456</v>
      </c>
      <c r="AZ303" s="7">
        <v>1.2184329030000001</v>
      </c>
      <c r="BA303" s="8">
        <v>-3.5993936999999997E-2</v>
      </c>
      <c r="BB303" s="8">
        <v>0.11526420699999999</v>
      </c>
      <c r="BC303" s="8">
        <v>0.16127322599999999</v>
      </c>
      <c r="BD303" s="8">
        <v>-0.12698674200000001</v>
      </c>
      <c r="BE303" s="8">
        <v>0.398616105</v>
      </c>
      <c r="BF303" s="7">
        <v>0.15971985499999999</v>
      </c>
      <c r="BG303" s="7">
        <v>0.38365763400000003</v>
      </c>
      <c r="BH303" s="7">
        <v>0.54266655399999997</v>
      </c>
      <c r="BI303" s="7">
        <v>0.54789817299999999</v>
      </c>
      <c r="BJ303" s="7">
        <v>0.39100319100000003</v>
      </c>
      <c r="BK303" s="8">
        <v>0.372582525</v>
      </c>
      <c r="BL303" s="8">
        <v>0.34991329900000001</v>
      </c>
      <c r="BM303" s="8">
        <v>0.27848461299999999</v>
      </c>
      <c r="BN303" s="8">
        <v>0.10677617</v>
      </c>
      <c r="BO303" s="8">
        <v>0.31257748600000002</v>
      </c>
      <c r="BP303" s="7" t="s">
        <v>90</v>
      </c>
      <c r="BQ303" s="7" t="s">
        <v>90</v>
      </c>
      <c r="BR303" s="7" t="s">
        <v>90</v>
      </c>
      <c r="BS303" s="7" t="s">
        <v>90</v>
      </c>
      <c r="BT303" s="7" t="s">
        <v>90</v>
      </c>
      <c r="BU303" s="8" t="s">
        <v>90</v>
      </c>
      <c r="BV303" s="8" t="s">
        <v>90</v>
      </c>
      <c r="BW303" s="8" t="s">
        <v>90</v>
      </c>
      <c r="BX303" s="8" t="s">
        <v>90</v>
      </c>
      <c r="BY303" s="8" t="s">
        <v>90</v>
      </c>
      <c r="BZ303" s="9" t="s">
        <v>1037</v>
      </c>
      <c r="CA303" s="9" t="s">
        <v>1037</v>
      </c>
      <c r="CB303" s="9" t="s">
        <v>1037</v>
      </c>
      <c r="CC303" s="9" t="s">
        <v>1038</v>
      </c>
      <c r="CD303" s="9" t="s">
        <v>1039</v>
      </c>
      <c r="CE303" s="9">
        <v>2</v>
      </c>
      <c r="CF303" s="9" t="s">
        <v>1040</v>
      </c>
      <c r="CG303" s="9" t="s">
        <v>1041</v>
      </c>
      <c r="CH303" s="9">
        <v>1</v>
      </c>
      <c r="CI303" s="9" t="s">
        <v>97</v>
      </c>
    </row>
    <row r="304" spans="1:87" x14ac:dyDescent="0.2">
      <c r="A304" s="7">
        <v>0.53639203300000005</v>
      </c>
      <c r="B304" s="7">
        <v>0.92185354200000003</v>
      </c>
      <c r="C304" s="8">
        <v>3.1666247840000001</v>
      </c>
      <c r="D304" s="8">
        <v>3.759751558</v>
      </c>
      <c r="E304" s="7" t="s">
        <v>90</v>
      </c>
      <c r="F304" s="7" t="s">
        <v>90</v>
      </c>
      <c r="G304" s="8">
        <v>0.81315743900000004</v>
      </c>
      <c r="H304" s="8" t="s">
        <v>90</v>
      </c>
      <c r="I304" s="7">
        <v>2.3423345090000001</v>
      </c>
      <c r="J304" s="7" t="s">
        <v>90</v>
      </c>
      <c r="M304" s="9" t="s">
        <v>88</v>
      </c>
      <c r="O304" s="10" t="s">
        <v>87</v>
      </c>
      <c r="P304" s="10" t="s">
        <v>88</v>
      </c>
      <c r="Q304" s="10" t="s">
        <v>88</v>
      </c>
      <c r="V304" s="11">
        <v>8.3499999999999998E-14</v>
      </c>
      <c r="W304" s="9">
        <v>144.68</v>
      </c>
      <c r="X304" s="9">
        <v>68292000</v>
      </c>
      <c r="Y304" s="8">
        <v>0.87292199999999998</v>
      </c>
      <c r="Z304" s="9">
        <v>142.94</v>
      </c>
      <c r="AA304" s="9">
        <v>-0.19903999999999999</v>
      </c>
      <c r="AB304" s="10">
        <v>4.5858391999999998E-2</v>
      </c>
      <c r="AC304" s="10">
        <v>0.21414572600000001</v>
      </c>
      <c r="AD304" s="10">
        <v>0.21859356699999999</v>
      </c>
      <c r="AE304" s="10">
        <v>1.4077212720000001</v>
      </c>
      <c r="AF304" s="10">
        <v>4</v>
      </c>
      <c r="AG304" s="9" t="s">
        <v>90</v>
      </c>
      <c r="AH304" s="9" t="s">
        <v>90</v>
      </c>
      <c r="AI304" s="9" t="s">
        <v>90</v>
      </c>
      <c r="AJ304" s="9" t="s">
        <v>90</v>
      </c>
      <c r="AK304" s="9" t="s">
        <v>90</v>
      </c>
      <c r="AL304" s="10">
        <v>7.7178879000000006E-2</v>
      </c>
      <c r="AM304" s="10">
        <v>0.27781086999999999</v>
      </c>
      <c r="AN304" s="10">
        <v>1.458216449</v>
      </c>
      <c r="AO304" s="10">
        <v>3.2264528010000002</v>
      </c>
      <c r="AP304" s="10">
        <v>3</v>
      </c>
      <c r="AQ304" s="9" t="s">
        <v>90</v>
      </c>
      <c r="AR304" s="9" t="s">
        <v>90</v>
      </c>
      <c r="AS304" s="9" t="s">
        <v>90</v>
      </c>
      <c r="AT304" s="9" t="s">
        <v>90</v>
      </c>
      <c r="AU304" s="9" t="s">
        <v>90</v>
      </c>
      <c r="AV304" s="7">
        <v>1.4098858830000001</v>
      </c>
      <c r="AW304" s="7">
        <v>0.91782164600000005</v>
      </c>
      <c r="AX304" s="7" t="s">
        <v>90</v>
      </c>
      <c r="AY304" s="7">
        <v>0.91738593599999996</v>
      </c>
      <c r="AZ304" s="7">
        <v>0.53123331100000004</v>
      </c>
      <c r="BA304" s="8">
        <v>2.430480003</v>
      </c>
      <c r="BB304" s="8">
        <v>2.9776859280000001</v>
      </c>
      <c r="BC304" s="8" t="s">
        <v>90</v>
      </c>
      <c r="BD304" s="8">
        <v>2.634073973</v>
      </c>
      <c r="BE304" s="8" t="s">
        <v>90</v>
      </c>
      <c r="BF304" s="7">
        <v>-0.30926814699999999</v>
      </c>
      <c r="BG304" s="7">
        <v>0.71771168699999999</v>
      </c>
      <c r="BH304" s="7">
        <v>0.200715065</v>
      </c>
      <c r="BI304" s="7">
        <v>1.0271915199999999</v>
      </c>
      <c r="BJ304" s="7">
        <v>0.40209829800000002</v>
      </c>
      <c r="BK304" s="8">
        <v>-1.1018844839999999</v>
      </c>
      <c r="BL304" s="8">
        <v>-0.31831732400000001</v>
      </c>
      <c r="BM304" s="8">
        <v>-1.0364264249999999</v>
      </c>
      <c r="BN304" s="8">
        <v>0.40295791600000003</v>
      </c>
      <c r="BO304" s="8">
        <v>-0.37572005400000003</v>
      </c>
      <c r="BP304" s="7" t="s">
        <v>90</v>
      </c>
      <c r="BQ304" s="7" t="s">
        <v>90</v>
      </c>
      <c r="BR304" s="7" t="s">
        <v>90</v>
      </c>
      <c r="BS304" s="7" t="s">
        <v>90</v>
      </c>
      <c r="BT304" s="7" t="s">
        <v>90</v>
      </c>
      <c r="BU304" s="8" t="s">
        <v>90</v>
      </c>
      <c r="BV304" s="8" t="s">
        <v>90</v>
      </c>
      <c r="BW304" s="8" t="s">
        <v>90</v>
      </c>
      <c r="BX304" s="8" t="s">
        <v>90</v>
      </c>
      <c r="BY304" s="8" t="s">
        <v>90</v>
      </c>
      <c r="BZ304" s="9" t="s">
        <v>8614</v>
      </c>
      <c r="CA304" s="9" t="s">
        <v>8614</v>
      </c>
      <c r="CB304" s="9" t="s">
        <v>8614</v>
      </c>
      <c r="CC304" s="9" t="s">
        <v>8615</v>
      </c>
      <c r="CD304" s="9" t="s">
        <v>8616</v>
      </c>
      <c r="CE304" s="9">
        <v>112</v>
      </c>
      <c r="CF304" s="9" t="s">
        <v>8617</v>
      </c>
      <c r="CG304" s="9" t="s">
        <v>8618</v>
      </c>
      <c r="CH304" s="9">
        <v>1</v>
      </c>
      <c r="CI304" s="9" t="s">
        <v>97</v>
      </c>
    </row>
    <row r="305" spans="1:87" x14ac:dyDescent="0.2">
      <c r="A305" s="7">
        <v>1.213117242</v>
      </c>
      <c r="B305" s="7">
        <v>3.9369208809999998</v>
      </c>
      <c r="C305" s="8">
        <v>1.6543054580000001</v>
      </c>
      <c r="D305" s="8">
        <v>6.8776197430000003</v>
      </c>
      <c r="E305" s="7" t="s">
        <v>90</v>
      </c>
      <c r="F305" s="7" t="s">
        <v>90</v>
      </c>
      <c r="G305" s="8">
        <v>0.633195281</v>
      </c>
      <c r="H305" s="8">
        <v>-0.46023169200000003</v>
      </c>
      <c r="I305" s="7">
        <v>1.4967452290000001</v>
      </c>
      <c r="J305" s="7">
        <v>-6.1676863999999998E-2</v>
      </c>
      <c r="K305" s="9" t="s">
        <v>87</v>
      </c>
      <c r="L305" s="9" t="s">
        <v>88</v>
      </c>
      <c r="M305" s="9" t="s">
        <v>88</v>
      </c>
      <c r="O305" s="10" t="s">
        <v>87</v>
      </c>
      <c r="P305" s="10" t="s">
        <v>88</v>
      </c>
      <c r="Q305" s="10" t="s">
        <v>88</v>
      </c>
      <c r="V305" s="11">
        <v>7.9200000000000001E-75</v>
      </c>
      <c r="W305" s="9">
        <v>273.08999999999997</v>
      </c>
      <c r="X305" s="9">
        <v>3338000000</v>
      </c>
      <c r="Y305" s="8">
        <v>1</v>
      </c>
      <c r="Z305" s="9">
        <v>198.32</v>
      </c>
      <c r="AA305" s="9">
        <v>-1.1930000000000001</v>
      </c>
      <c r="AB305" s="10">
        <v>3.7141265E-2</v>
      </c>
      <c r="AC305" s="10">
        <v>0.192720692</v>
      </c>
      <c r="AD305" s="10">
        <v>0.137790998</v>
      </c>
      <c r="AE305" s="10">
        <v>1.128599621</v>
      </c>
      <c r="AF305" s="10">
        <v>5</v>
      </c>
      <c r="AG305" s="9">
        <v>3.7433275000000002E-2</v>
      </c>
      <c r="AH305" s="9">
        <v>0.193476808</v>
      </c>
      <c r="AI305" s="9">
        <v>-0.95757964500000003</v>
      </c>
      <c r="AJ305" s="9">
        <v>3.7116290000000003E-2</v>
      </c>
      <c r="AK305" s="9">
        <v>5</v>
      </c>
      <c r="AL305" s="10">
        <v>4.7470012999999998E-2</v>
      </c>
      <c r="AM305" s="10">
        <v>0.217876141</v>
      </c>
      <c r="AN305" s="10">
        <v>0.93667679100000001</v>
      </c>
      <c r="AO305" s="10">
        <v>2.0568136940000001</v>
      </c>
      <c r="AP305" s="10">
        <v>5</v>
      </c>
      <c r="AQ305" s="9">
        <v>4.5111274E-2</v>
      </c>
      <c r="AR305" s="9">
        <v>0.212394148</v>
      </c>
      <c r="AS305" s="9">
        <v>-0.60765340199999995</v>
      </c>
      <c r="AT305" s="9">
        <v>0.48429967800000001</v>
      </c>
      <c r="AU305" s="9">
        <v>5</v>
      </c>
      <c r="AV305" s="7">
        <v>1.290121436</v>
      </c>
      <c r="AW305" s="7">
        <v>0.59141451099999998</v>
      </c>
      <c r="AX305" s="7">
        <v>0.88848102100000004</v>
      </c>
      <c r="AY305" s="7">
        <v>0.40853861000000002</v>
      </c>
      <c r="AZ305" s="7">
        <v>0.56340193699999996</v>
      </c>
      <c r="BA305" s="8">
        <v>1.940550327</v>
      </c>
      <c r="BB305" s="8">
        <v>1.891086102</v>
      </c>
      <c r="BC305" s="8">
        <v>1.653229713</v>
      </c>
      <c r="BD305" s="8">
        <v>1.5502146480000001</v>
      </c>
      <c r="BE305" s="8">
        <v>1.5932813880000001</v>
      </c>
      <c r="BF305" s="7">
        <v>-0.40929988</v>
      </c>
      <c r="BG305" s="7">
        <v>-0.57050770500000003</v>
      </c>
      <c r="BH305" s="7">
        <v>-0.51735854100000001</v>
      </c>
      <c r="BI305" s="7">
        <v>-0.194817036</v>
      </c>
      <c r="BJ305" s="7">
        <v>-0.63164544099999997</v>
      </c>
      <c r="BK305" s="8">
        <v>0.180799231</v>
      </c>
      <c r="BL305" s="8">
        <v>-2.7685819E-2</v>
      </c>
      <c r="BM305" s="8">
        <v>0.123477958</v>
      </c>
      <c r="BN305" s="8">
        <v>0.165356949</v>
      </c>
      <c r="BO305" s="8">
        <v>-8.5113272000000004E-2</v>
      </c>
      <c r="BP305" s="7" t="s">
        <v>90</v>
      </c>
      <c r="BQ305" s="7" t="s">
        <v>90</v>
      </c>
      <c r="BR305" s="7" t="s">
        <v>90</v>
      </c>
      <c r="BS305" s="7" t="s">
        <v>90</v>
      </c>
      <c r="BT305" s="7" t="s">
        <v>90</v>
      </c>
      <c r="BU305" s="8" t="s">
        <v>90</v>
      </c>
      <c r="BV305" s="8" t="s">
        <v>90</v>
      </c>
      <c r="BW305" s="8" t="s">
        <v>90</v>
      </c>
      <c r="BX305" s="8" t="s">
        <v>90</v>
      </c>
      <c r="BY305" s="8" t="s">
        <v>90</v>
      </c>
      <c r="BZ305" s="9" t="s">
        <v>1042</v>
      </c>
      <c r="CA305" s="9" t="s">
        <v>1042</v>
      </c>
      <c r="CB305" s="9" t="s">
        <v>1042</v>
      </c>
      <c r="CC305" s="9" t="s">
        <v>1043</v>
      </c>
      <c r="CD305" s="9" t="s">
        <v>1044</v>
      </c>
      <c r="CE305" s="9">
        <v>81</v>
      </c>
      <c r="CF305" s="9" t="s">
        <v>1047</v>
      </c>
      <c r="CG305" s="9" t="s">
        <v>1048</v>
      </c>
      <c r="CH305" s="9">
        <v>1</v>
      </c>
      <c r="CI305" s="9" t="s">
        <v>97</v>
      </c>
    </row>
    <row r="306" spans="1:87" x14ac:dyDescent="0.2">
      <c r="A306" s="7">
        <v>1.198796153</v>
      </c>
      <c r="B306" s="7">
        <v>2.0872795580000001</v>
      </c>
      <c r="C306" s="8">
        <v>0.92191499499999996</v>
      </c>
      <c r="D306" s="8">
        <v>2.2581632140000001</v>
      </c>
      <c r="E306" s="7" t="s">
        <v>90</v>
      </c>
      <c r="F306" s="7" t="s">
        <v>90</v>
      </c>
      <c r="G306" s="8">
        <v>1.232398152</v>
      </c>
      <c r="H306" s="8">
        <v>0.36083391300000001</v>
      </c>
      <c r="I306" s="7">
        <v>1.9687838550000001</v>
      </c>
      <c r="J306" s="7">
        <v>1.074435711</v>
      </c>
      <c r="K306" s="9" t="s">
        <v>87</v>
      </c>
      <c r="L306" s="9" t="s">
        <v>88</v>
      </c>
      <c r="M306" s="9" t="s">
        <v>88</v>
      </c>
      <c r="O306" s="10" t="s">
        <v>87</v>
      </c>
      <c r="P306" s="10" t="s">
        <v>88</v>
      </c>
      <c r="Q306" s="10" t="s">
        <v>88</v>
      </c>
      <c r="V306" s="11">
        <v>1.4300000000000001E-6</v>
      </c>
      <c r="W306" s="9">
        <v>128.99</v>
      </c>
      <c r="X306" s="9">
        <v>30682000</v>
      </c>
      <c r="Y306" s="8">
        <v>1</v>
      </c>
      <c r="Z306" s="9">
        <v>114.56</v>
      </c>
      <c r="AA306" s="9">
        <v>-0.78610000000000002</v>
      </c>
      <c r="AB306" s="10">
        <v>4.5858383000000003E-2</v>
      </c>
      <c r="AC306" s="10">
        <v>0.21414570499999999</v>
      </c>
      <c r="AD306" s="10">
        <v>0.63783441200000002</v>
      </c>
      <c r="AE306" s="10">
        <v>1.826962</v>
      </c>
      <c r="AF306" s="10">
        <v>4</v>
      </c>
      <c r="AG306" s="9">
        <v>8.5858192999999999E-2</v>
      </c>
      <c r="AH306" s="9">
        <v>0.29301568700000002</v>
      </c>
      <c r="AI306" s="9">
        <v>-0.89991082600000005</v>
      </c>
      <c r="AJ306" s="9">
        <v>1.621578661</v>
      </c>
      <c r="AK306" s="9">
        <v>2</v>
      </c>
      <c r="AL306" s="10">
        <v>5.8781964999999999E-2</v>
      </c>
      <c r="AM306" s="10">
        <v>0.24244992300000001</v>
      </c>
      <c r="AN306" s="10">
        <v>1.2956350050000001</v>
      </c>
      <c r="AO306" s="10">
        <v>2.6419328100000001</v>
      </c>
      <c r="AP306" s="10">
        <v>4</v>
      </c>
      <c r="AQ306" s="9">
        <v>0.10585343</v>
      </c>
      <c r="AR306" s="9">
        <v>0.32535124100000001</v>
      </c>
      <c r="AS306" s="9">
        <v>-0.32543772300000001</v>
      </c>
      <c r="AT306" s="9">
        <v>2.474309088</v>
      </c>
      <c r="AU306" s="9">
        <v>2</v>
      </c>
      <c r="AV306" s="7">
        <v>1.613133669</v>
      </c>
      <c r="AW306" s="7">
        <v>0.93188530199999997</v>
      </c>
      <c r="AX306" s="7">
        <v>1.4896532300000001</v>
      </c>
      <c r="AY306" s="7" t="s">
        <v>90</v>
      </c>
      <c r="AZ306" s="7">
        <v>1.561148405</v>
      </c>
      <c r="BA306" s="8">
        <v>2.3743448260000002</v>
      </c>
      <c r="BB306" s="8">
        <v>2.4268908499999999</v>
      </c>
      <c r="BC306" s="8">
        <v>1.5861848590000001</v>
      </c>
      <c r="BD306" s="8" t="s">
        <v>90</v>
      </c>
      <c r="BE306" s="8">
        <v>2.5691304210000001</v>
      </c>
      <c r="BF306" s="7">
        <v>-0.169758722</v>
      </c>
      <c r="BG306" s="7">
        <v>0.67210793499999999</v>
      </c>
      <c r="BH306" s="7">
        <v>-0.113904826</v>
      </c>
      <c r="BI306" s="7">
        <v>0.97657364599999996</v>
      </c>
      <c r="BJ306" s="7">
        <v>-0.36422315199999999</v>
      </c>
      <c r="BK306" s="8">
        <v>1.258296847</v>
      </c>
      <c r="BL306" s="8">
        <v>1.6958348750000001</v>
      </c>
      <c r="BM306" s="8">
        <v>1.3876231910000001</v>
      </c>
      <c r="BN306" s="8">
        <v>1.2445089819999999</v>
      </c>
      <c r="BO306" s="8">
        <v>0.99984991599999995</v>
      </c>
      <c r="BP306" s="7" t="s">
        <v>90</v>
      </c>
      <c r="BQ306" s="7" t="s">
        <v>90</v>
      </c>
      <c r="BR306" s="7" t="s">
        <v>90</v>
      </c>
      <c r="BS306" s="7" t="s">
        <v>90</v>
      </c>
      <c r="BT306" s="7" t="s">
        <v>90</v>
      </c>
      <c r="BU306" s="8" t="s">
        <v>90</v>
      </c>
      <c r="BV306" s="8" t="s">
        <v>90</v>
      </c>
      <c r="BW306" s="8" t="s">
        <v>90</v>
      </c>
      <c r="BX306" s="8" t="s">
        <v>90</v>
      </c>
      <c r="BY306" s="8" t="s">
        <v>90</v>
      </c>
      <c r="BZ306" s="9" t="s">
        <v>1042</v>
      </c>
      <c r="CA306" s="9" t="s">
        <v>1042</v>
      </c>
      <c r="CB306" s="9" t="s">
        <v>1042</v>
      </c>
      <c r="CC306" s="9" t="s">
        <v>1043</v>
      </c>
      <c r="CD306" s="9" t="s">
        <v>1044</v>
      </c>
      <c r="CE306" s="9">
        <v>503</v>
      </c>
      <c r="CF306" s="9" t="s">
        <v>1049</v>
      </c>
      <c r="CG306" s="9" t="s">
        <v>1050</v>
      </c>
      <c r="CH306" s="9">
        <v>1</v>
      </c>
      <c r="CI306" s="9" t="s">
        <v>97</v>
      </c>
    </row>
    <row r="307" spans="1:87" x14ac:dyDescent="0.2">
      <c r="A307" s="7">
        <v>1.2857948539999999</v>
      </c>
      <c r="B307" s="7">
        <v>3.950379372</v>
      </c>
      <c r="C307" s="8">
        <v>1.0941869019999999</v>
      </c>
      <c r="D307" s="8">
        <v>4.4589958190000001</v>
      </c>
      <c r="E307" s="7">
        <v>-1.1656248570000001</v>
      </c>
      <c r="F307" s="7">
        <v>0.24467988299999999</v>
      </c>
      <c r="G307" s="8">
        <v>0.57667642799999996</v>
      </c>
      <c r="H307" s="8">
        <v>-0.58445465600000002</v>
      </c>
      <c r="I307" s="7">
        <v>0.84777808200000004</v>
      </c>
      <c r="J307" s="7">
        <v>-0.17066521900000001</v>
      </c>
      <c r="K307" s="9" t="s">
        <v>87</v>
      </c>
      <c r="L307" s="9" t="s">
        <v>88</v>
      </c>
      <c r="M307" s="9" t="s">
        <v>88</v>
      </c>
      <c r="N307" s="9" t="s">
        <v>159</v>
      </c>
      <c r="O307" s="10" t="s">
        <v>87</v>
      </c>
      <c r="P307" s="10" t="s">
        <v>88</v>
      </c>
      <c r="Q307" s="10" t="s">
        <v>88</v>
      </c>
      <c r="V307" s="11">
        <v>4.4999999999999998E-14</v>
      </c>
      <c r="W307" s="9">
        <v>183</v>
      </c>
      <c r="X307" s="9">
        <v>10966000000</v>
      </c>
      <c r="Y307" s="8">
        <v>0.99999899999999997</v>
      </c>
      <c r="Z307" s="9">
        <v>119.22</v>
      </c>
      <c r="AA307" s="9">
        <v>-4.0075E-2</v>
      </c>
      <c r="AB307" s="10">
        <v>3.7141265E-2</v>
      </c>
      <c r="AC307" s="10">
        <v>0.192720692</v>
      </c>
      <c r="AD307" s="10">
        <v>8.1272115000000006E-2</v>
      </c>
      <c r="AE307" s="10">
        <v>1.0720807379999999</v>
      </c>
      <c r="AF307" s="10">
        <v>5</v>
      </c>
      <c r="AG307" s="9">
        <v>3.7433275000000002E-2</v>
      </c>
      <c r="AH307" s="9">
        <v>0.193476808</v>
      </c>
      <c r="AI307" s="9">
        <v>-1.0818026519999999</v>
      </c>
      <c r="AJ307" s="9">
        <v>-8.7106717E-2</v>
      </c>
      <c r="AK307" s="9">
        <v>5</v>
      </c>
      <c r="AL307" s="10">
        <v>4.7470012999999998E-2</v>
      </c>
      <c r="AM307" s="10">
        <v>0.217876141</v>
      </c>
      <c r="AN307" s="10">
        <v>0.287709628</v>
      </c>
      <c r="AO307" s="10">
        <v>1.4078465309999999</v>
      </c>
      <c r="AP307" s="10">
        <v>5</v>
      </c>
      <c r="AQ307" s="9">
        <v>4.5111274E-2</v>
      </c>
      <c r="AR307" s="9">
        <v>0.212394148</v>
      </c>
      <c r="AS307" s="9">
        <v>-0.71664176000000002</v>
      </c>
      <c r="AT307" s="9">
        <v>0.37531132</v>
      </c>
      <c r="AU307" s="9">
        <v>5</v>
      </c>
      <c r="AV307" s="7">
        <v>1.050826907</v>
      </c>
      <c r="AW307" s="7">
        <v>0.78395712399999995</v>
      </c>
      <c r="AX307" s="7">
        <v>0.79840505100000003</v>
      </c>
      <c r="AY307" s="7">
        <v>0.41765657099999998</v>
      </c>
      <c r="AZ307" s="7">
        <v>0.39390730899999998</v>
      </c>
      <c r="BA307" s="8">
        <v>1.2878397699999999</v>
      </c>
      <c r="BB307" s="8">
        <v>1.217289925</v>
      </c>
      <c r="BC307" s="8">
        <v>0.98122948399999999</v>
      </c>
      <c r="BD307" s="8">
        <v>0.85347020600000001</v>
      </c>
      <c r="BE307" s="8">
        <v>0.91830360899999997</v>
      </c>
      <c r="BF307" s="7">
        <v>-0.43207001699999997</v>
      </c>
      <c r="BG307" s="7">
        <v>-0.67777049499999997</v>
      </c>
      <c r="BH307" s="7">
        <v>-0.57708895199999999</v>
      </c>
      <c r="BI307" s="7">
        <v>-0.24751237000000001</v>
      </c>
      <c r="BJ307" s="7">
        <v>-1.049779654</v>
      </c>
      <c r="BK307" s="8">
        <v>5.6695592000000003E-2</v>
      </c>
      <c r="BL307" s="8">
        <v>-0.30731192200000002</v>
      </c>
      <c r="BM307" s="8">
        <v>2.2021478000000001E-2</v>
      </c>
      <c r="BN307" s="8">
        <v>0.24952074899999999</v>
      </c>
      <c r="BO307" s="8">
        <v>-0.233727396</v>
      </c>
      <c r="BP307" s="7">
        <v>27.937810899999999</v>
      </c>
      <c r="BQ307" s="7">
        <v>27.6039238</v>
      </c>
      <c r="BR307" s="7">
        <v>28.192722320000001</v>
      </c>
      <c r="BS307" s="7">
        <v>27.262664789999999</v>
      </c>
      <c r="BT307" s="7">
        <v>21.32931709</v>
      </c>
      <c r="BU307" s="8">
        <v>27.186880110000001</v>
      </c>
      <c r="BV307" s="8">
        <v>23.054853439999999</v>
      </c>
      <c r="BW307" s="8" t="s">
        <v>90</v>
      </c>
      <c r="BX307" s="8">
        <v>25.657255169999999</v>
      </c>
      <c r="BY307" s="8" t="s">
        <v>90</v>
      </c>
      <c r="BZ307" s="9" t="s">
        <v>1042</v>
      </c>
      <c r="CA307" s="9" t="s">
        <v>1042</v>
      </c>
      <c r="CB307" s="9" t="s">
        <v>1042</v>
      </c>
      <c r="CC307" s="9" t="s">
        <v>1043</v>
      </c>
      <c r="CD307" s="9" t="s">
        <v>1044</v>
      </c>
      <c r="CE307" s="9">
        <v>18</v>
      </c>
      <c r="CF307" s="9" t="s">
        <v>1045</v>
      </c>
      <c r="CG307" s="9" t="s">
        <v>1046</v>
      </c>
      <c r="CH307" s="9">
        <v>1</v>
      </c>
      <c r="CI307" s="9" t="s">
        <v>97</v>
      </c>
    </row>
    <row r="308" spans="1:87" x14ac:dyDescent="0.2">
      <c r="A308" s="7">
        <v>0.66911178800000004</v>
      </c>
      <c r="B308" s="7">
        <v>2.1680293079999999</v>
      </c>
      <c r="C308" s="8">
        <v>0.43051972999999999</v>
      </c>
      <c r="D308" s="8">
        <v>2.6001114850000002</v>
      </c>
      <c r="E308" s="7">
        <v>-0.72933656000000002</v>
      </c>
      <c r="F308" s="7">
        <v>0.163726181</v>
      </c>
      <c r="G308" s="8">
        <v>1.055136681</v>
      </c>
      <c r="H308" s="8">
        <v>0.46849972000000001</v>
      </c>
      <c r="I308" s="7">
        <v>1.751224637</v>
      </c>
      <c r="J308" s="7">
        <v>1.3619105819999999</v>
      </c>
      <c r="K308" s="9" t="s">
        <v>87</v>
      </c>
      <c r="L308" s="9" t="s">
        <v>88</v>
      </c>
      <c r="M308" s="9" t="s">
        <v>88</v>
      </c>
      <c r="O308" s="10" t="s">
        <v>87</v>
      </c>
      <c r="P308" s="10" t="s">
        <v>88</v>
      </c>
      <c r="Q308" s="10" t="s">
        <v>88</v>
      </c>
      <c r="R308" s="10" t="s">
        <v>88</v>
      </c>
      <c r="V308" s="11">
        <v>1.0700000000000001E-12</v>
      </c>
      <c r="W308" s="9">
        <v>170.4</v>
      </c>
      <c r="X308" s="9">
        <v>5971100000</v>
      </c>
      <c r="Y308" s="8">
        <v>0.99996099999999999</v>
      </c>
      <c r="Z308" s="9">
        <v>157.28</v>
      </c>
      <c r="AA308" s="9">
        <v>-2.3927999999999998</v>
      </c>
      <c r="AB308" s="10">
        <v>3.7141265E-2</v>
      </c>
      <c r="AC308" s="10">
        <v>0.192720692</v>
      </c>
      <c r="AD308" s="10">
        <v>0.55973242300000003</v>
      </c>
      <c r="AE308" s="10">
        <v>1.5505410449999999</v>
      </c>
      <c r="AF308" s="10">
        <v>5</v>
      </c>
      <c r="AG308" s="9">
        <v>3.7433275000000002E-2</v>
      </c>
      <c r="AH308" s="9">
        <v>0.193476808</v>
      </c>
      <c r="AI308" s="9">
        <v>-2.8848242E-2</v>
      </c>
      <c r="AJ308" s="9">
        <v>0.96584769400000003</v>
      </c>
      <c r="AK308" s="9">
        <v>5</v>
      </c>
      <c r="AL308" s="10">
        <v>4.7470012999999998E-2</v>
      </c>
      <c r="AM308" s="10">
        <v>0.217876141</v>
      </c>
      <c r="AN308" s="10">
        <v>1.191156178</v>
      </c>
      <c r="AO308" s="10">
        <v>2.3112930810000001</v>
      </c>
      <c r="AP308" s="10">
        <v>5</v>
      </c>
      <c r="AQ308" s="9">
        <v>4.5111274E-2</v>
      </c>
      <c r="AR308" s="9">
        <v>0.212394148</v>
      </c>
      <c r="AS308" s="9">
        <v>0.81593403099999995</v>
      </c>
      <c r="AT308" s="9">
        <v>1.907887111</v>
      </c>
      <c r="AU308" s="9">
        <v>5</v>
      </c>
      <c r="AV308" s="7">
        <v>1.570289493</v>
      </c>
      <c r="AW308" s="7">
        <v>1.377617359</v>
      </c>
      <c r="AX308" s="7">
        <v>1.400115252</v>
      </c>
      <c r="AY308" s="7">
        <v>0.92655849499999998</v>
      </c>
      <c r="AZ308" s="7">
        <v>0.68615597500000003</v>
      </c>
      <c r="BA308" s="8">
        <v>2.0764312739999999</v>
      </c>
      <c r="BB308" s="8">
        <v>2.1667764190000001</v>
      </c>
      <c r="BC308" s="8">
        <v>2.0305519099999998</v>
      </c>
      <c r="BD308" s="8">
        <v>1.913864255</v>
      </c>
      <c r="BE308" s="8">
        <v>1.7623057369999999</v>
      </c>
      <c r="BF308" s="7">
        <v>0.56413972400000001</v>
      </c>
      <c r="BG308" s="7">
        <v>0.46775540700000001</v>
      </c>
      <c r="BH308" s="7">
        <v>0.335292488</v>
      </c>
      <c r="BI308" s="7">
        <v>0.81900572800000004</v>
      </c>
      <c r="BJ308" s="7">
        <v>0.428984225</v>
      </c>
      <c r="BK308" s="8">
        <v>1.6130738259999999</v>
      </c>
      <c r="BL308" s="8">
        <v>1.4752597810000001</v>
      </c>
      <c r="BM308" s="8">
        <v>1.5646544689999999</v>
      </c>
      <c r="BN308" s="8">
        <v>1.78356564</v>
      </c>
      <c r="BO308" s="8">
        <v>1.360777259</v>
      </c>
      <c r="BP308" s="7">
        <v>25.24964142</v>
      </c>
      <c r="BQ308" s="7">
        <v>26.803659440000001</v>
      </c>
      <c r="BR308" s="7">
        <v>26.90736008</v>
      </c>
      <c r="BS308" s="7">
        <v>27.45982742</v>
      </c>
      <c r="BT308" s="7">
        <v>25.535787580000001</v>
      </c>
      <c r="BU308" s="8">
        <v>28.660612109999999</v>
      </c>
      <c r="BV308" s="8">
        <v>21.326301569999998</v>
      </c>
      <c r="BW308" s="8" t="s">
        <v>90</v>
      </c>
      <c r="BX308" s="8">
        <v>26.998842239999998</v>
      </c>
      <c r="BY308" s="8" t="s">
        <v>90</v>
      </c>
      <c r="BZ308" s="9" t="s">
        <v>1042</v>
      </c>
      <c r="CA308" s="9" t="s">
        <v>1042</v>
      </c>
      <c r="CB308" s="9" t="s">
        <v>1042</v>
      </c>
      <c r="CC308" s="9" t="s">
        <v>1043</v>
      </c>
      <c r="CD308" s="9" t="s">
        <v>1044</v>
      </c>
      <c r="CE308" s="9">
        <v>939</v>
      </c>
      <c r="CF308" s="9" t="s">
        <v>1051</v>
      </c>
      <c r="CG308" s="9" t="s">
        <v>1052</v>
      </c>
      <c r="CH308" s="9">
        <v>1</v>
      </c>
      <c r="CI308" s="9" t="s">
        <v>97</v>
      </c>
    </row>
    <row r="309" spans="1:87" x14ac:dyDescent="0.2">
      <c r="A309" s="7">
        <v>0.41667470299999998</v>
      </c>
      <c r="B309" s="7">
        <v>0.83274340599999996</v>
      </c>
      <c r="C309" s="8">
        <v>1.2186515330000001</v>
      </c>
      <c r="D309" s="8">
        <v>2.0633959769999999</v>
      </c>
      <c r="E309" s="7" t="s">
        <v>90</v>
      </c>
      <c r="F309" s="7" t="s">
        <v>90</v>
      </c>
      <c r="G309" s="8">
        <v>-0.52372527099999999</v>
      </c>
      <c r="H309" s="8">
        <v>-0.675255418</v>
      </c>
      <c r="I309" s="7">
        <v>-0.49021679200000001</v>
      </c>
      <c r="J309" s="7">
        <v>-0.67582297300000005</v>
      </c>
      <c r="M309" s="9" t="s">
        <v>159</v>
      </c>
      <c r="O309" s="10" t="s">
        <v>88</v>
      </c>
      <c r="P309" s="10" t="s">
        <v>88</v>
      </c>
      <c r="V309" s="11">
        <v>4.5899999999999996E-13</v>
      </c>
      <c r="W309" s="9">
        <v>164.68</v>
      </c>
      <c r="X309" s="9">
        <v>266800000</v>
      </c>
      <c r="Y309" s="8">
        <v>1</v>
      </c>
      <c r="Z309" s="9">
        <v>164.68</v>
      </c>
      <c r="AA309" s="9">
        <v>0.62295999999999996</v>
      </c>
      <c r="AB309" s="10">
        <v>3.7141265E-2</v>
      </c>
      <c r="AC309" s="10">
        <v>0.192720692</v>
      </c>
      <c r="AD309" s="10">
        <v>-1.0191295600000001</v>
      </c>
      <c r="AE309" s="10">
        <v>-2.8320937000000001E-2</v>
      </c>
      <c r="AF309" s="10">
        <v>5</v>
      </c>
      <c r="AG309" s="9">
        <v>0.150995448</v>
      </c>
      <c r="AH309" s="9">
        <v>0.38858132699999998</v>
      </c>
      <c r="AI309" s="9">
        <v>-5.6126493069999999</v>
      </c>
      <c r="AJ309" s="9">
        <v>4.2621384940000002</v>
      </c>
      <c r="AK309" s="9">
        <v>1</v>
      </c>
      <c r="AL309" s="10">
        <v>4.7470012999999998E-2</v>
      </c>
      <c r="AM309" s="10">
        <v>0.217876141</v>
      </c>
      <c r="AN309" s="10">
        <v>-1.050285232</v>
      </c>
      <c r="AO309" s="10">
        <v>6.9851671000000004E-2</v>
      </c>
      <c r="AP309" s="10">
        <v>5</v>
      </c>
      <c r="AQ309" s="9">
        <v>0.192129249</v>
      </c>
      <c r="AR309" s="9">
        <v>0.43832550599999998</v>
      </c>
      <c r="AS309" s="9">
        <v>-6.2452765819999998</v>
      </c>
      <c r="AT309" s="9">
        <v>4.8936306529999998</v>
      </c>
      <c r="AU309" s="9">
        <v>1</v>
      </c>
      <c r="AV309" s="7">
        <v>-0.148967877</v>
      </c>
      <c r="AW309" s="7">
        <v>-0.58908134700000003</v>
      </c>
      <c r="AX309" s="7">
        <v>-0.49439910100000001</v>
      </c>
      <c r="AY309" s="7">
        <v>-0.42499598900000002</v>
      </c>
      <c r="AZ309" s="7">
        <v>-0.68426513700000002</v>
      </c>
      <c r="BA309" s="8">
        <v>-6.2725417000000006E-2</v>
      </c>
      <c r="BB309" s="8">
        <v>-0.21256767200000001</v>
      </c>
      <c r="BC309" s="8">
        <v>-0.40255707499999999</v>
      </c>
      <c r="BD309" s="8">
        <v>-0.48056253799999998</v>
      </c>
      <c r="BE309" s="8">
        <v>-0.53195583800000001</v>
      </c>
      <c r="BF309" s="7">
        <v>-0.58552801600000004</v>
      </c>
      <c r="BG309" s="7">
        <v>-1.7211077210000001</v>
      </c>
      <c r="BH309" s="7">
        <v>-0.90092241799999995</v>
      </c>
      <c r="BI309" s="7">
        <v>-0.26294526499999998</v>
      </c>
      <c r="BJ309" s="7">
        <v>-0.95457953200000001</v>
      </c>
      <c r="BK309" s="8">
        <v>-0.93020814699999999</v>
      </c>
      <c r="BL309" s="8">
        <v>-2.600593328</v>
      </c>
      <c r="BM309" s="8">
        <v>-0.69406449800000003</v>
      </c>
      <c r="BN309" s="8">
        <v>-1.7075299020000001</v>
      </c>
      <c r="BO309" s="8">
        <v>-1.8512305019999999</v>
      </c>
      <c r="BP309" s="7" t="s">
        <v>90</v>
      </c>
      <c r="BQ309" s="7" t="s">
        <v>90</v>
      </c>
      <c r="BR309" s="7" t="s">
        <v>90</v>
      </c>
      <c r="BS309" s="7" t="s">
        <v>90</v>
      </c>
      <c r="BT309" s="7" t="s">
        <v>90</v>
      </c>
      <c r="BU309" s="8" t="s">
        <v>90</v>
      </c>
      <c r="BV309" s="8" t="s">
        <v>90</v>
      </c>
      <c r="BW309" s="8" t="s">
        <v>90</v>
      </c>
      <c r="BX309" s="8" t="s">
        <v>90</v>
      </c>
      <c r="BY309" s="8" t="s">
        <v>90</v>
      </c>
      <c r="BZ309" s="9" t="s">
        <v>1042</v>
      </c>
      <c r="CA309" s="9" t="s">
        <v>1042</v>
      </c>
      <c r="CB309" s="9" t="s">
        <v>1042</v>
      </c>
      <c r="CC309" s="9" t="s">
        <v>1043</v>
      </c>
      <c r="CD309" s="9" t="s">
        <v>1044</v>
      </c>
      <c r="CE309" s="9">
        <v>205</v>
      </c>
      <c r="CF309" s="9" t="s">
        <v>14033</v>
      </c>
      <c r="CG309" s="9" t="s">
        <v>14034</v>
      </c>
      <c r="CH309" s="9">
        <v>1</v>
      </c>
      <c r="CI309" s="9" t="s">
        <v>97</v>
      </c>
    </row>
    <row r="310" spans="1:87" x14ac:dyDescent="0.2">
      <c r="A310" s="7">
        <v>9.7644798000000005E-2</v>
      </c>
      <c r="B310" s="7">
        <v>0.31508499400000001</v>
      </c>
      <c r="C310" s="8">
        <v>0.50522303599999996</v>
      </c>
      <c r="D310" s="8">
        <v>3.9793269630000001</v>
      </c>
      <c r="E310" s="7" t="s">
        <v>90</v>
      </c>
      <c r="F310" s="7" t="s">
        <v>90</v>
      </c>
      <c r="G310" s="8">
        <v>0.19171443599999999</v>
      </c>
      <c r="H310" s="8">
        <v>0.15202075200000001</v>
      </c>
      <c r="I310" s="7">
        <v>0.53731077900000002</v>
      </c>
      <c r="J310" s="7">
        <v>8.4280438999999999E-2</v>
      </c>
      <c r="O310" s="10" t="s">
        <v>88</v>
      </c>
      <c r="P310" s="10" t="s">
        <v>88</v>
      </c>
      <c r="V310" s="11">
        <v>6.2900000000000002E-14</v>
      </c>
      <c r="W310" s="9">
        <v>158.93</v>
      </c>
      <c r="X310" s="9">
        <v>187230000</v>
      </c>
      <c r="Y310" s="8">
        <v>0.83058799999999999</v>
      </c>
      <c r="Z310" s="9">
        <v>158.93</v>
      </c>
      <c r="AA310" s="9">
        <v>8.7302999999999999E-3</v>
      </c>
      <c r="AB310" s="10">
        <v>3.7141265E-2</v>
      </c>
      <c r="AC310" s="10">
        <v>0.192720692</v>
      </c>
      <c r="AD310" s="10">
        <v>-0.30368988200000002</v>
      </c>
      <c r="AE310" s="10">
        <v>0.68711874100000003</v>
      </c>
      <c r="AF310" s="10">
        <v>5</v>
      </c>
      <c r="AG310" s="9">
        <v>3.7433275000000002E-2</v>
      </c>
      <c r="AH310" s="9">
        <v>0.193476808</v>
      </c>
      <c r="AI310" s="9">
        <v>-0.34532721999999999</v>
      </c>
      <c r="AJ310" s="9">
        <v>0.64936871500000004</v>
      </c>
      <c r="AK310" s="9">
        <v>5</v>
      </c>
      <c r="AL310" s="10">
        <v>4.7470012999999998E-2</v>
      </c>
      <c r="AM310" s="10">
        <v>0.217876141</v>
      </c>
      <c r="AN310" s="10">
        <v>-2.2757682000000001E-2</v>
      </c>
      <c r="AO310" s="10">
        <v>1.097379221</v>
      </c>
      <c r="AP310" s="10">
        <v>5</v>
      </c>
      <c r="AQ310" s="9">
        <v>4.5111274E-2</v>
      </c>
      <c r="AR310" s="9">
        <v>0.212394148</v>
      </c>
      <c r="AS310" s="9">
        <v>-0.46169610300000002</v>
      </c>
      <c r="AT310" s="9">
        <v>0.63025697700000005</v>
      </c>
      <c r="AU310" s="9">
        <v>5</v>
      </c>
      <c r="AV310" s="7">
        <v>0.320775062</v>
      </c>
      <c r="AW310" s="7">
        <v>0.25729042299999999</v>
      </c>
      <c r="AX310" s="7">
        <v>-0.13097704900000001</v>
      </c>
      <c r="AY310" s="7">
        <v>0.50540310099999997</v>
      </c>
      <c r="AZ310" s="7">
        <v>0.46793869100000002</v>
      </c>
      <c r="BA310" s="8">
        <v>0.77606523000000005</v>
      </c>
      <c r="BB310" s="8">
        <v>0.84570729700000002</v>
      </c>
      <c r="BC310" s="8">
        <v>0.73595839699999999</v>
      </c>
      <c r="BD310" s="8">
        <v>0.58252310799999996</v>
      </c>
      <c r="BE310" s="8">
        <v>0.70555394900000001</v>
      </c>
      <c r="BF310" s="7">
        <v>5.3536829000000001E-2</v>
      </c>
      <c r="BG310" s="7">
        <v>0.109170847</v>
      </c>
      <c r="BH310" s="7">
        <v>7.2592883999999996E-2</v>
      </c>
      <c r="BI310" s="7">
        <v>0.285121232</v>
      </c>
      <c r="BJ310" s="7">
        <v>0.41178443999999997</v>
      </c>
      <c r="BK310" s="8">
        <v>0.397485584</v>
      </c>
      <c r="BL310" s="8">
        <v>0.31165978300000002</v>
      </c>
      <c r="BM310" s="8">
        <v>0.108234264</v>
      </c>
      <c r="BN310" s="8">
        <v>0.185751691</v>
      </c>
      <c r="BO310" s="8">
        <v>0.116561465</v>
      </c>
      <c r="BP310" s="7" t="s">
        <v>90</v>
      </c>
      <c r="BQ310" s="7" t="s">
        <v>90</v>
      </c>
      <c r="BR310" s="7" t="s">
        <v>90</v>
      </c>
      <c r="BS310" s="7" t="s">
        <v>90</v>
      </c>
      <c r="BT310" s="7" t="s">
        <v>90</v>
      </c>
      <c r="BU310" s="8" t="s">
        <v>90</v>
      </c>
      <c r="BV310" s="8" t="s">
        <v>90</v>
      </c>
      <c r="BW310" s="8" t="s">
        <v>90</v>
      </c>
      <c r="BX310" s="8" t="s">
        <v>90</v>
      </c>
      <c r="BY310" s="8" t="s">
        <v>90</v>
      </c>
      <c r="BZ310" s="9" t="s">
        <v>2835</v>
      </c>
      <c r="CA310" s="9" t="s">
        <v>2835</v>
      </c>
      <c r="CB310" s="9" t="s">
        <v>2835</v>
      </c>
      <c r="CC310" s="9" t="s">
        <v>2836</v>
      </c>
      <c r="CD310" s="9" t="s">
        <v>2837</v>
      </c>
      <c r="CE310" s="9">
        <v>620</v>
      </c>
      <c r="CF310" s="9" t="s">
        <v>30081</v>
      </c>
      <c r="CG310" s="9" t="s">
        <v>30082</v>
      </c>
      <c r="CH310" s="9" t="s">
        <v>103</v>
      </c>
      <c r="CI310" s="9" t="s">
        <v>97</v>
      </c>
    </row>
    <row r="311" spans="1:87" x14ac:dyDescent="0.2">
      <c r="A311" s="7">
        <v>0.50067228100000005</v>
      </c>
      <c r="B311" s="7">
        <v>0.59723252100000002</v>
      </c>
      <c r="C311" s="8">
        <v>1.706452847</v>
      </c>
      <c r="D311" s="8">
        <v>2.4623591899999999</v>
      </c>
      <c r="E311" s="7">
        <v>-1.1537625789999999</v>
      </c>
      <c r="F311" s="7">
        <v>1.30728209</v>
      </c>
      <c r="G311" s="8">
        <v>3.1091783049999999</v>
      </c>
      <c r="H311" s="8">
        <v>2.9113039970000001</v>
      </c>
      <c r="I311" s="7">
        <v>0.55518114600000001</v>
      </c>
      <c r="J311" s="7">
        <v>-0.97150892</v>
      </c>
      <c r="M311" s="9" t="s">
        <v>88</v>
      </c>
      <c r="N311" s="9" t="s">
        <v>88</v>
      </c>
      <c r="O311" s="10" t="s">
        <v>88</v>
      </c>
      <c r="P311" s="10" t="s">
        <v>88</v>
      </c>
      <c r="R311" s="10" t="s">
        <v>159</v>
      </c>
      <c r="V311" s="11">
        <v>3.5700000000000002E-8</v>
      </c>
      <c r="W311" s="9">
        <v>116.96</v>
      </c>
      <c r="X311" s="9">
        <v>135270000</v>
      </c>
      <c r="Y311" s="8">
        <v>1</v>
      </c>
      <c r="Z311" s="9">
        <v>113.69</v>
      </c>
      <c r="AA311" s="9">
        <v>-0.93852000000000002</v>
      </c>
      <c r="AB311" s="10">
        <v>3.7141265E-2</v>
      </c>
      <c r="AC311" s="10">
        <v>0.192720692</v>
      </c>
      <c r="AD311" s="10">
        <v>2.6137740740000002</v>
      </c>
      <c r="AE311" s="10">
        <v>3.6045826970000001</v>
      </c>
      <c r="AF311" s="10">
        <v>5</v>
      </c>
      <c r="AG311" s="9">
        <v>5.9986163000000002E-2</v>
      </c>
      <c r="AH311" s="9">
        <v>0.244920728</v>
      </c>
      <c r="AI311" s="9">
        <v>2.1318569470000002</v>
      </c>
      <c r="AJ311" s="9">
        <v>3.690751079</v>
      </c>
      <c r="AK311" s="9">
        <v>3</v>
      </c>
      <c r="AL311" s="10">
        <v>4.7470012999999998E-2</v>
      </c>
      <c r="AM311" s="10">
        <v>0.217876141</v>
      </c>
      <c r="AN311" s="10">
        <v>-4.8873120000000004E-3</v>
      </c>
      <c r="AO311" s="10">
        <v>1.115249591</v>
      </c>
      <c r="AP311" s="10">
        <v>5</v>
      </c>
      <c r="AQ311" s="9">
        <v>7.3055623E-2</v>
      </c>
      <c r="AR311" s="9">
        <v>0.27028803600000001</v>
      </c>
      <c r="AS311" s="9">
        <v>-1.8316860960000001</v>
      </c>
      <c r="AT311" s="9">
        <v>-0.111331771</v>
      </c>
      <c r="AU311" s="9">
        <v>3</v>
      </c>
      <c r="AV311" s="7">
        <v>3.0913951399999999</v>
      </c>
      <c r="AW311" s="7">
        <v>4.1132583619999998</v>
      </c>
      <c r="AX311" s="7">
        <v>3.7816338539999999</v>
      </c>
      <c r="AY311" s="7">
        <v>3.0554013250000001</v>
      </c>
      <c r="AZ311" s="7">
        <v>2.7202262880000001</v>
      </c>
      <c r="BA311" s="8">
        <v>1.0052472349999999</v>
      </c>
      <c r="BB311" s="8">
        <v>1.495867252</v>
      </c>
      <c r="BC311" s="8">
        <v>1.209492207</v>
      </c>
      <c r="BD311" s="8">
        <v>0.44230076699999998</v>
      </c>
      <c r="BE311" s="8">
        <v>-0.41429472000000001</v>
      </c>
      <c r="BF311" s="7">
        <v>1.8741087910000001</v>
      </c>
      <c r="BG311" s="7">
        <v>2.7019939420000001</v>
      </c>
      <c r="BH311" s="7">
        <v>2.614337683</v>
      </c>
      <c r="BI311" s="7">
        <v>3.443986416</v>
      </c>
      <c r="BJ311" s="7">
        <v>3.6241266730000001</v>
      </c>
      <c r="BK311" s="8">
        <v>-1.097688437</v>
      </c>
      <c r="BL311" s="8">
        <v>-1.1006654499999999</v>
      </c>
      <c r="BM311" s="8">
        <v>-0.96749699099999997</v>
      </c>
      <c r="BN311" s="8">
        <v>-1.5569045539999999</v>
      </c>
      <c r="BO311" s="8">
        <v>-7.0895948E-2</v>
      </c>
      <c r="BP311" s="7">
        <v>23.988780980000001</v>
      </c>
      <c r="BQ311" s="7">
        <v>24.112087249999998</v>
      </c>
      <c r="BR311" s="7">
        <v>24.11958504</v>
      </c>
      <c r="BS311" s="7">
        <v>22.876686100000001</v>
      </c>
      <c r="BT311" s="7">
        <v>22.7148571</v>
      </c>
      <c r="BU311" s="8">
        <v>22.106996540000001</v>
      </c>
      <c r="BV311" s="8" t="s">
        <v>90</v>
      </c>
      <c r="BW311" s="8" t="s">
        <v>90</v>
      </c>
      <c r="BX311" s="8">
        <v>22.983861919999999</v>
      </c>
      <c r="BY311" s="8">
        <v>22.135051730000001</v>
      </c>
      <c r="BZ311" s="9" t="s">
        <v>8779</v>
      </c>
      <c r="CA311" s="9" t="s">
        <v>8779</v>
      </c>
      <c r="CB311" s="9" t="s">
        <v>8779</v>
      </c>
      <c r="CC311" s="9" t="s">
        <v>8780</v>
      </c>
      <c r="CD311" s="9" t="s">
        <v>8781</v>
      </c>
      <c r="CE311" s="9">
        <v>101</v>
      </c>
      <c r="CF311" s="9" t="s">
        <v>8782</v>
      </c>
      <c r="CG311" s="9" t="s">
        <v>8783</v>
      </c>
      <c r="CH311" s="9">
        <v>2</v>
      </c>
      <c r="CI311" s="9" t="s">
        <v>1192</v>
      </c>
    </row>
    <row r="312" spans="1:87" x14ac:dyDescent="0.2">
      <c r="A312" s="7">
        <v>0.42548015700000003</v>
      </c>
      <c r="B312" s="7">
        <v>2.467314005</v>
      </c>
      <c r="C312" s="8">
        <v>0.65789115399999998</v>
      </c>
      <c r="D312" s="8">
        <v>3.0378153320000001</v>
      </c>
      <c r="E312" s="7" t="s">
        <v>90</v>
      </c>
      <c r="F312" s="7" t="s">
        <v>90</v>
      </c>
      <c r="G312" s="8">
        <v>0.74216240600000005</v>
      </c>
      <c r="H312" s="8">
        <v>0.38808721299999999</v>
      </c>
      <c r="I312" s="7">
        <v>1.7895339729999999</v>
      </c>
      <c r="J312" s="7">
        <v>1.182460904</v>
      </c>
      <c r="M312" s="9" t="s">
        <v>88</v>
      </c>
      <c r="O312" s="10" t="s">
        <v>87</v>
      </c>
      <c r="P312" s="10" t="s">
        <v>88</v>
      </c>
      <c r="Q312" s="10" t="s">
        <v>88</v>
      </c>
      <c r="R312" s="10" t="s">
        <v>88</v>
      </c>
      <c r="V312" s="11">
        <v>2.4400000000000001E-50</v>
      </c>
      <c r="W312" s="9">
        <v>244.57</v>
      </c>
      <c r="X312" s="9">
        <v>1003500000</v>
      </c>
      <c r="Y312" s="8">
        <v>0.78229000000000004</v>
      </c>
      <c r="Z312" s="9">
        <v>244.57</v>
      </c>
      <c r="AA312" s="9">
        <v>-0.68852000000000002</v>
      </c>
      <c r="AB312" s="10">
        <v>3.7141265E-2</v>
      </c>
      <c r="AC312" s="10">
        <v>0.192720692</v>
      </c>
      <c r="AD312" s="10">
        <v>0.24675807299999999</v>
      </c>
      <c r="AE312" s="10">
        <v>1.237566696</v>
      </c>
      <c r="AF312" s="10">
        <v>5</v>
      </c>
      <c r="AG312" s="9">
        <v>3.7433275000000002E-2</v>
      </c>
      <c r="AH312" s="9">
        <v>0.193476808</v>
      </c>
      <c r="AI312" s="9">
        <v>-0.10926074400000001</v>
      </c>
      <c r="AJ312" s="9">
        <v>0.88543519100000001</v>
      </c>
      <c r="AK312" s="9">
        <v>5</v>
      </c>
      <c r="AL312" s="10">
        <v>4.7470012999999998E-2</v>
      </c>
      <c r="AM312" s="10">
        <v>0.217876141</v>
      </c>
      <c r="AN312" s="10">
        <v>1.2294655240000001</v>
      </c>
      <c r="AO312" s="10">
        <v>2.3496024270000002</v>
      </c>
      <c r="AP312" s="10">
        <v>5</v>
      </c>
      <c r="AQ312" s="9">
        <v>4.5111274E-2</v>
      </c>
      <c r="AR312" s="9">
        <v>0.212394148</v>
      </c>
      <c r="AS312" s="9">
        <v>0.63648434899999995</v>
      </c>
      <c r="AT312" s="9">
        <v>1.728437429</v>
      </c>
      <c r="AU312" s="9">
        <v>5</v>
      </c>
      <c r="AV312" s="7">
        <v>0.82033371899999996</v>
      </c>
      <c r="AW312" s="7">
        <v>0.69861757800000002</v>
      </c>
      <c r="AX312" s="7">
        <v>1.121874928</v>
      </c>
      <c r="AY312" s="7">
        <v>0.79165786500000002</v>
      </c>
      <c r="AZ312" s="7">
        <v>0.88247680699999997</v>
      </c>
      <c r="BA312" s="8">
        <v>2.1740045549999998</v>
      </c>
      <c r="BB312" s="8">
        <v>2.0257506369999998</v>
      </c>
      <c r="BC312" s="8">
        <v>2.1246144770000002</v>
      </c>
      <c r="BD312" s="8">
        <v>1.665311217</v>
      </c>
      <c r="BE312" s="8">
        <v>2.1591975689999998</v>
      </c>
      <c r="BF312" s="7">
        <v>0.59337425200000005</v>
      </c>
      <c r="BG312" s="7">
        <v>0.62144303300000003</v>
      </c>
      <c r="BH312" s="7">
        <v>0.23271793099999999</v>
      </c>
      <c r="BI312" s="7">
        <v>0.416143447</v>
      </c>
      <c r="BJ312" s="7">
        <v>0.32388144699999999</v>
      </c>
      <c r="BK312" s="8">
        <v>1.117628694</v>
      </c>
      <c r="BL312" s="8">
        <v>1.656022549</v>
      </c>
      <c r="BM312" s="8">
        <v>1.3479985000000001</v>
      </c>
      <c r="BN312" s="8">
        <v>1.4233553409999999</v>
      </c>
      <c r="BO312" s="8">
        <v>1.314417481</v>
      </c>
      <c r="BP312" s="7" t="s">
        <v>90</v>
      </c>
      <c r="BQ312" s="7" t="s">
        <v>90</v>
      </c>
      <c r="BR312" s="7" t="s">
        <v>90</v>
      </c>
      <c r="BS312" s="7" t="s">
        <v>90</v>
      </c>
      <c r="BT312" s="7" t="s">
        <v>90</v>
      </c>
      <c r="BU312" s="8" t="s">
        <v>90</v>
      </c>
      <c r="BV312" s="8" t="s">
        <v>90</v>
      </c>
      <c r="BW312" s="8" t="s">
        <v>90</v>
      </c>
      <c r="BX312" s="8" t="s">
        <v>90</v>
      </c>
      <c r="BY312" s="8" t="s">
        <v>90</v>
      </c>
      <c r="BZ312" s="9" t="s">
        <v>9072</v>
      </c>
      <c r="CA312" s="9" t="s">
        <v>9072</v>
      </c>
      <c r="CB312" s="9" t="s">
        <v>9072</v>
      </c>
      <c r="CC312" s="9" t="s">
        <v>9073</v>
      </c>
      <c r="CD312" s="9" t="s">
        <v>9074</v>
      </c>
      <c r="CE312" s="9">
        <v>435</v>
      </c>
      <c r="CF312" s="9" t="s">
        <v>9075</v>
      </c>
      <c r="CG312" s="9" t="s">
        <v>9076</v>
      </c>
      <c r="CH312" s="9">
        <v>1</v>
      </c>
      <c r="CI312" s="9" t="s">
        <v>97</v>
      </c>
    </row>
    <row r="313" spans="1:87" x14ac:dyDescent="0.2">
      <c r="A313" s="7">
        <v>1.3142722849999999</v>
      </c>
      <c r="B313" s="7">
        <v>1.7064992189999999</v>
      </c>
      <c r="C313" s="8">
        <v>0.34913021300000002</v>
      </c>
      <c r="D313" s="8">
        <v>1.4805423019999999</v>
      </c>
      <c r="E313" s="7">
        <v>0.51140695800000002</v>
      </c>
      <c r="F313" s="7">
        <v>0.86617648599999997</v>
      </c>
      <c r="G313" s="8">
        <v>1.331851959</v>
      </c>
      <c r="H313" s="8">
        <v>0.135524482</v>
      </c>
      <c r="I313" s="7">
        <v>-9.0473606999999998E-2</v>
      </c>
      <c r="J313" s="7">
        <v>-0.39017081300000001</v>
      </c>
      <c r="K313" s="9" t="s">
        <v>87</v>
      </c>
      <c r="L313" s="9" t="s">
        <v>88</v>
      </c>
      <c r="M313" s="9" t="s">
        <v>88</v>
      </c>
      <c r="V313" s="11">
        <v>3.2599999999999999E-38</v>
      </c>
      <c r="W313" s="9">
        <v>215.84</v>
      </c>
      <c r="X313" s="9">
        <v>331490000</v>
      </c>
      <c r="Y313" s="8">
        <v>1</v>
      </c>
      <c r="Z313" s="9">
        <v>202.99</v>
      </c>
      <c r="AA313" s="9">
        <v>-1.4863</v>
      </c>
      <c r="AB313" s="10">
        <v>3.7141265E-2</v>
      </c>
      <c r="AC313" s="10">
        <v>0.192720692</v>
      </c>
      <c r="AD313" s="10">
        <v>0.83644766500000001</v>
      </c>
      <c r="AE313" s="10">
        <v>1.8272562880000001</v>
      </c>
      <c r="AF313" s="10">
        <v>5</v>
      </c>
      <c r="AG313" s="9">
        <v>3.7433275000000002E-2</v>
      </c>
      <c r="AH313" s="9">
        <v>0.193476808</v>
      </c>
      <c r="AI313" s="9">
        <v>-0.361823491</v>
      </c>
      <c r="AJ313" s="9">
        <v>0.63287244399999998</v>
      </c>
      <c r="AK313" s="9">
        <v>5</v>
      </c>
      <c r="AL313" s="10">
        <v>4.7470012999999998E-2</v>
      </c>
      <c r="AM313" s="10">
        <v>0.217876141</v>
      </c>
      <c r="AN313" s="10">
        <v>-0.65054205899999995</v>
      </c>
      <c r="AO313" s="10">
        <v>0.46959484400000001</v>
      </c>
      <c r="AP313" s="10">
        <v>5</v>
      </c>
      <c r="AQ313" s="9">
        <v>4.5111274E-2</v>
      </c>
      <c r="AR313" s="9">
        <v>0.212394148</v>
      </c>
      <c r="AS313" s="9">
        <v>-0.93614736099999996</v>
      </c>
      <c r="AT313" s="9">
        <v>0.15580571800000001</v>
      </c>
      <c r="AU313" s="9">
        <v>5</v>
      </c>
      <c r="AV313" s="7">
        <v>1.882832289</v>
      </c>
      <c r="AW313" s="7">
        <v>1.0069199799999999</v>
      </c>
      <c r="AX313" s="7">
        <v>1.338179469</v>
      </c>
      <c r="AY313" s="7">
        <v>1.8588435649999999</v>
      </c>
      <c r="AZ313" s="7">
        <v>1.329068422</v>
      </c>
      <c r="BA313" s="8">
        <v>0.243063107</v>
      </c>
      <c r="BB313" s="8">
        <v>5.1189024E-2</v>
      </c>
      <c r="BC313" s="8">
        <v>-6.1171309999999996E-3</v>
      </c>
      <c r="BD313" s="8">
        <v>0.16366826000000001</v>
      </c>
      <c r="BE313" s="8">
        <v>-6.6217601000000001E-2</v>
      </c>
      <c r="BF313" s="7">
        <v>0.47207847200000003</v>
      </c>
      <c r="BG313" s="7">
        <v>-0.212789595</v>
      </c>
      <c r="BH313" s="7">
        <v>1.671175718</v>
      </c>
      <c r="BI313" s="7">
        <v>-0.59486854099999997</v>
      </c>
      <c r="BJ313" s="7">
        <v>-0.49111366299999998</v>
      </c>
      <c r="BK313" s="8">
        <v>-7.8500703000000005E-2</v>
      </c>
      <c r="BL313" s="8">
        <v>-0.131748646</v>
      </c>
      <c r="BM313" s="8">
        <v>-0.23313103600000001</v>
      </c>
      <c r="BN313" s="8">
        <v>-0.75628542899999995</v>
      </c>
      <c r="BO313" s="8">
        <v>-0.16039963099999999</v>
      </c>
      <c r="BP313" s="7">
        <v>23.780866620000001</v>
      </c>
      <c r="BQ313" s="7">
        <v>23.509300230000001</v>
      </c>
      <c r="BR313" s="7">
        <v>23.80439758</v>
      </c>
      <c r="BS313" s="7">
        <v>23.140069960000002</v>
      </c>
      <c r="BT313" s="7">
        <v>24.297611239999998</v>
      </c>
      <c r="BU313" s="8">
        <v>24.079689030000001</v>
      </c>
      <c r="BV313" s="8" t="s">
        <v>90</v>
      </c>
      <c r="BW313" s="8" t="s">
        <v>90</v>
      </c>
      <c r="BX313" s="8">
        <v>23.939929960000001</v>
      </c>
      <c r="BY313" s="8">
        <v>24.63394928</v>
      </c>
      <c r="BZ313" s="9" t="s">
        <v>1053</v>
      </c>
      <c r="CA313" s="9" t="s">
        <v>1053</v>
      </c>
      <c r="CB313" s="9" t="s">
        <v>1053</v>
      </c>
      <c r="CC313" s="9" t="s">
        <v>1054</v>
      </c>
      <c r="CD313" s="9" t="s">
        <v>1055</v>
      </c>
      <c r="CE313" s="9">
        <v>27</v>
      </c>
      <c r="CF313" s="9" t="s">
        <v>1056</v>
      </c>
      <c r="CG313" s="9" t="s">
        <v>1057</v>
      </c>
      <c r="CH313" s="9">
        <v>1</v>
      </c>
      <c r="CI313" s="9" t="s">
        <v>97</v>
      </c>
    </row>
    <row r="314" spans="1:87" x14ac:dyDescent="0.2">
      <c r="A314" s="7">
        <v>-9.0224855000000007E-2</v>
      </c>
      <c r="B314" s="7">
        <v>6.8390942999999996E-2</v>
      </c>
      <c r="C314" s="8">
        <v>2.249797821</v>
      </c>
      <c r="D314" s="8">
        <v>2.5029146670000002</v>
      </c>
      <c r="E314" s="7" t="s">
        <v>90</v>
      </c>
      <c r="F314" s="7" t="s">
        <v>90</v>
      </c>
      <c r="G314" s="8">
        <v>-8.1097490999999994E-2</v>
      </c>
      <c r="H314" s="8">
        <v>6.2151834000000003E-2</v>
      </c>
      <c r="I314" s="7">
        <v>2.0263044830000001</v>
      </c>
      <c r="J314" s="7">
        <v>-0.10517472</v>
      </c>
      <c r="O314" s="10" t="s">
        <v>87</v>
      </c>
      <c r="P314" s="10" t="s">
        <v>88</v>
      </c>
      <c r="Q314" s="10" t="s">
        <v>88</v>
      </c>
      <c r="V314" s="11">
        <v>1.29E-36</v>
      </c>
      <c r="W314" s="9">
        <v>220.27</v>
      </c>
      <c r="X314" s="9">
        <v>537970000</v>
      </c>
      <c r="Y314" s="8">
        <v>0.99963900000000006</v>
      </c>
      <c r="Z314" s="9">
        <v>164.2</v>
      </c>
      <c r="AA314" s="9">
        <v>-0.20208999999999999</v>
      </c>
      <c r="AB314" s="10">
        <v>4.5858367999999997E-2</v>
      </c>
      <c r="AC314" s="10">
        <v>0.21414567000000001</v>
      </c>
      <c r="AD314" s="10">
        <v>-0.67566119000000002</v>
      </c>
      <c r="AE314" s="10">
        <v>0.51346620499999995</v>
      </c>
      <c r="AF314" s="10">
        <v>4</v>
      </c>
      <c r="AG314" s="9">
        <v>3.7433275000000002E-2</v>
      </c>
      <c r="AH314" s="9">
        <v>0.193476808</v>
      </c>
      <c r="AI314" s="9">
        <v>-0.43519613200000001</v>
      </c>
      <c r="AJ314" s="9">
        <v>0.55949980300000002</v>
      </c>
      <c r="AK314" s="9">
        <v>5</v>
      </c>
      <c r="AL314" s="10">
        <v>4.7470012999999998E-2</v>
      </c>
      <c r="AM314" s="10">
        <v>0.217876141</v>
      </c>
      <c r="AN314" s="10">
        <v>1.466235999</v>
      </c>
      <c r="AO314" s="10">
        <v>2.5863729019999999</v>
      </c>
      <c r="AP314" s="10">
        <v>5</v>
      </c>
      <c r="AQ314" s="9">
        <v>4.5111274E-2</v>
      </c>
      <c r="AR314" s="9">
        <v>0.212394148</v>
      </c>
      <c r="AS314" s="9">
        <v>-0.65115125900000004</v>
      </c>
      <c r="AT314" s="9">
        <v>0.44080182099999998</v>
      </c>
      <c r="AU314" s="9">
        <v>5</v>
      </c>
      <c r="AV314" s="7">
        <v>-0.32426011599999999</v>
      </c>
      <c r="AW314" s="7">
        <v>1.408478975</v>
      </c>
      <c r="AX314" s="7">
        <v>-0.81933426899999995</v>
      </c>
      <c r="AY314" s="7">
        <v>-0.26234281100000001</v>
      </c>
      <c r="AZ314" s="7" t="s">
        <v>90</v>
      </c>
      <c r="BA314" s="8">
        <v>2.6225991249999998</v>
      </c>
      <c r="BB314" s="8">
        <v>4.0157170300000002</v>
      </c>
      <c r="BC314" s="8">
        <v>2.4114413259999998</v>
      </c>
      <c r="BD314" s="8">
        <v>1.215957642</v>
      </c>
      <c r="BE314" s="8">
        <v>1.1127644779999999</v>
      </c>
      <c r="BF314" s="7">
        <v>-4.5224879000000003E-2</v>
      </c>
      <c r="BG314" s="7">
        <v>0.73760527399999998</v>
      </c>
      <c r="BH314" s="7">
        <v>0.11093884699999999</v>
      </c>
      <c r="BI314" s="7">
        <v>2.6655308999999999E-2</v>
      </c>
      <c r="BJ314" s="7">
        <v>-0.37567305600000001</v>
      </c>
      <c r="BK314" s="8">
        <v>7.5054071999999999E-2</v>
      </c>
      <c r="BL314" s="8">
        <v>0.226401463</v>
      </c>
      <c r="BM314" s="8">
        <v>0.170527816</v>
      </c>
      <c r="BN314" s="8">
        <v>-0.33071503000000002</v>
      </c>
      <c r="BO314" s="8">
        <v>-1.177837E-2</v>
      </c>
      <c r="BP314" s="7" t="s">
        <v>90</v>
      </c>
      <c r="BQ314" s="7" t="s">
        <v>90</v>
      </c>
      <c r="BR314" s="7" t="s">
        <v>90</v>
      </c>
      <c r="BS314" s="7" t="s">
        <v>90</v>
      </c>
      <c r="BT314" s="7" t="s">
        <v>90</v>
      </c>
      <c r="BU314" s="8" t="s">
        <v>90</v>
      </c>
      <c r="BV314" s="8" t="s">
        <v>90</v>
      </c>
      <c r="BW314" s="8" t="s">
        <v>90</v>
      </c>
      <c r="BX314" s="8" t="s">
        <v>90</v>
      </c>
      <c r="BY314" s="8" t="s">
        <v>90</v>
      </c>
      <c r="BZ314" s="9" t="s">
        <v>6368</v>
      </c>
      <c r="CA314" s="9" t="s">
        <v>6368</v>
      </c>
      <c r="CB314" s="9" t="s">
        <v>6368</v>
      </c>
      <c r="CC314" s="9" t="s">
        <v>6369</v>
      </c>
      <c r="CD314" s="9" t="s">
        <v>6370</v>
      </c>
      <c r="CE314" s="9">
        <v>639</v>
      </c>
      <c r="CF314" s="9" t="s">
        <v>41910</v>
      </c>
      <c r="CG314" s="9" t="s">
        <v>41911</v>
      </c>
      <c r="CH314" s="9">
        <v>1</v>
      </c>
      <c r="CI314" s="9" t="s">
        <v>218</v>
      </c>
    </row>
    <row r="315" spans="1:87" x14ac:dyDescent="0.2">
      <c r="A315" s="7">
        <v>1.865831375</v>
      </c>
      <c r="B315" s="7">
        <v>1.4140669109999999</v>
      </c>
      <c r="C315" s="8">
        <v>2.4488506320000001</v>
      </c>
      <c r="D315" s="8">
        <v>2.0077958109999998</v>
      </c>
      <c r="E315" s="7" t="s">
        <v>90</v>
      </c>
      <c r="F315" s="7" t="s">
        <v>90</v>
      </c>
      <c r="G315" s="8">
        <v>1.957998514</v>
      </c>
      <c r="H315" s="8">
        <v>0.27891221599999999</v>
      </c>
      <c r="I315" s="7">
        <v>1.5666035410000001</v>
      </c>
      <c r="J315" s="7">
        <v>-0.73355501899999997</v>
      </c>
      <c r="M315" s="9" t="s">
        <v>88</v>
      </c>
      <c r="O315" s="10" t="s">
        <v>87</v>
      </c>
      <c r="P315" s="10" t="s">
        <v>88</v>
      </c>
      <c r="Q315" s="10" t="s">
        <v>88</v>
      </c>
      <c r="V315" s="11">
        <v>9.9499999999999998E-8</v>
      </c>
      <c r="W315" s="9">
        <v>157.99</v>
      </c>
      <c r="X315" s="9">
        <v>3671900000</v>
      </c>
      <c r="Y315" s="8">
        <v>0.95264099999999996</v>
      </c>
      <c r="Z315" s="9">
        <v>58.917000000000002</v>
      </c>
      <c r="AA315" s="9">
        <v>4.4558</v>
      </c>
      <c r="AB315" s="10">
        <v>4.5858367999999997E-2</v>
      </c>
      <c r="AC315" s="10">
        <v>0.21414567000000001</v>
      </c>
      <c r="AD315" s="10">
        <v>1.3634348540000001</v>
      </c>
      <c r="AE315" s="10">
        <v>2.5525622490000002</v>
      </c>
      <c r="AF315" s="10">
        <v>4</v>
      </c>
      <c r="AG315" s="9">
        <v>8.5858044999999994E-2</v>
      </c>
      <c r="AH315" s="9">
        <v>0.29301543400000002</v>
      </c>
      <c r="AI315" s="9">
        <v>-0.98183145299999997</v>
      </c>
      <c r="AJ315" s="9">
        <v>1.539655862</v>
      </c>
      <c r="AK315" s="9">
        <v>2</v>
      </c>
      <c r="AL315" s="10">
        <v>4.7470012999999998E-2</v>
      </c>
      <c r="AM315" s="10">
        <v>0.217876141</v>
      </c>
      <c r="AN315" s="10">
        <v>1.0065351360000001</v>
      </c>
      <c r="AO315" s="10">
        <v>2.1266720389999998</v>
      </c>
      <c r="AP315" s="10">
        <v>5</v>
      </c>
      <c r="AQ315" s="9">
        <v>0.105853272</v>
      </c>
      <c r="AR315" s="9">
        <v>0.325350998</v>
      </c>
      <c r="AS315" s="9">
        <v>-2.1334274020000001</v>
      </c>
      <c r="AT315" s="9">
        <v>0.66631732099999996</v>
      </c>
      <c r="AU315" s="9">
        <v>2</v>
      </c>
      <c r="AV315" s="7">
        <v>3.4864940639999999</v>
      </c>
      <c r="AW315" s="7">
        <v>1.075696588</v>
      </c>
      <c r="AX315" s="7">
        <v>1.174335957</v>
      </c>
      <c r="AY315" s="7">
        <v>2.949506044</v>
      </c>
      <c r="AZ315" s="7" t="s">
        <v>90</v>
      </c>
      <c r="BA315" s="8">
        <v>2.302407503</v>
      </c>
      <c r="BB315" s="8">
        <v>2.0896246430000001</v>
      </c>
      <c r="BC315" s="8">
        <v>2.905699968</v>
      </c>
      <c r="BD315" s="8">
        <v>2.5065245630000001</v>
      </c>
      <c r="BE315" s="8">
        <v>-0.81310474899999996</v>
      </c>
      <c r="BF315" s="7">
        <v>-0.153889105</v>
      </c>
      <c r="BG315" s="7">
        <v>-0.97984117299999995</v>
      </c>
      <c r="BH315" s="7">
        <v>1.68989718</v>
      </c>
      <c r="BI315" s="7">
        <v>0.53623288899999999</v>
      </c>
      <c r="BJ315" s="7">
        <v>0.43598404499999999</v>
      </c>
      <c r="BK315" s="8">
        <v>-0.66077584</v>
      </c>
      <c r="BL315" s="8">
        <v>-1.552907348</v>
      </c>
      <c r="BM315" s="8">
        <v>0.232024595</v>
      </c>
      <c r="BN315" s="8">
        <v>-0.41613537099999998</v>
      </c>
      <c r="BO315" s="8">
        <v>-0.85530751900000002</v>
      </c>
      <c r="BP315" s="7" t="s">
        <v>90</v>
      </c>
      <c r="BQ315" s="7" t="s">
        <v>90</v>
      </c>
      <c r="BR315" s="7" t="s">
        <v>90</v>
      </c>
      <c r="BS315" s="7" t="s">
        <v>90</v>
      </c>
      <c r="BT315" s="7" t="s">
        <v>90</v>
      </c>
      <c r="BU315" s="8" t="s">
        <v>90</v>
      </c>
      <c r="BV315" s="8" t="s">
        <v>90</v>
      </c>
      <c r="BW315" s="8" t="s">
        <v>90</v>
      </c>
      <c r="BX315" s="8" t="s">
        <v>90</v>
      </c>
      <c r="BY315" s="8" t="s">
        <v>90</v>
      </c>
      <c r="BZ315" s="9" t="s">
        <v>6368</v>
      </c>
      <c r="CA315" s="9" t="s">
        <v>6368</v>
      </c>
      <c r="CB315" s="9" t="s">
        <v>6368</v>
      </c>
      <c r="CC315" s="9" t="s">
        <v>6369</v>
      </c>
      <c r="CD315" s="9" t="s">
        <v>6370</v>
      </c>
      <c r="CE315" s="9">
        <v>469</v>
      </c>
      <c r="CF315" s="9" t="s">
        <v>7310</v>
      </c>
      <c r="CG315" s="9" t="s">
        <v>7311</v>
      </c>
      <c r="CH315" s="9">
        <v>1</v>
      </c>
      <c r="CI315" s="9" t="s">
        <v>97</v>
      </c>
    </row>
    <row r="316" spans="1:87" x14ac:dyDescent="0.2">
      <c r="A316" s="7">
        <v>0.27840217900000003</v>
      </c>
      <c r="B316" s="7">
        <v>1.281060219</v>
      </c>
      <c r="C316" s="8">
        <v>0.98990547699999998</v>
      </c>
      <c r="D316" s="8">
        <v>1.585011363</v>
      </c>
      <c r="E316" s="7" t="s">
        <v>90</v>
      </c>
      <c r="F316" s="7" t="s">
        <v>90</v>
      </c>
      <c r="G316" s="8">
        <v>-0.56129711900000001</v>
      </c>
      <c r="H316" s="8">
        <v>-0.59196960899999995</v>
      </c>
      <c r="I316" s="7">
        <v>0.19232523400000001</v>
      </c>
      <c r="J316" s="7">
        <v>-4.1576176999999999E-2</v>
      </c>
      <c r="M316" s="9" t="s">
        <v>159</v>
      </c>
      <c r="O316" s="10" t="s">
        <v>88</v>
      </c>
      <c r="P316" s="10" t="s">
        <v>88</v>
      </c>
      <c r="V316" s="11">
        <v>2.0900000000000002E-12</v>
      </c>
      <c r="W316" s="9">
        <v>116.65</v>
      </c>
      <c r="X316" s="9">
        <v>73826000</v>
      </c>
      <c r="Y316" s="8">
        <v>0.998359</v>
      </c>
      <c r="Z316" s="9">
        <v>44.853999999999999</v>
      </c>
      <c r="AA316" s="9">
        <v>3.4444000000000002E-2</v>
      </c>
      <c r="AB316" s="10">
        <v>3.7141265E-2</v>
      </c>
      <c r="AC316" s="10">
        <v>0.192720692</v>
      </c>
      <c r="AD316" s="10">
        <v>-1.056701458</v>
      </c>
      <c r="AE316" s="10">
        <v>-6.5892834999999997E-2</v>
      </c>
      <c r="AF316" s="10">
        <v>5</v>
      </c>
      <c r="AG316" s="9">
        <v>8.5858205000000007E-2</v>
      </c>
      <c r="AH316" s="9">
        <v>0.29301570799999999</v>
      </c>
      <c r="AI316" s="9">
        <v>-1.8527144289999999</v>
      </c>
      <c r="AJ316" s="9">
        <v>0.66877524200000005</v>
      </c>
      <c r="AK316" s="9">
        <v>2</v>
      </c>
      <c r="AL316" s="10">
        <v>4.7470012999999998E-2</v>
      </c>
      <c r="AM316" s="10">
        <v>0.217876141</v>
      </c>
      <c r="AN316" s="10">
        <v>-0.36774321599999998</v>
      </c>
      <c r="AO316" s="10">
        <v>0.75239368699999998</v>
      </c>
      <c r="AP316" s="10">
        <v>5</v>
      </c>
      <c r="AQ316" s="9">
        <v>0.105853457</v>
      </c>
      <c r="AR316" s="9">
        <v>0.32535128200000002</v>
      </c>
      <c r="AS316" s="9">
        <v>-1.44144976</v>
      </c>
      <c r="AT316" s="9">
        <v>1.358297404</v>
      </c>
      <c r="AU316" s="9">
        <v>2</v>
      </c>
      <c r="AV316" s="7">
        <v>-0.23230126500000001</v>
      </c>
      <c r="AW316" s="7">
        <v>-0.68832486900000001</v>
      </c>
      <c r="AX316" s="7">
        <v>-0.52834522699999997</v>
      </c>
      <c r="AY316" s="7">
        <v>-0.42306709300000001</v>
      </c>
      <c r="AZ316" s="7">
        <v>-0.66724282499999998</v>
      </c>
      <c r="BA316" s="8">
        <v>0.89918154500000003</v>
      </c>
      <c r="BB316" s="8">
        <v>0.218821138</v>
      </c>
      <c r="BC316" s="8">
        <v>0.32100322799999997</v>
      </c>
      <c r="BD316" s="8">
        <v>0.22426272899999999</v>
      </c>
      <c r="BE316" s="8">
        <v>0.190953597</v>
      </c>
      <c r="BF316" s="7">
        <v>-0.45051494199999997</v>
      </c>
      <c r="BG316" s="7">
        <v>-0.82301044499999998</v>
      </c>
      <c r="BH316" s="7">
        <v>-0.96992593999999999</v>
      </c>
      <c r="BI316" s="7">
        <v>-0.80433791899999996</v>
      </c>
      <c r="BJ316" s="7">
        <v>-0.88350295999999995</v>
      </c>
      <c r="BK316" s="8">
        <v>0.37549820499999997</v>
      </c>
      <c r="BL316" s="8">
        <v>-0.152401328</v>
      </c>
      <c r="BM316" s="8">
        <v>-1.0095777509999999</v>
      </c>
      <c r="BN316" s="8">
        <v>-1.570270777</v>
      </c>
      <c r="BO316" s="8">
        <v>-0.738553405</v>
      </c>
      <c r="BP316" s="7" t="s">
        <v>90</v>
      </c>
      <c r="BQ316" s="7" t="s">
        <v>90</v>
      </c>
      <c r="BR316" s="7" t="s">
        <v>90</v>
      </c>
      <c r="BS316" s="7" t="s">
        <v>90</v>
      </c>
      <c r="BT316" s="7" t="s">
        <v>90</v>
      </c>
      <c r="BU316" s="8" t="s">
        <v>90</v>
      </c>
      <c r="BV316" s="8" t="s">
        <v>90</v>
      </c>
      <c r="BW316" s="8" t="s">
        <v>90</v>
      </c>
      <c r="BX316" s="8" t="s">
        <v>90</v>
      </c>
      <c r="BY316" s="8" t="s">
        <v>90</v>
      </c>
      <c r="BZ316" s="9" t="s">
        <v>2838</v>
      </c>
      <c r="CA316" s="9" t="s">
        <v>2838</v>
      </c>
      <c r="CB316" s="9" t="s">
        <v>2838</v>
      </c>
      <c r="CC316" s="9" t="s">
        <v>2839</v>
      </c>
      <c r="CD316" s="9" t="s">
        <v>2840</v>
      </c>
      <c r="CE316" s="9">
        <v>551</v>
      </c>
      <c r="CF316" s="9" t="s">
        <v>14435</v>
      </c>
      <c r="CG316" s="9" t="s">
        <v>14436</v>
      </c>
      <c r="CH316" s="9">
        <v>1</v>
      </c>
      <c r="CI316" s="9" t="s">
        <v>218</v>
      </c>
    </row>
    <row r="317" spans="1:87" x14ac:dyDescent="0.2">
      <c r="A317" s="7">
        <v>0.48965752099999998</v>
      </c>
      <c r="B317" s="7">
        <v>3.3698098660000002</v>
      </c>
      <c r="C317" s="8">
        <v>0.14820292600000001</v>
      </c>
      <c r="D317" s="8">
        <v>0.50538080900000004</v>
      </c>
      <c r="E317" s="7" t="s">
        <v>90</v>
      </c>
      <c r="F317" s="7" t="s">
        <v>90</v>
      </c>
      <c r="G317" s="8">
        <v>5.1293127000000001E-2</v>
      </c>
      <c r="H317" s="8">
        <v>-0.355420291</v>
      </c>
      <c r="I317" s="7">
        <v>-0.21093288099999999</v>
      </c>
      <c r="J317" s="7">
        <v>-0.317644447</v>
      </c>
      <c r="K317" s="9" t="s">
        <v>88</v>
      </c>
      <c r="L317" s="9" t="s">
        <v>88</v>
      </c>
      <c r="V317" s="11">
        <v>2.2600000000000002E-36</v>
      </c>
      <c r="W317" s="9">
        <v>219.43</v>
      </c>
      <c r="X317" s="9">
        <v>393620000</v>
      </c>
      <c r="Y317" s="8">
        <v>0.99999899999999997</v>
      </c>
      <c r="Z317" s="9">
        <v>198.03</v>
      </c>
      <c r="AA317" s="9">
        <v>-7.0593000000000003E-2</v>
      </c>
      <c r="AB317" s="10">
        <v>3.7141265E-2</v>
      </c>
      <c r="AC317" s="10">
        <v>0.192720692</v>
      </c>
      <c r="AD317" s="10">
        <v>-0.44411118300000002</v>
      </c>
      <c r="AE317" s="10">
        <v>0.54669743999999998</v>
      </c>
      <c r="AF317" s="10">
        <v>5</v>
      </c>
      <c r="AG317" s="9">
        <v>3.7433275000000002E-2</v>
      </c>
      <c r="AH317" s="9">
        <v>0.193476808</v>
      </c>
      <c r="AI317" s="9">
        <v>-0.852768266</v>
      </c>
      <c r="AJ317" s="9">
        <v>0.14192766900000001</v>
      </c>
      <c r="AK317" s="9">
        <v>5</v>
      </c>
      <c r="AL317" s="10">
        <v>4.7470012999999998E-2</v>
      </c>
      <c r="AM317" s="10">
        <v>0.217876141</v>
      </c>
      <c r="AN317" s="10">
        <v>-0.77100133699999995</v>
      </c>
      <c r="AO317" s="10">
        <v>0.34913556600000001</v>
      </c>
      <c r="AP317" s="10">
        <v>5</v>
      </c>
      <c r="AQ317" s="9">
        <v>4.5111274E-2</v>
      </c>
      <c r="AR317" s="9">
        <v>0.212394148</v>
      </c>
      <c r="AS317" s="9">
        <v>-0.863620995</v>
      </c>
      <c r="AT317" s="9">
        <v>0.22833208499999999</v>
      </c>
      <c r="AU317" s="9">
        <v>5</v>
      </c>
      <c r="AV317" s="7">
        <v>2.5862413000000001E-2</v>
      </c>
      <c r="AW317" s="7">
        <v>0.17668783699999999</v>
      </c>
      <c r="AX317" s="7">
        <v>0.34886482400000002</v>
      </c>
      <c r="AY317" s="7">
        <v>-8.8158205000000003E-2</v>
      </c>
      <c r="AZ317" s="7">
        <v>0.218767926</v>
      </c>
      <c r="BA317" s="8">
        <v>-6.4260772999999993E-2</v>
      </c>
      <c r="BB317" s="8">
        <v>0.18472176800000001</v>
      </c>
      <c r="BC317" s="8">
        <v>-0.116572224</v>
      </c>
      <c r="BD317" s="8">
        <v>-0.25448280600000001</v>
      </c>
      <c r="BE317" s="8">
        <v>1.0608177E-2</v>
      </c>
      <c r="BF317" s="7">
        <v>-0.32267928099999998</v>
      </c>
      <c r="BG317" s="7">
        <v>-0.407750785</v>
      </c>
      <c r="BH317" s="7">
        <v>-0.45911923100000002</v>
      </c>
      <c r="BI317" s="7">
        <v>-0.237964854</v>
      </c>
      <c r="BJ317" s="7">
        <v>-0.33874869299999999</v>
      </c>
      <c r="BK317" s="8">
        <v>-0.40970695000000001</v>
      </c>
      <c r="BL317" s="8">
        <v>-0.13534522099999999</v>
      </c>
      <c r="BM317" s="8">
        <v>-0.52015620500000004</v>
      </c>
      <c r="BN317" s="8">
        <v>9.1035492999999995E-2</v>
      </c>
      <c r="BO317" s="8">
        <v>-6.8275890000000002E-3</v>
      </c>
      <c r="BP317" s="7" t="s">
        <v>90</v>
      </c>
      <c r="BQ317" s="7" t="s">
        <v>90</v>
      </c>
      <c r="BR317" s="7" t="s">
        <v>90</v>
      </c>
      <c r="BS317" s="7" t="s">
        <v>90</v>
      </c>
      <c r="BT317" s="7" t="s">
        <v>90</v>
      </c>
      <c r="BU317" s="8" t="s">
        <v>90</v>
      </c>
      <c r="BV317" s="8" t="s">
        <v>90</v>
      </c>
      <c r="BW317" s="8" t="s">
        <v>90</v>
      </c>
      <c r="BX317" s="8" t="s">
        <v>90</v>
      </c>
      <c r="BY317" s="8" t="s">
        <v>90</v>
      </c>
      <c r="BZ317" s="9" t="s">
        <v>2838</v>
      </c>
      <c r="CA317" s="9" t="s">
        <v>2838</v>
      </c>
      <c r="CB317" s="9" t="s">
        <v>2838</v>
      </c>
      <c r="CC317" s="9" t="s">
        <v>2839</v>
      </c>
      <c r="CD317" s="9" t="s">
        <v>2840</v>
      </c>
      <c r="CE317" s="9">
        <v>820</v>
      </c>
      <c r="CF317" s="9" t="s">
        <v>2841</v>
      </c>
      <c r="CG317" s="9" t="s">
        <v>2842</v>
      </c>
      <c r="CH317" s="9" t="s">
        <v>103</v>
      </c>
      <c r="CI317" s="9" t="s">
        <v>97</v>
      </c>
    </row>
    <row r="318" spans="1:87" x14ac:dyDescent="0.2">
      <c r="A318" s="7">
        <v>-0.43508195900000002</v>
      </c>
      <c r="B318" s="7">
        <v>0.77643567300000005</v>
      </c>
      <c r="C318" s="8">
        <v>0.84093290600000004</v>
      </c>
      <c r="D318" s="8">
        <v>2.1822457310000001</v>
      </c>
      <c r="E318" s="7" t="s">
        <v>90</v>
      </c>
      <c r="F318" s="7" t="s">
        <v>90</v>
      </c>
      <c r="G318" s="8">
        <v>-1.5060292479999999</v>
      </c>
      <c r="H318" s="8">
        <v>-1.240910411</v>
      </c>
      <c r="I318" s="7">
        <v>-0.22861568600000001</v>
      </c>
      <c r="J318" s="7">
        <v>-0.80766189099999997</v>
      </c>
      <c r="M318" s="9" t="s">
        <v>159</v>
      </c>
      <c r="O318" s="10" t="s">
        <v>88</v>
      </c>
      <c r="P318" s="10" t="s">
        <v>88</v>
      </c>
      <c r="V318" s="11">
        <v>1.5E-9</v>
      </c>
      <c r="W318" s="9">
        <v>139.86000000000001</v>
      </c>
      <c r="X318" s="9">
        <v>63811000</v>
      </c>
      <c r="Y318" s="8">
        <v>1</v>
      </c>
      <c r="Z318" s="9">
        <v>93.236999999999995</v>
      </c>
      <c r="AA318" s="9">
        <v>1.1182000000000001</v>
      </c>
      <c r="AB318" s="10">
        <v>3.7141265E-2</v>
      </c>
      <c r="AC318" s="10">
        <v>0.192720692</v>
      </c>
      <c r="AD318" s="10">
        <v>-2.0014335320000001</v>
      </c>
      <c r="AE318" s="10">
        <v>-1.0106249089999999</v>
      </c>
      <c r="AF318" s="10">
        <v>5</v>
      </c>
      <c r="AG318" s="9">
        <v>8.5858289000000004E-2</v>
      </c>
      <c r="AH318" s="9">
        <v>0.29301585099999999</v>
      </c>
      <c r="AI318" s="9">
        <v>-2.5016558149999999</v>
      </c>
      <c r="AJ318" s="9">
        <v>1.9835089E-2</v>
      </c>
      <c r="AK318" s="9">
        <v>2</v>
      </c>
      <c r="AL318" s="10">
        <v>4.7470012999999998E-2</v>
      </c>
      <c r="AM318" s="10">
        <v>0.217876141</v>
      </c>
      <c r="AN318" s="10">
        <v>-0.78868413699999995</v>
      </c>
      <c r="AO318" s="10">
        <v>0.33145276600000001</v>
      </c>
      <c r="AP318" s="10">
        <v>5</v>
      </c>
      <c r="AQ318" s="9">
        <v>0.10585354299999999</v>
      </c>
      <c r="AR318" s="9">
        <v>0.32535141499999998</v>
      </c>
      <c r="AS318" s="9">
        <v>-2.2075360389999998</v>
      </c>
      <c r="AT318" s="9">
        <v>0.59221226800000004</v>
      </c>
      <c r="AU318" s="9">
        <v>2</v>
      </c>
      <c r="AV318" s="7">
        <v>-1.1269816159999999</v>
      </c>
      <c r="AW318" s="7">
        <v>-1.7136317489999999</v>
      </c>
      <c r="AX318" s="7">
        <v>-1.1273483040000001</v>
      </c>
      <c r="AY318" s="7">
        <v>-2.027023792</v>
      </c>
      <c r="AZ318" s="7">
        <v>-1.5121696</v>
      </c>
      <c r="BA318" s="8">
        <v>9.9373497000000005E-2</v>
      </c>
      <c r="BB318" s="8">
        <v>-3.4491882000000001E-2</v>
      </c>
      <c r="BC318" s="8">
        <v>0.12697160199999999</v>
      </c>
      <c r="BD318" s="8">
        <v>-0.39137381300000001</v>
      </c>
      <c r="BE318" s="8">
        <v>-0.132295936</v>
      </c>
      <c r="BF318" s="7">
        <v>-1.262708068</v>
      </c>
      <c r="BG318" s="7">
        <v>-0.47962057600000002</v>
      </c>
      <c r="BH318" s="7">
        <v>-0.74955880600000002</v>
      </c>
      <c r="BI318" s="7">
        <v>-1.02828908</v>
      </c>
      <c r="BJ318" s="7">
        <v>-1.811568737</v>
      </c>
      <c r="BK318" s="8">
        <v>-1.586769938</v>
      </c>
      <c r="BL318" s="8">
        <v>-0.32572999600000002</v>
      </c>
      <c r="BM318" s="8">
        <v>-1.054293036</v>
      </c>
      <c r="BN318" s="8">
        <v>-0.64498394699999995</v>
      </c>
      <c r="BO318" s="8">
        <v>-0.92470413399999996</v>
      </c>
      <c r="BP318" s="7" t="s">
        <v>90</v>
      </c>
      <c r="BQ318" s="7" t="s">
        <v>90</v>
      </c>
      <c r="BR318" s="7" t="s">
        <v>90</v>
      </c>
      <c r="BS318" s="7" t="s">
        <v>90</v>
      </c>
      <c r="BT318" s="7" t="s">
        <v>90</v>
      </c>
      <c r="BU318" s="8" t="s">
        <v>90</v>
      </c>
      <c r="BV318" s="8" t="s">
        <v>90</v>
      </c>
      <c r="BW318" s="8" t="s">
        <v>90</v>
      </c>
      <c r="BX318" s="8" t="s">
        <v>90</v>
      </c>
      <c r="BY318" s="8" t="s">
        <v>90</v>
      </c>
      <c r="BZ318" s="9" t="s">
        <v>19364</v>
      </c>
      <c r="CA318" s="9" t="s">
        <v>11297</v>
      </c>
      <c r="CB318" s="9" t="s">
        <v>19364</v>
      </c>
      <c r="CC318" s="9" t="s">
        <v>19365</v>
      </c>
      <c r="CD318" s="9" t="s">
        <v>19366</v>
      </c>
      <c r="CE318" s="9">
        <v>1073</v>
      </c>
      <c r="CF318" s="9" t="s">
        <v>19367</v>
      </c>
      <c r="CG318" s="9" t="s">
        <v>19368</v>
      </c>
      <c r="CH318" s="9">
        <v>1</v>
      </c>
      <c r="CI318" s="9" t="s">
        <v>97</v>
      </c>
    </row>
    <row r="319" spans="1:87" x14ac:dyDescent="0.2">
      <c r="A319" s="7">
        <v>0.65011513200000004</v>
      </c>
      <c r="B319" s="7">
        <v>1.729150534</v>
      </c>
      <c r="C319" s="8">
        <v>0.90018332000000001</v>
      </c>
      <c r="D319" s="8">
        <v>1.7428506610000001</v>
      </c>
      <c r="E319" s="7">
        <v>1.8428748850000001</v>
      </c>
      <c r="F319" s="7">
        <v>1.77306366</v>
      </c>
      <c r="G319" s="8">
        <v>1.1009551289999999</v>
      </c>
      <c r="H319" s="8">
        <v>0.53166866300000004</v>
      </c>
      <c r="I319" s="7">
        <v>1.5001850130000001</v>
      </c>
      <c r="J319" s="7">
        <v>0.66317051599999999</v>
      </c>
      <c r="M319" s="9" t="s">
        <v>88</v>
      </c>
      <c r="N319" s="9" t="s">
        <v>88</v>
      </c>
      <c r="O319" s="10" t="s">
        <v>87</v>
      </c>
      <c r="P319" s="10" t="s">
        <v>88</v>
      </c>
      <c r="Q319" s="10" t="s">
        <v>88</v>
      </c>
      <c r="R319" s="10" t="s">
        <v>88</v>
      </c>
      <c r="S319" s="9" t="s">
        <v>88</v>
      </c>
      <c r="U319" s="10" t="s">
        <v>89</v>
      </c>
      <c r="V319" s="11">
        <v>2.3E-136</v>
      </c>
      <c r="W319" s="9">
        <v>334.07</v>
      </c>
      <c r="X319" s="9">
        <v>1930200000</v>
      </c>
      <c r="Y319" s="8">
        <v>0.97825200000000001</v>
      </c>
      <c r="Z319" s="9">
        <v>183.88</v>
      </c>
      <c r="AA319" s="9">
        <v>2.5995000000000001E-2</v>
      </c>
      <c r="AB319" s="10">
        <v>3.7141265E-2</v>
      </c>
      <c r="AC319" s="10">
        <v>0.192720692</v>
      </c>
      <c r="AD319" s="10">
        <v>0.60555087500000004</v>
      </c>
      <c r="AE319" s="10">
        <v>1.596359498</v>
      </c>
      <c r="AF319" s="10">
        <v>5</v>
      </c>
      <c r="AG319" s="9">
        <v>3.7433275000000002E-2</v>
      </c>
      <c r="AH319" s="9">
        <v>0.193476808</v>
      </c>
      <c r="AI319" s="9">
        <v>3.4320719E-2</v>
      </c>
      <c r="AJ319" s="9">
        <v>1.0290166549999999</v>
      </c>
      <c r="AK319" s="9">
        <v>5</v>
      </c>
      <c r="AL319" s="10">
        <v>4.7470012999999998E-2</v>
      </c>
      <c r="AM319" s="10">
        <v>0.217876141</v>
      </c>
      <c r="AN319" s="10">
        <v>0.94011659000000003</v>
      </c>
      <c r="AO319" s="10">
        <v>2.0602534929999998</v>
      </c>
      <c r="AP319" s="10">
        <v>5</v>
      </c>
      <c r="AQ319" s="9">
        <v>4.5111274E-2</v>
      </c>
      <c r="AR319" s="9">
        <v>0.212394148</v>
      </c>
      <c r="AS319" s="9">
        <v>0.117193983</v>
      </c>
      <c r="AT319" s="9">
        <v>1.2091470630000001</v>
      </c>
      <c r="AU319" s="9">
        <v>5</v>
      </c>
      <c r="AV319" s="7">
        <v>1.214072585</v>
      </c>
      <c r="AW319" s="7">
        <v>1.155521035</v>
      </c>
      <c r="AX319" s="7">
        <v>1.32775259</v>
      </c>
      <c r="AY319" s="7">
        <v>1.4065636399999999</v>
      </c>
      <c r="AZ319" s="7">
        <v>1.0977630620000001</v>
      </c>
      <c r="BA319" s="8">
        <v>1.904085279</v>
      </c>
      <c r="BB319" s="8">
        <v>1.4000732899999999</v>
      </c>
      <c r="BC319" s="8">
        <v>1.79262495</v>
      </c>
      <c r="BD319" s="8">
        <v>1.8425107000000001</v>
      </c>
      <c r="BE319" s="8">
        <v>1.706931591</v>
      </c>
      <c r="BF319" s="7">
        <v>0.52976000300000003</v>
      </c>
      <c r="BG319" s="7">
        <v>0.67336332799999998</v>
      </c>
      <c r="BH319" s="7">
        <v>0.36870721000000001</v>
      </c>
      <c r="BI319" s="7">
        <v>4.3937760999999999E-2</v>
      </c>
      <c r="BJ319" s="7">
        <v>1.335329056</v>
      </c>
      <c r="BK319" s="8">
        <v>1.2769212720000001</v>
      </c>
      <c r="BL319" s="8">
        <v>0.679724514</v>
      </c>
      <c r="BM319" s="8">
        <v>0.30703803899999998</v>
      </c>
      <c r="BN319" s="8">
        <v>0.17595334400000001</v>
      </c>
      <c r="BO319" s="8">
        <v>1.7056719060000001</v>
      </c>
      <c r="BP319" s="7">
        <v>23.814798360000001</v>
      </c>
      <c r="BQ319" s="7">
        <v>22.453674320000001</v>
      </c>
      <c r="BR319" s="7">
        <v>22.897823330000001</v>
      </c>
      <c r="BS319" s="7">
        <v>21.473461149999999</v>
      </c>
      <c r="BT319" s="7">
        <v>24.40171432</v>
      </c>
      <c r="BU319" s="8">
        <v>25.17153931</v>
      </c>
      <c r="BV319" s="8">
        <v>24.75536919</v>
      </c>
      <c r="BW319" s="8">
        <v>23.666440959999999</v>
      </c>
      <c r="BX319" s="8">
        <v>25.693677900000001</v>
      </c>
      <c r="BY319" s="8">
        <v>24.96881866</v>
      </c>
      <c r="BZ319" s="9" t="s">
        <v>573</v>
      </c>
      <c r="CA319" s="9" t="s">
        <v>573</v>
      </c>
      <c r="CB319" s="9" t="s">
        <v>573</v>
      </c>
      <c r="CC319" s="9" t="s">
        <v>574</v>
      </c>
      <c r="CD319" s="9" t="s">
        <v>575</v>
      </c>
      <c r="CE319" s="9">
        <v>713</v>
      </c>
      <c r="CF319" s="9" t="s">
        <v>576</v>
      </c>
      <c r="CG319" s="9" t="s">
        <v>577</v>
      </c>
      <c r="CH319" s="9" t="s">
        <v>217</v>
      </c>
      <c r="CI319" s="9" t="s">
        <v>97</v>
      </c>
    </row>
    <row r="320" spans="1:87" x14ac:dyDescent="0.2">
      <c r="A320" s="7">
        <v>0.44248968399999999</v>
      </c>
      <c r="B320" s="7">
        <v>0.421297908</v>
      </c>
      <c r="C320" s="8">
        <v>1.4618600610000001</v>
      </c>
      <c r="D320" s="8">
        <v>1.6651813980000001</v>
      </c>
      <c r="E320" s="7" t="s">
        <v>90</v>
      </c>
      <c r="F320" s="7" t="s">
        <v>90</v>
      </c>
      <c r="G320" s="8">
        <v>0.72058367700000003</v>
      </c>
      <c r="H320" s="8">
        <v>0.30911248899999999</v>
      </c>
      <c r="I320" s="7">
        <v>1.5177091359999999</v>
      </c>
      <c r="J320" s="7">
        <v>0.28733006100000003</v>
      </c>
      <c r="O320" s="10" t="s">
        <v>87</v>
      </c>
      <c r="P320" s="10" t="s">
        <v>88</v>
      </c>
      <c r="Q320" s="10" t="s">
        <v>88</v>
      </c>
      <c r="V320" s="11">
        <v>7.4099999999999995E-14</v>
      </c>
      <c r="W320" s="9">
        <v>137.5</v>
      </c>
      <c r="X320" s="9">
        <v>404180000</v>
      </c>
      <c r="Y320" s="8">
        <v>0.98734699999999997</v>
      </c>
      <c r="Z320" s="9">
        <v>137.5</v>
      </c>
      <c r="AA320" s="9">
        <v>0.98451999999999995</v>
      </c>
      <c r="AB320" s="10">
        <v>5.9925886999999997E-2</v>
      </c>
      <c r="AC320" s="10">
        <v>0.24479764600000001</v>
      </c>
      <c r="AD320" s="10">
        <v>-5.8471666999999998E-2</v>
      </c>
      <c r="AE320" s="10">
        <v>1.4996390610000001</v>
      </c>
      <c r="AF320" s="10">
        <v>3</v>
      </c>
      <c r="AG320" s="9">
        <v>5.9986335000000002E-2</v>
      </c>
      <c r="AH320" s="9">
        <v>0.24492107900000001</v>
      </c>
      <c r="AI320" s="9">
        <v>-0.47033568100000001</v>
      </c>
      <c r="AJ320" s="9">
        <v>1.088560682</v>
      </c>
      <c r="AK320" s="9">
        <v>3</v>
      </c>
      <c r="AL320" s="10">
        <v>7.7178909000000004E-2</v>
      </c>
      <c r="AM320" s="10">
        <v>0.27781092299999999</v>
      </c>
      <c r="AN320" s="10">
        <v>0.63359083000000005</v>
      </c>
      <c r="AO320" s="10">
        <v>2.401827521</v>
      </c>
      <c r="AP320" s="10">
        <v>3</v>
      </c>
      <c r="AQ320" s="9">
        <v>7.3055809999999999E-2</v>
      </c>
      <c r="AR320" s="9">
        <v>0.27028838300000002</v>
      </c>
      <c r="AS320" s="9">
        <v>-0.572848201</v>
      </c>
      <c r="AT320" s="9">
        <v>1.147508328</v>
      </c>
      <c r="AU320" s="9">
        <v>3</v>
      </c>
      <c r="AV320" s="7" t="s">
        <v>90</v>
      </c>
      <c r="AW320" s="7">
        <v>1.181342959</v>
      </c>
      <c r="AX320" s="7">
        <v>0.83566057699999996</v>
      </c>
      <c r="AY320" s="7" t="s">
        <v>90</v>
      </c>
      <c r="AZ320" s="7">
        <v>0.57172477200000005</v>
      </c>
      <c r="BA320" s="8" t="s">
        <v>90</v>
      </c>
      <c r="BB320" s="8">
        <v>2.293568134</v>
      </c>
      <c r="BC320" s="8">
        <v>2.076355934</v>
      </c>
      <c r="BD320" s="8" t="s">
        <v>90</v>
      </c>
      <c r="BE320" s="8">
        <v>0.96478766199999999</v>
      </c>
      <c r="BF320" s="7">
        <v>-0.33478403099999998</v>
      </c>
      <c r="BG320" s="7">
        <v>1.267683506</v>
      </c>
      <c r="BH320" s="7">
        <v>0.27621075499999997</v>
      </c>
      <c r="BI320" s="7">
        <v>1.134349585</v>
      </c>
      <c r="BJ320" s="7">
        <v>-0.24136106700000001</v>
      </c>
      <c r="BK320" s="8">
        <v>-0.528746665</v>
      </c>
      <c r="BL320" s="8">
        <v>0.20504897799999999</v>
      </c>
      <c r="BM320" s="8">
        <v>0.85421550300000004</v>
      </c>
      <c r="BN320" s="8">
        <v>0.979558229</v>
      </c>
      <c r="BO320" s="8">
        <v>7.1809954999999995E-2</v>
      </c>
      <c r="BP320" s="7" t="s">
        <v>90</v>
      </c>
      <c r="BQ320" s="7" t="s">
        <v>90</v>
      </c>
      <c r="BR320" s="7" t="s">
        <v>90</v>
      </c>
      <c r="BS320" s="7" t="s">
        <v>90</v>
      </c>
      <c r="BT320" s="7" t="s">
        <v>90</v>
      </c>
      <c r="BU320" s="8" t="s">
        <v>90</v>
      </c>
      <c r="BV320" s="8" t="s">
        <v>90</v>
      </c>
      <c r="BW320" s="8" t="s">
        <v>90</v>
      </c>
      <c r="BX320" s="8" t="s">
        <v>90</v>
      </c>
      <c r="BY320" s="8" t="s">
        <v>90</v>
      </c>
      <c r="BZ320" s="9" t="s">
        <v>10446</v>
      </c>
      <c r="CA320" s="9" t="s">
        <v>10446</v>
      </c>
      <c r="CB320" s="9" t="s">
        <v>10446</v>
      </c>
      <c r="CC320" s="9" t="s">
        <v>10447</v>
      </c>
      <c r="CD320" s="9" t="s">
        <v>10448</v>
      </c>
      <c r="CE320" s="9">
        <v>700</v>
      </c>
      <c r="CF320" s="9" t="s">
        <v>22138</v>
      </c>
      <c r="CG320" s="9" t="s">
        <v>22139</v>
      </c>
      <c r="CH320" s="9" t="s">
        <v>103</v>
      </c>
      <c r="CI320" s="9" t="s">
        <v>218</v>
      </c>
    </row>
    <row r="321" spans="1:87" x14ac:dyDescent="0.2">
      <c r="A321" s="7">
        <v>0.65390890800000001</v>
      </c>
      <c r="B321" s="7">
        <v>3.5650720599999999</v>
      </c>
      <c r="C321" s="8">
        <v>0.59776371699999997</v>
      </c>
      <c r="D321" s="8">
        <v>2.7314021589999999</v>
      </c>
      <c r="E321" s="7">
        <v>-0.14181709300000001</v>
      </c>
      <c r="F321" s="7">
        <v>3.5909910000000003E-2</v>
      </c>
      <c r="G321" s="8">
        <v>0.35761430900000002</v>
      </c>
      <c r="H321" s="8">
        <v>-0.20695038099999999</v>
      </c>
      <c r="I321" s="7">
        <v>1.6644829510000001</v>
      </c>
      <c r="J321" s="7">
        <v>1.115728855</v>
      </c>
      <c r="K321" s="9" t="s">
        <v>88</v>
      </c>
      <c r="L321" s="9" t="s">
        <v>88</v>
      </c>
      <c r="O321" s="10" t="s">
        <v>87</v>
      </c>
      <c r="P321" s="10" t="s">
        <v>88</v>
      </c>
      <c r="Q321" s="10" t="s">
        <v>88</v>
      </c>
      <c r="R321" s="10" t="s">
        <v>88</v>
      </c>
      <c r="V321" s="11">
        <v>1.62E-242</v>
      </c>
      <c r="W321" s="9">
        <v>402.32</v>
      </c>
      <c r="X321" s="9">
        <v>12072000000</v>
      </c>
      <c r="Y321" s="8">
        <v>1</v>
      </c>
      <c r="Z321" s="9">
        <v>291.14</v>
      </c>
      <c r="AA321" s="9">
        <v>-0.47786000000000001</v>
      </c>
      <c r="AB321" s="10">
        <v>3.7141265E-2</v>
      </c>
      <c r="AC321" s="10">
        <v>0.192720692</v>
      </c>
      <c r="AD321" s="10">
        <v>-0.13779000499999999</v>
      </c>
      <c r="AE321" s="10">
        <v>0.85301861800000001</v>
      </c>
      <c r="AF321" s="10">
        <v>5</v>
      </c>
      <c r="AG321" s="9">
        <v>3.7433275000000002E-2</v>
      </c>
      <c r="AH321" s="9">
        <v>0.193476808</v>
      </c>
      <c r="AI321" s="9">
        <v>-0.70429835299999999</v>
      </c>
      <c r="AJ321" s="9">
        <v>0.29039758199999999</v>
      </c>
      <c r="AK321" s="9">
        <v>5</v>
      </c>
      <c r="AL321" s="10">
        <v>4.7470012999999998E-2</v>
      </c>
      <c r="AM321" s="10">
        <v>0.217876141</v>
      </c>
      <c r="AN321" s="10">
        <v>1.1044144899999999</v>
      </c>
      <c r="AO321" s="10">
        <v>2.224551393</v>
      </c>
      <c r="AP321" s="10">
        <v>5</v>
      </c>
      <c r="AQ321" s="9">
        <v>4.5111274E-2</v>
      </c>
      <c r="AR321" s="9">
        <v>0.212394148</v>
      </c>
      <c r="AS321" s="9">
        <v>0.56975234399999997</v>
      </c>
      <c r="AT321" s="9">
        <v>1.661705424</v>
      </c>
      <c r="AU321" s="9">
        <v>5</v>
      </c>
      <c r="AV321" s="7">
        <v>0.57955604800000005</v>
      </c>
      <c r="AW321" s="7">
        <v>0.47136536200000001</v>
      </c>
      <c r="AX321" s="7">
        <v>0.644619524</v>
      </c>
      <c r="AY321" s="7">
        <v>0.28232929099999998</v>
      </c>
      <c r="AZ321" s="7">
        <v>0.31494453500000003</v>
      </c>
      <c r="BA321" s="8">
        <v>2.0384571550000001</v>
      </c>
      <c r="BB321" s="8">
        <v>1.929179668</v>
      </c>
      <c r="BC321" s="8">
        <v>2.0273303989999998</v>
      </c>
      <c r="BD321" s="8">
        <v>1.745341182</v>
      </c>
      <c r="BE321" s="8">
        <v>1.7591525320000001</v>
      </c>
      <c r="BF321" s="7">
        <v>-7.7242404000000001E-2</v>
      </c>
      <c r="BG321" s="7">
        <v>-8.5072129999999996E-2</v>
      </c>
      <c r="BH321" s="7">
        <v>-0.23446521200000001</v>
      </c>
      <c r="BI321" s="7">
        <v>-9.1204822000000005E-2</v>
      </c>
      <c r="BJ321" s="7">
        <v>-0.48874524200000002</v>
      </c>
      <c r="BK321" s="8">
        <v>1.2902168039999999</v>
      </c>
      <c r="BL321" s="8">
        <v>1.689064264</v>
      </c>
      <c r="BM321" s="8">
        <v>1.364554644</v>
      </c>
      <c r="BN321" s="8">
        <v>0.99786043199999996</v>
      </c>
      <c r="BO321" s="8">
        <v>1.168946147</v>
      </c>
      <c r="BP321" s="7">
        <v>30.71456718</v>
      </c>
      <c r="BQ321" s="7">
        <v>31.20128059</v>
      </c>
      <c r="BR321" s="7">
        <v>30.983118059999999</v>
      </c>
      <c r="BS321" s="7">
        <v>27.3328743</v>
      </c>
      <c r="BT321" s="7">
        <v>31.00891876</v>
      </c>
      <c r="BU321" s="8">
        <v>31.092386250000001</v>
      </c>
      <c r="BV321" s="8">
        <v>31.32297325</v>
      </c>
      <c r="BW321" s="8">
        <v>25.436157229999999</v>
      </c>
      <c r="BX321" s="8">
        <v>31.36008644</v>
      </c>
      <c r="BY321" s="8">
        <v>31.320070269999999</v>
      </c>
      <c r="BZ321" s="9" t="s">
        <v>2843</v>
      </c>
      <c r="CA321" s="9" t="s">
        <v>2843</v>
      </c>
      <c r="CB321" s="9" t="s">
        <v>2843</v>
      </c>
      <c r="CC321" s="9" t="s">
        <v>2844</v>
      </c>
      <c r="CD321" s="9" t="s">
        <v>2845</v>
      </c>
      <c r="CE321" s="9">
        <v>414</v>
      </c>
      <c r="CF321" s="9" t="s">
        <v>2846</v>
      </c>
      <c r="CG321" s="9" t="s">
        <v>2847</v>
      </c>
      <c r="CH321" s="9" t="s">
        <v>103</v>
      </c>
      <c r="CI321" s="9" t="s">
        <v>97</v>
      </c>
    </row>
    <row r="322" spans="1:87" x14ac:dyDescent="0.2">
      <c r="A322" s="7">
        <v>0.87660300700000005</v>
      </c>
      <c r="B322" s="7">
        <v>1.152582765</v>
      </c>
      <c r="C322" s="8">
        <v>1.3250894550000001</v>
      </c>
      <c r="D322" s="8">
        <v>1.761516809</v>
      </c>
      <c r="E322" s="7" t="s">
        <v>90</v>
      </c>
      <c r="F322" s="7" t="s">
        <v>90</v>
      </c>
      <c r="G322" s="8">
        <v>-0.63840639600000004</v>
      </c>
      <c r="H322" s="8">
        <v>-1.3504867549999999</v>
      </c>
      <c r="I322" s="7">
        <v>-0.50007486300000004</v>
      </c>
      <c r="J322" s="7">
        <v>-1.5056624409999999</v>
      </c>
      <c r="M322" s="9" t="s">
        <v>159</v>
      </c>
      <c r="O322" s="10" t="s">
        <v>88</v>
      </c>
      <c r="P322" s="10" t="s">
        <v>88</v>
      </c>
      <c r="V322" s="11">
        <v>3.8899999999999997E-5</v>
      </c>
      <c r="W322" s="9">
        <v>122.7</v>
      </c>
      <c r="X322" s="9">
        <v>77188000</v>
      </c>
      <c r="Y322" s="8">
        <v>1</v>
      </c>
      <c r="Z322" s="9">
        <v>120.96</v>
      </c>
      <c r="AA322" s="9">
        <v>0.20144000000000001</v>
      </c>
      <c r="AB322" s="10">
        <v>4.5858383000000003E-2</v>
      </c>
      <c r="AC322" s="10">
        <v>0.21414570499999999</v>
      </c>
      <c r="AD322" s="10">
        <v>-1.232970178</v>
      </c>
      <c r="AE322" s="10">
        <v>-4.3842590000000001E-2</v>
      </c>
      <c r="AF322" s="10">
        <v>4</v>
      </c>
      <c r="AG322" s="9">
        <v>0.15099537099999999</v>
      </c>
      <c r="AH322" s="9">
        <v>0.388581228</v>
      </c>
      <c r="AI322" s="9">
        <v>-6.287879405</v>
      </c>
      <c r="AJ322" s="9">
        <v>3.5869058859999998</v>
      </c>
      <c r="AK322" s="9">
        <v>1</v>
      </c>
      <c r="AL322" s="10">
        <v>5.8781964999999999E-2</v>
      </c>
      <c r="AM322" s="10">
        <v>0.24244992300000001</v>
      </c>
      <c r="AN322" s="10">
        <v>-1.1732237919999999</v>
      </c>
      <c r="AO322" s="10">
        <v>0.173074013</v>
      </c>
      <c r="AP322" s="10">
        <v>4</v>
      </c>
      <c r="AQ322" s="9">
        <v>0.192129141</v>
      </c>
      <c r="AR322" s="9">
        <v>0.43832538199999999</v>
      </c>
      <c r="AS322" s="9">
        <v>-7.075114471</v>
      </c>
      <c r="AT322" s="9">
        <v>4.0637896280000003</v>
      </c>
      <c r="AU322" s="9">
        <v>1</v>
      </c>
      <c r="AV322" s="7">
        <v>-0.39180260900000002</v>
      </c>
      <c r="AW322" s="7">
        <v>0.23957653300000001</v>
      </c>
      <c r="AX322" s="7">
        <v>-1.746614814</v>
      </c>
      <c r="AY322" s="7" t="s">
        <v>90</v>
      </c>
      <c r="AZ322" s="7">
        <v>-0.47216018999999998</v>
      </c>
      <c r="BA322" s="8">
        <v>9.7115568999999999E-2</v>
      </c>
      <c r="BB322" s="8">
        <v>0.30795148</v>
      </c>
      <c r="BC322" s="8">
        <v>-1.5246161220000001</v>
      </c>
      <c r="BD322" s="8" t="s">
        <v>90</v>
      </c>
      <c r="BE322" s="8">
        <v>-0.27636781300000002</v>
      </c>
      <c r="BF322" s="7">
        <v>-0.97857677899999995</v>
      </c>
      <c r="BG322" s="7">
        <v>-1.9104760890000001</v>
      </c>
      <c r="BH322" s="7">
        <v>-1.274796963</v>
      </c>
      <c r="BI322" s="7">
        <v>-1.7422683240000001</v>
      </c>
      <c r="BJ322" s="7">
        <v>-1.4406481980000001</v>
      </c>
      <c r="BK322" s="8">
        <v>-0.94932162799999997</v>
      </c>
      <c r="BL322" s="8">
        <v>-2.2084002489999999</v>
      </c>
      <c r="BM322" s="8">
        <v>-1.7575285430000001</v>
      </c>
      <c r="BN322" s="8">
        <v>-1.7418919799999999</v>
      </c>
      <c r="BO322" s="8">
        <v>-1.7132008080000001</v>
      </c>
      <c r="BP322" s="7" t="s">
        <v>90</v>
      </c>
      <c r="BQ322" s="7" t="s">
        <v>90</v>
      </c>
      <c r="BR322" s="7" t="s">
        <v>90</v>
      </c>
      <c r="BS322" s="7" t="s">
        <v>90</v>
      </c>
      <c r="BT322" s="7" t="s">
        <v>90</v>
      </c>
      <c r="BU322" s="8" t="s">
        <v>90</v>
      </c>
      <c r="BV322" s="8" t="s">
        <v>90</v>
      </c>
      <c r="BW322" s="8" t="s">
        <v>90</v>
      </c>
      <c r="BX322" s="8" t="s">
        <v>90</v>
      </c>
      <c r="BY322" s="8" t="s">
        <v>90</v>
      </c>
      <c r="BZ322" s="9" t="s">
        <v>1058</v>
      </c>
      <c r="CA322" s="9" t="s">
        <v>1058</v>
      </c>
      <c r="CB322" s="9" t="s">
        <v>1058</v>
      </c>
      <c r="CC322" s="9" t="s">
        <v>1059</v>
      </c>
      <c r="CD322" s="9" t="s">
        <v>1060</v>
      </c>
      <c r="CE322" s="9">
        <v>286</v>
      </c>
      <c r="CF322" s="9" t="s">
        <v>13695</v>
      </c>
      <c r="CG322" s="9" t="s">
        <v>13696</v>
      </c>
      <c r="CH322" s="9">
        <v>1</v>
      </c>
      <c r="CI322" s="9" t="s">
        <v>218</v>
      </c>
    </row>
    <row r="323" spans="1:87" x14ac:dyDescent="0.2">
      <c r="A323" s="7">
        <v>3.2408392429999999</v>
      </c>
      <c r="B323" s="7">
        <v>4.2755055430000004</v>
      </c>
      <c r="C323" s="8">
        <v>0.68498706799999998</v>
      </c>
      <c r="D323" s="8">
        <v>1.0012854339999999</v>
      </c>
      <c r="E323" s="7" t="s">
        <v>90</v>
      </c>
      <c r="F323" s="7" t="s">
        <v>90</v>
      </c>
      <c r="G323" s="8">
        <v>3.75760746</v>
      </c>
      <c r="H323" s="8">
        <v>0.75900590400000001</v>
      </c>
      <c r="I323" s="7">
        <v>1.0286246539999999</v>
      </c>
      <c r="J323" s="7">
        <v>0.47233393800000001</v>
      </c>
      <c r="K323" s="9" t="s">
        <v>87</v>
      </c>
      <c r="L323" s="9" t="s">
        <v>88</v>
      </c>
      <c r="M323" s="9" t="s">
        <v>88</v>
      </c>
      <c r="N323" s="9" t="s">
        <v>88</v>
      </c>
      <c r="Q323" s="10" t="s">
        <v>88</v>
      </c>
      <c r="V323" s="9">
        <v>4.6025500000000004E-3</v>
      </c>
      <c r="W323" s="9">
        <v>92.605999999999995</v>
      </c>
      <c r="X323" s="9">
        <v>647900000</v>
      </c>
      <c r="Y323" s="8">
        <v>0.99899199999999999</v>
      </c>
      <c r="Z323" s="9">
        <v>67.930000000000007</v>
      </c>
      <c r="AA323" s="9">
        <v>2.2212000000000001</v>
      </c>
      <c r="AB323" s="10">
        <v>4.5858415999999999E-2</v>
      </c>
      <c r="AC323" s="10">
        <v>0.21414578100000001</v>
      </c>
      <c r="AD323" s="10">
        <v>3.1630434209999998</v>
      </c>
      <c r="AE323" s="10">
        <v>4.3521714319999996</v>
      </c>
      <c r="AF323" s="10">
        <v>4</v>
      </c>
      <c r="AG323" s="9">
        <v>4.6098149999999997E-2</v>
      </c>
      <c r="AH323" s="9">
        <v>0.214704796</v>
      </c>
      <c r="AI323" s="9">
        <v>0.16288983100000001</v>
      </c>
      <c r="AJ323" s="9">
        <v>1.355121993</v>
      </c>
      <c r="AK323" s="9">
        <v>4</v>
      </c>
      <c r="AL323" s="10">
        <v>5.8782016999999999E-2</v>
      </c>
      <c r="AM323" s="10">
        <v>0.24245002900000001</v>
      </c>
      <c r="AN323" s="10">
        <v>0.35547547299999999</v>
      </c>
      <c r="AO323" s="10">
        <v>1.701773867</v>
      </c>
      <c r="AP323" s="10">
        <v>4</v>
      </c>
      <c r="AQ323" s="9">
        <v>5.5777716999999997E-2</v>
      </c>
      <c r="AR323" s="9">
        <v>0.23617306599999999</v>
      </c>
      <c r="AS323" s="9">
        <v>-0.18338760800000001</v>
      </c>
      <c r="AT323" s="9">
        <v>1.128055499</v>
      </c>
      <c r="AU323" s="9">
        <v>4</v>
      </c>
      <c r="AV323" s="7">
        <v>4.5863919260000001</v>
      </c>
      <c r="AW323" s="7" t="s">
        <v>90</v>
      </c>
      <c r="AX323" s="7">
        <v>3.6415271759999999</v>
      </c>
      <c r="AY323" s="7">
        <v>3.754376411</v>
      </c>
      <c r="AZ323" s="7">
        <v>4.3542785640000004</v>
      </c>
      <c r="BA323" s="8">
        <v>1.4903690810000001</v>
      </c>
      <c r="BB323" s="8" t="s">
        <v>90</v>
      </c>
      <c r="BC323" s="8">
        <v>0.98726064000000002</v>
      </c>
      <c r="BD323" s="8">
        <v>1.214148641</v>
      </c>
      <c r="BE323" s="8">
        <v>1.281358123</v>
      </c>
      <c r="BF323" s="7">
        <v>1.0665897129999999</v>
      </c>
      <c r="BG323" s="7">
        <v>0.32215428400000001</v>
      </c>
      <c r="BH323" s="7">
        <v>1.7503278259999999</v>
      </c>
      <c r="BI323" s="7">
        <v>0.85289746499999997</v>
      </c>
      <c r="BJ323" s="7">
        <v>0.224552423</v>
      </c>
      <c r="BK323" s="8">
        <v>-2.3898118999999999E-2</v>
      </c>
      <c r="BL323" s="8">
        <v>1.7185328010000001</v>
      </c>
      <c r="BM323" s="8">
        <v>0.62811565400000002</v>
      </c>
      <c r="BN323" s="8">
        <v>0.22085906599999999</v>
      </c>
      <c r="BO323" s="8">
        <v>0.24787595900000001</v>
      </c>
      <c r="BP323" s="7" t="s">
        <v>90</v>
      </c>
      <c r="BQ323" s="7" t="s">
        <v>90</v>
      </c>
      <c r="BR323" s="7" t="s">
        <v>90</v>
      </c>
      <c r="BS323" s="7" t="s">
        <v>90</v>
      </c>
      <c r="BT323" s="7" t="s">
        <v>90</v>
      </c>
      <c r="BU323" s="8" t="s">
        <v>90</v>
      </c>
      <c r="BV323" s="8" t="s">
        <v>90</v>
      </c>
      <c r="BW323" s="8" t="s">
        <v>90</v>
      </c>
      <c r="BX323" s="8" t="s">
        <v>90</v>
      </c>
      <c r="BY323" s="8" t="s">
        <v>90</v>
      </c>
      <c r="BZ323" s="9" t="s">
        <v>1058</v>
      </c>
      <c r="CA323" s="9" t="s">
        <v>1058</v>
      </c>
      <c r="CB323" s="9" t="s">
        <v>1058</v>
      </c>
      <c r="CC323" s="9" t="s">
        <v>1059</v>
      </c>
      <c r="CD323" s="9" t="s">
        <v>1060</v>
      </c>
      <c r="CE323" s="9">
        <v>346</v>
      </c>
      <c r="CF323" s="9" t="s">
        <v>1061</v>
      </c>
      <c r="CG323" s="9" t="s">
        <v>1062</v>
      </c>
      <c r="CH323" s="9">
        <v>1</v>
      </c>
      <c r="CI323" s="9" t="s">
        <v>97</v>
      </c>
    </row>
    <row r="324" spans="1:87" x14ac:dyDescent="0.2">
      <c r="A324" s="7">
        <v>1.1008126739999999</v>
      </c>
      <c r="B324" s="7">
        <v>1.7417782550000001</v>
      </c>
      <c r="C324" s="8">
        <v>-1.475359678</v>
      </c>
      <c r="D324" s="8">
        <v>0.95444041499999999</v>
      </c>
      <c r="E324" s="7" t="s">
        <v>90</v>
      </c>
      <c r="F324" s="7" t="s">
        <v>90</v>
      </c>
      <c r="G324" s="8">
        <v>2.5464696880000002</v>
      </c>
      <c r="H324" s="8">
        <v>1.537301064</v>
      </c>
      <c r="I324" s="7">
        <v>2.1545474530000002</v>
      </c>
      <c r="J324" s="7">
        <v>3.5859150889999998</v>
      </c>
      <c r="K324" s="9" t="s">
        <v>87</v>
      </c>
      <c r="L324" s="9" t="s">
        <v>88</v>
      </c>
      <c r="M324" s="9" t="s">
        <v>88</v>
      </c>
      <c r="N324" s="9" t="s">
        <v>88</v>
      </c>
      <c r="Q324" s="10" t="s">
        <v>88</v>
      </c>
      <c r="R324" s="10" t="s">
        <v>88</v>
      </c>
      <c r="V324" s="11">
        <v>4.4299999999999998E-182</v>
      </c>
      <c r="W324" s="9">
        <v>375.69</v>
      </c>
      <c r="X324" s="9">
        <v>8221900000</v>
      </c>
      <c r="Y324" s="8">
        <v>1</v>
      </c>
      <c r="Z324" s="9">
        <v>248.46</v>
      </c>
      <c r="AA324" s="9">
        <v>0.32854</v>
      </c>
      <c r="AB324" s="10">
        <v>3.7141265E-2</v>
      </c>
      <c r="AC324" s="10">
        <v>0.192720692</v>
      </c>
      <c r="AD324" s="10">
        <v>2.05106535</v>
      </c>
      <c r="AE324" s="10">
        <v>3.041873973</v>
      </c>
      <c r="AF324" s="10">
        <v>5</v>
      </c>
      <c r="AG324" s="9">
        <v>3.7433275000000002E-2</v>
      </c>
      <c r="AH324" s="9">
        <v>0.193476808</v>
      </c>
      <c r="AI324" s="9">
        <v>1.0399531049999999</v>
      </c>
      <c r="AJ324" s="9">
        <v>2.0346490400000001</v>
      </c>
      <c r="AK324" s="9">
        <v>5</v>
      </c>
      <c r="AL324" s="10">
        <v>4.7470012999999998E-2</v>
      </c>
      <c r="AM324" s="10">
        <v>0.217876141</v>
      </c>
      <c r="AN324" s="10">
        <v>1.594478984</v>
      </c>
      <c r="AO324" s="10">
        <v>2.7146158869999999</v>
      </c>
      <c r="AP324" s="10">
        <v>5</v>
      </c>
      <c r="AQ324" s="9">
        <v>4.5111274E-2</v>
      </c>
      <c r="AR324" s="9">
        <v>0.212394148</v>
      </c>
      <c r="AS324" s="9">
        <v>3.0399385319999999</v>
      </c>
      <c r="AT324" s="9">
        <v>4.1318916120000004</v>
      </c>
      <c r="AU324" s="9">
        <v>5</v>
      </c>
      <c r="AV324" s="7">
        <v>3.1891424659999998</v>
      </c>
      <c r="AW324" s="7">
        <v>3.418764114</v>
      </c>
      <c r="AX324" s="7">
        <v>1.872290373</v>
      </c>
      <c r="AY324" s="7">
        <v>3.2830421919999999</v>
      </c>
      <c r="AZ324" s="7">
        <v>2.0396718979999999</v>
      </c>
      <c r="BA324" s="8">
        <v>3.828145981</v>
      </c>
      <c r="BB324" s="8">
        <v>3.8433334829999999</v>
      </c>
      <c r="BC324" s="8">
        <v>1.3180975909999999</v>
      </c>
      <c r="BD324" s="8">
        <v>3.298608303</v>
      </c>
      <c r="BE324" s="8">
        <v>-0.24371174000000001</v>
      </c>
      <c r="BF324" s="7">
        <v>1.5280824900000001</v>
      </c>
      <c r="BG324" s="7">
        <v>1.787853956</v>
      </c>
      <c r="BH324" s="7">
        <v>1.1071699859999999</v>
      </c>
      <c r="BI324" s="7">
        <v>1.747939825</v>
      </c>
      <c r="BJ324" s="7">
        <v>2.1278011800000001</v>
      </c>
      <c r="BK324" s="8">
        <v>3.9094321729999999</v>
      </c>
      <c r="BL324" s="8">
        <v>3.7081673149999999</v>
      </c>
      <c r="BM324" s="8">
        <v>3.778360605</v>
      </c>
      <c r="BN324" s="8">
        <v>3.562425137</v>
      </c>
      <c r="BO324" s="8">
        <v>4.4628868099999996</v>
      </c>
      <c r="BP324" s="7" t="s">
        <v>90</v>
      </c>
      <c r="BQ324" s="7" t="s">
        <v>90</v>
      </c>
      <c r="BR324" s="7" t="s">
        <v>90</v>
      </c>
      <c r="BS324" s="7" t="s">
        <v>90</v>
      </c>
      <c r="BT324" s="7" t="s">
        <v>90</v>
      </c>
      <c r="BU324" s="8" t="s">
        <v>90</v>
      </c>
      <c r="BV324" s="8" t="s">
        <v>90</v>
      </c>
      <c r="BW324" s="8" t="s">
        <v>90</v>
      </c>
      <c r="BX324" s="8" t="s">
        <v>90</v>
      </c>
      <c r="BY324" s="8" t="s">
        <v>90</v>
      </c>
      <c r="BZ324" s="9" t="s">
        <v>1063</v>
      </c>
      <c r="CA324" s="9" t="s">
        <v>1063</v>
      </c>
      <c r="CB324" s="9" t="s">
        <v>1063</v>
      </c>
      <c r="CC324" s="9" t="s">
        <v>1064</v>
      </c>
      <c r="CD324" s="9" t="s">
        <v>1065</v>
      </c>
      <c r="CE324" s="9">
        <v>190</v>
      </c>
      <c r="CF324" s="9" t="s">
        <v>1066</v>
      </c>
      <c r="CG324" s="9" t="s">
        <v>1067</v>
      </c>
      <c r="CH324" s="9" t="s">
        <v>103</v>
      </c>
      <c r="CI324" s="9" t="s">
        <v>97</v>
      </c>
    </row>
    <row r="325" spans="1:87" x14ac:dyDescent="0.2">
      <c r="A325" s="7">
        <v>1.0214824680000001</v>
      </c>
      <c r="B325" s="7">
        <v>4.6162524219999996</v>
      </c>
      <c r="C325" s="8">
        <v>1.3255699869999999</v>
      </c>
      <c r="D325" s="8">
        <v>4.9665265080000003</v>
      </c>
      <c r="E325" s="7">
        <v>3.319529057</v>
      </c>
      <c r="F325" s="7">
        <v>3.7060461039999999</v>
      </c>
      <c r="G325" s="8">
        <v>-0.35717386000000001</v>
      </c>
      <c r="H325" s="8">
        <v>-1.2593749759999999</v>
      </c>
      <c r="I325" s="7">
        <v>5.2766214999999998E-2</v>
      </c>
      <c r="J325" s="7">
        <v>-1.181954741</v>
      </c>
      <c r="K325" s="9" t="s">
        <v>88</v>
      </c>
      <c r="L325" s="9" t="s">
        <v>88</v>
      </c>
      <c r="N325" s="9" t="s">
        <v>159</v>
      </c>
      <c r="O325" s="10" t="s">
        <v>88</v>
      </c>
      <c r="P325" s="10" t="s">
        <v>88</v>
      </c>
      <c r="R325" s="10" t="s">
        <v>159</v>
      </c>
      <c r="S325" s="9" t="s">
        <v>88</v>
      </c>
      <c r="T325" s="10" t="s">
        <v>361</v>
      </c>
      <c r="U325" s="10" t="s">
        <v>361</v>
      </c>
      <c r="V325" s="11">
        <v>9.1599999999999994E-45</v>
      </c>
      <c r="W325" s="9">
        <v>235.35</v>
      </c>
      <c r="X325" s="9">
        <v>3640900000</v>
      </c>
      <c r="Y325" s="8">
        <v>0.98683100000000001</v>
      </c>
      <c r="Z325" s="9">
        <v>202.03</v>
      </c>
      <c r="AA325" s="9">
        <v>-5.6392999999999999E-2</v>
      </c>
      <c r="AB325" s="10">
        <v>3.7141265E-2</v>
      </c>
      <c r="AC325" s="10">
        <v>0.192720692</v>
      </c>
      <c r="AD325" s="10">
        <v>-0.85257818299999999</v>
      </c>
      <c r="AE325" s="10">
        <v>0.13823044000000001</v>
      </c>
      <c r="AF325" s="10">
        <v>5</v>
      </c>
      <c r="AG325" s="9">
        <v>3.7433275000000002E-2</v>
      </c>
      <c r="AH325" s="9">
        <v>0.193476808</v>
      </c>
      <c r="AI325" s="9">
        <v>-1.7567229769999999</v>
      </c>
      <c r="AJ325" s="9">
        <v>-0.76202704099999996</v>
      </c>
      <c r="AK325" s="9">
        <v>5</v>
      </c>
      <c r="AL325" s="10">
        <v>4.7470012999999998E-2</v>
      </c>
      <c r="AM325" s="10">
        <v>0.217876141</v>
      </c>
      <c r="AN325" s="10">
        <v>-0.50730223500000005</v>
      </c>
      <c r="AO325" s="10">
        <v>0.61283466799999997</v>
      </c>
      <c r="AP325" s="10">
        <v>5</v>
      </c>
      <c r="AQ325" s="9">
        <v>4.5111274E-2</v>
      </c>
      <c r="AR325" s="9">
        <v>0.212394148</v>
      </c>
      <c r="AS325" s="9">
        <v>-1.7279312419999999</v>
      </c>
      <c r="AT325" s="9">
        <v>-0.63597816200000001</v>
      </c>
      <c r="AU325" s="9">
        <v>5</v>
      </c>
      <c r="AV325" s="7">
        <v>-8.4899291000000002E-2</v>
      </c>
      <c r="AW325" s="7">
        <v>-0.25248777900000002</v>
      </c>
      <c r="AX325" s="7">
        <v>-4.8290635999999998E-2</v>
      </c>
      <c r="AY325" s="7">
        <v>-0.56726604700000005</v>
      </c>
      <c r="AZ325" s="7">
        <v>-0.51295524800000003</v>
      </c>
      <c r="BA325" s="8">
        <v>0.54441440100000005</v>
      </c>
      <c r="BB325" s="8">
        <v>0.160777003</v>
      </c>
      <c r="BC325" s="8">
        <v>0.48060435099999999</v>
      </c>
      <c r="BD325" s="8">
        <v>-0.15537276899999999</v>
      </c>
      <c r="BE325" s="8">
        <v>9.9038579000000002E-2</v>
      </c>
      <c r="BF325" s="7">
        <v>-1.1239199639999999</v>
      </c>
      <c r="BG325" s="7">
        <v>-1.352361441</v>
      </c>
      <c r="BH325" s="7">
        <v>-1.321962595</v>
      </c>
      <c r="BI325" s="7">
        <v>-1.3969504829999999</v>
      </c>
      <c r="BJ325" s="7">
        <v>-1.378117085</v>
      </c>
      <c r="BK325" s="8">
        <v>-1.2733093499999999</v>
      </c>
      <c r="BL325" s="8">
        <v>-1.088063359</v>
      </c>
      <c r="BM325" s="8">
        <v>-1.043668628</v>
      </c>
      <c r="BN325" s="8">
        <v>-1.0028163189999999</v>
      </c>
      <c r="BO325" s="8">
        <v>-1.090530872</v>
      </c>
      <c r="BP325" s="7">
        <v>21.457185750000001</v>
      </c>
      <c r="BQ325" s="7">
        <v>21.00718307</v>
      </c>
      <c r="BR325" s="7">
        <v>20.187152860000001</v>
      </c>
      <c r="BS325" s="7">
        <v>21.13390923</v>
      </c>
      <c r="BT325" s="7">
        <v>22.297389979999998</v>
      </c>
      <c r="BU325" s="8">
        <v>24.366264340000001</v>
      </c>
      <c r="BV325" s="8">
        <v>24.736860279999998</v>
      </c>
      <c r="BW325" s="8" t="s">
        <v>90</v>
      </c>
      <c r="BX325" s="8">
        <v>23.809410100000001</v>
      </c>
      <c r="BY325" s="8">
        <v>25.231838230000001</v>
      </c>
      <c r="BZ325" s="9" t="s">
        <v>505</v>
      </c>
      <c r="CA325" s="9" t="s">
        <v>505</v>
      </c>
      <c r="CB325" s="9" t="s">
        <v>505</v>
      </c>
      <c r="CC325" s="9" t="s">
        <v>506</v>
      </c>
      <c r="CD325" s="9" t="s">
        <v>507</v>
      </c>
      <c r="CE325" s="9">
        <v>69</v>
      </c>
      <c r="CF325" s="9" t="s">
        <v>508</v>
      </c>
      <c r="CG325" s="9" t="s">
        <v>509</v>
      </c>
      <c r="CH325" s="9" t="s">
        <v>103</v>
      </c>
      <c r="CI325" s="9" t="s">
        <v>97</v>
      </c>
    </row>
    <row r="326" spans="1:87" x14ac:dyDescent="0.2">
      <c r="A326" s="7">
        <v>0.26628038300000001</v>
      </c>
      <c r="B326" s="7">
        <v>2.6877362730000001</v>
      </c>
      <c r="C326" s="8">
        <v>0.32301631600000003</v>
      </c>
      <c r="D326" s="8">
        <v>3.7279491419999999</v>
      </c>
      <c r="E326" s="7">
        <v>1.9995964770000001</v>
      </c>
      <c r="F326" s="7">
        <v>1.566392899</v>
      </c>
      <c r="G326" s="8">
        <v>-0.46258238000000002</v>
      </c>
      <c r="H326" s="8">
        <v>-0.65353781</v>
      </c>
      <c r="I326" s="7">
        <v>-0.110546201</v>
      </c>
      <c r="J326" s="7">
        <v>-0.385133475</v>
      </c>
      <c r="N326" s="9" t="s">
        <v>159</v>
      </c>
      <c r="O326" s="10" t="s">
        <v>88</v>
      </c>
      <c r="P326" s="10" t="s">
        <v>88</v>
      </c>
      <c r="V326" s="11">
        <v>1.22E-28</v>
      </c>
      <c r="W326" s="9">
        <v>209.21</v>
      </c>
      <c r="X326" s="9">
        <v>1189800000</v>
      </c>
      <c r="Y326" s="8">
        <v>0.99997100000000005</v>
      </c>
      <c r="Z326" s="9">
        <v>138.99</v>
      </c>
      <c r="AA326" s="9">
        <v>-0.57301999999999997</v>
      </c>
      <c r="AB326" s="10">
        <v>3.7141265E-2</v>
      </c>
      <c r="AC326" s="10">
        <v>0.192720692</v>
      </c>
      <c r="AD326" s="10">
        <v>-0.95798668200000003</v>
      </c>
      <c r="AE326" s="10">
        <v>3.2821941E-2</v>
      </c>
      <c r="AF326" s="10">
        <v>5</v>
      </c>
      <c r="AG326" s="9">
        <v>3.7433275000000002E-2</v>
      </c>
      <c r="AH326" s="9">
        <v>0.193476808</v>
      </c>
      <c r="AI326" s="9">
        <v>-1.150885763</v>
      </c>
      <c r="AJ326" s="9">
        <v>-0.156189827</v>
      </c>
      <c r="AK326" s="9">
        <v>5</v>
      </c>
      <c r="AL326" s="10">
        <v>4.7470012999999998E-2</v>
      </c>
      <c r="AM326" s="10">
        <v>0.217876141</v>
      </c>
      <c r="AN326" s="10">
        <v>-0.67061465200000003</v>
      </c>
      <c r="AO326" s="10">
        <v>0.44952225099999998</v>
      </c>
      <c r="AP326" s="10">
        <v>5</v>
      </c>
      <c r="AQ326" s="9">
        <v>4.5111274E-2</v>
      </c>
      <c r="AR326" s="9">
        <v>0.212394148</v>
      </c>
      <c r="AS326" s="9">
        <v>-0.93111000099999996</v>
      </c>
      <c r="AT326" s="9">
        <v>0.160843079</v>
      </c>
      <c r="AU326" s="9">
        <v>5</v>
      </c>
      <c r="AV326" s="7">
        <v>-0.28798231499999999</v>
      </c>
      <c r="AW326" s="7">
        <v>-0.43286043400000002</v>
      </c>
      <c r="AX326" s="7">
        <v>-0.30998551800000002</v>
      </c>
      <c r="AY326" s="7">
        <v>-0.48388725500000002</v>
      </c>
      <c r="AZ326" s="7">
        <v>-0.50547409099999996</v>
      </c>
      <c r="BA326" s="8">
        <v>0.12630666800000001</v>
      </c>
      <c r="BB326" s="8">
        <v>7.1109116E-2</v>
      </c>
      <c r="BC326" s="8">
        <v>0.100515731</v>
      </c>
      <c r="BD326" s="8">
        <v>-8.2153760000000006E-2</v>
      </c>
      <c r="BE326" s="8">
        <v>6.5566517000000005E-2</v>
      </c>
      <c r="BF326" s="7">
        <v>-0.62759548399999998</v>
      </c>
      <c r="BG326" s="7">
        <v>-0.55930960200000002</v>
      </c>
      <c r="BH326" s="7">
        <v>-0.77371334999999997</v>
      </c>
      <c r="BI326" s="7">
        <v>-0.74396842699999999</v>
      </c>
      <c r="BJ326" s="7">
        <v>-0.64700466400000001</v>
      </c>
      <c r="BK326" s="8">
        <v>-0.195068926</v>
      </c>
      <c r="BL326" s="8">
        <v>-0.360594362</v>
      </c>
      <c r="BM326" s="8">
        <v>-0.30961254199999999</v>
      </c>
      <c r="BN326" s="8">
        <v>-0.183803037</v>
      </c>
      <c r="BO326" s="8">
        <v>-0.28465840199999998</v>
      </c>
      <c r="BP326" s="7">
        <v>21.457185750000001</v>
      </c>
      <c r="BQ326" s="7">
        <v>21.668251040000001</v>
      </c>
      <c r="BR326" s="7">
        <v>21.678487780000001</v>
      </c>
      <c r="BS326" s="7">
        <v>22.67942429</v>
      </c>
      <c r="BT326" s="7">
        <v>24.52598381</v>
      </c>
      <c r="BU326" s="8">
        <v>23.827743529999999</v>
      </c>
      <c r="BV326" s="8">
        <v>24.736860279999998</v>
      </c>
      <c r="BW326" s="8" t="s">
        <v>90</v>
      </c>
      <c r="BX326" s="8">
        <v>23.809410100000001</v>
      </c>
      <c r="BY326" s="8">
        <v>25.231838230000001</v>
      </c>
      <c r="BZ326" s="9" t="s">
        <v>505</v>
      </c>
      <c r="CA326" s="9" t="s">
        <v>505</v>
      </c>
      <c r="CB326" s="9" t="s">
        <v>505</v>
      </c>
      <c r="CC326" s="9" t="s">
        <v>506</v>
      </c>
      <c r="CD326" s="9" t="s">
        <v>507</v>
      </c>
      <c r="CE326" s="9">
        <v>70</v>
      </c>
      <c r="CF326" s="9" t="s">
        <v>24472</v>
      </c>
      <c r="CG326" s="9" t="s">
        <v>24473</v>
      </c>
      <c r="CH326" s="9" t="s">
        <v>103</v>
      </c>
      <c r="CI326" s="9" t="s">
        <v>97</v>
      </c>
    </row>
    <row r="327" spans="1:87" x14ac:dyDescent="0.2">
      <c r="A327" s="7">
        <v>0.70312541699999997</v>
      </c>
      <c r="B327" s="7">
        <v>1.948005199</v>
      </c>
      <c r="C327" s="8">
        <v>0.77407407800000005</v>
      </c>
      <c r="D327" s="8">
        <v>1.5747164490000001</v>
      </c>
      <c r="E327" s="7" t="s">
        <v>90</v>
      </c>
      <c r="F327" s="7" t="s">
        <v>90</v>
      </c>
      <c r="G327" s="8">
        <v>0.33875060099999998</v>
      </c>
      <c r="H327" s="8">
        <v>-0.140301079</v>
      </c>
      <c r="I327" s="7">
        <v>0.32850635099999997</v>
      </c>
      <c r="J327" s="7">
        <v>-0.11044812900000001</v>
      </c>
      <c r="K327" s="9" t="s">
        <v>88</v>
      </c>
      <c r="L327" s="9" t="s">
        <v>88</v>
      </c>
      <c r="V327" s="11">
        <v>1.49E-9</v>
      </c>
      <c r="W327" s="9">
        <v>136.47999999999999</v>
      </c>
      <c r="X327" s="9">
        <v>371470000</v>
      </c>
      <c r="Y327" s="8">
        <v>0.91959000000000002</v>
      </c>
      <c r="Z327" s="9">
        <v>136.47999999999999</v>
      </c>
      <c r="AA327" s="9">
        <v>-0.25192999999999999</v>
      </c>
      <c r="AB327" s="10">
        <v>3.7141265E-2</v>
      </c>
      <c r="AC327" s="10">
        <v>0.192720692</v>
      </c>
      <c r="AD327" s="10">
        <v>-0.15665372399999999</v>
      </c>
      <c r="AE327" s="10">
        <v>0.83415489899999995</v>
      </c>
      <c r="AF327" s="10">
        <v>5</v>
      </c>
      <c r="AG327" s="9">
        <v>5.9986194999999999E-2</v>
      </c>
      <c r="AH327" s="9">
        <v>0.244920794</v>
      </c>
      <c r="AI327" s="9">
        <v>-0.91974835399999999</v>
      </c>
      <c r="AJ327" s="9">
        <v>0.63914619800000005</v>
      </c>
      <c r="AK327" s="9">
        <v>3</v>
      </c>
      <c r="AL327" s="10">
        <v>4.7470012999999998E-2</v>
      </c>
      <c r="AM327" s="10">
        <v>0.217876141</v>
      </c>
      <c r="AN327" s="10">
        <v>-0.23156210199999999</v>
      </c>
      <c r="AO327" s="10">
        <v>0.88857480099999997</v>
      </c>
      <c r="AP327" s="10">
        <v>5</v>
      </c>
      <c r="AQ327" s="9">
        <v>7.3055655999999997E-2</v>
      </c>
      <c r="AR327" s="9">
        <v>0.27028809799999998</v>
      </c>
      <c r="AS327" s="9">
        <v>-0.97062548699999995</v>
      </c>
      <c r="AT327" s="9">
        <v>0.74972923000000002</v>
      </c>
      <c r="AU327" s="9">
        <v>3</v>
      </c>
      <c r="AV327" s="7">
        <v>0.36446759099999998</v>
      </c>
      <c r="AW327" s="7">
        <v>0.39785295700000001</v>
      </c>
      <c r="AX327" s="7">
        <v>0.38488465500000002</v>
      </c>
      <c r="AY327" s="7">
        <v>0.91584098300000005</v>
      </c>
      <c r="AZ327" s="7">
        <v>0.13057370500000001</v>
      </c>
      <c r="BA327" s="8">
        <v>0.48343029599999998</v>
      </c>
      <c r="BB327" s="8">
        <v>0.79081368399999996</v>
      </c>
      <c r="BC327" s="8">
        <v>0.71326726699999998</v>
      </c>
      <c r="BD327" s="8">
        <v>0.54111743000000001</v>
      </c>
      <c r="BE327" s="8">
        <v>3.2812032999999997E-2</v>
      </c>
      <c r="BF327" s="7">
        <v>-0.53078955400000005</v>
      </c>
      <c r="BG327" s="7">
        <v>0.30798232599999997</v>
      </c>
      <c r="BH327" s="7">
        <v>-0.32553675799999998</v>
      </c>
      <c r="BI327" s="7">
        <v>-0.106742084</v>
      </c>
      <c r="BJ327" s="7">
        <v>-0.66692125800000002</v>
      </c>
      <c r="BK327" s="8">
        <v>-0.60142773400000005</v>
      </c>
      <c r="BL327" s="8">
        <v>0.50925636299999999</v>
      </c>
      <c r="BM327" s="8">
        <v>-0.82002741099999998</v>
      </c>
      <c r="BN327" s="8">
        <v>0.15639698499999999</v>
      </c>
      <c r="BO327" s="8">
        <v>-0.55312782500000002</v>
      </c>
      <c r="BP327" s="7" t="s">
        <v>90</v>
      </c>
      <c r="BQ327" s="7" t="s">
        <v>90</v>
      </c>
      <c r="BR327" s="7" t="s">
        <v>90</v>
      </c>
      <c r="BS327" s="7" t="s">
        <v>90</v>
      </c>
      <c r="BT327" s="7" t="s">
        <v>90</v>
      </c>
      <c r="BU327" s="8" t="s">
        <v>90</v>
      </c>
      <c r="BV327" s="8" t="s">
        <v>90</v>
      </c>
      <c r="BW327" s="8" t="s">
        <v>90</v>
      </c>
      <c r="BX327" s="8" t="s">
        <v>90</v>
      </c>
      <c r="BY327" s="8" t="s">
        <v>90</v>
      </c>
      <c r="BZ327" s="9" t="s">
        <v>505</v>
      </c>
      <c r="CA327" s="9" t="s">
        <v>505</v>
      </c>
      <c r="CB327" s="9" t="s">
        <v>505</v>
      </c>
      <c r="CC327" s="9" t="s">
        <v>506</v>
      </c>
      <c r="CD327" s="9" t="s">
        <v>507</v>
      </c>
      <c r="CE327" s="9">
        <v>16</v>
      </c>
      <c r="CF327" s="9" t="s">
        <v>2848</v>
      </c>
      <c r="CG327" s="9" t="s">
        <v>2849</v>
      </c>
      <c r="CH327" s="9">
        <v>1</v>
      </c>
      <c r="CI327" s="9" t="s">
        <v>97</v>
      </c>
    </row>
    <row r="328" spans="1:87" x14ac:dyDescent="0.2">
      <c r="A328" s="7">
        <v>1.4420247079999999</v>
      </c>
      <c r="B328" s="7">
        <v>2.1344361310000002</v>
      </c>
      <c r="C328" s="8">
        <v>2.0541756150000001</v>
      </c>
      <c r="D328" s="8">
        <v>2.9126272200000001</v>
      </c>
      <c r="E328" s="7">
        <v>0.43081727600000003</v>
      </c>
      <c r="F328" s="7">
        <v>1.233174682</v>
      </c>
      <c r="G328" s="8">
        <v>1.920351028</v>
      </c>
      <c r="H328" s="8" t="s">
        <v>90</v>
      </c>
      <c r="I328" s="7">
        <v>2.141241312</v>
      </c>
      <c r="J328" s="7" t="s">
        <v>90</v>
      </c>
      <c r="K328" s="9" t="s">
        <v>87</v>
      </c>
      <c r="L328" s="9" t="s">
        <v>88</v>
      </c>
      <c r="M328" s="9" t="s">
        <v>88</v>
      </c>
      <c r="O328" s="10" t="s">
        <v>87</v>
      </c>
      <c r="P328" s="10" t="s">
        <v>88</v>
      </c>
      <c r="Q328" s="10" t="s">
        <v>88</v>
      </c>
      <c r="V328" s="11">
        <v>7.4999999999999996E-14</v>
      </c>
      <c r="W328" s="9">
        <v>155.24</v>
      </c>
      <c r="X328" s="9">
        <v>56271000</v>
      </c>
      <c r="Y328" s="8">
        <v>0.81765399999999999</v>
      </c>
      <c r="Z328" s="9">
        <v>83.105999999999995</v>
      </c>
      <c r="AA328" s="9">
        <v>-0.32968999999999998</v>
      </c>
      <c r="AB328" s="10">
        <v>5.9925933000000001E-2</v>
      </c>
      <c r="AC328" s="10">
        <v>0.24479774000000001</v>
      </c>
      <c r="AD328" s="10">
        <v>1.141295392</v>
      </c>
      <c r="AE328" s="10">
        <v>2.699406717</v>
      </c>
      <c r="AF328" s="10">
        <v>3</v>
      </c>
      <c r="AG328" s="9" t="s">
        <v>90</v>
      </c>
      <c r="AH328" s="9" t="s">
        <v>90</v>
      </c>
      <c r="AI328" s="9" t="s">
        <v>90</v>
      </c>
      <c r="AJ328" s="9" t="s">
        <v>90</v>
      </c>
      <c r="AK328" s="9" t="s">
        <v>90</v>
      </c>
      <c r="AL328" s="10">
        <v>7.7178976999999996E-2</v>
      </c>
      <c r="AM328" s="10">
        <v>0.27781104499999998</v>
      </c>
      <c r="AN328" s="10">
        <v>1.2571226449999999</v>
      </c>
      <c r="AO328" s="10">
        <v>3.025360112</v>
      </c>
      <c r="AP328" s="10">
        <v>3</v>
      </c>
      <c r="AQ328" s="9" t="s">
        <v>90</v>
      </c>
      <c r="AR328" s="9" t="s">
        <v>90</v>
      </c>
      <c r="AS328" s="9" t="s">
        <v>90</v>
      </c>
      <c r="AT328" s="9" t="s">
        <v>90</v>
      </c>
      <c r="AU328" s="9" t="s">
        <v>90</v>
      </c>
      <c r="AV328" s="7">
        <v>2.49494338</v>
      </c>
      <c r="AW328" s="7" t="s">
        <v>90</v>
      </c>
      <c r="AX328" s="7" t="s">
        <v>90</v>
      </c>
      <c r="AY328" s="7">
        <v>2.0107305050000002</v>
      </c>
      <c r="AZ328" s="7">
        <v>1.987788439</v>
      </c>
      <c r="BA328" s="8">
        <v>2.9795327189999998</v>
      </c>
      <c r="BB328" s="8" t="s">
        <v>90</v>
      </c>
      <c r="BC328" s="8" t="s">
        <v>90</v>
      </c>
      <c r="BD328" s="8">
        <v>1.8035502430000001</v>
      </c>
      <c r="BE328" s="8">
        <v>2.5591764449999999</v>
      </c>
      <c r="BF328" s="7">
        <v>-0.19106632500000001</v>
      </c>
      <c r="BG328" s="7">
        <v>0.58888530699999997</v>
      </c>
      <c r="BH328" s="7">
        <v>0.90491211400000005</v>
      </c>
      <c r="BI328" s="7">
        <v>1.3252950910000001</v>
      </c>
      <c r="BJ328" s="7">
        <v>0.98428755999999995</v>
      </c>
      <c r="BK328" s="8">
        <v>-0.19119317799999999</v>
      </c>
      <c r="BL328" s="8">
        <v>0.245650858</v>
      </c>
      <c r="BM328" s="8">
        <v>0.924652696</v>
      </c>
      <c r="BN328" s="8">
        <v>0.67814475299999999</v>
      </c>
      <c r="BO328" s="8">
        <v>0.30896624900000003</v>
      </c>
      <c r="BP328" s="7">
        <v>22.42954636</v>
      </c>
      <c r="BQ328" s="7">
        <v>22.849594119999999</v>
      </c>
      <c r="BR328" s="7">
        <v>23.00586891</v>
      </c>
      <c r="BS328" s="7">
        <v>22.918455120000001</v>
      </c>
      <c r="BT328" s="7">
        <v>23.175769809999998</v>
      </c>
      <c r="BU328" s="8">
        <v>23.20506859</v>
      </c>
      <c r="BV328" s="8" t="s">
        <v>90</v>
      </c>
      <c r="BW328" s="8" t="s">
        <v>90</v>
      </c>
      <c r="BX328" s="8">
        <v>23.53041077</v>
      </c>
      <c r="BY328" s="8">
        <v>23.184513089999999</v>
      </c>
      <c r="BZ328" s="9" t="s">
        <v>1068</v>
      </c>
      <c r="CA328" s="9" t="s">
        <v>1068</v>
      </c>
      <c r="CB328" s="9" t="s">
        <v>1068</v>
      </c>
      <c r="CC328" s="9" t="s">
        <v>1069</v>
      </c>
      <c r="CD328" s="9" t="s">
        <v>1070</v>
      </c>
      <c r="CE328" s="9">
        <v>355</v>
      </c>
      <c r="CF328" s="9" t="s">
        <v>1073</v>
      </c>
      <c r="CG328" s="9" t="s">
        <v>1074</v>
      </c>
      <c r="CH328" s="9" t="s">
        <v>269</v>
      </c>
      <c r="CI328" s="9" t="s">
        <v>97</v>
      </c>
    </row>
    <row r="329" spans="1:87" x14ac:dyDescent="0.2">
      <c r="A329" s="7">
        <v>0.53302365500000004</v>
      </c>
      <c r="B329" s="7">
        <v>2.7166295050000002</v>
      </c>
      <c r="C329" s="8">
        <v>0.43748092700000002</v>
      </c>
      <c r="D329" s="8">
        <v>0.85604178900000005</v>
      </c>
      <c r="E329" s="7" t="s">
        <v>90</v>
      </c>
      <c r="F329" s="7" t="s">
        <v>90</v>
      </c>
      <c r="G329" s="8">
        <v>1.843203068</v>
      </c>
      <c r="H329" s="8">
        <v>1.375733852</v>
      </c>
      <c r="I329" s="7">
        <v>2.7004129890000002</v>
      </c>
      <c r="J329" s="7">
        <v>2.2983808520000002</v>
      </c>
      <c r="K329" s="9" t="s">
        <v>87</v>
      </c>
      <c r="L329" s="9" t="s">
        <v>88</v>
      </c>
      <c r="M329" s="9" t="s">
        <v>88</v>
      </c>
      <c r="N329" s="9" t="s">
        <v>88</v>
      </c>
      <c r="Q329" s="10" t="s">
        <v>88</v>
      </c>
      <c r="R329" s="10" t="s">
        <v>88</v>
      </c>
      <c r="V329" s="11">
        <v>1.07E-20</v>
      </c>
      <c r="W329" s="9">
        <v>183.28</v>
      </c>
      <c r="X329" s="9">
        <v>453050000</v>
      </c>
      <c r="Y329" s="8">
        <v>0.99761599999999995</v>
      </c>
      <c r="Z329" s="9">
        <v>176.87</v>
      </c>
      <c r="AA329" s="9">
        <v>9.2104000000000005E-2</v>
      </c>
      <c r="AB329" s="10">
        <v>3.7141265E-2</v>
      </c>
      <c r="AC329" s="10">
        <v>0.192720692</v>
      </c>
      <c r="AD329" s="10">
        <v>1.34779878</v>
      </c>
      <c r="AE329" s="10">
        <v>2.3386074030000001</v>
      </c>
      <c r="AF329" s="10">
        <v>5</v>
      </c>
      <c r="AG329" s="9">
        <v>3.7433275000000002E-2</v>
      </c>
      <c r="AH329" s="9">
        <v>0.193476808</v>
      </c>
      <c r="AI329" s="9">
        <v>0.87838585999999996</v>
      </c>
      <c r="AJ329" s="9">
        <v>1.8730817959999999</v>
      </c>
      <c r="AK329" s="9">
        <v>5</v>
      </c>
      <c r="AL329" s="10">
        <v>4.7470012999999998E-2</v>
      </c>
      <c r="AM329" s="10">
        <v>0.217876141</v>
      </c>
      <c r="AN329" s="10">
        <v>2.1403445259999998</v>
      </c>
      <c r="AO329" s="10">
        <v>3.2604814289999999</v>
      </c>
      <c r="AP329" s="10">
        <v>5</v>
      </c>
      <c r="AQ329" s="9">
        <v>4.5111274E-2</v>
      </c>
      <c r="AR329" s="9">
        <v>0.212394148</v>
      </c>
      <c r="AS329" s="9">
        <v>1.7524042049999999</v>
      </c>
      <c r="AT329" s="9">
        <v>2.8443572850000001</v>
      </c>
      <c r="AU329" s="9">
        <v>5</v>
      </c>
      <c r="AV329" s="7">
        <v>2.1474101540000001</v>
      </c>
      <c r="AW329" s="7">
        <v>1.9406869410000001</v>
      </c>
      <c r="AX329" s="7">
        <v>1.858965516</v>
      </c>
      <c r="AY329" s="7">
        <v>2.2025935649999999</v>
      </c>
      <c r="AZ329" s="7">
        <v>1.9551274780000001</v>
      </c>
      <c r="BA329" s="8">
        <v>3.2877140050000002</v>
      </c>
      <c r="BB329" s="8">
        <v>2.741375685</v>
      </c>
      <c r="BC329" s="8">
        <v>3.2654922009999998</v>
      </c>
      <c r="BD329" s="8">
        <v>2.708398581</v>
      </c>
      <c r="BE329" s="8">
        <v>2.8762929439999998</v>
      </c>
      <c r="BF329" s="7">
        <v>1.4107236860000001</v>
      </c>
      <c r="BG329" s="7">
        <v>1.5924377439999999</v>
      </c>
      <c r="BH329" s="7">
        <v>1.2283002139999999</v>
      </c>
      <c r="BI329" s="7">
        <v>1.80338037</v>
      </c>
      <c r="BJ329" s="7">
        <v>1.404823422</v>
      </c>
      <c r="BK329" s="8">
        <v>2.4949569700000001</v>
      </c>
      <c r="BL329" s="8">
        <v>3.1105432510000002</v>
      </c>
      <c r="BM329" s="8">
        <v>2.7393777369999999</v>
      </c>
      <c r="BN329" s="8">
        <v>1.690319538</v>
      </c>
      <c r="BO329" s="8">
        <v>2.6566712859999999</v>
      </c>
      <c r="BP329" s="7" t="s">
        <v>90</v>
      </c>
      <c r="BQ329" s="7" t="s">
        <v>90</v>
      </c>
      <c r="BR329" s="7" t="s">
        <v>90</v>
      </c>
      <c r="BS329" s="7" t="s">
        <v>90</v>
      </c>
      <c r="BT329" s="7" t="s">
        <v>90</v>
      </c>
      <c r="BU329" s="8" t="s">
        <v>90</v>
      </c>
      <c r="BV329" s="8" t="s">
        <v>90</v>
      </c>
      <c r="BW329" s="8" t="s">
        <v>90</v>
      </c>
      <c r="BX329" s="8" t="s">
        <v>90</v>
      </c>
      <c r="BY329" s="8" t="s">
        <v>90</v>
      </c>
      <c r="BZ329" s="9" t="s">
        <v>1068</v>
      </c>
      <c r="CA329" s="9" t="s">
        <v>1068</v>
      </c>
      <c r="CB329" s="9" t="s">
        <v>1068</v>
      </c>
      <c r="CC329" s="9" t="s">
        <v>1069</v>
      </c>
      <c r="CD329" s="9" t="s">
        <v>1070</v>
      </c>
      <c r="CE329" s="9">
        <v>67</v>
      </c>
      <c r="CF329" s="9" t="s">
        <v>1075</v>
      </c>
      <c r="CG329" s="9" t="s">
        <v>1076</v>
      </c>
      <c r="CH329" s="9" t="s">
        <v>103</v>
      </c>
      <c r="CI329" s="9" t="s">
        <v>97</v>
      </c>
    </row>
    <row r="330" spans="1:87" x14ac:dyDescent="0.2">
      <c r="A330" s="7">
        <v>1.8389024730000001</v>
      </c>
      <c r="B330" s="7">
        <v>1.678347349</v>
      </c>
      <c r="C330" s="8">
        <v>1.2262952330000001</v>
      </c>
      <c r="D330" s="8">
        <v>1.378787279</v>
      </c>
      <c r="E330" s="7" t="s">
        <v>90</v>
      </c>
      <c r="F330" s="7" t="s">
        <v>90</v>
      </c>
      <c r="G330" s="8">
        <v>2.8428449630000001</v>
      </c>
      <c r="H330" s="8">
        <v>1.317786098</v>
      </c>
      <c r="I330" s="7">
        <v>3.6367480749999999</v>
      </c>
      <c r="J330" s="7">
        <v>2.4139018060000001</v>
      </c>
      <c r="K330" s="9" t="s">
        <v>87</v>
      </c>
      <c r="L330" s="9" t="s">
        <v>88</v>
      </c>
      <c r="M330" s="9" t="s">
        <v>88</v>
      </c>
      <c r="N330" s="9" t="s">
        <v>88</v>
      </c>
      <c r="Q330" s="10" t="s">
        <v>88</v>
      </c>
      <c r="R330" s="10" t="s">
        <v>88</v>
      </c>
      <c r="V330" s="11">
        <v>2.4E-10</v>
      </c>
      <c r="W330" s="9">
        <v>151.54</v>
      </c>
      <c r="X330" s="9">
        <v>204260000</v>
      </c>
      <c r="Y330" s="8">
        <v>0.90049699999999999</v>
      </c>
      <c r="Z330" s="9">
        <v>103.13</v>
      </c>
      <c r="AA330" s="9">
        <v>0.53786999999999996</v>
      </c>
      <c r="AB330" s="10">
        <v>5.9925898999999998E-2</v>
      </c>
      <c r="AC330" s="10">
        <v>0.244797669</v>
      </c>
      <c r="AD330" s="10">
        <v>2.063789597</v>
      </c>
      <c r="AE330" s="10">
        <v>3.6219004680000002</v>
      </c>
      <c r="AF330" s="10">
        <v>3</v>
      </c>
      <c r="AG330" s="9">
        <v>5.9986121000000003E-2</v>
      </c>
      <c r="AH330" s="9">
        <v>0.24492064199999999</v>
      </c>
      <c r="AI330" s="9">
        <v>0.53833931999999995</v>
      </c>
      <c r="AJ330" s="9">
        <v>2.097232902</v>
      </c>
      <c r="AK330" s="9">
        <v>3</v>
      </c>
      <c r="AL330" s="10">
        <v>7.7178921999999997E-2</v>
      </c>
      <c r="AM330" s="10">
        <v>0.277810946</v>
      </c>
      <c r="AN330" s="10">
        <v>2.7526297020000001</v>
      </c>
      <c r="AO330" s="10">
        <v>4.5208665369999999</v>
      </c>
      <c r="AP330" s="10">
        <v>3</v>
      </c>
      <c r="AQ330" s="9">
        <v>7.3055577999999996E-2</v>
      </c>
      <c r="AR330" s="9">
        <v>0.27028795300000003</v>
      </c>
      <c r="AS330" s="9">
        <v>1.553724791</v>
      </c>
      <c r="AT330" s="9">
        <v>3.2740785880000001</v>
      </c>
      <c r="AU330" s="9">
        <v>3</v>
      </c>
      <c r="AV330" s="7">
        <v>3.8994328980000001</v>
      </c>
      <c r="AW330" s="7" t="s">
        <v>90</v>
      </c>
      <c r="AX330" s="7">
        <v>1.644016385</v>
      </c>
      <c r="AY330" s="7">
        <v>3.990359545</v>
      </c>
      <c r="AZ330" s="7" t="s">
        <v>90</v>
      </c>
      <c r="BA330" s="8">
        <v>5.1787195209999997</v>
      </c>
      <c r="BB330" s="8" t="s">
        <v>90</v>
      </c>
      <c r="BC330" s="8">
        <v>3.0390064720000001</v>
      </c>
      <c r="BD330" s="8">
        <v>3.9173951150000001</v>
      </c>
      <c r="BE330" s="8" t="s">
        <v>90</v>
      </c>
      <c r="BF330" s="7">
        <v>1.107527256</v>
      </c>
      <c r="BG330" s="7">
        <v>1.540270805</v>
      </c>
      <c r="BH330" s="7">
        <v>1.1239986420000001</v>
      </c>
      <c r="BI330" s="7">
        <v>1.8088734150000001</v>
      </c>
      <c r="BJ330" s="7">
        <v>1.114498615</v>
      </c>
      <c r="BK330" s="8">
        <v>2.6861155029999999</v>
      </c>
      <c r="BL330" s="8">
        <v>2.9023664</v>
      </c>
      <c r="BM330" s="8">
        <v>2.6181914810000002</v>
      </c>
      <c r="BN330" s="8">
        <v>2.685456276</v>
      </c>
      <c r="BO330" s="8">
        <v>3.2015957830000001</v>
      </c>
      <c r="BP330" s="7" t="s">
        <v>90</v>
      </c>
      <c r="BQ330" s="7" t="s">
        <v>90</v>
      </c>
      <c r="BR330" s="7" t="s">
        <v>90</v>
      </c>
      <c r="BS330" s="7" t="s">
        <v>90</v>
      </c>
      <c r="BT330" s="7" t="s">
        <v>90</v>
      </c>
      <c r="BU330" s="8" t="s">
        <v>90</v>
      </c>
      <c r="BV330" s="8" t="s">
        <v>90</v>
      </c>
      <c r="BW330" s="8" t="s">
        <v>90</v>
      </c>
      <c r="BX330" s="8" t="s">
        <v>90</v>
      </c>
      <c r="BY330" s="8" t="s">
        <v>90</v>
      </c>
      <c r="BZ330" s="9" t="s">
        <v>1068</v>
      </c>
      <c r="CA330" s="9" t="s">
        <v>1068</v>
      </c>
      <c r="CB330" s="9" t="s">
        <v>1068</v>
      </c>
      <c r="CC330" s="9" t="s">
        <v>1069</v>
      </c>
      <c r="CD330" s="9" t="s">
        <v>1070</v>
      </c>
      <c r="CE330" s="9">
        <v>66</v>
      </c>
      <c r="CF330" s="9" t="s">
        <v>1071</v>
      </c>
      <c r="CG330" s="9" t="s">
        <v>1072</v>
      </c>
      <c r="CH330" s="9" t="s">
        <v>103</v>
      </c>
      <c r="CI330" s="9" t="s">
        <v>97</v>
      </c>
    </row>
    <row r="331" spans="1:87" x14ac:dyDescent="0.2">
      <c r="A331" s="7">
        <v>0.93750727199999995</v>
      </c>
      <c r="B331" s="7">
        <v>1.678577065</v>
      </c>
      <c r="C331" s="8">
        <v>1.2696169610000001</v>
      </c>
      <c r="D331" s="8">
        <v>1.3742768759999999</v>
      </c>
      <c r="E331" s="7" t="s">
        <v>90</v>
      </c>
      <c r="F331" s="7" t="s">
        <v>90</v>
      </c>
      <c r="G331" s="8">
        <v>-0.215533689</v>
      </c>
      <c r="H331" s="8">
        <v>-1.033887029</v>
      </c>
      <c r="I331" s="7">
        <v>-0.89538145099999999</v>
      </c>
      <c r="J331" s="7">
        <v>-1.8993411060000001</v>
      </c>
      <c r="K331" s="9" t="s">
        <v>88</v>
      </c>
      <c r="L331" s="9" t="s">
        <v>88</v>
      </c>
      <c r="Q331" s="10" t="s">
        <v>159</v>
      </c>
      <c r="R331" s="10" t="s">
        <v>159</v>
      </c>
      <c r="V331" s="11">
        <v>3.5700000000000001E-41</v>
      </c>
      <c r="W331" s="9">
        <v>222.2</v>
      </c>
      <c r="X331" s="9">
        <v>258410000</v>
      </c>
      <c r="Y331" s="8">
        <v>1</v>
      </c>
      <c r="Z331" s="9">
        <v>222.2</v>
      </c>
      <c r="AA331" s="9">
        <v>-0.27900000000000003</v>
      </c>
      <c r="AB331" s="10">
        <v>3.7141265E-2</v>
      </c>
      <c r="AC331" s="10">
        <v>0.192720692</v>
      </c>
      <c r="AD331" s="10">
        <v>-0.71093800699999998</v>
      </c>
      <c r="AE331" s="10">
        <v>0.27987061600000002</v>
      </c>
      <c r="AF331" s="10">
        <v>5</v>
      </c>
      <c r="AG331" s="9">
        <v>8.5858044999999994E-2</v>
      </c>
      <c r="AH331" s="9">
        <v>0.29301543400000002</v>
      </c>
      <c r="AI331" s="9">
        <v>-2.2946307450000001</v>
      </c>
      <c r="AJ331" s="9">
        <v>0.22685656900000001</v>
      </c>
      <c r="AK331" s="9">
        <v>2</v>
      </c>
      <c r="AL331" s="10">
        <v>4.7470012999999998E-2</v>
      </c>
      <c r="AM331" s="10">
        <v>0.217876141</v>
      </c>
      <c r="AN331" s="10">
        <v>-1.4554498890000001</v>
      </c>
      <c r="AO331" s="10">
        <v>-0.33531298599999998</v>
      </c>
      <c r="AP331" s="10">
        <v>5</v>
      </c>
      <c r="AQ331" s="9">
        <v>0.105853272</v>
      </c>
      <c r="AR331" s="9">
        <v>0.325350998</v>
      </c>
      <c r="AS331" s="9">
        <v>-3.2992134929999999</v>
      </c>
      <c r="AT331" s="9">
        <v>-0.49946876899999998</v>
      </c>
      <c r="AU331" s="9">
        <v>2</v>
      </c>
      <c r="AV331" s="7">
        <v>-7.4176669000000001E-2</v>
      </c>
      <c r="AW331" s="7">
        <v>-0.102629602</v>
      </c>
      <c r="AX331" s="7">
        <v>-0.18797776099999999</v>
      </c>
      <c r="AY331" s="7">
        <v>-9.7065180000000008E-3</v>
      </c>
      <c r="AZ331" s="7">
        <v>-0.346593559</v>
      </c>
      <c r="BA331" s="8">
        <v>-0.77068972599999996</v>
      </c>
      <c r="BB331" s="8">
        <v>-0.83159339399999999</v>
      </c>
      <c r="BC331" s="8">
        <v>-0.40580856799999998</v>
      </c>
      <c r="BD331" s="8">
        <v>-0.88256681000000003</v>
      </c>
      <c r="BE331" s="8">
        <v>-0.90381920299999996</v>
      </c>
      <c r="BF331" s="7">
        <v>-1.5180807110000001</v>
      </c>
      <c r="BG331" s="7">
        <v>-0.38005018200000001</v>
      </c>
      <c r="BH331" s="7">
        <v>-1.952697635</v>
      </c>
      <c r="BI331" s="7">
        <v>-1.252131224</v>
      </c>
      <c r="BJ331" s="7">
        <v>-0.305660814</v>
      </c>
      <c r="BK331" s="8">
        <v>-2.4649095540000001</v>
      </c>
      <c r="BL331" s="8">
        <v>-0.50642818199999995</v>
      </c>
      <c r="BM331" s="8">
        <v>-3.4101724619999998</v>
      </c>
      <c r="BN331" s="8">
        <v>-2.553436279</v>
      </c>
      <c r="BO331" s="8">
        <v>-1.207616091</v>
      </c>
      <c r="BP331" s="7" t="s">
        <v>90</v>
      </c>
      <c r="BQ331" s="7" t="s">
        <v>90</v>
      </c>
      <c r="BR331" s="7" t="s">
        <v>90</v>
      </c>
      <c r="BS331" s="7" t="s">
        <v>90</v>
      </c>
      <c r="BT331" s="7" t="s">
        <v>90</v>
      </c>
      <c r="BU331" s="8" t="s">
        <v>90</v>
      </c>
      <c r="BV331" s="8" t="s">
        <v>90</v>
      </c>
      <c r="BW331" s="8" t="s">
        <v>90</v>
      </c>
      <c r="BX331" s="8" t="s">
        <v>90</v>
      </c>
      <c r="BY331" s="8" t="s">
        <v>90</v>
      </c>
      <c r="BZ331" s="9" t="s">
        <v>1068</v>
      </c>
      <c r="CA331" s="9" t="s">
        <v>1068</v>
      </c>
      <c r="CB331" s="9" t="s">
        <v>1068</v>
      </c>
      <c r="CC331" s="9" t="s">
        <v>1069</v>
      </c>
      <c r="CD331" s="9" t="s">
        <v>1070</v>
      </c>
      <c r="CE331" s="9">
        <v>419</v>
      </c>
      <c r="CF331" s="9" t="s">
        <v>2850</v>
      </c>
      <c r="CG331" s="9" t="s">
        <v>2851</v>
      </c>
      <c r="CH331" s="9">
        <v>2</v>
      </c>
      <c r="CI331" s="9" t="s">
        <v>97</v>
      </c>
    </row>
    <row r="332" spans="1:87" x14ac:dyDescent="0.2">
      <c r="A332" s="7">
        <v>0.137761518</v>
      </c>
      <c r="B332" s="7">
        <v>2.4284386630000001</v>
      </c>
      <c r="C332" s="8">
        <v>0.342454433</v>
      </c>
      <c r="D332" s="8">
        <v>4.739954472</v>
      </c>
      <c r="E332" s="7">
        <v>-3.077351809</v>
      </c>
      <c r="F332" s="7">
        <v>2.1835253240000001</v>
      </c>
      <c r="G332" s="8">
        <v>-0.15605574799999999</v>
      </c>
      <c r="H332" s="8">
        <v>-0.22959078799999999</v>
      </c>
      <c r="I332" s="7">
        <v>-0.27117514599999998</v>
      </c>
      <c r="J332" s="7">
        <v>-0.56333255800000004</v>
      </c>
      <c r="O332" s="10" t="s">
        <v>88</v>
      </c>
      <c r="P332" s="10" t="s">
        <v>88</v>
      </c>
      <c r="R332" s="10" t="s">
        <v>159</v>
      </c>
      <c r="V332" s="11">
        <v>1.55E-9</v>
      </c>
      <c r="W332" s="9">
        <v>138.99</v>
      </c>
      <c r="X332" s="9">
        <v>726060000</v>
      </c>
      <c r="Y332" s="8">
        <v>0.93178000000000005</v>
      </c>
      <c r="Z332" s="9">
        <v>136.02000000000001</v>
      </c>
      <c r="AA332" s="9">
        <v>0.70914999999999995</v>
      </c>
      <c r="AB332" s="10">
        <v>3.7141265E-2</v>
      </c>
      <c r="AC332" s="10">
        <v>0.192720692</v>
      </c>
      <c r="AD332" s="10">
        <v>-0.65146005900000004</v>
      </c>
      <c r="AE332" s="10">
        <v>0.33934856400000002</v>
      </c>
      <c r="AF332" s="10">
        <v>5</v>
      </c>
      <c r="AG332" s="9">
        <v>3.7433275000000002E-2</v>
      </c>
      <c r="AH332" s="9">
        <v>0.193476808</v>
      </c>
      <c r="AI332" s="9">
        <v>-0.72693875299999999</v>
      </c>
      <c r="AJ332" s="9">
        <v>0.26775718199999998</v>
      </c>
      <c r="AK332" s="9">
        <v>5</v>
      </c>
      <c r="AL332" s="10">
        <v>4.7470012999999998E-2</v>
      </c>
      <c r="AM332" s="10">
        <v>0.217876141</v>
      </c>
      <c r="AN332" s="10">
        <v>-0.831243595</v>
      </c>
      <c r="AO332" s="10">
        <v>0.28889330800000002</v>
      </c>
      <c r="AP332" s="10">
        <v>5</v>
      </c>
      <c r="AQ332" s="9">
        <v>4.5111274E-2</v>
      </c>
      <c r="AR332" s="9">
        <v>0.212394148</v>
      </c>
      <c r="AS332" s="9">
        <v>-1.1093090910000001</v>
      </c>
      <c r="AT332" s="9">
        <v>-1.7356011000000001E-2</v>
      </c>
      <c r="AU332" s="9">
        <v>5</v>
      </c>
      <c r="AV332" s="7">
        <v>1.4984325999999999E-2</v>
      </c>
      <c r="AW332" s="7">
        <v>-6.0617086000000001E-2</v>
      </c>
      <c r="AX332" s="7">
        <v>-8.7462835000000003E-2</v>
      </c>
      <c r="AY332" s="7">
        <v>-0.14106513600000001</v>
      </c>
      <c r="AZ332" s="7">
        <v>-0.134158581</v>
      </c>
      <c r="BA332" s="8">
        <v>-2.9994458000000002E-2</v>
      </c>
      <c r="BB332" s="8">
        <v>-3.1001236000000001E-2</v>
      </c>
      <c r="BC332" s="8">
        <v>-0.124028347</v>
      </c>
      <c r="BD332" s="8">
        <v>-0.212595478</v>
      </c>
      <c r="BE332" s="8">
        <v>-0.15521763299999999</v>
      </c>
      <c r="BF332" s="7">
        <v>-0.221200958</v>
      </c>
      <c r="BG332" s="7">
        <v>-0.249373659</v>
      </c>
      <c r="BH332" s="7">
        <v>-0.15208539400000001</v>
      </c>
      <c r="BI332" s="7">
        <v>-0.214112565</v>
      </c>
      <c r="BJ332" s="7">
        <v>-0.26035430999999998</v>
      </c>
      <c r="BK332" s="8">
        <v>-0.41947722399999998</v>
      </c>
      <c r="BL332" s="8">
        <v>-0.495500416</v>
      </c>
      <c r="BM332" s="8">
        <v>-0.46608239400000001</v>
      </c>
      <c r="BN332" s="8">
        <v>-0.43631550699999999</v>
      </c>
      <c r="BO332" s="8">
        <v>-0.44773381899999998</v>
      </c>
      <c r="BP332" s="7">
        <v>27.131338119999999</v>
      </c>
      <c r="BQ332" s="7">
        <v>27.032651900000001</v>
      </c>
      <c r="BR332" s="7">
        <v>25.936542509999999</v>
      </c>
      <c r="BS332" s="7">
        <v>26.203012470000001</v>
      </c>
      <c r="BT332" s="7">
        <v>24.485727310000001</v>
      </c>
      <c r="BU332" s="8">
        <v>22.076560969999999</v>
      </c>
      <c r="BV332" s="8">
        <v>21.76587486</v>
      </c>
      <c r="BW332" s="8">
        <v>23.89818382</v>
      </c>
      <c r="BX332" s="8">
        <v>25.439458850000001</v>
      </c>
      <c r="BY332" s="8">
        <v>22.222435000000001</v>
      </c>
      <c r="BZ332" s="9" t="s">
        <v>1077</v>
      </c>
      <c r="CA332" s="9" t="s">
        <v>1077</v>
      </c>
      <c r="CB332" s="9" t="s">
        <v>1077</v>
      </c>
      <c r="CC332" s="9" t="s">
        <v>1078</v>
      </c>
      <c r="CD332" s="9" t="s">
        <v>1079</v>
      </c>
      <c r="CE332" s="9">
        <v>257</v>
      </c>
      <c r="CF332" s="9" t="s">
        <v>28233</v>
      </c>
      <c r="CG332" s="9" t="s">
        <v>28234</v>
      </c>
      <c r="CH332" s="9">
        <v>1</v>
      </c>
      <c r="CI332" s="9" t="s">
        <v>97</v>
      </c>
    </row>
    <row r="333" spans="1:87" x14ac:dyDescent="0.2">
      <c r="A333" s="7">
        <v>0.87190353899999995</v>
      </c>
      <c r="B333" s="7">
        <v>2.7658681870000001</v>
      </c>
      <c r="C333" s="8">
        <v>0.34859099999999998</v>
      </c>
      <c r="D333" s="8">
        <v>1.7197536229999999</v>
      </c>
      <c r="E333" s="7" t="s">
        <v>90</v>
      </c>
      <c r="F333" s="7" t="s">
        <v>90</v>
      </c>
      <c r="G333" s="8">
        <v>0.74205976699999998</v>
      </c>
      <c r="H333" s="8">
        <v>-3.1758830000000002E-2</v>
      </c>
      <c r="I333" s="7">
        <v>0.27760288100000002</v>
      </c>
      <c r="J333" s="7">
        <v>-2.3927952999999998E-2</v>
      </c>
      <c r="K333" s="9" t="s">
        <v>87</v>
      </c>
      <c r="L333" s="9" t="s">
        <v>88</v>
      </c>
      <c r="M333" s="9" t="s">
        <v>88</v>
      </c>
      <c r="V333" s="11">
        <v>1.4099999999999999E-72</v>
      </c>
      <c r="W333" s="9">
        <v>264.85000000000002</v>
      </c>
      <c r="X333" s="9">
        <v>813150000</v>
      </c>
      <c r="Y333" s="8">
        <v>1</v>
      </c>
      <c r="Z333" s="9">
        <v>125.41</v>
      </c>
      <c r="AA333" s="9">
        <v>-1.2598</v>
      </c>
      <c r="AB333" s="10">
        <v>3.7141265E-2</v>
      </c>
      <c r="AC333" s="10">
        <v>0.192720692</v>
      </c>
      <c r="AD333" s="10">
        <v>0.246655446</v>
      </c>
      <c r="AE333" s="10">
        <v>1.2374640690000001</v>
      </c>
      <c r="AF333" s="10">
        <v>5</v>
      </c>
      <c r="AG333" s="9">
        <v>3.7433275000000002E-2</v>
      </c>
      <c r="AH333" s="9">
        <v>0.193476808</v>
      </c>
      <c r="AI333" s="9">
        <v>-0.52910679800000004</v>
      </c>
      <c r="AJ333" s="9">
        <v>0.46558913800000001</v>
      </c>
      <c r="AK333" s="9">
        <v>5</v>
      </c>
      <c r="AL333" s="10">
        <v>4.7470012999999998E-2</v>
      </c>
      <c r="AM333" s="10">
        <v>0.217876141</v>
      </c>
      <c r="AN333" s="10">
        <v>-0.28246556499999997</v>
      </c>
      <c r="AO333" s="10">
        <v>0.83767133800000004</v>
      </c>
      <c r="AP333" s="10">
        <v>5</v>
      </c>
      <c r="AQ333" s="9">
        <v>4.5111274E-2</v>
      </c>
      <c r="AR333" s="9">
        <v>0.212394148</v>
      </c>
      <c r="AS333" s="9">
        <v>-0.56990449399999998</v>
      </c>
      <c r="AT333" s="9">
        <v>0.52204858600000004</v>
      </c>
      <c r="AU333" s="9">
        <v>5</v>
      </c>
      <c r="AV333" s="7">
        <v>1.112959504</v>
      </c>
      <c r="AW333" s="7">
        <v>0.25362592900000003</v>
      </c>
      <c r="AX333" s="7">
        <v>0.77292221800000005</v>
      </c>
      <c r="AY333" s="7">
        <v>1.2436618800000001</v>
      </c>
      <c r="AZ333" s="7">
        <v>0.93125170499999999</v>
      </c>
      <c r="BA333" s="8">
        <v>0.64521259099999995</v>
      </c>
      <c r="BB333" s="8">
        <v>0.21512250599999999</v>
      </c>
      <c r="BC333" s="8">
        <v>0.49833783500000001</v>
      </c>
      <c r="BD333" s="8">
        <v>0.68044185599999996</v>
      </c>
      <c r="BE333" s="8">
        <v>0.25797304500000001</v>
      </c>
      <c r="BF333" s="7">
        <v>0.26531344699999998</v>
      </c>
      <c r="BG333" s="7">
        <v>6.4641467999999994E-2</v>
      </c>
      <c r="BH333" s="7">
        <v>-0.13161741199999999</v>
      </c>
      <c r="BI333" s="7">
        <v>-0.13427314200000001</v>
      </c>
      <c r="BJ333" s="7">
        <v>-0.109160833</v>
      </c>
      <c r="BK333" s="8">
        <v>0.22408384100000001</v>
      </c>
      <c r="BL333" s="8">
        <v>0.27717173099999998</v>
      </c>
      <c r="BM333" s="8">
        <v>-9.1975316000000001E-2</v>
      </c>
      <c r="BN333" s="8">
        <v>-1.0689443E-2</v>
      </c>
      <c r="BO333" s="8">
        <v>0.15554198599999999</v>
      </c>
      <c r="BP333" s="7" t="s">
        <v>90</v>
      </c>
      <c r="BQ333" s="7" t="s">
        <v>90</v>
      </c>
      <c r="BR333" s="7" t="s">
        <v>90</v>
      </c>
      <c r="BS333" s="7" t="s">
        <v>90</v>
      </c>
      <c r="BT333" s="7" t="s">
        <v>90</v>
      </c>
      <c r="BU333" s="8" t="s">
        <v>90</v>
      </c>
      <c r="BV333" s="8" t="s">
        <v>90</v>
      </c>
      <c r="BW333" s="8" t="s">
        <v>90</v>
      </c>
      <c r="BX333" s="8" t="s">
        <v>90</v>
      </c>
      <c r="BY333" s="8" t="s">
        <v>90</v>
      </c>
      <c r="BZ333" s="9" t="s">
        <v>1077</v>
      </c>
      <c r="CA333" s="9" t="s">
        <v>1077</v>
      </c>
      <c r="CB333" s="9" t="s">
        <v>1077</v>
      </c>
      <c r="CC333" s="9" t="s">
        <v>1078</v>
      </c>
      <c r="CD333" s="9" t="s">
        <v>1079</v>
      </c>
      <c r="CE333" s="9">
        <v>305</v>
      </c>
      <c r="CF333" s="9" t="s">
        <v>1080</v>
      </c>
      <c r="CG333" s="9" t="s">
        <v>1081</v>
      </c>
      <c r="CH333" s="9">
        <v>1</v>
      </c>
      <c r="CI333" s="9" t="s">
        <v>97</v>
      </c>
    </row>
    <row r="334" spans="1:87" x14ac:dyDescent="0.2">
      <c r="A334" s="7">
        <v>1.880158067</v>
      </c>
      <c r="B334" s="7">
        <v>5.7942414280000003</v>
      </c>
      <c r="C334" s="8">
        <v>0.40378946100000002</v>
      </c>
      <c r="D334" s="8">
        <v>0.350415647</v>
      </c>
      <c r="E334" s="7" t="s">
        <v>90</v>
      </c>
      <c r="F334" s="7" t="s">
        <v>90</v>
      </c>
      <c r="G334" s="8">
        <v>1.369718671</v>
      </c>
      <c r="H334" s="8">
        <v>-0.28625541900000001</v>
      </c>
      <c r="I334" s="7">
        <v>0.52201068399999995</v>
      </c>
      <c r="J334" s="7">
        <v>0.26412266499999998</v>
      </c>
      <c r="K334" s="9" t="s">
        <v>87</v>
      </c>
      <c r="L334" s="9" t="s">
        <v>88</v>
      </c>
      <c r="M334" s="9" t="s">
        <v>88</v>
      </c>
      <c r="V334" s="9">
        <v>2.3728999999999998E-3</v>
      </c>
      <c r="W334" s="9">
        <v>105.98</v>
      </c>
      <c r="X334" s="9">
        <v>2021000000</v>
      </c>
      <c r="Y334" s="8">
        <v>0.99998200000000004</v>
      </c>
      <c r="Z334" s="9">
        <v>63.076000000000001</v>
      </c>
      <c r="AA334" s="9">
        <v>-3.4723999999999999</v>
      </c>
      <c r="AB334" s="10">
        <v>3.7141265E-2</v>
      </c>
      <c r="AC334" s="10">
        <v>0.192720692</v>
      </c>
      <c r="AD334" s="10">
        <v>0.87431439200000005</v>
      </c>
      <c r="AE334" s="10">
        <v>1.865123015</v>
      </c>
      <c r="AF334" s="10">
        <v>5</v>
      </c>
      <c r="AG334" s="9">
        <v>4.6098082999999998E-2</v>
      </c>
      <c r="AH334" s="9">
        <v>0.214704642</v>
      </c>
      <c r="AI334" s="9">
        <v>-0.88237107800000003</v>
      </c>
      <c r="AJ334" s="9">
        <v>0.30986022899999999</v>
      </c>
      <c r="AK334" s="9">
        <v>4</v>
      </c>
      <c r="AL334" s="10">
        <v>4.7470012999999998E-2</v>
      </c>
      <c r="AM334" s="10">
        <v>0.217876141</v>
      </c>
      <c r="AN334" s="10">
        <v>-3.8057790000000001E-2</v>
      </c>
      <c r="AO334" s="10">
        <v>1.082079113</v>
      </c>
      <c r="AP334" s="10">
        <v>5</v>
      </c>
      <c r="AQ334" s="9">
        <v>5.5777647999999999E-2</v>
      </c>
      <c r="AR334" s="9">
        <v>0.23617292000000001</v>
      </c>
      <c r="AS334" s="9">
        <v>-0.39159846999999998</v>
      </c>
      <c r="AT334" s="9">
        <v>0.91984382399999998</v>
      </c>
      <c r="AU334" s="9">
        <v>4</v>
      </c>
      <c r="AV334" s="7">
        <v>1.8165088890000001</v>
      </c>
      <c r="AW334" s="7">
        <v>1.4739993810000001</v>
      </c>
      <c r="AX334" s="7">
        <v>1.807706475</v>
      </c>
      <c r="AY334" s="7">
        <v>1.2002882960000001</v>
      </c>
      <c r="AZ334" s="7">
        <v>1.3164628739999999</v>
      </c>
      <c r="BA334" s="8">
        <v>1.6803277729999999</v>
      </c>
      <c r="BB334" s="8">
        <v>-0.331666291</v>
      </c>
      <c r="BC334" s="8">
        <v>6.1986007000000003E-2</v>
      </c>
      <c r="BD334" s="8">
        <v>1.873023272</v>
      </c>
      <c r="BE334" s="8">
        <v>0.282680392</v>
      </c>
      <c r="BF334" s="7">
        <v>-0.64974677599999997</v>
      </c>
      <c r="BG334" s="7">
        <v>-0.14765128499999999</v>
      </c>
      <c r="BH334" s="7">
        <v>-0.39096975299999998</v>
      </c>
      <c r="BI334" s="7">
        <v>-0.324330956</v>
      </c>
      <c r="BJ334" s="7">
        <v>-0.27312537999999997</v>
      </c>
      <c r="BK334" s="8">
        <v>-0.110006675</v>
      </c>
      <c r="BL334" s="8">
        <v>0.78172671800000004</v>
      </c>
      <c r="BM334" s="8">
        <v>0.97520101100000001</v>
      </c>
      <c r="BN334" s="8">
        <v>-3.8378178999999998E-2</v>
      </c>
      <c r="BO334" s="8">
        <v>-6.1139036000000001E-2</v>
      </c>
      <c r="BP334" s="7" t="s">
        <v>90</v>
      </c>
      <c r="BQ334" s="7" t="s">
        <v>90</v>
      </c>
      <c r="BR334" s="7" t="s">
        <v>90</v>
      </c>
      <c r="BS334" s="7" t="s">
        <v>90</v>
      </c>
      <c r="BT334" s="7" t="s">
        <v>90</v>
      </c>
      <c r="BU334" s="8" t="s">
        <v>90</v>
      </c>
      <c r="BV334" s="8" t="s">
        <v>90</v>
      </c>
      <c r="BW334" s="8" t="s">
        <v>90</v>
      </c>
      <c r="BX334" s="8" t="s">
        <v>90</v>
      </c>
      <c r="BY334" s="8" t="s">
        <v>90</v>
      </c>
      <c r="BZ334" s="9" t="s">
        <v>1082</v>
      </c>
      <c r="CA334" s="9" t="s">
        <v>1082</v>
      </c>
      <c r="CB334" s="9" t="s">
        <v>1082</v>
      </c>
      <c r="CC334" s="9" t="s">
        <v>1083</v>
      </c>
      <c r="CD334" s="9" t="s">
        <v>1084</v>
      </c>
      <c r="CE334" s="9">
        <v>78</v>
      </c>
      <c r="CF334" s="9" t="s">
        <v>1085</v>
      </c>
      <c r="CG334" s="9" t="s">
        <v>1086</v>
      </c>
      <c r="CH334" s="9" t="s">
        <v>103</v>
      </c>
      <c r="CI334" s="9" t="s">
        <v>97</v>
      </c>
    </row>
    <row r="335" spans="1:87" x14ac:dyDescent="0.2">
      <c r="A335" s="7">
        <v>0.40847691899999999</v>
      </c>
      <c r="B335" s="7">
        <v>2.9070203299999999</v>
      </c>
      <c r="C335" s="8">
        <v>-0.13073822900000001</v>
      </c>
      <c r="D335" s="8">
        <v>1.2293218370000001</v>
      </c>
      <c r="E335" s="7" t="s">
        <v>90</v>
      </c>
      <c r="F335" s="7" t="s">
        <v>90</v>
      </c>
      <c r="G335" s="8">
        <v>0.43266561599999998</v>
      </c>
      <c r="H335" s="8">
        <v>9.8028719E-2</v>
      </c>
      <c r="I335" s="7">
        <v>0.80371957999999999</v>
      </c>
      <c r="J335" s="7">
        <v>0.95737993700000001</v>
      </c>
      <c r="K335" s="9" t="s">
        <v>88</v>
      </c>
      <c r="L335" s="9" t="s">
        <v>88</v>
      </c>
      <c r="Q335" s="10" t="s">
        <v>88</v>
      </c>
      <c r="R335" s="10" t="s">
        <v>88</v>
      </c>
      <c r="V335" s="11">
        <v>1.97E-108</v>
      </c>
      <c r="W335" s="9">
        <v>313.81</v>
      </c>
      <c r="X335" s="9">
        <v>3398400000</v>
      </c>
      <c r="Y335" s="8">
        <v>1</v>
      </c>
      <c r="Z335" s="9">
        <v>249.3</v>
      </c>
      <c r="AA335" s="9">
        <v>1.2487999999999999</v>
      </c>
      <c r="AB335" s="10">
        <v>3.7141265E-2</v>
      </c>
      <c r="AC335" s="10">
        <v>0.192720692</v>
      </c>
      <c r="AD335" s="10">
        <v>-6.2738681000000004E-2</v>
      </c>
      <c r="AE335" s="10">
        <v>0.92806994200000004</v>
      </c>
      <c r="AF335" s="10">
        <v>5</v>
      </c>
      <c r="AG335" s="9">
        <v>3.7433275000000002E-2</v>
      </c>
      <c r="AH335" s="9">
        <v>0.193476808</v>
      </c>
      <c r="AI335" s="9">
        <v>-0.39931925000000001</v>
      </c>
      <c r="AJ335" s="9">
        <v>0.59537668499999996</v>
      </c>
      <c r="AK335" s="9">
        <v>5</v>
      </c>
      <c r="AL335" s="10">
        <v>4.7470012999999998E-2</v>
      </c>
      <c r="AM335" s="10">
        <v>0.217876141</v>
      </c>
      <c r="AN335" s="10">
        <v>0.24365112799999999</v>
      </c>
      <c r="AO335" s="10">
        <v>1.3637880309999999</v>
      </c>
      <c r="AP335" s="10">
        <v>5</v>
      </c>
      <c r="AQ335" s="9">
        <v>4.5111274E-2</v>
      </c>
      <c r="AR335" s="9">
        <v>0.212394148</v>
      </c>
      <c r="AS335" s="9">
        <v>0.41140341400000002</v>
      </c>
      <c r="AT335" s="9">
        <v>1.5033564939999999</v>
      </c>
      <c r="AU335" s="9">
        <v>5</v>
      </c>
      <c r="AV335" s="7">
        <v>0.65387731800000004</v>
      </c>
      <c r="AW335" s="7">
        <v>0.50614130499999999</v>
      </c>
      <c r="AX335" s="7">
        <v>0.44267728899999997</v>
      </c>
      <c r="AY335" s="7">
        <v>0.39079007500000001</v>
      </c>
      <c r="AZ335" s="7">
        <v>0.69398617699999998</v>
      </c>
      <c r="BA335" s="8">
        <v>1.1111311909999999</v>
      </c>
      <c r="BB335" s="8">
        <v>1.1160966160000001</v>
      </c>
      <c r="BC335" s="8">
        <v>0.98021680099999997</v>
      </c>
      <c r="BD335" s="8">
        <v>0.90217590299999995</v>
      </c>
      <c r="BE335" s="8">
        <v>0.91970700000000005</v>
      </c>
      <c r="BF335" s="7">
        <v>3.7071329E-2</v>
      </c>
      <c r="BG335" s="7">
        <v>-4.4369601000000002E-2</v>
      </c>
      <c r="BH335" s="7">
        <v>0.19264514699999999</v>
      </c>
      <c r="BI335" s="7">
        <v>0.16575899699999999</v>
      </c>
      <c r="BJ335" s="7">
        <v>0.29398164199999999</v>
      </c>
      <c r="BK335" s="8">
        <v>1.002403975</v>
      </c>
      <c r="BL335" s="8">
        <v>1.1269476410000001</v>
      </c>
      <c r="BM335" s="8">
        <v>1.2303179500000001</v>
      </c>
      <c r="BN335" s="8">
        <v>1.1760129930000001</v>
      </c>
      <c r="BO335" s="8">
        <v>1.147336125</v>
      </c>
      <c r="BP335" s="7" t="s">
        <v>90</v>
      </c>
      <c r="BQ335" s="7" t="s">
        <v>90</v>
      </c>
      <c r="BR335" s="7" t="s">
        <v>90</v>
      </c>
      <c r="BS335" s="7" t="s">
        <v>90</v>
      </c>
      <c r="BT335" s="7" t="s">
        <v>90</v>
      </c>
      <c r="BU335" s="8" t="s">
        <v>90</v>
      </c>
      <c r="BV335" s="8" t="s">
        <v>90</v>
      </c>
      <c r="BW335" s="8" t="s">
        <v>90</v>
      </c>
      <c r="BX335" s="8" t="s">
        <v>90</v>
      </c>
      <c r="BY335" s="8" t="s">
        <v>90</v>
      </c>
      <c r="BZ335" s="9" t="s">
        <v>1087</v>
      </c>
      <c r="CA335" s="9" t="s">
        <v>1087</v>
      </c>
      <c r="CB335" s="9" t="s">
        <v>1087</v>
      </c>
      <c r="CC335" s="9" t="s">
        <v>1088</v>
      </c>
      <c r="CD335" s="9" t="s">
        <v>1089</v>
      </c>
      <c r="CE335" s="9">
        <v>602</v>
      </c>
      <c r="CF335" s="9" t="s">
        <v>2854</v>
      </c>
      <c r="CG335" s="9" t="s">
        <v>2855</v>
      </c>
      <c r="CH335" s="9" t="s">
        <v>103</v>
      </c>
      <c r="CI335" s="9" t="s">
        <v>218</v>
      </c>
    </row>
    <row r="336" spans="1:87" x14ac:dyDescent="0.2">
      <c r="A336" s="7">
        <v>0.84915786999999998</v>
      </c>
      <c r="B336" s="7">
        <v>1.7674746509999999</v>
      </c>
      <c r="C336" s="8">
        <v>0.736258686</v>
      </c>
      <c r="D336" s="8">
        <v>1.0914608240000001</v>
      </c>
      <c r="E336" s="7" t="s">
        <v>90</v>
      </c>
      <c r="F336" s="7" t="s">
        <v>90</v>
      </c>
      <c r="G336" s="8">
        <v>0.171340346</v>
      </c>
      <c r="H336" s="8">
        <v>-0.576487482</v>
      </c>
      <c r="I336" s="7">
        <v>1.063618183</v>
      </c>
      <c r="J336" s="7">
        <v>0.39986649200000002</v>
      </c>
      <c r="K336" s="9" t="s">
        <v>88</v>
      </c>
      <c r="L336" s="9" t="s">
        <v>88</v>
      </c>
      <c r="N336" s="9" t="s">
        <v>159</v>
      </c>
      <c r="Q336" s="10" t="s">
        <v>88</v>
      </c>
      <c r="V336" s="9">
        <v>7.1042399999999997E-4</v>
      </c>
      <c r="W336" s="9">
        <v>104.44</v>
      </c>
      <c r="X336" s="9">
        <v>110520000</v>
      </c>
      <c r="Y336" s="8">
        <v>0.88102999999999998</v>
      </c>
      <c r="Z336" s="9">
        <v>104.44</v>
      </c>
      <c r="AA336" s="9">
        <v>0.25652999999999998</v>
      </c>
      <c r="AB336" s="10">
        <v>4.5858391999999998E-2</v>
      </c>
      <c r="AC336" s="10">
        <v>0.21414572600000001</v>
      </c>
      <c r="AD336" s="10">
        <v>-0.423223503</v>
      </c>
      <c r="AE336" s="10">
        <v>0.76590420199999998</v>
      </c>
      <c r="AF336" s="10">
        <v>4</v>
      </c>
      <c r="AG336" s="9">
        <v>3.7433275000000002E-2</v>
      </c>
      <c r="AH336" s="9">
        <v>0.193476808</v>
      </c>
      <c r="AI336" s="9">
        <v>-1.0738354290000001</v>
      </c>
      <c r="AJ336" s="9">
        <v>-7.9139494000000005E-2</v>
      </c>
      <c r="AK336" s="9">
        <v>5</v>
      </c>
      <c r="AL336" s="10">
        <v>5.8781977999999999E-2</v>
      </c>
      <c r="AM336" s="10">
        <v>0.24244995</v>
      </c>
      <c r="AN336" s="10">
        <v>0.39046925799999999</v>
      </c>
      <c r="AO336" s="10">
        <v>1.7367672119999999</v>
      </c>
      <c r="AP336" s="10">
        <v>4</v>
      </c>
      <c r="AQ336" s="9">
        <v>4.5111274E-2</v>
      </c>
      <c r="AR336" s="9">
        <v>0.212394148</v>
      </c>
      <c r="AS336" s="9">
        <v>-0.146110042</v>
      </c>
      <c r="AT336" s="9">
        <v>0.94584303800000002</v>
      </c>
      <c r="AU336" s="9">
        <v>5</v>
      </c>
      <c r="AV336" s="7">
        <v>0.29703477</v>
      </c>
      <c r="AW336" s="7">
        <v>0.26496982600000002</v>
      </c>
      <c r="AX336" s="7" t="s">
        <v>90</v>
      </c>
      <c r="AY336" s="7">
        <v>0.34334567199999999</v>
      </c>
      <c r="AZ336" s="7">
        <v>0.13779839899999999</v>
      </c>
      <c r="BA336" s="8">
        <v>1.274305105</v>
      </c>
      <c r="BB336" s="8">
        <v>1.0933610199999999</v>
      </c>
      <c r="BC336" s="8" t="s">
        <v>90</v>
      </c>
      <c r="BD336" s="8">
        <v>1.4380186800000001</v>
      </c>
      <c r="BE336" s="8">
        <v>1.35465312</v>
      </c>
      <c r="BF336" s="7">
        <v>-0.98941111599999998</v>
      </c>
      <c r="BG336" s="7">
        <v>-0.61803096499999999</v>
      </c>
      <c r="BH336" s="7">
        <v>-0.25426372899999999</v>
      </c>
      <c r="BI336" s="7">
        <v>-1.1952142720000001</v>
      </c>
      <c r="BJ336" s="7">
        <v>0.11506667700000001</v>
      </c>
      <c r="BK336" s="8">
        <v>6.1026513999999997E-2</v>
      </c>
      <c r="BL336" s="8">
        <v>0.79766321200000001</v>
      </c>
      <c r="BM336" s="8">
        <v>0.80427086400000003</v>
      </c>
      <c r="BN336" s="8">
        <v>-0.341661453</v>
      </c>
      <c r="BO336" s="8">
        <v>1.4478299619999999</v>
      </c>
      <c r="BP336" s="7" t="s">
        <v>90</v>
      </c>
      <c r="BQ336" s="7" t="s">
        <v>90</v>
      </c>
      <c r="BR336" s="7" t="s">
        <v>90</v>
      </c>
      <c r="BS336" s="7" t="s">
        <v>90</v>
      </c>
      <c r="BT336" s="7" t="s">
        <v>90</v>
      </c>
      <c r="BU336" s="8" t="s">
        <v>90</v>
      </c>
      <c r="BV336" s="8" t="s">
        <v>90</v>
      </c>
      <c r="BW336" s="8" t="s">
        <v>90</v>
      </c>
      <c r="BX336" s="8" t="s">
        <v>90</v>
      </c>
      <c r="BY336" s="8" t="s">
        <v>90</v>
      </c>
      <c r="BZ336" s="9" t="s">
        <v>1087</v>
      </c>
      <c r="CA336" s="9" t="s">
        <v>1087</v>
      </c>
      <c r="CB336" s="9" t="s">
        <v>1087</v>
      </c>
      <c r="CC336" s="9" t="s">
        <v>1088</v>
      </c>
      <c r="CD336" s="9" t="s">
        <v>1089</v>
      </c>
      <c r="CE336" s="9">
        <v>2</v>
      </c>
      <c r="CF336" s="9" t="s">
        <v>2852</v>
      </c>
      <c r="CG336" s="9" t="s">
        <v>2853</v>
      </c>
      <c r="CH336" s="9">
        <v>1</v>
      </c>
      <c r="CI336" s="9" t="s">
        <v>97</v>
      </c>
    </row>
    <row r="337" spans="1:87" x14ac:dyDescent="0.2">
      <c r="A337" s="7">
        <v>1.0926333669999999</v>
      </c>
      <c r="B337" s="7">
        <v>1.068772912</v>
      </c>
      <c r="C337" s="8">
        <v>2.382098198</v>
      </c>
      <c r="D337" s="8">
        <v>1.4505276680000001</v>
      </c>
      <c r="E337" s="7" t="s">
        <v>90</v>
      </c>
      <c r="F337" s="7" t="s">
        <v>90</v>
      </c>
      <c r="G337" s="8">
        <v>3.278942E-3</v>
      </c>
      <c r="H337" s="8">
        <v>-1.3453665969999999</v>
      </c>
      <c r="I337" s="7">
        <v>0.72727489499999998</v>
      </c>
      <c r="J337" s="7">
        <v>-2.1344859600000001</v>
      </c>
      <c r="O337" s="10" t="s">
        <v>87</v>
      </c>
      <c r="P337" s="10" t="s">
        <v>88</v>
      </c>
      <c r="Q337" s="10" t="s">
        <v>88</v>
      </c>
      <c r="V337" s="11">
        <v>3.2400000000000001E-5</v>
      </c>
      <c r="W337" s="9">
        <v>106.7</v>
      </c>
      <c r="X337" s="9">
        <v>134330000</v>
      </c>
      <c r="Y337" s="8">
        <v>0.99315399999999998</v>
      </c>
      <c r="Z337" s="9">
        <v>68.819999999999993</v>
      </c>
      <c r="AA337" s="9">
        <v>0.54673000000000005</v>
      </c>
      <c r="AB337" s="10">
        <v>3.7141265E-2</v>
      </c>
      <c r="AC337" s="10">
        <v>0.192720692</v>
      </c>
      <c r="AD337" s="10">
        <v>-0.49212536899999998</v>
      </c>
      <c r="AE337" s="10">
        <v>0.49868325400000002</v>
      </c>
      <c r="AF337" s="10">
        <v>5</v>
      </c>
      <c r="AG337" s="9">
        <v>0.15099594499999999</v>
      </c>
      <c r="AH337" s="9">
        <v>0.38858196699999997</v>
      </c>
      <c r="AI337" s="9">
        <v>-6.2827686700000003</v>
      </c>
      <c r="AJ337" s="9">
        <v>3.5920353989999998</v>
      </c>
      <c r="AK337" s="9">
        <v>1</v>
      </c>
      <c r="AL337" s="10">
        <v>4.7470012999999998E-2</v>
      </c>
      <c r="AM337" s="10">
        <v>0.217876141</v>
      </c>
      <c r="AN337" s="10">
        <v>0.16720643199999999</v>
      </c>
      <c r="AO337" s="10">
        <v>1.2873433350000001</v>
      </c>
      <c r="AP337" s="10">
        <v>5</v>
      </c>
      <c r="AQ337" s="9">
        <v>0.19212989599999999</v>
      </c>
      <c r="AR337" s="9">
        <v>0.438326243</v>
      </c>
      <c r="AS337" s="9">
        <v>-7.7039488880000002</v>
      </c>
      <c r="AT337" s="9">
        <v>3.4349770890000002</v>
      </c>
      <c r="AU337" s="9">
        <v>1</v>
      </c>
      <c r="AV337" s="7">
        <v>0.89518207299999997</v>
      </c>
      <c r="AW337" s="7">
        <v>0.54090678699999994</v>
      </c>
      <c r="AX337" s="7">
        <v>0.25396907299999999</v>
      </c>
      <c r="AY337" s="7">
        <v>0.64380150999999997</v>
      </c>
      <c r="AZ337" s="7">
        <v>-1.90431726</v>
      </c>
      <c r="BA337" s="8">
        <v>2.2930874819999998</v>
      </c>
      <c r="BB337" s="8">
        <v>1.548900366</v>
      </c>
      <c r="BC337" s="8">
        <v>1.9133373499999999</v>
      </c>
      <c r="BD337" s="8">
        <v>1.3656737800000001</v>
      </c>
      <c r="BE337" s="8">
        <v>-2.4886655809999998</v>
      </c>
      <c r="BF337" s="7">
        <v>-1.749046922</v>
      </c>
      <c r="BG337" s="7">
        <v>-0.380814135</v>
      </c>
      <c r="BH337" s="7">
        <v>-0.73670828300000002</v>
      </c>
      <c r="BI337" s="7">
        <v>-1.0097459550000001</v>
      </c>
      <c r="BJ337" s="7">
        <v>-1.157309055</v>
      </c>
      <c r="BK337" s="8">
        <v>-2.4800014500000001</v>
      </c>
      <c r="BL337" s="8">
        <v>-1.0487478969999999</v>
      </c>
      <c r="BM337" s="8">
        <v>-0.338633507</v>
      </c>
      <c r="BN337" s="8">
        <v>-1.9337269070000001</v>
      </c>
      <c r="BO337" s="8">
        <v>-1.477048159</v>
      </c>
      <c r="BP337" s="7" t="s">
        <v>90</v>
      </c>
      <c r="BQ337" s="7" t="s">
        <v>90</v>
      </c>
      <c r="BR337" s="7" t="s">
        <v>90</v>
      </c>
      <c r="BS337" s="7" t="s">
        <v>90</v>
      </c>
      <c r="BT337" s="7" t="s">
        <v>90</v>
      </c>
      <c r="BU337" s="8" t="s">
        <v>90</v>
      </c>
      <c r="BV337" s="8" t="s">
        <v>90</v>
      </c>
      <c r="BW337" s="8" t="s">
        <v>90</v>
      </c>
      <c r="BX337" s="8" t="s">
        <v>90</v>
      </c>
      <c r="BY337" s="8" t="s">
        <v>90</v>
      </c>
      <c r="BZ337" s="9" t="s">
        <v>7108</v>
      </c>
      <c r="CA337" s="9" t="s">
        <v>7108</v>
      </c>
      <c r="CB337" s="9" t="s">
        <v>7108</v>
      </c>
      <c r="CC337" s="9" t="s">
        <v>7109</v>
      </c>
      <c r="CD337" s="9" t="s">
        <v>7110</v>
      </c>
      <c r="CE337" s="9">
        <v>785</v>
      </c>
      <c r="CF337" s="9" t="s">
        <v>20482</v>
      </c>
      <c r="CG337" s="9" t="s">
        <v>20483</v>
      </c>
      <c r="CH337" s="9" t="s">
        <v>633</v>
      </c>
      <c r="CI337" s="9" t="s">
        <v>97</v>
      </c>
    </row>
    <row r="338" spans="1:87" x14ac:dyDescent="0.2">
      <c r="A338" s="7">
        <v>2.784383059</v>
      </c>
      <c r="B338" s="7">
        <v>4.2609362600000003</v>
      </c>
      <c r="C338" s="8">
        <v>1.654874325</v>
      </c>
      <c r="D338" s="8">
        <v>2.7905209059999998</v>
      </c>
      <c r="E338" s="7">
        <v>4.6757669450000003</v>
      </c>
      <c r="F338" s="7">
        <v>5.5246477130000002</v>
      </c>
      <c r="G338" s="8">
        <v>4.2532181739999997</v>
      </c>
      <c r="H338" s="8">
        <v>1.036525965</v>
      </c>
      <c r="I338" s="7">
        <v>4.1419272420000004</v>
      </c>
      <c r="J338" s="7">
        <v>1.976788878</v>
      </c>
      <c r="K338" s="9" t="s">
        <v>87</v>
      </c>
      <c r="L338" s="9" t="s">
        <v>88</v>
      </c>
      <c r="M338" s="9" t="s">
        <v>88</v>
      </c>
      <c r="O338" s="10" t="s">
        <v>87</v>
      </c>
      <c r="P338" s="10" t="s">
        <v>88</v>
      </c>
      <c r="Q338" s="10" t="s">
        <v>88</v>
      </c>
      <c r="R338" s="10" t="s">
        <v>88</v>
      </c>
      <c r="S338" s="9" t="s">
        <v>88</v>
      </c>
      <c r="T338" s="10" t="s">
        <v>89</v>
      </c>
      <c r="U338" s="10" t="s">
        <v>89</v>
      </c>
      <c r="V338" s="9">
        <v>0</v>
      </c>
      <c r="W338" s="9">
        <v>487.74</v>
      </c>
      <c r="X338" s="9">
        <v>897180000</v>
      </c>
      <c r="Y338" s="8">
        <v>1</v>
      </c>
      <c r="Z338" s="9">
        <v>472.55</v>
      </c>
      <c r="AA338" s="9">
        <v>-0.91613999999999995</v>
      </c>
      <c r="AB338" s="10">
        <v>3.7141265E-2</v>
      </c>
      <c r="AC338" s="10">
        <v>0.192720692</v>
      </c>
      <c r="AD338" s="10">
        <v>3.7578139230000001</v>
      </c>
      <c r="AE338" s="10">
        <v>4.748622546</v>
      </c>
      <c r="AF338" s="10">
        <v>5</v>
      </c>
      <c r="AG338" s="9">
        <v>8.5858044999999994E-2</v>
      </c>
      <c r="AH338" s="9">
        <v>0.29301543400000002</v>
      </c>
      <c r="AI338" s="9">
        <v>-0.224217741</v>
      </c>
      <c r="AJ338" s="9">
        <v>2.297269574</v>
      </c>
      <c r="AK338" s="9">
        <v>2</v>
      </c>
      <c r="AL338" s="10">
        <v>4.7470012999999998E-2</v>
      </c>
      <c r="AM338" s="10">
        <v>0.217876141</v>
      </c>
      <c r="AN338" s="10">
        <v>3.581858811</v>
      </c>
      <c r="AO338" s="10">
        <v>4.7019957139999997</v>
      </c>
      <c r="AP338" s="10">
        <v>5</v>
      </c>
      <c r="AQ338" s="9">
        <v>0.105853272</v>
      </c>
      <c r="AR338" s="9">
        <v>0.325350998</v>
      </c>
      <c r="AS338" s="9">
        <v>0.57691648799999995</v>
      </c>
      <c r="AT338" s="9">
        <v>3.3766612120000001</v>
      </c>
      <c r="AU338" s="9">
        <v>2</v>
      </c>
      <c r="AV338" s="7">
        <v>4.8629541400000003</v>
      </c>
      <c r="AW338" s="7">
        <v>4.7991909980000003</v>
      </c>
      <c r="AX338" s="7">
        <v>4.4007835389999999</v>
      </c>
      <c r="AY338" s="7">
        <v>4.2040758130000002</v>
      </c>
      <c r="AZ338" s="7">
        <v>4.5108442310000001</v>
      </c>
      <c r="BA338" s="8">
        <v>4.8488259319999996</v>
      </c>
      <c r="BB338" s="8">
        <v>4.8080501560000002</v>
      </c>
      <c r="BC338" s="8">
        <v>4.2857112879999999</v>
      </c>
      <c r="BD338" s="8">
        <v>4.0248475069999996</v>
      </c>
      <c r="BE338" s="8">
        <v>4.3979392050000001</v>
      </c>
      <c r="BF338" s="7">
        <v>2.2685973640000001</v>
      </c>
      <c r="BG338" s="7">
        <v>1.5430303809999999</v>
      </c>
      <c r="BH338" s="7">
        <v>0.92302131700000001</v>
      </c>
      <c r="BI338" s="7">
        <v>2.7994728090000001</v>
      </c>
      <c r="BJ338" s="7">
        <v>1.3218117949999999</v>
      </c>
      <c r="BK338" s="8">
        <v>3.9429750440000002</v>
      </c>
      <c r="BL338" s="8">
        <v>2.1456694600000001</v>
      </c>
      <c r="BM338" s="8">
        <v>2.5682497020000001</v>
      </c>
      <c r="BN338" s="8">
        <v>3.0524651999999999</v>
      </c>
      <c r="BO338" s="8">
        <v>2.3816432949999999</v>
      </c>
      <c r="BP338" s="7">
        <v>20.379478450000001</v>
      </c>
      <c r="BQ338" s="7">
        <v>20.602289200000001</v>
      </c>
      <c r="BR338" s="7">
        <v>21.304765700000001</v>
      </c>
      <c r="BS338" s="7">
        <v>20.587770460000002</v>
      </c>
      <c r="BT338" s="7">
        <v>21.246543880000001</v>
      </c>
      <c r="BU338" s="8">
        <v>26.180482860000001</v>
      </c>
      <c r="BV338" s="8">
        <v>25.00936699</v>
      </c>
      <c r="BW338" s="8" t="s">
        <v>90</v>
      </c>
      <c r="BX338" s="8">
        <v>24.928770069999999</v>
      </c>
      <c r="BY338" s="8">
        <v>25.881126399999999</v>
      </c>
      <c r="BZ338" s="9" t="s">
        <v>149</v>
      </c>
      <c r="CA338" s="9" t="s">
        <v>149</v>
      </c>
      <c r="CB338" s="9" t="s">
        <v>149</v>
      </c>
      <c r="CC338" s="9" t="s">
        <v>150</v>
      </c>
      <c r="CD338" s="9" t="s">
        <v>151</v>
      </c>
      <c r="CE338" s="9">
        <v>44</v>
      </c>
      <c r="CF338" s="9" t="s">
        <v>152</v>
      </c>
      <c r="CG338" s="9" t="s">
        <v>153</v>
      </c>
      <c r="CH338" s="9">
        <v>1</v>
      </c>
      <c r="CI338" s="9" t="s">
        <v>97</v>
      </c>
    </row>
    <row r="339" spans="1:87" x14ac:dyDescent="0.2">
      <c r="A339" s="7">
        <v>4.1656756399999999</v>
      </c>
      <c r="B339" s="7">
        <v>5.2027635569999999</v>
      </c>
      <c r="C339" s="8">
        <v>3.3230314249999999</v>
      </c>
      <c r="D339" s="8">
        <v>4.4059514999999996</v>
      </c>
      <c r="E339" s="7" t="s">
        <v>90</v>
      </c>
      <c r="F339" s="7" t="s">
        <v>90</v>
      </c>
      <c r="G339" s="8">
        <v>3.7959599490000002</v>
      </c>
      <c r="H339" s="8">
        <v>-0.15836136000000001</v>
      </c>
      <c r="I339" s="7">
        <v>4.5234527590000004</v>
      </c>
      <c r="J339" s="7">
        <v>1.414886117</v>
      </c>
      <c r="K339" s="9" t="s">
        <v>87</v>
      </c>
      <c r="L339" s="9" t="s">
        <v>88</v>
      </c>
      <c r="M339" s="9" t="s">
        <v>88</v>
      </c>
      <c r="O339" s="10" t="s">
        <v>87</v>
      </c>
      <c r="P339" s="10" t="s">
        <v>88</v>
      </c>
      <c r="Q339" s="10" t="s">
        <v>88</v>
      </c>
      <c r="R339" s="10" t="s">
        <v>88</v>
      </c>
      <c r="V339" s="11">
        <v>9.02E-7</v>
      </c>
      <c r="W339" s="9">
        <v>110.9</v>
      </c>
      <c r="X339" s="9">
        <v>702250000</v>
      </c>
      <c r="Y339" s="8">
        <v>1</v>
      </c>
      <c r="Z339" s="9">
        <v>98.591999999999999</v>
      </c>
      <c r="AA339" s="9">
        <v>1.4427000000000001</v>
      </c>
      <c r="AB339" s="10">
        <v>3.7141265E-2</v>
      </c>
      <c r="AC339" s="10">
        <v>0.192720692</v>
      </c>
      <c r="AD339" s="10">
        <v>3.3005555320000002</v>
      </c>
      <c r="AE339" s="10">
        <v>4.2913641550000001</v>
      </c>
      <c r="AF339" s="10">
        <v>5</v>
      </c>
      <c r="AG339" s="9">
        <v>5.9986121000000003E-2</v>
      </c>
      <c r="AH339" s="9">
        <v>0.24492064199999999</v>
      </c>
      <c r="AI339" s="9">
        <v>-0.93780814800000001</v>
      </c>
      <c r="AJ339" s="9">
        <v>0.62108543400000005</v>
      </c>
      <c r="AK339" s="9">
        <v>3</v>
      </c>
      <c r="AL339" s="10">
        <v>4.7470012999999998E-2</v>
      </c>
      <c r="AM339" s="10">
        <v>0.217876141</v>
      </c>
      <c r="AN339" s="10">
        <v>3.9633843710000001</v>
      </c>
      <c r="AO339" s="10">
        <v>5.0835212739999998</v>
      </c>
      <c r="AP339" s="10">
        <v>5</v>
      </c>
      <c r="AQ339" s="9">
        <v>7.3055577999999996E-2</v>
      </c>
      <c r="AR339" s="9">
        <v>0.27028795300000003</v>
      </c>
      <c r="AS339" s="9">
        <v>0.55470919699999999</v>
      </c>
      <c r="AT339" s="9">
        <v>2.2750629949999999</v>
      </c>
      <c r="AU339" s="9">
        <v>3</v>
      </c>
      <c r="AV339" s="7">
        <v>4.2095451349999999</v>
      </c>
      <c r="AW339" s="7">
        <v>3.0388035769999999</v>
      </c>
      <c r="AX339" s="7">
        <v>4.4426074030000002</v>
      </c>
      <c r="AY339" s="7">
        <v>4.7486104969999996</v>
      </c>
      <c r="AZ339" s="7">
        <v>3.9337887760000001</v>
      </c>
      <c r="BA339" s="8">
        <v>4.8727855680000003</v>
      </c>
      <c r="BB339" s="8">
        <v>3.6565222739999999</v>
      </c>
      <c r="BC339" s="8">
        <v>5.7695889469999999</v>
      </c>
      <c r="BD339" s="8">
        <v>4.7689576149999997</v>
      </c>
      <c r="BE339" s="8">
        <v>5.2788658140000004</v>
      </c>
      <c r="BF339" s="7">
        <v>0.39491203400000002</v>
      </c>
      <c r="BG339" s="7">
        <v>7.728286E-3</v>
      </c>
      <c r="BH339" s="7">
        <v>-0.96140009199999998</v>
      </c>
      <c r="BI339" s="7">
        <v>0.52925527100000003</v>
      </c>
      <c r="BJ339" s="7">
        <v>-0.425518334</v>
      </c>
      <c r="BK339" s="8">
        <v>1.3638927940000001</v>
      </c>
      <c r="BL339" s="8">
        <v>1.9488816259999999</v>
      </c>
      <c r="BM339" s="8">
        <v>0.93877959300000002</v>
      </c>
      <c r="BN339" s="8">
        <v>2.0949475770000001</v>
      </c>
      <c r="BO339" s="8">
        <v>1.385061622</v>
      </c>
      <c r="BP339" s="7" t="s">
        <v>90</v>
      </c>
      <c r="BQ339" s="7" t="s">
        <v>90</v>
      </c>
      <c r="BR339" s="7" t="s">
        <v>90</v>
      </c>
      <c r="BS339" s="7" t="s">
        <v>90</v>
      </c>
      <c r="BT339" s="7" t="s">
        <v>90</v>
      </c>
      <c r="BU339" s="8" t="s">
        <v>90</v>
      </c>
      <c r="BV339" s="8" t="s">
        <v>90</v>
      </c>
      <c r="BW339" s="8" t="s">
        <v>90</v>
      </c>
      <c r="BX339" s="8" t="s">
        <v>90</v>
      </c>
      <c r="BY339" s="8" t="s">
        <v>90</v>
      </c>
      <c r="BZ339" s="9" t="s">
        <v>149</v>
      </c>
      <c r="CA339" s="9" t="s">
        <v>149</v>
      </c>
      <c r="CB339" s="9" t="s">
        <v>149</v>
      </c>
      <c r="CC339" s="9" t="s">
        <v>150</v>
      </c>
      <c r="CD339" s="9" t="s">
        <v>151</v>
      </c>
      <c r="CE339" s="9">
        <v>279</v>
      </c>
      <c r="CF339" s="9" t="s">
        <v>1090</v>
      </c>
      <c r="CG339" s="9" t="s">
        <v>1091</v>
      </c>
      <c r="CH339" s="9">
        <v>1</v>
      </c>
      <c r="CI339" s="9" t="s">
        <v>97</v>
      </c>
    </row>
    <row r="340" spans="1:87" x14ac:dyDescent="0.2">
      <c r="A340" s="7">
        <v>6.2734284000000001E-2</v>
      </c>
      <c r="B340" s="7">
        <v>4.8299811999999998E-2</v>
      </c>
      <c r="C340" s="8">
        <v>1.5958842040000001</v>
      </c>
      <c r="D340" s="8">
        <v>2.7460551259999999</v>
      </c>
      <c r="E340" s="7" t="s">
        <v>90</v>
      </c>
      <c r="F340" s="7" t="s">
        <v>90</v>
      </c>
      <c r="G340" s="8">
        <v>0.63258343900000003</v>
      </c>
      <c r="H340" s="8">
        <v>0.75341004099999997</v>
      </c>
      <c r="I340" s="7">
        <v>1.0200734140000001</v>
      </c>
      <c r="J340" s="7">
        <v>-0.39723116200000003</v>
      </c>
      <c r="O340" s="10" t="s">
        <v>87</v>
      </c>
      <c r="P340" s="10" t="s">
        <v>88</v>
      </c>
      <c r="Q340" s="10" t="s">
        <v>88</v>
      </c>
      <c r="V340" s="11">
        <v>2.9E-18</v>
      </c>
      <c r="W340" s="9">
        <v>171.56</v>
      </c>
      <c r="X340" s="9">
        <v>296970000</v>
      </c>
      <c r="Y340" s="8">
        <v>1</v>
      </c>
      <c r="Z340" s="9">
        <v>167.38</v>
      </c>
      <c r="AA340" s="9">
        <v>0.63812000000000002</v>
      </c>
      <c r="AB340" s="10">
        <v>5.9925944000000002E-2</v>
      </c>
      <c r="AC340" s="10">
        <v>0.244797761</v>
      </c>
      <c r="AD340" s="10">
        <v>-0.14647226599999999</v>
      </c>
      <c r="AE340" s="10">
        <v>1.411639192</v>
      </c>
      <c r="AF340" s="10">
        <v>3</v>
      </c>
      <c r="AG340" s="9">
        <v>8.5858346000000002E-2</v>
      </c>
      <c r="AH340" s="9">
        <v>0.29301594800000003</v>
      </c>
      <c r="AI340" s="9">
        <v>-0.50733581900000002</v>
      </c>
      <c r="AJ340" s="9">
        <v>2.0141559189999998</v>
      </c>
      <c r="AK340" s="9">
        <v>2</v>
      </c>
      <c r="AL340" s="10">
        <v>7.7178996E-2</v>
      </c>
      <c r="AM340" s="10">
        <v>0.27781107900000002</v>
      </c>
      <c r="AN340" s="10">
        <v>0.13595452999999999</v>
      </c>
      <c r="AO340" s="10">
        <v>1.904192214</v>
      </c>
      <c r="AP340" s="10">
        <v>3</v>
      </c>
      <c r="AQ340" s="9">
        <v>0.105853606</v>
      </c>
      <c r="AR340" s="9">
        <v>0.32535151099999998</v>
      </c>
      <c r="AS340" s="9">
        <v>-1.7971057399999999</v>
      </c>
      <c r="AT340" s="9">
        <v>1.002643395</v>
      </c>
      <c r="AU340" s="9">
        <v>2</v>
      </c>
      <c r="AV340" s="7" t="s">
        <v>90</v>
      </c>
      <c r="AW340" s="7" t="s">
        <v>90</v>
      </c>
      <c r="AX340" s="7">
        <v>0.63127112399999996</v>
      </c>
      <c r="AY340" s="7">
        <v>0.89301270200000005</v>
      </c>
      <c r="AZ340" s="7">
        <v>0.76484525199999998</v>
      </c>
      <c r="BA340" s="8" t="s">
        <v>90</v>
      </c>
      <c r="BB340" s="8" t="s">
        <v>90</v>
      </c>
      <c r="BC340" s="8">
        <v>0.59925228399999997</v>
      </c>
      <c r="BD340" s="8">
        <v>1.5062078240000001</v>
      </c>
      <c r="BE340" s="8">
        <v>1.5990710260000001</v>
      </c>
      <c r="BF340" s="7">
        <v>-0.117594928</v>
      </c>
      <c r="BG340" s="7">
        <v>0.62953895299999996</v>
      </c>
      <c r="BH340" s="7">
        <v>0.35957065199999999</v>
      </c>
      <c r="BI340" s="7">
        <v>1.9251228570000001</v>
      </c>
      <c r="BJ340" s="7">
        <v>0.704906166</v>
      </c>
      <c r="BK340" s="8">
        <v>8.4680110000000003E-2</v>
      </c>
      <c r="BL340" s="8">
        <v>-0.29224860699999999</v>
      </c>
      <c r="BM340" s="8">
        <v>-0.60021913100000002</v>
      </c>
      <c r="BN340" s="8">
        <v>-0.72610211400000002</v>
      </c>
      <c r="BO340" s="8">
        <v>-0.27131280299999999</v>
      </c>
      <c r="BP340" s="7" t="s">
        <v>90</v>
      </c>
      <c r="BQ340" s="7" t="s">
        <v>90</v>
      </c>
      <c r="BR340" s="7" t="s">
        <v>90</v>
      </c>
      <c r="BS340" s="7" t="s">
        <v>90</v>
      </c>
      <c r="BT340" s="7" t="s">
        <v>90</v>
      </c>
      <c r="BU340" s="8" t="s">
        <v>90</v>
      </c>
      <c r="BV340" s="8" t="s">
        <v>90</v>
      </c>
      <c r="BW340" s="8" t="s">
        <v>90</v>
      </c>
      <c r="BX340" s="8" t="s">
        <v>90</v>
      </c>
      <c r="BY340" s="8" t="s">
        <v>90</v>
      </c>
      <c r="BZ340" s="9" t="s">
        <v>149</v>
      </c>
      <c r="CA340" s="9" t="s">
        <v>149</v>
      </c>
      <c r="CB340" s="9" t="s">
        <v>149</v>
      </c>
      <c r="CC340" s="9" t="s">
        <v>150</v>
      </c>
      <c r="CD340" s="9" t="s">
        <v>151</v>
      </c>
      <c r="CE340" s="9">
        <v>17</v>
      </c>
      <c r="CF340" s="9" t="s">
        <v>32152</v>
      </c>
      <c r="CG340" s="9" t="s">
        <v>32153</v>
      </c>
      <c r="CH340" s="9" t="s">
        <v>633</v>
      </c>
      <c r="CI340" s="9" t="s">
        <v>97</v>
      </c>
    </row>
    <row r="341" spans="1:87" x14ac:dyDescent="0.2">
      <c r="A341" s="7">
        <v>2.1457121369999999</v>
      </c>
      <c r="B341" s="7">
        <v>2.706668139</v>
      </c>
      <c r="C341" s="8">
        <v>-1.4771938E-2</v>
      </c>
      <c r="D341" s="8">
        <v>7.8524570000000002E-3</v>
      </c>
      <c r="E341" s="7">
        <v>0.577441812</v>
      </c>
      <c r="F341" s="7">
        <v>0.43929153700000001</v>
      </c>
      <c r="G341" s="8">
        <v>2.9819979669999999</v>
      </c>
      <c r="H341" s="8">
        <v>0.98551803800000004</v>
      </c>
      <c r="I341" s="7">
        <v>3.1222727300000002</v>
      </c>
      <c r="J341" s="7">
        <v>3.150194645</v>
      </c>
      <c r="K341" s="9" t="s">
        <v>87</v>
      </c>
      <c r="L341" s="9" t="s">
        <v>88</v>
      </c>
      <c r="M341" s="9" t="s">
        <v>88</v>
      </c>
      <c r="N341" s="9" t="s">
        <v>88</v>
      </c>
      <c r="Q341" s="10" t="s">
        <v>88</v>
      </c>
      <c r="R341" s="10" t="s">
        <v>88</v>
      </c>
      <c r="V341" s="11">
        <v>1.0700000000000001E-179</v>
      </c>
      <c r="W341" s="9">
        <v>364.03</v>
      </c>
      <c r="X341" s="9">
        <v>9405900000</v>
      </c>
      <c r="Y341" s="8">
        <v>1</v>
      </c>
      <c r="Z341" s="9">
        <v>336.94</v>
      </c>
      <c r="AA341" s="9">
        <v>-0.12567</v>
      </c>
      <c r="AB341" s="10">
        <v>3.7141265E-2</v>
      </c>
      <c r="AC341" s="10">
        <v>0.192720692</v>
      </c>
      <c r="AD341" s="10">
        <v>2.4865937599999999</v>
      </c>
      <c r="AE341" s="10">
        <v>3.4774023829999998</v>
      </c>
      <c r="AF341" s="10">
        <v>5</v>
      </c>
      <c r="AG341" s="9">
        <v>3.7433275000000002E-2</v>
      </c>
      <c r="AH341" s="9">
        <v>0.193476808</v>
      </c>
      <c r="AI341" s="9">
        <v>0.48817007499999998</v>
      </c>
      <c r="AJ341" s="9">
        <v>1.48286601</v>
      </c>
      <c r="AK341" s="9">
        <v>5</v>
      </c>
      <c r="AL341" s="10">
        <v>4.7470012999999998E-2</v>
      </c>
      <c r="AM341" s="10">
        <v>0.217876141</v>
      </c>
      <c r="AN341" s="10">
        <v>2.5622043200000002</v>
      </c>
      <c r="AO341" s="10">
        <v>3.6823412229999999</v>
      </c>
      <c r="AP341" s="10">
        <v>5</v>
      </c>
      <c r="AQ341" s="9">
        <v>4.5111274E-2</v>
      </c>
      <c r="AR341" s="9">
        <v>0.212394148</v>
      </c>
      <c r="AS341" s="9">
        <v>2.6042181289999999</v>
      </c>
      <c r="AT341" s="9">
        <v>3.6961712090000001</v>
      </c>
      <c r="AU341" s="9">
        <v>5</v>
      </c>
      <c r="AV341" s="7">
        <v>2.6901245120000001</v>
      </c>
      <c r="AW341" s="7">
        <v>2.5302166939999999</v>
      </c>
      <c r="AX341" s="7">
        <v>4.6855058669999998</v>
      </c>
      <c r="AY341" s="7">
        <v>2.5507690909999998</v>
      </c>
      <c r="AZ341" s="7">
        <v>3.636521101</v>
      </c>
      <c r="BA341" s="8">
        <v>2.8366799349999998</v>
      </c>
      <c r="BB341" s="8">
        <v>2.7888615130000001</v>
      </c>
      <c r="BC341" s="8">
        <v>4.8322534560000001</v>
      </c>
      <c r="BD341" s="8">
        <v>2.7717263700000001</v>
      </c>
      <c r="BE341" s="8">
        <v>3.8405628200000002</v>
      </c>
      <c r="BF341" s="7">
        <v>0.61773884300000004</v>
      </c>
      <c r="BG341" s="7">
        <v>1.757885337</v>
      </c>
      <c r="BH341" s="7">
        <v>0.55385905499999999</v>
      </c>
      <c r="BI341" s="7">
        <v>1.269530177</v>
      </c>
      <c r="BJ341" s="7">
        <v>1.165563226</v>
      </c>
      <c r="BK341" s="8">
        <v>2.5328342909999999</v>
      </c>
      <c r="BL341" s="8">
        <v>3.4884865280000001</v>
      </c>
      <c r="BM341" s="8">
        <v>2.1264967920000002</v>
      </c>
      <c r="BN341" s="8">
        <v>4.5678658490000004</v>
      </c>
      <c r="BO341" s="8">
        <v>4.4282603260000002</v>
      </c>
      <c r="BP341" s="7">
        <v>25.778488159999998</v>
      </c>
      <c r="BQ341" s="7">
        <v>25.7202549</v>
      </c>
      <c r="BR341" s="7">
        <v>26.341060639999998</v>
      </c>
      <c r="BS341" s="7">
        <v>24.694389340000001</v>
      </c>
      <c r="BT341" s="7">
        <v>23.220266339999998</v>
      </c>
      <c r="BU341" s="8">
        <v>25.599035260000001</v>
      </c>
      <c r="BV341" s="8">
        <v>26.270526889999999</v>
      </c>
      <c r="BW341" s="8">
        <v>25.011928560000001</v>
      </c>
      <c r="BX341" s="8">
        <v>25.527698520000001</v>
      </c>
      <c r="BY341" s="8">
        <v>26.232479099999999</v>
      </c>
      <c r="BZ341" s="9" t="s">
        <v>149</v>
      </c>
      <c r="CA341" s="9" t="s">
        <v>149</v>
      </c>
      <c r="CB341" s="9" t="s">
        <v>149</v>
      </c>
      <c r="CC341" s="9" t="s">
        <v>150</v>
      </c>
      <c r="CD341" s="9" t="s">
        <v>151</v>
      </c>
      <c r="CE341" s="9">
        <v>12</v>
      </c>
      <c r="CF341" s="9" t="s">
        <v>1092</v>
      </c>
      <c r="CG341" s="9" t="s">
        <v>1093</v>
      </c>
      <c r="CH341" s="9" t="s">
        <v>96</v>
      </c>
      <c r="CI341" s="9" t="s">
        <v>97</v>
      </c>
    </row>
    <row r="342" spans="1:87" x14ac:dyDescent="0.2">
      <c r="A342" s="7">
        <v>1.37904191</v>
      </c>
      <c r="B342" s="7">
        <v>1.4489055870000001</v>
      </c>
      <c r="C342" s="8">
        <v>1.600945592</v>
      </c>
      <c r="D342" s="8">
        <v>1.4125270839999999</v>
      </c>
      <c r="E342" s="7" t="s">
        <v>90</v>
      </c>
      <c r="F342" s="7" t="s">
        <v>90</v>
      </c>
      <c r="G342" s="8">
        <v>0.64934855700000005</v>
      </c>
      <c r="H342" s="8">
        <v>-0.72311735200000005</v>
      </c>
      <c r="I342" s="7">
        <v>1.3042786120000001</v>
      </c>
      <c r="J342" s="7">
        <v>-0.34063419700000003</v>
      </c>
      <c r="O342" s="10" t="s">
        <v>87</v>
      </c>
      <c r="P342" s="10" t="s">
        <v>88</v>
      </c>
      <c r="Q342" s="10" t="s">
        <v>88</v>
      </c>
      <c r="V342" s="11">
        <v>1.19E-68</v>
      </c>
      <c r="W342" s="9">
        <v>253.58</v>
      </c>
      <c r="X342" s="9">
        <v>252460000</v>
      </c>
      <c r="Y342" s="8">
        <v>0.99997199999999997</v>
      </c>
      <c r="Z342" s="9">
        <v>208.27</v>
      </c>
      <c r="AA342" s="9">
        <v>0.74812000000000001</v>
      </c>
      <c r="AB342" s="10">
        <v>5.9925904000000002E-2</v>
      </c>
      <c r="AC342" s="10">
        <v>0.24479768099999999</v>
      </c>
      <c r="AD342" s="10">
        <v>-0.12970690400000001</v>
      </c>
      <c r="AE342" s="10">
        <v>1.428404045</v>
      </c>
      <c r="AF342" s="10">
        <v>3</v>
      </c>
      <c r="AG342" s="9">
        <v>5.9986190000000002E-2</v>
      </c>
      <c r="AH342" s="9">
        <v>0.244920784</v>
      </c>
      <c r="AI342" s="9">
        <v>-1.5025646079999999</v>
      </c>
      <c r="AJ342" s="9">
        <v>5.6329879999999999E-2</v>
      </c>
      <c r="AK342" s="9">
        <v>3</v>
      </c>
      <c r="AL342" s="10">
        <v>7.7178932000000006E-2</v>
      </c>
      <c r="AM342" s="10">
        <v>0.27781096500000002</v>
      </c>
      <c r="AN342" s="10">
        <v>0.42016015800000001</v>
      </c>
      <c r="AO342" s="10">
        <v>2.1883971139999998</v>
      </c>
      <c r="AP342" s="10">
        <v>3</v>
      </c>
      <c r="AQ342" s="9">
        <v>7.3055655999999997E-2</v>
      </c>
      <c r="AR342" s="9">
        <v>0.270288099</v>
      </c>
      <c r="AS342" s="9">
        <v>-1.200811549</v>
      </c>
      <c r="AT342" s="9">
        <v>0.51954317500000002</v>
      </c>
      <c r="AU342" s="9">
        <v>3</v>
      </c>
      <c r="AV342" s="7" t="s">
        <v>90</v>
      </c>
      <c r="AW342" s="7">
        <v>-0.192775786</v>
      </c>
      <c r="AX342" s="7" t="s">
        <v>90</v>
      </c>
      <c r="AY342" s="7">
        <v>1.374129057</v>
      </c>
      <c r="AZ342" s="7">
        <v>1.1410984989999999</v>
      </c>
      <c r="BA342" s="8" t="s">
        <v>90</v>
      </c>
      <c r="BB342" s="8">
        <v>0.40671947600000002</v>
      </c>
      <c r="BC342" s="8" t="s">
        <v>90</v>
      </c>
      <c r="BD342" s="8">
        <v>2.2846240999999998</v>
      </c>
      <c r="BE342" s="8">
        <v>1.9611831900000001</v>
      </c>
      <c r="BF342" s="7">
        <v>0.30031603600000001</v>
      </c>
      <c r="BG342" s="7">
        <v>-0.69138169299999996</v>
      </c>
      <c r="BH342" s="7">
        <v>-0.35549640700000001</v>
      </c>
      <c r="BI342" s="7">
        <v>-0.98813044999999999</v>
      </c>
      <c r="BJ342" s="7">
        <v>-1.289764285</v>
      </c>
      <c r="BK342" s="8">
        <v>0.83901697399999997</v>
      </c>
      <c r="BL342" s="8">
        <v>-0.51848435400000004</v>
      </c>
      <c r="BM342" s="8">
        <v>0.62672024999999998</v>
      </c>
      <c r="BN342" s="8">
        <v>-0.42659795299999997</v>
      </c>
      <c r="BO342" s="8">
        <v>-0.77117133100000002</v>
      </c>
      <c r="BP342" s="7" t="s">
        <v>90</v>
      </c>
      <c r="BQ342" s="7" t="s">
        <v>90</v>
      </c>
      <c r="BR342" s="7" t="s">
        <v>90</v>
      </c>
      <c r="BS342" s="7" t="s">
        <v>90</v>
      </c>
      <c r="BT342" s="7" t="s">
        <v>90</v>
      </c>
      <c r="BU342" s="8" t="s">
        <v>90</v>
      </c>
      <c r="BV342" s="8" t="s">
        <v>90</v>
      </c>
      <c r="BW342" s="8" t="s">
        <v>90</v>
      </c>
      <c r="BX342" s="8" t="s">
        <v>90</v>
      </c>
      <c r="BY342" s="8" t="s">
        <v>90</v>
      </c>
      <c r="BZ342" s="9" t="s">
        <v>367</v>
      </c>
      <c r="CA342" s="9" t="s">
        <v>367</v>
      </c>
      <c r="CB342" s="9" t="s">
        <v>367</v>
      </c>
      <c r="CC342" s="9" t="s">
        <v>368</v>
      </c>
      <c r="CD342" s="9" t="s">
        <v>369</v>
      </c>
      <c r="CE342" s="9">
        <v>297</v>
      </c>
      <c r="CF342" s="9" t="s">
        <v>20421</v>
      </c>
      <c r="CG342" s="9" t="s">
        <v>20422</v>
      </c>
      <c r="CH342" s="9" t="s">
        <v>633</v>
      </c>
      <c r="CI342" s="9" t="s">
        <v>218</v>
      </c>
    </row>
    <row r="343" spans="1:87" x14ac:dyDescent="0.2">
      <c r="A343" s="7">
        <v>2.3097035880000001</v>
      </c>
      <c r="B343" s="7">
        <v>5.3691277499999996</v>
      </c>
      <c r="C343" s="8">
        <v>1.5456852910000001</v>
      </c>
      <c r="D343" s="8">
        <v>2.8861584659999999</v>
      </c>
      <c r="E343" s="7">
        <v>3.007569551</v>
      </c>
      <c r="F343" s="7">
        <v>5.3082089420000003</v>
      </c>
      <c r="G343" s="8">
        <v>0.83577781900000003</v>
      </c>
      <c r="H343" s="8">
        <v>-1.218170285</v>
      </c>
      <c r="I343" s="7">
        <v>0.34087824799999999</v>
      </c>
      <c r="J343" s="7">
        <v>-0.94440656899999997</v>
      </c>
      <c r="K343" s="9" t="s">
        <v>87</v>
      </c>
      <c r="L343" s="9" t="s">
        <v>88</v>
      </c>
      <c r="M343" s="9" t="s">
        <v>88</v>
      </c>
      <c r="N343" s="9" t="s">
        <v>159</v>
      </c>
      <c r="O343" s="10" t="s">
        <v>88</v>
      </c>
      <c r="P343" s="10" t="s">
        <v>88</v>
      </c>
      <c r="R343" s="10" t="s">
        <v>159</v>
      </c>
      <c r="S343" s="9" t="s">
        <v>88</v>
      </c>
      <c r="T343" s="10" t="s">
        <v>89</v>
      </c>
      <c r="U343" s="10" t="s">
        <v>361</v>
      </c>
      <c r="V343" s="11">
        <v>1.32E-152</v>
      </c>
      <c r="W343" s="9">
        <v>328.95</v>
      </c>
      <c r="X343" s="9">
        <v>279610000</v>
      </c>
      <c r="Y343" s="8">
        <v>0.99710100000000002</v>
      </c>
      <c r="Z343" s="9">
        <v>313.39</v>
      </c>
      <c r="AA343" s="9">
        <v>0.18060999999999999</v>
      </c>
      <c r="AB343" s="10">
        <v>4.5858367999999997E-2</v>
      </c>
      <c r="AC343" s="10">
        <v>0.21414567000000001</v>
      </c>
      <c r="AD343" s="10">
        <v>0.24121413</v>
      </c>
      <c r="AE343" s="10">
        <v>1.430341525</v>
      </c>
      <c r="AF343" s="10">
        <v>4</v>
      </c>
      <c r="AG343" s="9">
        <v>5.9986231000000001E-2</v>
      </c>
      <c r="AH343" s="9">
        <v>0.24492086800000001</v>
      </c>
      <c r="AI343" s="9">
        <v>-1.997617781</v>
      </c>
      <c r="AJ343" s="9">
        <v>-0.43872275999999999</v>
      </c>
      <c r="AK343" s="9">
        <v>3</v>
      </c>
      <c r="AL343" s="10">
        <v>5.8781939999999998E-2</v>
      </c>
      <c r="AM343" s="10">
        <v>0.24244987200000001</v>
      </c>
      <c r="AN343" s="10">
        <v>-0.33227051699999999</v>
      </c>
      <c r="AO343" s="10">
        <v>1.0140270010000001</v>
      </c>
      <c r="AP343" s="10">
        <v>4</v>
      </c>
      <c r="AQ343" s="9">
        <v>7.3055700000000001E-2</v>
      </c>
      <c r="AR343" s="9">
        <v>0.27028817999999999</v>
      </c>
      <c r="AS343" s="9">
        <v>-1.8045841869999999</v>
      </c>
      <c r="AT343" s="9">
        <v>-8.4228945E-2</v>
      </c>
      <c r="AU343" s="9">
        <v>3</v>
      </c>
      <c r="AV343" s="7">
        <v>0.91389495099999996</v>
      </c>
      <c r="AW343" s="7">
        <v>1.287775517</v>
      </c>
      <c r="AX343" s="7">
        <v>0.85336458699999995</v>
      </c>
      <c r="AY343" s="7">
        <v>0.85202044200000004</v>
      </c>
      <c r="AZ343" s="7" t="s">
        <v>90</v>
      </c>
      <c r="BA343" s="8">
        <v>0.193072304</v>
      </c>
      <c r="BB343" s="8">
        <v>1.1208392380000001</v>
      </c>
      <c r="BC343" s="8">
        <v>0.13504163899999999</v>
      </c>
      <c r="BD343" s="8">
        <v>0.69815683399999995</v>
      </c>
      <c r="BE343" s="8" t="s">
        <v>90</v>
      </c>
      <c r="BF343" s="7">
        <v>-1.1044747829999999</v>
      </c>
      <c r="BG343" s="7">
        <v>-1.379242659</v>
      </c>
      <c r="BH343" s="7">
        <v>-1.4704570770000001</v>
      </c>
      <c r="BI343" s="7">
        <v>-1.746661544</v>
      </c>
      <c r="BJ343" s="7">
        <v>-0.96386194199999997</v>
      </c>
      <c r="BK343" s="8">
        <v>-0.386563033</v>
      </c>
      <c r="BL343" s="8">
        <v>-1.3802157639999999</v>
      </c>
      <c r="BM343" s="8">
        <v>-0.82986891299999999</v>
      </c>
      <c r="BN343" s="8">
        <v>-1.442737103</v>
      </c>
      <c r="BO343" s="8">
        <v>-1.0051543709999999</v>
      </c>
      <c r="BP343" s="7">
        <v>24.89467239</v>
      </c>
      <c r="BQ343" s="7">
        <v>25.06118202</v>
      </c>
      <c r="BR343" s="7">
        <v>24.409051900000001</v>
      </c>
      <c r="BS343" s="7">
        <v>23.853681559999998</v>
      </c>
      <c r="BT343" s="7">
        <v>24.181619640000001</v>
      </c>
      <c r="BU343" s="8">
        <v>27.361686710000001</v>
      </c>
      <c r="BV343" s="8">
        <v>27.828445429999999</v>
      </c>
      <c r="BW343" s="8">
        <v>26.886463169999999</v>
      </c>
      <c r="BX343" s="8">
        <v>27.68418312</v>
      </c>
      <c r="BY343" s="8">
        <v>27.67727661</v>
      </c>
      <c r="BZ343" s="9" t="s">
        <v>367</v>
      </c>
      <c r="CA343" s="9" t="s">
        <v>367</v>
      </c>
      <c r="CB343" s="9" t="s">
        <v>367</v>
      </c>
      <c r="CC343" s="9" t="s">
        <v>368</v>
      </c>
      <c r="CD343" s="9" t="s">
        <v>369</v>
      </c>
      <c r="CE343" s="9">
        <v>288</v>
      </c>
      <c r="CF343" s="9" t="s">
        <v>370</v>
      </c>
      <c r="CG343" s="9" t="s">
        <v>371</v>
      </c>
      <c r="CH343" s="9" t="s">
        <v>103</v>
      </c>
      <c r="CI343" s="9" t="s">
        <v>97</v>
      </c>
    </row>
    <row r="344" spans="1:87" x14ac:dyDescent="0.2">
      <c r="A344" s="7">
        <v>1.5559248919999999</v>
      </c>
      <c r="B344" s="7">
        <v>2.3835968969999999</v>
      </c>
      <c r="C344" s="8">
        <v>1.3484418389999999</v>
      </c>
      <c r="D344" s="8">
        <v>1.0168645380000001</v>
      </c>
      <c r="E344" s="7">
        <v>1.0721553559999999</v>
      </c>
      <c r="F344" s="7">
        <v>0.34096875799999998</v>
      </c>
      <c r="G344" s="8">
        <v>0.968464255</v>
      </c>
      <c r="H344" s="8">
        <v>-0.43506589499999998</v>
      </c>
      <c r="I344" s="7">
        <v>1.515581369</v>
      </c>
      <c r="J344" s="7">
        <v>0.26763436200000001</v>
      </c>
      <c r="K344" s="9" t="s">
        <v>87</v>
      </c>
      <c r="L344" s="9" t="s">
        <v>88</v>
      </c>
      <c r="M344" s="9" t="s">
        <v>88</v>
      </c>
      <c r="Q344" s="10" t="s">
        <v>88</v>
      </c>
      <c r="V344" s="11">
        <v>2.99E-91</v>
      </c>
      <c r="W344" s="9">
        <v>277.8</v>
      </c>
      <c r="X344" s="9">
        <v>1644800000</v>
      </c>
      <c r="Y344" s="8">
        <v>0.82492799999999999</v>
      </c>
      <c r="Z344" s="9">
        <v>167.45</v>
      </c>
      <c r="AA344" s="9">
        <v>0.47633999999999999</v>
      </c>
      <c r="AB344" s="10">
        <v>4.5858383000000003E-2</v>
      </c>
      <c r="AC344" s="10">
        <v>0.21414570499999999</v>
      </c>
      <c r="AD344" s="10">
        <v>0.37390047900000001</v>
      </c>
      <c r="AE344" s="10">
        <v>1.5630280670000001</v>
      </c>
      <c r="AF344" s="10">
        <v>4</v>
      </c>
      <c r="AG344" s="9">
        <v>3.7433275000000002E-2</v>
      </c>
      <c r="AH344" s="9">
        <v>0.193476808</v>
      </c>
      <c r="AI344" s="9">
        <v>-0.93241387099999995</v>
      </c>
      <c r="AJ344" s="9">
        <v>6.2282064999999998E-2</v>
      </c>
      <c r="AK344" s="9">
        <v>5</v>
      </c>
      <c r="AL344" s="10">
        <v>5.8781964999999999E-2</v>
      </c>
      <c r="AM344" s="10">
        <v>0.24244992300000001</v>
      </c>
      <c r="AN344" s="10">
        <v>0.84243241800000002</v>
      </c>
      <c r="AO344" s="10">
        <v>2.1887302229999999</v>
      </c>
      <c r="AP344" s="10">
        <v>4</v>
      </c>
      <c r="AQ344" s="9">
        <v>4.5111274E-2</v>
      </c>
      <c r="AR344" s="9">
        <v>0.212394148</v>
      </c>
      <c r="AS344" s="9">
        <v>-0.27834218900000002</v>
      </c>
      <c r="AT344" s="9">
        <v>0.81361089099999995</v>
      </c>
      <c r="AU344" s="9">
        <v>5</v>
      </c>
      <c r="AV344" s="7">
        <v>1.0289186239999999</v>
      </c>
      <c r="AW344" s="7">
        <v>1.142923951</v>
      </c>
      <c r="AX344" s="7">
        <v>1.5207084420000001</v>
      </c>
      <c r="AY344" s="7" t="s">
        <v>90</v>
      </c>
      <c r="AZ344" s="7">
        <v>0.779306889</v>
      </c>
      <c r="BA344" s="8">
        <v>1.2839150429999999</v>
      </c>
      <c r="BB344" s="8">
        <v>1.769190907</v>
      </c>
      <c r="BC344" s="8">
        <v>1.8950842619999999</v>
      </c>
      <c r="BD344" s="8" t="s">
        <v>90</v>
      </c>
      <c r="BE344" s="8">
        <v>2.1079826349999999</v>
      </c>
      <c r="BF344" s="7">
        <v>0.154577717</v>
      </c>
      <c r="BG344" s="7">
        <v>-1.6088098289999999</v>
      </c>
      <c r="BH344" s="7">
        <v>-0.39738518</v>
      </c>
      <c r="BI344" s="7">
        <v>-0.19215761100000001</v>
      </c>
      <c r="BJ344" s="7">
        <v>-0.146027192</v>
      </c>
      <c r="BK344" s="8">
        <v>1.161435008</v>
      </c>
      <c r="BL344" s="8">
        <v>-1.984294295</v>
      </c>
      <c r="BM344" s="8">
        <v>0.86309570099999999</v>
      </c>
      <c r="BN344" s="8">
        <v>1.1846255059999999</v>
      </c>
      <c r="BO344" s="8">
        <v>0.85314506300000004</v>
      </c>
      <c r="BP344" s="7">
        <v>28.321048739999998</v>
      </c>
      <c r="BQ344" s="7">
        <v>28.368862149999998</v>
      </c>
      <c r="BR344" s="7">
        <v>28.457754139999999</v>
      </c>
      <c r="BS344" s="7">
        <v>22.764904019999999</v>
      </c>
      <c r="BT344" s="7">
        <v>24.11545181</v>
      </c>
      <c r="BU344" s="8">
        <v>29.68612289</v>
      </c>
      <c r="BV344" s="8">
        <v>26.578308109999998</v>
      </c>
      <c r="BW344" s="8">
        <v>26.86832428</v>
      </c>
      <c r="BX344" s="8">
        <v>27.815189360000002</v>
      </c>
      <c r="BY344" s="8">
        <v>26.44085312</v>
      </c>
      <c r="BZ344" s="9" t="s">
        <v>367</v>
      </c>
      <c r="CA344" s="9" t="s">
        <v>367</v>
      </c>
      <c r="CB344" s="9" t="s">
        <v>367</v>
      </c>
      <c r="CC344" s="9" t="s">
        <v>368</v>
      </c>
      <c r="CD344" s="9" t="s">
        <v>369</v>
      </c>
      <c r="CE344" s="9">
        <v>290</v>
      </c>
      <c r="CF344" s="9" t="s">
        <v>1094</v>
      </c>
      <c r="CG344" s="9" t="s">
        <v>1095</v>
      </c>
      <c r="CH344" s="9" t="s">
        <v>96</v>
      </c>
      <c r="CI344" s="9" t="s">
        <v>218</v>
      </c>
    </row>
    <row r="345" spans="1:87" x14ac:dyDescent="0.2">
      <c r="A345" s="7">
        <v>1.557456613</v>
      </c>
      <c r="B345" s="7">
        <v>4.0614676479999998</v>
      </c>
      <c r="C345" s="8">
        <v>0.134310395</v>
      </c>
      <c r="D345" s="8">
        <v>0.523206532</v>
      </c>
      <c r="E345" s="7">
        <v>-0.54856425499999995</v>
      </c>
      <c r="F345" s="7">
        <v>0.61835789699999999</v>
      </c>
      <c r="G345" s="8">
        <v>1.923491359</v>
      </c>
      <c r="H345" s="8">
        <v>0.49191522599999998</v>
      </c>
      <c r="I345" s="7">
        <v>2.1540808679999999</v>
      </c>
      <c r="J345" s="7">
        <v>2.0455634589999998</v>
      </c>
      <c r="K345" s="9" t="s">
        <v>87</v>
      </c>
      <c r="L345" s="9" t="s">
        <v>88</v>
      </c>
      <c r="M345" s="9" t="s">
        <v>88</v>
      </c>
      <c r="Q345" s="10" t="s">
        <v>88</v>
      </c>
      <c r="R345" s="10" t="s">
        <v>88</v>
      </c>
      <c r="V345" s="11">
        <v>1.49E-38</v>
      </c>
      <c r="W345" s="9">
        <v>218.63</v>
      </c>
      <c r="X345" s="9">
        <v>1735600000</v>
      </c>
      <c r="Y345" s="8">
        <v>0.99380299999999999</v>
      </c>
      <c r="Z345" s="9">
        <v>218.63</v>
      </c>
      <c r="AA345" s="9">
        <v>0.98585</v>
      </c>
      <c r="AB345" s="10">
        <v>3.7141265E-2</v>
      </c>
      <c r="AC345" s="10">
        <v>0.192720692</v>
      </c>
      <c r="AD345" s="10">
        <v>1.4280870320000001</v>
      </c>
      <c r="AE345" s="10">
        <v>2.418895655</v>
      </c>
      <c r="AF345" s="10">
        <v>5</v>
      </c>
      <c r="AG345" s="9">
        <v>3.7433275000000002E-2</v>
      </c>
      <c r="AH345" s="9">
        <v>0.193476808</v>
      </c>
      <c r="AI345" s="9">
        <v>-5.4327480000000003E-3</v>
      </c>
      <c r="AJ345" s="9">
        <v>0.98926318800000002</v>
      </c>
      <c r="AK345" s="9">
        <v>5</v>
      </c>
      <c r="AL345" s="10">
        <v>4.7470012999999998E-2</v>
      </c>
      <c r="AM345" s="10">
        <v>0.217876141</v>
      </c>
      <c r="AN345" s="10">
        <v>1.594012456</v>
      </c>
      <c r="AO345" s="10">
        <v>2.7141493589999999</v>
      </c>
      <c r="AP345" s="10">
        <v>5</v>
      </c>
      <c r="AQ345" s="9">
        <v>4.5111274E-2</v>
      </c>
      <c r="AR345" s="9">
        <v>0.212394148</v>
      </c>
      <c r="AS345" s="9">
        <v>1.499586976</v>
      </c>
      <c r="AT345" s="9">
        <v>2.5915400559999999</v>
      </c>
      <c r="AU345" s="9">
        <v>5</v>
      </c>
      <c r="AV345" s="7">
        <v>2.275404692</v>
      </c>
      <c r="AW345" s="7">
        <v>2.70670104</v>
      </c>
      <c r="AX345" s="7">
        <v>2.1662316320000001</v>
      </c>
      <c r="AY345" s="7">
        <v>1.9409433599999999</v>
      </c>
      <c r="AZ345" s="7">
        <v>1.4376987219999999</v>
      </c>
      <c r="BA345" s="8">
        <v>2.6166479589999998</v>
      </c>
      <c r="BB345" s="8">
        <v>2.7239954470000001</v>
      </c>
      <c r="BC345" s="8">
        <v>2.223195553</v>
      </c>
      <c r="BD345" s="8">
        <v>2.2743515969999999</v>
      </c>
      <c r="BE345" s="8">
        <v>2.203860283</v>
      </c>
      <c r="BF345" s="7">
        <v>0.64395582699999998</v>
      </c>
      <c r="BG345" s="7">
        <v>0.632587016</v>
      </c>
      <c r="BH345" s="7">
        <v>0.47375985999999998</v>
      </c>
      <c r="BI345" s="7">
        <v>0.60567641299999997</v>
      </c>
      <c r="BJ345" s="7">
        <v>0.38371732800000002</v>
      </c>
      <c r="BK345" s="8">
        <v>2.335418701</v>
      </c>
      <c r="BL345" s="8">
        <v>2.354241848</v>
      </c>
      <c r="BM345" s="8">
        <v>2.3881917000000001</v>
      </c>
      <c r="BN345" s="8">
        <v>2.1292872429999998</v>
      </c>
      <c r="BO345" s="8">
        <v>2.1633594039999999</v>
      </c>
      <c r="BP345" s="7">
        <v>23.369462970000001</v>
      </c>
      <c r="BQ345" s="7">
        <v>25.057798389999999</v>
      </c>
      <c r="BR345" s="7">
        <v>25.493230820000001</v>
      </c>
      <c r="BS345" s="7">
        <v>24.41183281</v>
      </c>
      <c r="BT345" s="7">
        <v>24.002388</v>
      </c>
      <c r="BU345" s="8" t="s">
        <v>90</v>
      </c>
      <c r="BV345" s="8">
        <v>23.946727750000001</v>
      </c>
      <c r="BW345" s="8">
        <v>23.82444572</v>
      </c>
      <c r="BX345" s="8">
        <v>24.02985382</v>
      </c>
      <c r="BY345" s="8">
        <v>23.872486110000001</v>
      </c>
      <c r="BZ345" s="9" t="s">
        <v>1096</v>
      </c>
      <c r="CA345" s="9" t="s">
        <v>1096</v>
      </c>
      <c r="CB345" s="9" t="s">
        <v>1096</v>
      </c>
      <c r="CC345" s="9" t="s">
        <v>1097</v>
      </c>
      <c r="CD345" s="9" t="s">
        <v>1098</v>
      </c>
      <c r="CE345" s="9">
        <v>174</v>
      </c>
      <c r="CF345" s="9" t="s">
        <v>1099</v>
      </c>
      <c r="CG345" s="9" t="s">
        <v>1100</v>
      </c>
      <c r="CH345" s="9">
        <v>2</v>
      </c>
      <c r="CI345" s="9" t="s">
        <v>97</v>
      </c>
    </row>
    <row r="346" spans="1:87" x14ac:dyDescent="0.2">
      <c r="A346" s="7">
        <v>-8.2555435999999996E-2</v>
      </c>
      <c r="B346" s="7">
        <v>0.27520206600000002</v>
      </c>
      <c r="C346" s="8">
        <v>0.54727846400000002</v>
      </c>
      <c r="D346" s="8">
        <v>2.040843964</v>
      </c>
      <c r="E346" s="7" t="s">
        <v>90</v>
      </c>
      <c r="F346" s="7" t="s">
        <v>90</v>
      </c>
      <c r="G346" s="8">
        <v>0.53069883600000001</v>
      </c>
      <c r="H346" s="8">
        <v>0.58549219399999997</v>
      </c>
      <c r="I346" s="7">
        <v>7.5609109999999993E-2</v>
      </c>
      <c r="J346" s="7">
        <v>-0.380945861</v>
      </c>
      <c r="O346" s="10" t="s">
        <v>88</v>
      </c>
      <c r="P346" s="10" t="s">
        <v>88</v>
      </c>
      <c r="V346" s="11">
        <v>6.2500000000000001E-10</v>
      </c>
      <c r="W346" s="9">
        <v>163.9</v>
      </c>
      <c r="X346" s="9">
        <v>235870000</v>
      </c>
      <c r="Y346" s="8">
        <v>0.99999899999999997</v>
      </c>
      <c r="Z346" s="9">
        <v>160.91</v>
      </c>
      <c r="AA346" s="9">
        <v>0.27936</v>
      </c>
      <c r="AB346" s="10">
        <v>4.5858391999999998E-2</v>
      </c>
      <c r="AC346" s="10">
        <v>0.21414572600000001</v>
      </c>
      <c r="AD346" s="10">
        <v>-6.3865030000000003E-2</v>
      </c>
      <c r="AE346" s="10">
        <v>1.125262676</v>
      </c>
      <c r="AF346" s="10">
        <v>4</v>
      </c>
      <c r="AG346" s="9">
        <v>4.6098105E-2</v>
      </c>
      <c r="AH346" s="9">
        <v>0.214704693</v>
      </c>
      <c r="AI346" s="9">
        <v>-1.0623628E-2</v>
      </c>
      <c r="AJ346" s="9">
        <v>1.18160796</v>
      </c>
      <c r="AK346" s="9">
        <v>4</v>
      </c>
      <c r="AL346" s="10">
        <v>5.8781977999999999E-2</v>
      </c>
      <c r="AM346" s="10">
        <v>0.24244995</v>
      </c>
      <c r="AN346" s="10">
        <v>-0.597539865</v>
      </c>
      <c r="AO346" s="10">
        <v>0.74875809000000004</v>
      </c>
      <c r="AP346" s="10">
        <v>4</v>
      </c>
      <c r="AQ346" s="9">
        <v>5.5777669000000002E-2</v>
      </c>
      <c r="AR346" s="9">
        <v>0.23617296500000001</v>
      </c>
      <c r="AS346" s="9">
        <v>-1.03666714</v>
      </c>
      <c r="AT346" s="9">
        <v>0.274775404</v>
      </c>
      <c r="AU346" s="9">
        <v>4</v>
      </c>
      <c r="AV346" s="7">
        <v>0.70983433699999998</v>
      </c>
      <c r="AW346" s="7">
        <v>0.58775979300000003</v>
      </c>
      <c r="AX346" s="7" t="s">
        <v>90</v>
      </c>
      <c r="AY346" s="7">
        <v>0.773496509</v>
      </c>
      <c r="AZ346" s="7">
        <v>0.502386153</v>
      </c>
      <c r="BA346" s="8">
        <v>0.11929974</v>
      </c>
      <c r="BB346" s="8">
        <v>0.25357991499999999</v>
      </c>
      <c r="BC346" s="8" t="s">
        <v>90</v>
      </c>
      <c r="BD346" s="8">
        <v>9.7856604E-2</v>
      </c>
      <c r="BE346" s="8">
        <v>0.54666215200000001</v>
      </c>
      <c r="BF346" s="7">
        <v>0.46061211800000001</v>
      </c>
      <c r="BG346" s="7">
        <v>0.52787679399999998</v>
      </c>
      <c r="BH346" s="7">
        <v>0.78586846600000004</v>
      </c>
      <c r="BI346" s="7">
        <v>0.87854891999999996</v>
      </c>
      <c r="BJ346" s="7">
        <v>0.97671687600000001</v>
      </c>
      <c r="BK346" s="8">
        <v>-0.64783447999999999</v>
      </c>
      <c r="BL346" s="8">
        <v>-0.247987032</v>
      </c>
      <c r="BM346" s="8">
        <v>-3.1434271E-2</v>
      </c>
      <c r="BN346" s="8">
        <v>-0.12735997099999999</v>
      </c>
      <c r="BO346" s="8">
        <v>-0.41002851699999998</v>
      </c>
      <c r="BP346" s="7" t="s">
        <v>90</v>
      </c>
      <c r="BQ346" s="7" t="s">
        <v>90</v>
      </c>
      <c r="BR346" s="7" t="s">
        <v>90</v>
      </c>
      <c r="BS346" s="7" t="s">
        <v>90</v>
      </c>
      <c r="BT346" s="7" t="s">
        <v>90</v>
      </c>
      <c r="BU346" s="8" t="s">
        <v>90</v>
      </c>
      <c r="BV346" s="8" t="s">
        <v>90</v>
      </c>
      <c r="BW346" s="8" t="s">
        <v>90</v>
      </c>
      <c r="BX346" s="8" t="s">
        <v>90</v>
      </c>
      <c r="BY346" s="8" t="s">
        <v>90</v>
      </c>
      <c r="BZ346" s="9" t="s">
        <v>41557</v>
      </c>
      <c r="CA346" s="9" t="s">
        <v>41557</v>
      </c>
      <c r="CB346" s="9" t="s">
        <v>41557</v>
      </c>
      <c r="CC346" s="9" t="s">
        <v>41558</v>
      </c>
      <c r="CD346" s="9" t="s">
        <v>41559</v>
      </c>
      <c r="CE346" s="9">
        <v>482</v>
      </c>
      <c r="CF346" s="9" t="s">
        <v>41560</v>
      </c>
      <c r="CG346" s="9" t="s">
        <v>41561</v>
      </c>
      <c r="CH346" s="9">
        <v>1</v>
      </c>
      <c r="CI346" s="9" t="s">
        <v>97</v>
      </c>
    </row>
    <row r="347" spans="1:87" x14ac:dyDescent="0.2">
      <c r="A347" s="7">
        <v>1.8883926870000001</v>
      </c>
      <c r="B347" s="7">
        <v>2.41770649</v>
      </c>
      <c r="C347" s="8">
        <v>3.348815203</v>
      </c>
      <c r="D347" s="8">
        <v>3.9535460470000001</v>
      </c>
      <c r="E347" s="7">
        <v>4.654712677</v>
      </c>
      <c r="F347" s="7">
        <v>6.8483786579999997</v>
      </c>
      <c r="G347" s="8">
        <v>1.8894019129999999</v>
      </c>
      <c r="H347" s="8" t="s">
        <v>90</v>
      </c>
      <c r="I347" s="7">
        <v>2.6709208489999998</v>
      </c>
      <c r="J347" s="7" t="s">
        <v>90</v>
      </c>
      <c r="K347" s="9" t="s">
        <v>87</v>
      </c>
      <c r="L347" s="9" t="s">
        <v>88</v>
      </c>
      <c r="M347" s="9" t="s">
        <v>88</v>
      </c>
      <c r="O347" s="10" t="s">
        <v>87</v>
      </c>
      <c r="P347" s="10" t="s">
        <v>88</v>
      </c>
      <c r="Q347" s="10" t="s">
        <v>88</v>
      </c>
      <c r="S347" s="9" t="s">
        <v>88</v>
      </c>
      <c r="T347" s="10" t="s">
        <v>89</v>
      </c>
      <c r="U347" s="10" t="s">
        <v>89</v>
      </c>
      <c r="V347" s="11">
        <v>1.63E-226</v>
      </c>
      <c r="W347" s="9">
        <v>405.24</v>
      </c>
      <c r="X347" s="9">
        <v>888840000</v>
      </c>
      <c r="Y347" s="8">
        <v>0.999386</v>
      </c>
      <c r="Z347" s="9">
        <v>300.29000000000002</v>
      </c>
      <c r="AA347" s="9">
        <v>0.98704000000000003</v>
      </c>
      <c r="AB347" s="10">
        <v>3.7141265E-2</v>
      </c>
      <c r="AC347" s="10">
        <v>0.192720692</v>
      </c>
      <c r="AD347" s="10">
        <v>1.3939976199999999</v>
      </c>
      <c r="AE347" s="10">
        <v>2.3848062429999999</v>
      </c>
      <c r="AF347" s="10">
        <v>5</v>
      </c>
      <c r="AG347" s="9" t="s">
        <v>90</v>
      </c>
      <c r="AH347" s="9" t="s">
        <v>90</v>
      </c>
      <c r="AI347" s="9" t="s">
        <v>90</v>
      </c>
      <c r="AJ347" s="9" t="s">
        <v>90</v>
      </c>
      <c r="AK347" s="9" t="s">
        <v>90</v>
      </c>
      <c r="AL347" s="10">
        <v>4.7470012999999998E-2</v>
      </c>
      <c r="AM347" s="10">
        <v>0.217876141</v>
      </c>
      <c r="AN347" s="10">
        <v>2.1108523680000002</v>
      </c>
      <c r="AO347" s="10">
        <v>3.2309892709999999</v>
      </c>
      <c r="AP347" s="10">
        <v>5</v>
      </c>
      <c r="AQ347" s="9" t="s">
        <v>90</v>
      </c>
      <c r="AR347" s="9" t="s">
        <v>90</v>
      </c>
      <c r="AS347" s="9" t="s">
        <v>90</v>
      </c>
      <c r="AT347" s="9" t="s">
        <v>90</v>
      </c>
      <c r="AU347" s="9" t="s">
        <v>90</v>
      </c>
      <c r="AV347" s="7">
        <v>3.1908926960000001</v>
      </c>
      <c r="AW347" s="7">
        <v>1.900245309</v>
      </c>
      <c r="AX347" s="7">
        <v>2.513484955</v>
      </c>
      <c r="AY347" s="7">
        <v>0.74440824999999999</v>
      </c>
      <c r="AZ347" s="7">
        <v>1.998689055</v>
      </c>
      <c r="BA347" s="8">
        <v>4.3672347069999997</v>
      </c>
      <c r="BB347" s="8">
        <v>2.813389301</v>
      </c>
      <c r="BC347" s="8">
        <v>2.9682910439999999</v>
      </c>
      <c r="BD347" s="8">
        <v>1.955945373</v>
      </c>
      <c r="BE347" s="8">
        <v>2.6212537290000002</v>
      </c>
      <c r="BF347" s="7">
        <v>0.37279394300000002</v>
      </c>
      <c r="BG347" s="7">
        <v>0.87712860100000001</v>
      </c>
      <c r="BH347" s="7">
        <v>-0.58203065399999998</v>
      </c>
      <c r="BI347" s="7">
        <v>-3.9108629999999998E-2</v>
      </c>
      <c r="BJ347" s="7">
        <v>0.27697351599999998</v>
      </c>
      <c r="BK347" s="8">
        <v>-0.35641553999999998</v>
      </c>
      <c r="BL347" s="8">
        <v>0.44490313500000001</v>
      </c>
      <c r="BM347" s="8">
        <v>-1.1882133479999999</v>
      </c>
      <c r="BN347" s="8">
        <v>-0.675903857</v>
      </c>
      <c r="BO347" s="8">
        <v>-0.24233178799999999</v>
      </c>
      <c r="BP347" s="7">
        <v>20.493200300000002</v>
      </c>
      <c r="BQ347" s="7">
        <v>21.052940370000002</v>
      </c>
      <c r="BR347" s="7">
        <v>21.241962430000001</v>
      </c>
      <c r="BS347" s="7">
        <v>20.761255259999999</v>
      </c>
      <c r="BT347" s="7">
        <v>21.264675140000001</v>
      </c>
      <c r="BU347" s="8">
        <v>25.749191280000002</v>
      </c>
      <c r="BV347" s="8">
        <v>26.03149414</v>
      </c>
      <c r="BW347" s="8">
        <v>24.73701668</v>
      </c>
      <c r="BX347" s="8">
        <v>25.909534449999999</v>
      </c>
      <c r="BY347" s="8">
        <v>25.66036034</v>
      </c>
      <c r="BZ347" s="9" t="s">
        <v>154</v>
      </c>
      <c r="CA347" s="9" t="s">
        <v>154</v>
      </c>
      <c r="CB347" s="9" t="s">
        <v>154</v>
      </c>
      <c r="CC347" s="9" t="s">
        <v>155</v>
      </c>
      <c r="CD347" s="9" t="s">
        <v>156</v>
      </c>
      <c r="CE347" s="9">
        <v>368</v>
      </c>
      <c r="CF347" s="9" t="s">
        <v>157</v>
      </c>
      <c r="CG347" s="9" t="s">
        <v>158</v>
      </c>
      <c r="CH347" s="9" t="s">
        <v>103</v>
      </c>
      <c r="CI347" s="9" t="s">
        <v>97</v>
      </c>
    </row>
    <row r="348" spans="1:87" x14ac:dyDescent="0.2">
      <c r="A348" s="7">
        <v>-1.2175024750000001</v>
      </c>
      <c r="B348" s="7">
        <v>2.8109881880000001</v>
      </c>
      <c r="C348" s="8">
        <v>2.8451800349999998</v>
      </c>
      <c r="D348" s="8">
        <v>3.5191836360000002</v>
      </c>
      <c r="E348" s="7" t="s">
        <v>90</v>
      </c>
      <c r="F348" s="7" t="s">
        <v>90</v>
      </c>
      <c r="G348" s="8">
        <v>-1.438588142</v>
      </c>
      <c r="H348" s="8">
        <v>-0.54614800200000002</v>
      </c>
      <c r="I348" s="7">
        <v>1.777850747</v>
      </c>
      <c r="J348" s="7">
        <v>-1.1307693720000001</v>
      </c>
      <c r="L348" s="9" t="s">
        <v>88</v>
      </c>
      <c r="M348" s="9" t="s">
        <v>159</v>
      </c>
      <c r="O348" s="10" t="s">
        <v>87</v>
      </c>
      <c r="P348" s="10" t="s">
        <v>88</v>
      </c>
      <c r="Q348" s="10" t="s">
        <v>88</v>
      </c>
      <c r="V348" s="11">
        <v>8.0099999999999995E-5</v>
      </c>
      <c r="W348" s="9">
        <v>105.58</v>
      </c>
      <c r="X348" s="9">
        <v>148720000</v>
      </c>
      <c r="Y348" s="8">
        <v>0.91630400000000001</v>
      </c>
      <c r="Z348" s="9">
        <v>94.09</v>
      </c>
      <c r="AA348" s="9">
        <v>-0.51668999999999998</v>
      </c>
      <c r="AB348" s="10">
        <v>5.9925944000000002E-2</v>
      </c>
      <c r="AC348" s="10">
        <v>0.244797761</v>
      </c>
      <c r="AD348" s="10">
        <v>-2.217643926</v>
      </c>
      <c r="AE348" s="10">
        <v>-0.65953246799999998</v>
      </c>
      <c r="AF348" s="10">
        <v>3</v>
      </c>
      <c r="AG348" s="9">
        <v>0.150995133</v>
      </c>
      <c r="AH348" s="9">
        <v>0.388580922</v>
      </c>
      <c r="AI348" s="9">
        <v>-5.4835367770000003</v>
      </c>
      <c r="AJ348" s="9">
        <v>4.3912407269999996</v>
      </c>
      <c r="AK348" s="9">
        <v>1</v>
      </c>
      <c r="AL348" s="10">
        <v>7.7178996E-2</v>
      </c>
      <c r="AM348" s="10">
        <v>0.27781107900000002</v>
      </c>
      <c r="AN348" s="10">
        <v>0.89373190499999999</v>
      </c>
      <c r="AO348" s="10">
        <v>2.6619695889999999</v>
      </c>
      <c r="AP348" s="10">
        <v>3</v>
      </c>
      <c r="AQ348" s="9">
        <v>0.192128886</v>
      </c>
      <c r="AR348" s="9">
        <v>0.43832509200000003</v>
      </c>
      <c r="AS348" s="9">
        <v>-6.7002177339999998</v>
      </c>
      <c r="AT348" s="9">
        <v>4.438678984</v>
      </c>
      <c r="AU348" s="9">
        <v>1</v>
      </c>
      <c r="AV348" s="7" t="s">
        <v>90</v>
      </c>
      <c r="AW348" s="7" t="s">
        <v>90</v>
      </c>
      <c r="AX348" s="7">
        <v>-1.1894127130000001</v>
      </c>
      <c r="AY348" s="7">
        <v>-1.6259390119999999</v>
      </c>
      <c r="AZ348" s="7">
        <v>-1.644432425</v>
      </c>
      <c r="BA348" s="8" t="s">
        <v>90</v>
      </c>
      <c r="BB348" s="8" t="s">
        <v>90</v>
      </c>
      <c r="BC348" s="8">
        <v>2.6886048320000002</v>
      </c>
      <c r="BD348" s="8">
        <v>1.236425638</v>
      </c>
      <c r="BE348" s="8">
        <v>2.19925046</v>
      </c>
      <c r="BF348" s="7">
        <v>-0.124470815</v>
      </c>
      <c r="BG348" s="7">
        <v>-0.645047009</v>
      </c>
      <c r="BH348" s="7">
        <v>-0.54910177000000004</v>
      </c>
      <c r="BI348" s="7">
        <v>-0.173925892</v>
      </c>
      <c r="BJ348" s="7">
        <v>0.14708423600000001</v>
      </c>
      <c r="BK348" s="8">
        <v>-0.45510646700000001</v>
      </c>
      <c r="BL348" s="8">
        <v>-1.209431052</v>
      </c>
      <c r="BM348" s="8">
        <v>-0.37384906400000001</v>
      </c>
      <c r="BN348" s="8">
        <v>-1.0637277359999999</v>
      </c>
      <c r="BO348" s="8">
        <v>-0.91665071200000003</v>
      </c>
      <c r="BP348" s="7" t="s">
        <v>90</v>
      </c>
      <c r="BQ348" s="7" t="s">
        <v>90</v>
      </c>
      <c r="BR348" s="7" t="s">
        <v>90</v>
      </c>
      <c r="BS348" s="7" t="s">
        <v>90</v>
      </c>
      <c r="BT348" s="7" t="s">
        <v>90</v>
      </c>
      <c r="BU348" s="8" t="s">
        <v>90</v>
      </c>
      <c r="BV348" s="8" t="s">
        <v>90</v>
      </c>
      <c r="BW348" s="8" t="s">
        <v>90</v>
      </c>
      <c r="BX348" s="8" t="s">
        <v>90</v>
      </c>
      <c r="BY348" s="8" t="s">
        <v>90</v>
      </c>
      <c r="BZ348" s="9" t="s">
        <v>671</v>
      </c>
      <c r="CA348" s="9" t="s">
        <v>671</v>
      </c>
      <c r="CB348" s="9" t="s">
        <v>671</v>
      </c>
      <c r="CC348" s="9" t="s">
        <v>672</v>
      </c>
      <c r="CD348" s="9" t="s">
        <v>673</v>
      </c>
      <c r="CE348" s="9">
        <v>818</v>
      </c>
      <c r="CF348" s="9" t="s">
        <v>6241</v>
      </c>
      <c r="CG348" s="9" t="s">
        <v>6242</v>
      </c>
      <c r="CH348" s="9" t="s">
        <v>269</v>
      </c>
      <c r="CI348" s="9" t="s">
        <v>97</v>
      </c>
    </row>
    <row r="349" spans="1:87" x14ac:dyDescent="0.2">
      <c r="A349" s="7">
        <v>0.167041734</v>
      </c>
      <c r="B349" s="7">
        <v>2.2613444330000001</v>
      </c>
      <c r="C349" s="8">
        <v>0.46759894499999999</v>
      </c>
      <c r="D349" s="8">
        <v>4.5634651179999999</v>
      </c>
      <c r="E349" s="7" t="s">
        <v>90</v>
      </c>
      <c r="F349" s="7" t="s">
        <v>90</v>
      </c>
      <c r="G349" s="8">
        <v>-0.290770054</v>
      </c>
      <c r="H349" s="8">
        <v>-0.39033329500000002</v>
      </c>
      <c r="I349" s="7">
        <v>0.188154459</v>
      </c>
      <c r="J349" s="7">
        <v>-0.226654142</v>
      </c>
      <c r="O349" s="10" t="s">
        <v>88</v>
      </c>
      <c r="P349" s="10" t="s">
        <v>88</v>
      </c>
      <c r="V349" s="11">
        <v>3.27E-6</v>
      </c>
      <c r="W349" s="9">
        <v>146.9</v>
      </c>
      <c r="X349" s="9">
        <v>972640000</v>
      </c>
      <c r="Y349" s="8">
        <v>1</v>
      </c>
      <c r="Z349" s="9">
        <v>139.31</v>
      </c>
      <c r="AA349" s="9">
        <v>7.4583999999999996E-3</v>
      </c>
      <c r="AB349" s="10">
        <v>3.7141265E-2</v>
      </c>
      <c r="AC349" s="10">
        <v>0.192720692</v>
      </c>
      <c r="AD349" s="10">
        <v>-0.78617435499999999</v>
      </c>
      <c r="AE349" s="10">
        <v>0.20463426800000001</v>
      </c>
      <c r="AF349" s="10">
        <v>5</v>
      </c>
      <c r="AG349" s="9">
        <v>3.7433275000000002E-2</v>
      </c>
      <c r="AH349" s="9">
        <v>0.193476808</v>
      </c>
      <c r="AI349" s="9">
        <v>-0.88768126599999997</v>
      </c>
      <c r="AJ349" s="9">
        <v>0.10701466900000001</v>
      </c>
      <c r="AK349" s="9">
        <v>5</v>
      </c>
      <c r="AL349" s="10">
        <v>4.7470012999999998E-2</v>
      </c>
      <c r="AM349" s="10">
        <v>0.217876141</v>
      </c>
      <c r="AN349" s="10">
        <v>-0.371913987</v>
      </c>
      <c r="AO349" s="10">
        <v>0.74822291600000002</v>
      </c>
      <c r="AP349" s="10">
        <v>5</v>
      </c>
      <c r="AQ349" s="9">
        <v>4.5111274E-2</v>
      </c>
      <c r="AR349" s="9">
        <v>0.212394148</v>
      </c>
      <c r="AS349" s="9">
        <v>-0.77263068700000004</v>
      </c>
      <c r="AT349" s="9">
        <v>0.31932239299999998</v>
      </c>
      <c r="AU349" s="9">
        <v>5</v>
      </c>
      <c r="AV349" s="7">
        <v>-0.184156179</v>
      </c>
      <c r="AW349" s="7">
        <v>-0.34060689799999999</v>
      </c>
      <c r="AX349" s="7">
        <v>-0.23313508899999999</v>
      </c>
      <c r="AY349" s="7">
        <v>-0.147469923</v>
      </c>
      <c r="AZ349" s="7">
        <v>-0.211346373</v>
      </c>
      <c r="BA349" s="8">
        <v>0.43941623000000002</v>
      </c>
      <c r="BB349" s="8">
        <v>0.45656797300000002</v>
      </c>
      <c r="BC349" s="8">
        <v>0.26404222799999999</v>
      </c>
      <c r="BD349" s="8">
        <v>0.289481133</v>
      </c>
      <c r="BE349" s="8">
        <v>0.38305494200000001</v>
      </c>
      <c r="BF349" s="7">
        <v>-0.32937628000000002</v>
      </c>
      <c r="BG349" s="7">
        <v>-0.45693063699999997</v>
      </c>
      <c r="BH349" s="7">
        <v>-0.32374244899999999</v>
      </c>
      <c r="BI349" s="7">
        <v>-0.46310859900000001</v>
      </c>
      <c r="BJ349" s="7">
        <v>-0.37876516599999999</v>
      </c>
      <c r="BK349" s="8">
        <v>-4.4389906999999999E-2</v>
      </c>
      <c r="BL349" s="8">
        <v>2.3954640999999999E-2</v>
      </c>
      <c r="BM349" s="8">
        <v>-0.15847308900000001</v>
      </c>
      <c r="BN349" s="8">
        <v>-0.15987124999999999</v>
      </c>
      <c r="BO349" s="8">
        <v>-0.16665258999999999</v>
      </c>
      <c r="BP349" s="7" t="s">
        <v>90</v>
      </c>
      <c r="BQ349" s="7" t="s">
        <v>90</v>
      </c>
      <c r="BR349" s="7" t="s">
        <v>90</v>
      </c>
      <c r="BS349" s="7" t="s">
        <v>90</v>
      </c>
      <c r="BT349" s="7" t="s">
        <v>90</v>
      </c>
      <c r="BU349" s="8" t="s">
        <v>90</v>
      </c>
      <c r="BV349" s="8" t="s">
        <v>90</v>
      </c>
      <c r="BW349" s="8" t="s">
        <v>90</v>
      </c>
      <c r="BX349" s="8" t="s">
        <v>90</v>
      </c>
      <c r="BY349" s="8" t="s">
        <v>90</v>
      </c>
      <c r="BZ349" s="9" t="s">
        <v>671</v>
      </c>
      <c r="CA349" s="9" t="s">
        <v>671</v>
      </c>
      <c r="CB349" s="9" t="s">
        <v>671</v>
      </c>
      <c r="CC349" s="9" t="s">
        <v>672</v>
      </c>
      <c r="CD349" s="9" t="s">
        <v>673</v>
      </c>
      <c r="CE349" s="9">
        <v>298</v>
      </c>
      <c r="CF349" s="9" t="s">
        <v>27098</v>
      </c>
      <c r="CG349" s="9" t="s">
        <v>27099</v>
      </c>
      <c r="CH349" s="9">
        <v>1</v>
      </c>
      <c r="CI349" s="9" t="s">
        <v>97</v>
      </c>
    </row>
    <row r="350" spans="1:87" x14ac:dyDescent="0.2">
      <c r="A350" s="7">
        <v>0.24784264</v>
      </c>
      <c r="B350" s="7">
        <v>0.59624928200000005</v>
      </c>
      <c r="C350" s="8">
        <v>0.97349113200000004</v>
      </c>
      <c r="D350" s="8">
        <v>1.9441429379999999</v>
      </c>
      <c r="E350" s="7" t="s">
        <v>90</v>
      </c>
      <c r="F350" s="7" t="s">
        <v>90</v>
      </c>
      <c r="G350" s="8">
        <v>-0.17595054199999999</v>
      </c>
      <c r="H350" s="8">
        <v>-0.229963943</v>
      </c>
      <c r="I350" s="7">
        <v>-0.128302321</v>
      </c>
      <c r="J350" s="7">
        <v>-0.73802244699999997</v>
      </c>
      <c r="O350" s="10" t="s">
        <v>88</v>
      </c>
      <c r="P350" s="10" t="s">
        <v>88</v>
      </c>
      <c r="V350" s="11">
        <v>2.8900000000000001E-27</v>
      </c>
      <c r="W350" s="9">
        <v>193.62</v>
      </c>
      <c r="X350" s="9">
        <v>1913000000</v>
      </c>
      <c r="Y350" s="8">
        <v>0.98722200000000004</v>
      </c>
      <c r="Z350" s="9">
        <v>171.26</v>
      </c>
      <c r="AA350" s="9">
        <v>-1.0899000000000001</v>
      </c>
      <c r="AB350" s="10">
        <v>5.9925860999999997E-2</v>
      </c>
      <c r="AC350" s="10">
        <v>0.24479759100000001</v>
      </c>
      <c r="AD350" s="10">
        <v>-0.95500572900000003</v>
      </c>
      <c r="AE350" s="10">
        <v>0.60310465199999996</v>
      </c>
      <c r="AF350" s="10">
        <v>3</v>
      </c>
      <c r="AG350" s="9">
        <v>0.15099574299999999</v>
      </c>
      <c r="AH350" s="9">
        <v>0.388581707</v>
      </c>
      <c r="AI350" s="9">
        <v>-5.1673626620000004</v>
      </c>
      <c r="AJ350" s="9">
        <v>4.7074347799999998</v>
      </c>
      <c r="AK350" s="9">
        <v>1</v>
      </c>
      <c r="AL350" s="10">
        <v>7.7178861000000001E-2</v>
      </c>
      <c r="AM350" s="10">
        <v>0.27781083699999998</v>
      </c>
      <c r="AN350" s="10">
        <v>-1.0124203919999999</v>
      </c>
      <c r="AO350" s="10">
        <v>0.75581575000000001</v>
      </c>
      <c r="AP350" s="10">
        <v>3</v>
      </c>
      <c r="AQ350" s="9">
        <v>0.19212963699999999</v>
      </c>
      <c r="AR350" s="9">
        <v>0.43832594899999999</v>
      </c>
      <c r="AS350" s="9">
        <v>-6.3074816719999998</v>
      </c>
      <c r="AT350" s="9">
        <v>4.8314368209999996</v>
      </c>
      <c r="AU350" s="9">
        <v>1</v>
      </c>
      <c r="AV350" s="7">
        <v>-3.0193159000000001E-2</v>
      </c>
      <c r="AW350" s="7">
        <v>-0.159094661</v>
      </c>
      <c r="AX350" s="7">
        <v>-0.100798815</v>
      </c>
      <c r="AY350" s="7" t="s">
        <v>90</v>
      </c>
      <c r="AZ350" s="7" t="s">
        <v>90</v>
      </c>
      <c r="BA350" s="8">
        <v>4.0181509999999997E-2</v>
      </c>
      <c r="BB350" s="8">
        <v>3.2772693999999998E-2</v>
      </c>
      <c r="BC350" s="8">
        <v>8.0652952E-2</v>
      </c>
      <c r="BD350" s="8" t="s">
        <v>90</v>
      </c>
      <c r="BE350" s="8" t="s">
        <v>90</v>
      </c>
      <c r="BF350" s="7">
        <v>0.16469909299999999</v>
      </c>
      <c r="BG350" s="7">
        <v>-0.73244553800000001</v>
      </c>
      <c r="BH350" s="7">
        <v>-0.435365051</v>
      </c>
      <c r="BI350" s="7">
        <v>-0.41545465599999998</v>
      </c>
      <c r="BJ350" s="7">
        <v>-0.30412477300000001</v>
      </c>
      <c r="BK350" s="8">
        <v>-0.59394562200000001</v>
      </c>
      <c r="BL350" s="8">
        <v>-1.6332437989999999</v>
      </c>
      <c r="BM350" s="8">
        <v>-0.51923382299999998</v>
      </c>
      <c r="BN350" s="8">
        <v>-1.083487034</v>
      </c>
      <c r="BO350" s="8">
        <v>-0.78153359899999997</v>
      </c>
      <c r="BP350" s="7" t="s">
        <v>90</v>
      </c>
      <c r="BQ350" s="7" t="s">
        <v>90</v>
      </c>
      <c r="BR350" s="7" t="s">
        <v>90</v>
      </c>
      <c r="BS350" s="7" t="s">
        <v>90</v>
      </c>
      <c r="BT350" s="7" t="s">
        <v>90</v>
      </c>
      <c r="BU350" s="8" t="s">
        <v>90</v>
      </c>
      <c r="BV350" s="8" t="s">
        <v>90</v>
      </c>
      <c r="BW350" s="8" t="s">
        <v>90</v>
      </c>
      <c r="BX350" s="8" t="s">
        <v>90</v>
      </c>
      <c r="BY350" s="8" t="s">
        <v>90</v>
      </c>
      <c r="BZ350" s="9" t="s">
        <v>671</v>
      </c>
      <c r="CA350" s="9" t="s">
        <v>671</v>
      </c>
      <c r="CB350" s="9" t="s">
        <v>671</v>
      </c>
      <c r="CC350" s="9" t="s">
        <v>672</v>
      </c>
      <c r="CD350" s="9" t="s">
        <v>673</v>
      </c>
      <c r="CE350" s="9">
        <v>637</v>
      </c>
      <c r="CF350" s="9" t="s">
        <v>24844</v>
      </c>
      <c r="CG350" s="9" t="s">
        <v>24845</v>
      </c>
      <c r="CH350" s="9">
        <v>1</v>
      </c>
      <c r="CI350" s="9" t="s">
        <v>97</v>
      </c>
    </row>
    <row r="351" spans="1:87" x14ac:dyDescent="0.2">
      <c r="A351" s="7">
        <v>0.33252173699999998</v>
      </c>
      <c r="B351" s="7">
        <v>1.555431604</v>
      </c>
      <c r="C351" s="8">
        <v>1.152933478</v>
      </c>
      <c r="D351" s="8">
        <v>1.557319283</v>
      </c>
      <c r="E351" s="7">
        <v>2.7087392810000002</v>
      </c>
      <c r="F351" s="7">
        <v>1.8836948870000001</v>
      </c>
      <c r="G351" s="8">
        <v>0.155638307</v>
      </c>
      <c r="H351" s="8">
        <v>-0.104493506</v>
      </c>
      <c r="I351" s="7">
        <v>0.29587176399999998</v>
      </c>
      <c r="J351" s="7">
        <v>-0.77524846800000002</v>
      </c>
      <c r="O351" s="10" t="s">
        <v>88</v>
      </c>
      <c r="P351" s="10" t="s">
        <v>88</v>
      </c>
      <c r="R351" s="10" t="s">
        <v>159</v>
      </c>
      <c r="S351" s="9" t="s">
        <v>88</v>
      </c>
      <c r="U351" s="10" t="s">
        <v>361</v>
      </c>
      <c r="V351" s="11">
        <v>4.7200000000000003E-116</v>
      </c>
      <c r="W351" s="9">
        <v>316.32</v>
      </c>
      <c r="X351" s="9">
        <v>2685600000</v>
      </c>
      <c r="Y351" s="8">
        <v>0.94286899999999996</v>
      </c>
      <c r="Z351" s="9">
        <v>303.88</v>
      </c>
      <c r="AA351" s="9">
        <v>-0.35765999999999998</v>
      </c>
      <c r="AB351" s="10">
        <v>3.7141265E-2</v>
      </c>
      <c r="AC351" s="10">
        <v>0.192720692</v>
      </c>
      <c r="AD351" s="10">
        <v>-0.33976601099999998</v>
      </c>
      <c r="AE351" s="10">
        <v>0.65104261200000002</v>
      </c>
      <c r="AF351" s="10">
        <v>5</v>
      </c>
      <c r="AG351" s="9">
        <v>3.7433275000000002E-2</v>
      </c>
      <c r="AH351" s="9">
        <v>0.193476808</v>
      </c>
      <c r="AI351" s="9">
        <v>-0.60184147099999996</v>
      </c>
      <c r="AJ351" s="9">
        <v>0.39285446400000001</v>
      </c>
      <c r="AK351" s="9">
        <v>5</v>
      </c>
      <c r="AL351" s="10">
        <v>4.7470012999999998E-2</v>
      </c>
      <c r="AM351" s="10">
        <v>0.217876141</v>
      </c>
      <c r="AN351" s="10">
        <v>-0.26419669699999998</v>
      </c>
      <c r="AO351" s="10">
        <v>0.85594020599999998</v>
      </c>
      <c r="AP351" s="10">
        <v>5</v>
      </c>
      <c r="AQ351" s="9">
        <v>4.5111274E-2</v>
      </c>
      <c r="AR351" s="9">
        <v>0.212394148</v>
      </c>
      <c r="AS351" s="9">
        <v>-1.3212249949999999</v>
      </c>
      <c r="AT351" s="9">
        <v>-0.22927191499999999</v>
      </c>
      <c r="AU351" s="9">
        <v>5</v>
      </c>
      <c r="AV351" s="7">
        <v>-4.8586849999999997E-3</v>
      </c>
      <c r="AW351" s="7">
        <v>0.26759153600000002</v>
      </c>
      <c r="AX351" s="7">
        <v>0.63493376999999995</v>
      </c>
      <c r="AY351" s="7">
        <v>8.9945189999999994E-2</v>
      </c>
      <c r="AZ351" s="7">
        <v>0.243112087</v>
      </c>
      <c r="BA351" s="8">
        <v>-0.73165762400000001</v>
      </c>
      <c r="BB351" s="8">
        <v>0.80389410299999997</v>
      </c>
      <c r="BC351" s="8">
        <v>1.2234823699999999</v>
      </c>
      <c r="BD351" s="8">
        <v>0.445260555</v>
      </c>
      <c r="BE351" s="8">
        <v>0.65098267799999998</v>
      </c>
      <c r="BF351" s="7">
        <v>-0.28796908300000001</v>
      </c>
      <c r="BG351" s="7">
        <v>-9.7868279000000002E-2</v>
      </c>
      <c r="BH351" s="7">
        <v>3.5746522000000003E-2</v>
      </c>
      <c r="BI351" s="7">
        <v>2.4497175999999999E-2</v>
      </c>
      <c r="BJ351" s="7">
        <v>-0.106291123</v>
      </c>
      <c r="BK351" s="8">
        <v>-0.84302032000000005</v>
      </c>
      <c r="BL351" s="8">
        <v>-0.98308157900000004</v>
      </c>
      <c r="BM351" s="8">
        <v>-0.85439527000000004</v>
      </c>
      <c r="BN351" s="8">
        <v>0.41544493999999998</v>
      </c>
      <c r="BO351" s="8">
        <v>-1.107652903</v>
      </c>
      <c r="BP351" s="7">
        <v>24.767948149999999</v>
      </c>
      <c r="BQ351" s="7">
        <v>21.65739632</v>
      </c>
      <c r="BR351" s="7">
        <v>22.188325880000001</v>
      </c>
      <c r="BS351" s="7">
        <v>21.835441589999999</v>
      </c>
      <c r="BT351" s="7">
        <v>22.168029789999999</v>
      </c>
      <c r="BU351" s="8" t="s">
        <v>90</v>
      </c>
      <c r="BV351" s="8">
        <v>25.449600220000001</v>
      </c>
      <c r="BW351" s="8">
        <v>24.78601265</v>
      </c>
      <c r="BX351" s="8" t="s">
        <v>90</v>
      </c>
      <c r="BY351" s="8">
        <v>25.460889819999998</v>
      </c>
      <c r="BZ351" s="9" t="s">
        <v>671</v>
      </c>
      <c r="CA351" s="9" t="s">
        <v>671</v>
      </c>
      <c r="CB351" s="9" t="s">
        <v>671</v>
      </c>
      <c r="CC351" s="9" t="s">
        <v>672</v>
      </c>
      <c r="CD351" s="9" t="s">
        <v>673</v>
      </c>
      <c r="CE351" s="9">
        <v>438</v>
      </c>
      <c r="CF351" s="9" t="s">
        <v>674</v>
      </c>
      <c r="CG351" s="9" t="s">
        <v>675</v>
      </c>
      <c r="CH351" s="9" t="s">
        <v>96</v>
      </c>
      <c r="CI351" s="9" t="s">
        <v>97</v>
      </c>
    </row>
    <row r="352" spans="1:87" x14ac:dyDescent="0.2">
      <c r="A352" s="7">
        <v>0.31912577199999997</v>
      </c>
      <c r="B352" s="7">
        <v>3.9847295279999999</v>
      </c>
      <c r="C352" s="8">
        <v>5.7963014E-2</v>
      </c>
      <c r="D352" s="8">
        <v>0.56496053899999998</v>
      </c>
      <c r="E352" s="7">
        <v>-6.8396762E-2</v>
      </c>
      <c r="F352" s="7">
        <v>4.8898368999999997E-2</v>
      </c>
      <c r="G352" s="8">
        <v>0.51487833299999997</v>
      </c>
      <c r="H352" s="8">
        <v>0.26333612200000001</v>
      </c>
      <c r="I352" s="7">
        <v>0.96033495700000004</v>
      </c>
      <c r="J352" s="7">
        <v>0.93247497099999999</v>
      </c>
      <c r="K352" s="9" t="s">
        <v>87</v>
      </c>
      <c r="L352" s="9" t="s">
        <v>88</v>
      </c>
      <c r="M352" s="9" t="s">
        <v>88</v>
      </c>
      <c r="Q352" s="10" t="s">
        <v>88</v>
      </c>
      <c r="R352" s="10" t="s">
        <v>88</v>
      </c>
      <c r="V352" s="11">
        <v>2.1099999999999998E-260</v>
      </c>
      <c r="W352" s="9">
        <v>425.89</v>
      </c>
      <c r="X352" s="9">
        <v>5028000000</v>
      </c>
      <c r="Y352" s="8">
        <v>0.99931999999999999</v>
      </c>
      <c r="Z352" s="9">
        <v>378.44</v>
      </c>
      <c r="AA352" s="9">
        <v>0.78105999999999998</v>
      </c>
      <c r="AB352" s="10">
        <v>3.7141265E-2</v>
      </c>
      <c r="AC352" s="10">
        <v>0.192720692</v>
      </c>
      <c r="AD352" s="10">
        <v>1.9474048000000001E-2</v>
      </c>
      <c r="AE352" s="10">
        <v>1.0102826709999999</v>
      </c>
      <c r="AF352" s="10">
        <v>5</v>
      </c>
      <c r="AG352" s="9">
        <v>3.7433275000000002E-2</v>
      </c>
      <c r="AH352" s="9">
        <v>0.193476808</v>
      </c>
      <c r="AI352" s="9">
        <v>-0.234011838</v>
      </c>
      <c r="AJ352" s="9">
        <v>0.76068409699999995</v>
      </c>
      <c r="AK352" s="9">
        <v>5</v>
      </c>
      <c r="AL352" s="10">
        <v>4.7470012999999998E-2</v>
      </c>
      <c r="AM352" s="10">
        <v>0.217876141</v>
      </c>
      <c r="AN352" s="10">
        <v>0.40026651800000002</v>
      </c>
      <c r="AO352" s="10">
        <v>1.5204034209999999</v>
      </c>
      <c r="AP352" s="10">
        <v>5</v>
      </c>
      <c r="AQ352" s="9">
        <v>4.5111274E-2</v>
      </c>
      <c r="AR352" s="9">
        <v>0.212394148</v>
      </c>
      <c r="AS352" s="9">
        <v>0.38649840200000002</v>
      </c>
      <c r="AT352" s="9">
        <v>1.4784514820000001</v>
      </c>
      <c r="AU352" s="9">
        <v>5</v>
      </c>
      <c r="AV352" s="7">
        <v>0.68591231100000005</v>
      </c>
      <c r="AW352" s="7">
        <v>0.65919947599999995</v>
      </c>
      <c r="AX352" s="7">
        <v>0.58479279299999998</v>
      </c>
      <c r="AY352" s="7">
        <v>0.66293036900000002</v>
      </c>
      <c r="AZ352" s="7">
        <v>0.52695286299999999</v>
      </c>
      <c r="BA352" s="8">
        <v>1.063631773</v>
      </c>
      <c r="BB352" s="8">
        <v>1.3283196690000001</v>
      </c>
      <c r="BC352" s="8">
        <v>1.14471221</v>
      </c>
      <c r="BD352" s="8">
        <v>1.1524288650000001</v>
      </c>
      <c r="BE352" s="8">
        <v>1.1535731549999999</v>
      </c>
      <c r="BF352" s="7">
        <v>0.412872821</v>
      </c>
      <c r="BG352" s="7">
        <v>0.29137533900000001</v>
      </c>
      <c r="BH352" s="7">
        <v>0.265067577</v>
      </c>
      <c r="BI352" s="7">
        <v>0.213771716</v>
      </c>
      <c r="BJ352" s="7">
        <v>0.34107151600000002</v>
      </c>
      <c r="BK352" s="8">
        <v>1.117899537</v>
      </c>
      <c r="BL352" s="8">
        <v>1.0542749170000001</v>
      </c>
      <c r="BM352" s="8">
        <v>1.0956482890000001</v>
      </c>
      <c r="BN352" s="8">
        <v>1.091172934</v>
      </c>
      <c r="BO352" s="8">
        <v>1.1938549279999999</v>
      </c>
      <c r="BP352" s="7">
        <v>24.819461820000001</v>
      </c>
      <c r="BQ352" s="7">
        <v>24.43361092</v>
      </c>
      <c r="BR352" s="7">
        <v>24.86958504</v>
      </c>
      <c r="BS352" s="7">
        <v>23.45605278</v>
      </c>
      <c r="BT352" s="7">
        <v>24.477661130000001</v>
      </c>
      <c r="BU352" s="8">
        <v>23.69040489</v>
      </c>
      <c r="BV352" s="8">
        <v>25.8856945</v>
      </c>
      <c r="BW352" s="8">
        <v>24.140632629999999</v>
      </c>
      <c r="BX352" s="8">
        <v>23.487630840000001</v>
      </c>
      <c r="BY352" s="8">
        <v>24.51002502</v>
      </c>
      <c r="BZ352" s="9" t="s">
        <v>671</v>
      </c>
      <c r="CA352" s="9" t="s">
        <v>671</v>
      </c>
      <c r="CB352" s="9" t="s">
        <v>671</v>
      </c>
      <c r="CC352" s="9" t="s">
        <v>672</v>
      </c>
      <c r="CD352" s="9" t="s">
        <v>673</v>
      </c>
      <c r="CE352" s="9">
        <v>429</v>
      </c>
      <c r="CF352" s="9" t="s">
        <v>1101</v>
      </c>
      <c r="CG352" s="9" t="s">
        <v>1102</v>
      </c>
      <c r="CH352" s="9" t="s">
        <v>96</v>
      </c>
      <c r="CI352" s="9" t="s">
        <v>97</v>
      </c>
    </row>
    <row r="353" spans="1:87" x14ac:dyDescent="0.2">
      <c r="A353" s="7">
        <v>1.2823615070000001</v>
      </c>
      <c r="B353" s="7">
        <v>2.4381380080000001</v>
      </c>
      <c r="C353" s="8">
        <v>2.2317552570000001</v>
      </c>
      <c r="D353" s="8">
        <v>3.4222378729999998</v>
      </c>
      <c r="E353" s="7" t="s">
        <v>90</v>
      </c>
      <c r="F353" s="7" t="s">
        <v>90</v>
      </c>
      <c r="G353" s="8">
        <v>1.662699819</v>
      </c>
      <c r="H353" s="8" t="s">
        <v>90</v>
      </c>
      <c r="I353" s="7">
        <v>2.1619856359999998</v>
      </c>
      <c r="J353" s="7" t="s">
        <v>90</v>
      </c>
      <c r="K353" s="9" t="s">
        <v>87</v>
      </c>
      <c r="L353" s="9" t="s">
        <v>88</v>
      </c>
      <c r="M353" s="9" t="s">
        <v>88</v>
      </c>
      <c r="O353" s="10" t="s">
        <v>87</v>
      </c>
      <c r="P353" s="10" t="s">
        <v>88</v>
      </c>
      <c r="Q353" s="10" t="s">
        <v>88</v>
      </c>
      <c r="V353" s="9">
        <v>6.5196799999999995E-4</v>
      </c>
      <c r="W353" s="9">
        <v>93.649000000000001</v>
      </c>
      <c r="X353" s="9">
        <v>33643000</v>
      </c>
      <c r="Y353" s="8">
        <v>1</v>
      </c>
      <c r="Z353" s="9">
        <v>49.06</v>
      </c>
      <c r="AA353" s="9">
        <v>-0.51680000000000004</v>
      </c>
      <c r="AB353" s="10">
        <v>5.9925860999999997E-2</v>
      </c>
      <c r="AC353" s="10">
        <v>0.24479759100000001</v>
      </c>
      <c r="AD353" s="10">
        <v>0.88364463299999996</v>
      </c>
      <c r="AE353" s="10">
        <v>2.4417550139999999</v>
      </c>
      <c r="AF353" s="10">
        <v>3</v>
      </c>
      <c r="AG353" s="9" t="s">
        <v>90</v>
      </c>
      <c r="AH353" s="9" t="s">
        <v>90</v>
      </c>
      <c r="AI353" s="9" t="s">
        <v>90</v>
      </c>
      <c r="AJ353" s="9" t="s">
        <v>90</v>
      </c>
      <c r="AK353" s="9" t="s">
        <v>90</v>
      </c>
      <c r="AL353" s="10">
        <v>7.7178861000000001E-2</v>
      </c>
      <c r="AM353" s="10">
        <v>0.27781083699999998</v>
      </c>
      <c r="AN353" s="10">
        <v>1.2778676040000001</v>
      </c>
      <c r="AO353" s="10">
        <v>3.046103746</v>
      </c>
      <c r="AP353" s="10">
        <v>3</v>
      </c>
      <c r="AQ353" s="9" t="s">
        <v>90</v>
      </c>
      <c r="AR353" s="9" t="s">
        <v>90</v>
      </c>
      <c r="AS353" s="9" t="s">
        <v>90</v>
      </c>
      <c r="AT353" s="9" t="s">
        <v>90</v>
      </c>
      <c r="AU353" s="9" t="s">
        <v>90</v>
      </c>
      <c r="AV353" s="7">
        <v>2.178075314</v>
      </c>
      <c r="AW353" s="7">
        <v>1.926748991</v>
      </c>
      <c r="AX353" s="7">
        <v>1.596331596</v>
      </c>
      <c r="AY353" s="7" t="s">
        <v>90</v>
      </c>
      <c r="AZ353" s="7" t="s">
        <v>90</v>
      </c>
      <c r="BA353" s="8">
        <v>2.7775931360000001</v>
      </c>
      <c r="BB353" s="8">
        <v>2.836545944</v>
      </c>
      <c r="BC353" s="8">
        <v>1.8528612849999999</v>
      </c>
      <c r="BD353" s="8" t="s">
        <v>90</v>
      </c>
      <c r="BE353" s="8" t="s">
        <v>90</v>
      </c>
      <c r="BF353" s="7">
        <v>0.17857389200000001</v>
      </c>
      <c r="BG353" s="7">
        <v>0.98739284299999996</v>
      </c>
      <c r="BH353" s="7">
        <v>0.89203476900000001</v>
      </c>
      <c r="BI353" s="7">
        <v>0.14583776900000001</v>
      </c>
      <c r="BJ353" s="7">
        <v>0.88627952300000001</v>
      </c>
      <c r="BK353" s="8">
        <v>0.48520356399999998</v>
      </c>
      <c r="BL353" s="8">
        <v>0.69036066500000004</v>
      </c>
      <c r="BM353" s="8">
        <v>0.14560234499999999</v>
      </c>
      <c r="BN353" s="8">
        <v>-0.223950341</v>
      </c>
      <c r="BO353" s="8">
        <v>0.18900857900000001</v>
      </c>
      <c r="BP353" s="7" t="s">
        <v>90</v>
      </c>
      <c r="BQ353" s="7" t="s">
        <v>90</v>
      </c>
      <c r="BR353" s="7" t="s">
        <v>90</v>
      </c>
      <c r="BS353" s="7" t="s">
        <v>90</v>
      </c>
      <c r="BT353" s="7" t="s">
        <v>90</v>
      </c>
      <c r="BU353" s="8" t="s">
        <v>90</v>
      </c>
      <c r="BV353" s="8" t="s">
        <v>90</v>
      </c>
      <c r="BW353" s="8" t="s">
        <v>90</v>
      </c>
      <c r="BX353" s="8" t="s">
        <v>90</v>
      </c>
      <c r="BY353" s="8" t="s">
        <v>90</v>
      </c>
      <c r="BZ353" s="9" t="s">
        <v>1103</v>
      </c>
      <c r="CA353" s="9" t="s">
        <v>1103</v>
      </c>
      <c r="CB353" s="9" t="s">
        <v>1103</v>
      </c>
      <c r="CC353" s="9" t="s">
        <v>1104</v>
      </c>
      <c r="CD353" s="9" t="s">
        <v>1105</v>
      </c>
      <c r="CE353" s="9">
        <v>1176</v>
      </c>
      <c r="CF353" s="9" t="s">
        <v>1106</v>
      </c>
      <c r="CG353" s="9" t="s">
        <v>1107</v>
      </c>
      <c r="CH353" s="9">
        <v>1</v>
      </c>
      <c r="CI353" s="9" t="s">
        <v>97</v>
      </c>
    </row>
    <row r="354" spans="1:87" x14ac:dyDescent="0.2">
      <c r="A354" s="7">
        <v>0.33811563300000003</v>
      </c>
      <c r="B354" s="7">
        <v>3.1729855539999998</v>
      </c>
      <c r="C354" s="8">
        <v>1.3550397160000001</v>
      </c>
      <c r="D354" s="8">
        <v>6.1608514789999997</v>
      </c>
      <c r="E354" s="7" t="s">
        <v>90</v>
      </c>
      <c r="F354" s="7" t="s">
        <v>90</v>
      </c>
      <c r="G354" s="8">
        <v>-0.67624539100000003</v>
      </c>
      <c r="H354" s="8">
        <v>-0.93236059000000004</v>
      </c>
      <c r="I354" s="7">
        <v>1.0583540199999999</v>
      </c>
      <c r="J354" s="7">
        <v>-0.21097776300000001</v>
      </c>
      <c r="M354" s="9" t="s">
        <v>159</v>
      </c>
      <c r="N354" s="9" t="s">
        <v>159</v>
      </c>
      <c r="O354" s="10" t="s">
        <v>87</v>
      </c>
      <c r="P354" s="10" t="s">
        <v>88</v>
      </c>
      <c r="Q354" s="10" t="s">
        <v>88</v>
      </c>
      <c r="V354" s="11">
        <v>2.1E-270</v>
      </c>
      <c r="W354" s="9">
        <v>414.32</v>
      </c>
      <c r="X354" s="9">
        <v>9370000000</v>
      </c>
      <c r="Y354" s="8">
        <v>0.99985100000000005</v>
      </c>
      <c r="Z354" s="9">
        <v>338.1</v>
      </c>
      <c r="AA354" s="9">
        <v>1.1901999999999999</v>
      </c>
      <c r="AB354" s="10">
        <v>3.7141265E-2</v>
      </c>
      <c r="AC354" s="10">
        <v>0.192720692</v>
      </c>
      <c r="AD354" s="10">
        <v>-1.171649717</v>
      </c>
      <c r="AE354" s="10">
        <v>-0.18084109400000001</v>
      </c>
      <c r="AF354" s="10">
        <v>5</v>
      </c>
      <c r="AG354" s="9">
        <v>3.7433275000000002E-2</v>
      </c>
      <c r="AH354" s="9">
        <v>0.193476808</v>
      </c>
      <c r="AI354" s="9">
        <v>-1.4297085469999999</v>
      </c>
      <c r="AJ354" s="9">
        <v>-0.43501261099999999</v>
      </c>
      <c r="AK354" s="9">
        <v>5</v>
      </c>
      <c r="AL354" s="10">
        <v>4.7470012999999998E-2</v>
      </c>
      <c r="AM354" s="10">
        <v>0.217876141</v>
      </c>
      <c r="AN354" s="10">
        <v>0.49828561999999998</v>
      </c>
      <c r="AO354" s="10">
        <v>1.618422523</v>
      </c>
      <c r="AP354" s="10">
        <v>5</v>
      </c>
      <c r="AQ354" s="9">
        <v>4.5111274E-2</v>
      </c>
      <c r="AR354" s="9">
        <v>0.212394148</v>
      </c>
      <c r="AS354" s="9">
        <v>-0.75695430600000002</v>
      </c>
      <c r="AT354" s="9">
        <v>0.334998774</v>
      </c>
      <c r="AU354" s="9">
        <v>5</v>
      </c>
      <c r="AV354" s="7">
        <v>-0.65989017500000002</v>
      </c>
      <c r="AW354" s="7">
        <v>-0.64843094300000004</v>
      </c>
      <c r="AX354" s="7">
        <v>-0.54317200200000004</v>
      </c>
      <c r="AY354" s="7">
        <v>-0.60312008900000003</v>
      </c>
      <c r="AZ354" s="7">
        <v>-0.68912351100000002</v>
      </c>
      <c r="BA354" s="8">
        <v>1.4704024790000001</v>
      </c>
      <c r="BB354" s="8">
        <v>1.2368946080000001</v>
      </c>
      <c r="BC354" s="8">
        <v>1.2531716820000001</v>
      </c>
      <c r="BD354" s="8">
        <v>1.2804846759999999</v>
      </c>
      <c r="BE354" s="8">
        <v>1.1107469800000001</v>
      </c>
      <c r="BF354" s="7">
        <v>-1.0466613769999999</v>
      </c>
      <c r="BG354" s="7">
        <v>-0.99386483400000003</v>
      </c>
      <c r="BH354" s="7">
        <v>-0.92634528900000002</v>
      </c>
      <c r="BI354" s="7">
        <v>-0.76722979499999999</v>
      </c>
      <c r="BJ354" s="7">
        <v>-1.1002135280000001</v>
      </c>
      <c r="BK354" s="8">
        <v>-5.1078963999999998E-2</v>
      </c>
      <c r="BL354" s="8">
        <v>0.12612058200000001</v>
      </c>
      <c r="BM354" s="8">
        <v>-0.26255706000000001</v>
      </c>
      <c r="BN354" s="8">
        <v>2.9226387E-2</v>
      </c>
      <c r="BO354" s="8">
        <v>-0.265209258</v>
      </c>
      <c r="BP354" s="7" t="s">
        <v>90</v>
      </c>
      <c r="BQ354" s="7" t="s">
        <v>90</v>
      </c>
      <c r="BR354" s="7" t="s">
        <v>90</v>
      </c>
      <c r="BS354" s="7" t="s">
        <v>90</v>
      </c>
      <c r="BT354" s="7" t="s">
        <v>90</v>
      </c>
      <c r="BU354" s="8" t="s">
        <v>90</v>
      </c>
      <c r="BV354" s="8" t="s">
        <v>90</v>
      </c>
      <c r="BW354" s="8" t="s">
        <v>90</v>
      </c>
      <c r="BX354" s="8" t="s">
        <v>90</v>
      </c>
      <c r="BY354" s="8" t="s">
        <v>90</v>
      </c>
      <c r="BZ354" s="9" t="s">
        <v>1103</v>
      </c>
      <c r="CA354" s="9" t="s">
        <v>1103</v>
      </c>
      <c r="CB354" s="9" t="s">
        <v>1103</v>
      </c>
      <c r="CC354" s="9" t="s">
        <v>1104</v>
      </c>
      <c r="CD354" s="9" t="s">
        <v>1105</v>
      </c>
      <c r="CE354" s="9">
        <v>1069</v>
      </c>
      <c r="CF354" s="9" t="s">
        <v>14223</v>
      </c>
      <c r="CG354" s="9" t="s">
        <v>14224</v>
      </c>
      <c r="CH354" s="9">
        <v>1</v>
      </c>
      <c r="CI354" s="9" t="s">
        <v>97</v>
      </c>
    </row>
    <row r="355" spans="1:87" x14ac:dyDescent="0.2">
      <c r="A355" s="7">
        <v>0.77151977999999999</v>
      </c>
      <c r="B355" s="7">
        <v>1.3813096279999999</v>
      </c>
      <c r="C355" s="8">
        <v>2.1159551140000001</v>
      </c>
      <c r="D355" s="8">
        <v>2.7881093030000001</v>
      </c>
      <c r="E355" s="7" t="s">
        <v>90</v>
      </c>
      <c r="F355" s="7" t="s">
        <v>90</v>
      </c>
      <c r="G355" s="8">
        <v>0.53591799699999998</v>
      </c>
      <c r="H355" s="8" t="s">
        <v>90</v>
      </c>
      <c r="I355" s="7">
        <v>1.7285451890000001</v>
      </c>
      <c r="J355" s="7" t="s">
        <v>90</v>
      </c>
      <c r="O355" s="10" t="s">
        <v>87</v>
      </c>
      <c r="P355" s="10" t="s">
        <v>88</v>
      </c>
      <c r="Q355" s="10" t="s">
        <v>88</v>
      </c>
      <c r="V355" s="11">
        <v>2.4000000000000002E-19</v>
      </c>
      <c r="W355" s="9">
        <v>182.49</v>
      </c>
      <c r="X355" s="9">
        <v>195820000</v>
      </c>
      <c r="Y355" s="8">
        <v>0.980823</v>
      </c>
      <c r="Z355" s="9">
        <v>182.49</v>
      </c>
      <c r="AA355" s="9">
        <v>-1.4313</v>
      </c>
      <c r="AB355" s="10">
        <v>5.9925917000000002E-2</v>
      </c>
      <c r="AC355" s="10">
        <v>0.244797707</v>
      </c>
      <c r="AD355" s="10">
        <v>-0.243137571</v>
      </c>
      <c r="AE355" s="10">
        <v>1.3149735469999999</v>
      </c>
      <c r="AF355" s="10">
        <v>3</v>
      </c>
      <c r="AG355" s="9" t="s">
        <v>90</v>
      </c>
      <c r="AH355" s="9" t="s">
        <v>90</v>
      </c>
      <c r="AI355" s="9" t="s">
        <v>90</v>
      </c>
      <c r="AJ355" s="9" t="s">
        <v>90</v>
      </c>
      <c r="AK355" s="9" t="s">
        <v>90</v>
      </c>
      <c r="AL355" s="10">
        <v>7.7178956000000007E-2</v>
      </c>
      <c r="AM355" s="10">
        <v>0.277811007</v>
      </c>
      <c r="AN355" s="10">
        <v>0.84442653300000003</v>
      </c>
      <c r="AO355" s="10">
        <v>2.6126637580000001</v>
      </c>
      <c r="AP355" s="10">
        <v>3</v>
      </c>
      <c r="AQ355" s="9" t="s">
        <v>90</v>
      </c>
      <c r="AR355" s="9" t="s">
        <v>90</v>
      </c>
      <c r="AS355" s="9" t="s">
        <v>90</v>
      </c>
      <c r="AT355" s="9" t="s">
        <v>90</v>
      </c>
      <c r="AU355" s="9" t="s">
        <v>90</v>
      </c>
      <c r="AV355" s="7">
        <v>0.26570659899999999</v>
      </c>
      <c r="AW355" s="7" t="s">
        <v>90</v>
      </c>
      <c r="AX355" s="7">
        <v>1.0903565879999999</v>
      </c>
      <c r="AY355" s="7" t="s">
        <v>90</v>
      </c>
      <c r="AZ355" s="7">
        <v>0.66038060200000004</v>
      </c>
      <c r="BA355" s="8">
        <v>2.7985360620000002</v>
      </c>
      <c r="BB355" s="8" t="s">
        <v>90</v>
      </c>
      <c r="BC355" s="8">
        <v>1.9565362930000001</v>
      </c>
      <c r="BD355" s="8" t="s">
        <v>90</v>
      </c>
      <c r="BE355" s="8">
        <v>1.2700115439999999</v>
      </c>
      <c r="BF355" s="7">
        <v>0.20747737599999999</v>
      </c>
      <c r="BG355" s="7">
        <v>9.1179713999999995E-2</v>
      </c>
      <c r="BH355" s="7">
        <v>-0.68032270699999997</v>
      </c>
      <c r="BI355" s="7">
        <v>0.25178861600000002</v>
      </c>
      <c r="BJ355" s="7">
        <v>-0.36698225099999998</v>
      </c>
      <c r="BK355" s="8">
        <v>0.17568154599999999</v>
      </c>
      <c r="BL355" s="8">
        <v>0.137614235</v>
      </c>
      <c r="BM355" s="8">
        <v>-0.23131152999999999</v>
      </c>
      <c r="BN355" s="8">
        <v>7.9374783000000004E-2</v>
      </c>
      <c r="BO355" s="8">
        <v>-0.69932842299999998</v>
      </c>
      <c r="BP355" s="7" t="s">
        <v>90</v>
      </c>
      <c r="BQ355" s="7" t="s">
        <v>90</v>
      </c>
      <c r="BR355" s="7" t="s">
        <v>90</v>
      </c>
      <c r="BS355" s="7" t="s">
        <v>90</v>
      </c>
      <c r="BT355" s="7" t="s">
        <v>90</v>
      </c>
      <c r="BU355" s="8" t="s">
        <v>90</v>
      </c>
      <c r="BV355" s="8" t="s">
        <v>90</v>
      </c>
      <c r="BW355" s="8" t="s">
        <v>90</v>
      </c>
      <c r="BX355" s="8" t="s">
        <v>90</v>
      </c>
      <c r="BY355" s="8" t="s">
        <v>90</v>
      </c>
      <c r="BZ355" s="9" t="s">
        <v>1103</v>
      </c>
      <c r="CA355" s="9" t="s">
        <v>1103</v>
      </c>
      <c r="CB355" s="9" t="s">
        <v>1103</v>
      </c>
      <c r="CC355" s="9" t="s">
        <v>1104</v>
      </c>
      <c r="CD355" s="9" t="s">
        <v>1105</v>
      </c>
      <c r="CE355" s="9">
        <v>1088</v>
      </c>
      <c r="CF355" s="9" t="s">
        <v>20725</v>
      </c>
      <c r="CG355" s="9" t="s">
        <v>20726</v>
      </c>
      <c r="CH355" s="9" t="s">
        <v>103</v>
      </c>
      <c r="CI355" s="9" t="s">
        <v>97</v>
      </c>
    </row>
    <row r="356" spans="1:87" x14ac:dyDescent="0.2">
      <c r="A356" s="7">
        <v>0.89985060699999997</v>
      </c>
      <c r="B356" s="7">
        <v>1.865880132</v>
      </c>
      <c r="C356" s="8">
        <v>0.32438898100000002</v>
      </c>
      <c r="D356" s="8">
        <v>0.34414637100000001</v>
      </c>
      <c r="E356" s="7">
        <v>-0.41772994400000002</v>
      </c>
      <c r="F356" s="7">
        <v>0.329612821</v>
      </c>
      <c r="G356" s="8">
        <v>0.74245059499999999</v>
      </c>
      <c r="H356" s="8">
        <v>7.5933224999999993E-2</v>
      </c>
      <c r="I356" s="7">
        <v>0.46659553100000001</v>
      </c>
      <c r="J356" s="7">
        <v>0.124791473</v>
      </c>
      <c r="K356" s="9" t="s">
        <v>87</v>
      </c>
      <c r="L356" s="9" t="s">
        <v>88</v>
      </c>
      <c r="M356" s="9" t="s">
        <v>88</v>
      </c>
      <c r="V356" s="11">
        <v>1.81E-24</v>
      </c>
      <c r="W356" s="9">
        <v>180.1</v>
      </c>
      <c r="X356" s="9">
        <v>2979400000</v>
      </c>
      <c r="Y356" s="8">
        <v>0.99853599999999998</v>
      </c>
      <c r="Z356" s="9">
        <v>44.457000000000001</v>
      </c>
      <c r="AA356" s="9">
        <v>2.6082000000000001</v>
      </c>
      <c r="AB356" s="10">
        <v>3.7141265E-2</v>
      </c>
      <c r="AC356" s="10">
        <v>0.192720692</v>
      </c>
      <c r="AD356" s="10">
        <v>0.247046291</v>
      </c>
      <c r="AE356" s="10">
        <v>1.2378549139999999</v>
      </c>
      <c r="AF356" s="10">
        <v>5</v>
      </c>
      <c r="AG356" s="9">
        <v>4.6098082999999998E-2</v>
      </c>
      <c r="AH356" s="9">
        <v>0.214704642</v>
      </c>
      <c r="AI356" s="9">
        <v>-0.520182429</v>
      </c>
      <c r="AJ356" s="9">
        <v>0.67204887800000002</v>
      </c>
      <c r="AK356" s="9">
        <v>4</v>
      </c>
      <c r="AL356" s="10">
        <v>5.8781939999999998E-2</v>
      </c>
      <c r="AM356" s="10">
        <v>0.24244987200000001</v>
      </c>
      <c r="AN356" s="10">
        <v>-0.206553238</v>
      </c>
      <c r="AO356" s="10">
        <v>1.1397442799999999</v>
      </c>
      <c r="AP356" s="10">
        <v>4</v>
      </c>
      <c r="AQ356" s="9">
        <v>5.5777647999999999E-2</v>
      </c>
      <c r="AR356" s="9">
        <v>0.23617292000000001</v>
      </c>
      <c r="AS356" s="9">
        <v>-0.53092967400000002</v>
      </c>
      <c r="AT356" s="9">
        <v>0.78051261999999999</v>
      </c>
      <c r="AU356" s="9">
        <v>4</v>
      </c>
      <c r="AV356" s="7">
        <v>0.424452096</v>
      </c>
      <c r="AW356" s="7">
        <v>1.104671717</v>
      </c>
      <c r="AX356" s="7">
        <v>0.68171387900000002</v>
      </c>
      <c r="AY356" s="7">
        <v>1.416639209</v>
      </c>
      <c r="AZ356" s="7">
        <v>0.68899959300000002</v>
      </c>
      <c r="BA356" s="8">
        <v>-0.31106698500000002</v>
      </c>
      <c r="BB356" s="8">
        <v>0.78626102200000003</v>
      </c>
      <c r="BC356" s="8">
        <v>1.359744072</v>
      </c>
      <c r="BD356" s="8">
        <v>0.83933210400000002</v>
      </c>
      <c r="BE356" s="8" t="s">
        <v>90</v>
      </c>
      <c r="BF356" s="7">
        <v>-0.61055678099999999</v>
      </c>
      <c r="BG356" s="7">
        <v>-0.39118716100000001</v>
      </c>
      <c r="BH356" s="7">
        <v>0.211719304</v>
      </c>
      <c r="BI356" s="7">
        <v>-5.9966235999999999E-2</v>
      </c>
      <c r="BJ356" s="7">
        <v>0.667214215</v>
      </c>
      <c r="BK356" s="8">
        <v>0.65237700899999995</v>
      </c>
      <c r="BL356" s="8">
        <v>-0.45620739500000002</v>
      </c>
      <c r="BM356" s="8">
        <v>0.871625066</v>
      </c>
      <c r="BN356" s="8">
        <v>0.108217984</v>
      </c>
      <c r="BO356" s="8">
        <v>0.54488015199999995</v>
      </c>
      <c r="BP356" s="7">
        <v>23.894487380000001</v>
      </c>
      <c r="BQ356" s="7">
        <v>22.37246704</v>
      </c>
      <c r="BR356" s="7">
        <v>24.185104370000001</v>
      </c>
      <c r="BS356" s="7">
        <v>23.73303795</v>
      </c>
      <c r="BT356" s="7">
        <v>24.458450320000001</v>
      </c>
      <c r="BU356" s="8">
        <v>23.241588589999999</v>
      </c>
      <c r="BV356" s="8">
        <v>22.55161476</v>
      </c>
      <c r="BW356" s="8">
        <v>22.743963239999999</v>
      </c>
      <c r="BX356" s="8">
        <v>24.884088519999999</v>
      </c>
      <c r="BY356" s="8">
        <v>23.133642200000001</v>
      </c>
      <c r="BZ356" s="9" t="s">
        <v>1108</v>
      </c>
      <c r="CA356" s="9" t="s">
        <v>1108</v>
      </c>
      <c r="CB356" s="9" t="s">
        <v>1108</v>
      </c>
      <c r="CC356" s="9" t="s">
        <v>1109</v>
      </c>
      <c r="CD356" s="9" t="s">
        <v>1110</v>
      </c>
      <c r="CE356" s="9">
        <v>499</v>
      </c>
      <c r="CF356" s="9" t="s">
        <v>1111</v>
      </c>
      <c r="CG356" s="9" t="s">
        <v>1112</v>
      </c>
      <c r="CH356" s="9" t="s">
        <v>217</v>
      </c>
      <c r="CI356" s="9" t="s">
        <v>97</v>
      </c>
    </row>
    <row r="357" spans="1:87" x14ac:dyDescent="0.2">
      <c r="A357" s="7">
        <v>1.0307615999999999</v>
      </c>
      <c r="B357" s="7">
        <v>1.7762192489999999</v>
      </c>
      <c r="C357" s="8">
        <v>0.34824246199999997</v>
      </c>
      <c r="D357" s="8">
        <v>0.75643545400000001</v>
      </c>
      <c r="E357" s="7" t="s">
        <v>90</v>
      </c>
      <c r="F357" s="7" t="s">
        <v>90</v>
      </c>
      <c r="G357" s="8">
        <v>1.130571008</v>
      </c>
      <c r="H357" s="8">
        <v>0.20394106200000001</v>
      </c>
      <c r="I357" s="7">
        <v>2.8257989879999998</v>
      </c>
      <c r="J357" s="7">
        <v>2.5838313099999999</v>
      </c>
      <c r="K357" s="9" t="s">
        <v>87</v>
      </c>
      <c r="L357" s="9" t="s">
        <v>88</v>
      </c>
      <c r="M357" s="9" t="s">
        <v>88</v>
      </c>
      <c r="Q357" s="10" t="s">
        <v>88</v>
      </c>
      <c r="R357" s="10" t="s">
        <v>88</v>
      </c>
      <c r="V357" s="11">
        <v>3.3299999999999998E-181</v>
      </c>
      <c r="W357" s="9">
        <v>360.43</v>
      </c>
      <c r="X357" s="9">
        <v>899190000</v>
      </c>
      <c r="Y357" s="8">
        <v>0.98887400000000003</v>
      </c>
      <c r="Z357" s="9">
        <v>312.29000000000002</v>
      </c>
      <c r="AA357" s="9">
        <v>-0.40388000000000002</v>
      </c>
      <c r="AB357" s="10">
        <v>3.7141265E-2</v>
      </c>
      <c r="AC357" s="10">
        <v>0.192720692</v>
      </c>
      <c r="AD357" s="10">
        <v>0.63516673700000004</v>
      </c>
      <c r="AE357" s="10">
        <v>1.62597536</v>
      </c>
      <c r="AF357" s="10">
        <v>5</v>
      </c>
      <c r="AG357" s="9">
        <v>4.6098234000000002E-2</v>
      </c>
      <c r="AH357" s="9">
        <v>0.21470499400000001</v>
      </c>
      <c r="AI357" s="9">
        <v>-0.39217556599999998</v>
      </c>
      <c r="AJ357" s="9">
        <v>0.80005769199999999</v>
      </c>
      <c r="AK357" s="9">
        <v>4</v>
      </c>
      <c r="AL357" s="10">
        <v>4.7470012999999998E-2</v>
      </c>
      <c r="AM357" s="10">
        <v>0.217876141</v>
      </c>
      <c r="AN357" s="10">
        <v>2.2657305390000002</v>
      </c>
      <c r="AO357" s="10">
        <v>3.3858674419999999</v>
      </c>
      <c r="AP357" s="10">
        <v>5</v>
      </c>
      <c r="AQ357" s="9">
        <v>5.5777806999999999E-2</v>
      </c>
      <c r="AR357" s="9">
        <v>0.236173257</v>
      </c>
      <c r="AS357" s="9">
        <v>1.9281093060000001</v>
      </c>
      <c r="AT357" s="9">
        <v>3.2395534719999999</v>
      </c>
      <c r="AU357" s="9">
        <v>4</v>
      </c>
      <c r="AV357" s="7">
        <v>1.583811045</v>
      </c>
      <c r="AW357" s="7">
        <v>1.5003259179999999</v>
      </c>
      <c r="AX357" s="7">
        <v>1.493404269</v>
      </c>
      <c r="AY357" s="7">
        <v>1.5493782760000001</v>
      </c>
      <c r="AZ357" s="7">
        <v>0.23048842</v>
      </c>
      <c r="BA357" s="8">
        <v>3.471177816</v>
      </c>
      <c r="BB357" s="8">
        <v>3.5498728750000001</v>
      </c>
      <c r="BC357" s="8">
        <v>2.9557189940000002</v>
      </c>
      <c r="BD357" s="8">
        <v>3.111398935</v>
      </c>
      <c r="BE357" s="8">
        <v>2.4422619339999998</v>
      </c>
      <c r="BF357" s="7">
        <v>1.0790442229999999</v>
      </c>
      <c r="BG357" s="7">
        <v>0.27389898899999998</v>
      </c>
      <c r="BH357" s="7">
        <v>-0.139692068</v>
      </c>
      <c r="BI357" s="7">
        <v>7.1698360000000003E-2</v>
      </c>
      <c r="BJ357" s="7">
        <v>-8.1349455000000001E-2</v>
      </c>
      <c r="BK357" s="8">
        <v>3.0789620879999999</v>
      </c>
      <c r="BL357" s="8">
        <v>2.3667995930000001</v>
      </c>
      <c r="BM357" s="8">
        <v>2.9474408630000002</v>
      </c>
      <c r="BN357" s="8">
        <v>2.7402656080000001</v>
      </c>
      <c r="BO357" s="8">
        <v>2.6557500360000001</v>
      </c>
      <c r="BP357" s="7" t="s">
        <v>90</v>
      </c>
      <c r="BQ357" s="7" t="s">
        <v>90</v>
      </c>
      <c r="BR357" s="7" t="s">
        <v>90</v>
      </c>
      <c r="BS357" s="7" t="s">
        <v>90</v>
      </c>
      <c r="BT357" s="7" t="s">
        <v>90</v>
      </c>
      <c r="BU357" s="8" t="s">
        <v>90</v>
      </c>
      <c r="BV357" s="8" t="s">
        <v>90</v>
      </c>
      <c r="BW357" s="8" t="s">
        <v>90</v>
      </c>
      <c r="BX357" s="8" t="s">
        <v>90</v>
      </c>
      <c r="BY357" s="8" t="s">
        <v>90</v>
      </c>
      <c r="BZ357" s="9" t="s">
        <v>1113</v>
      </c>
      <c r="CA357" s="9" t="s">
        <v>1113</v>
      </c>
      <c r="CB357" s="9" t="s">
        <v>1113</v>
      </c>
      <c r="CC357" s="9" t="s">
        <v>1114</v>
      </c>
      <c r="CD357" s="9" t="s">
        <v>1115</v>
      </c>
      <c r="CE357" s="9">
        <v>398</v>
      </c>
      <c r="CF357" s="9" t="s">
        <v>1116</v>
      </c>
      <c r="CG357" s="9" t="s">
        <v>1117</v>
      </c>
      <c r="CH357" s="9">
        <v>1</v>
      </c>
      <c r="CI357" s="9" t="s">
        <v>97</v>
      </c>
    </row>
    <row r="358" spans="1:87" x14ac:dyDescent="0.2">
      <c r="A358" s="7">
        <v>0.53204047700000001</v>
      </c>
      <c r="B358" s="7">
        <v>2.2554035190000001</v>
      </c>
      <c r="C358" s="8">
        <v>0.40427845699999998</v>
      </c>
      <c r="D358" s="8">
        <v>1.015828848</v>
      </c>
      <c r="E358" s="7" t="s">
        <v>90</v>
      </c>
      <c r="F358" s="7" t="s">
        <v>90</v>
      </c>
      <c r="G358" s="8">
        <v>1.5517301560000001</v>
      </c>
      <c r="H358" s="8">
        <v>1.1777639390000001</v>
      </c>
      <c r="I358" s="7">
        <v>2.1602647300000002</v>
      </c>
      <c r="J358" s="7">
        <v>1.944006562</v>
      </c>
      <c r="K358" s="9" t="s">
        <v>87</v>
      </c>
      <c r="L358" s="9" t="s">
        <v>88</v>
      </c>
      <c r="M358" s="9" t="s">
        <v>88</v>
      </c>
      <c r="N358" s="9" t="s">
        <v>88</v>
      </c>
      <c r="Q358" s="10" t="s">
        <v>88</v>
      </c>
      <c r="R358" s="10" t="s">
        <v>88</v>
      </c>
      <c r="V358" s="11">
        <v>1.62E-21</v>
      </c>
      <c r="W358" s="9">
        <v>182.37</v>
      </c>
      <c r="X358" s="9">
        <v>184750000</v>
      </c>
      <c r="Y358" s="8">
        <v>0.74929400000000002</v>
      </c>
      <c r="Z358" s="9">
        <v>179.65</v>
      </c>
      <c r="AA358" s="9">
        <v>5.5865999999999999E-2</v>
      </c>
      <c r="AB358" s="10">
        <v>3.7141265E-2</v>
      </c>
      <c r="AC358" s="10">
        <v>0.192720692</v>
      </c>
      <c r="AD358" s="10">
        <v>1.056325854</v>
      </c>
      <c r="AE358" s="10">
        <v>2.0471344770000002</v>
      </c>
      <c r="AF358" s="10">
        <v>5</v>
      </c>
      <c r="AG358" s="9">
        <v>4.6098234000000002E-2</v>
      </c>
      <c r="AH358" s="9">
        <v>0.21470499400000001</v>
      </c>
      <c r="AI358" s="9">
        <v>0.58164732500000005</v>
      </c>
      <c r="AJ358" s="9">
        <v>1.7738805820000001</v>
      </c>
      <c r="AK358" s="9">
        <v>4</v>
      </c>
      <c r="AL358" s="10">
        <v>4.7470012999999998E-2</v>
      </c>
      <c r="AM358" s="10">
        <v>0.217876141</v>
      </c>
      <c r="AN358" s="10">
        <v>1.600196202</v>
      </c>
      <c r="AO358" s="10">
        <v>2.7203331049999999</v>
      </c>
      <c r="AP358" s="10">
        <v>5</v>
      </c>
      <c r="AQ358" s="9">
        <v>5.5777806999999999E-2</v>
      </c>
      <c r="AR358" s="9">
        <v>0.236173257</v>
      </c>
      <c r="AS358" s="9">
        <v>1.288284494</v>
      </c>
      <c r="AT358" s="9">
        <v>2.5997286609999999</v>
      </c>
      <c r="AU358" s="9">
        <v>4</v>
      </c>
      <c r="AV358" s="7">
        <v>1.887024045</v>
      </c>
      <c r="AW358" s="7">
        <v>1.5902440550000001</v>
      </c>
      <c r="AX358" s="7">
        <v>1.6694464680000001</v>
      </c>
      <c r="AY358" s="7">
        <v>1.7970978019999999</v>
      </c>
      <c r="AZ358" s="7">
        <v>1.6282608510000001</v>
      </c>
      <c r="BA358" s="8">
        <v>2.3771080969999998</v>
      </c>
      <c r="BB358" s="8">
        <v>2.474583387</v>
      </c>
      <c r="BC358" s="8">
        <v>2.3811151979999998</v>
      </c>
      <c r="BD358" s="8">
        <v>2.3578271869999998</v>
      </c>
      <c r="BE358" s="8">
        <v>2.483530521</v>
      </c>
      <c r="BF358" s="7">
        <v>1.375844359</v>
      </c>
      <c r="BG358" s="7">
        <v>0.77739894399999998</v>
      </c>
      <c r="BH358" s="7">
        <v>0.97134637800000001</v>
      </c>
      <c r="BI358" s="7">
        <v>1.438212633</v>
      </c>
      <c r="BJ358" s="7">
        <v>1.349068403</v>
      </c>
      <c r="BK358" s="8">
        <v>2.0606207849999998</v>
      </c>
      <c r="BL358" s="8">
        <v>1.334625363</v>
      </c>
      <c r="BM358" s="8">
        <v>1.781647921</v>
      </c>
      <c r="BN358" s="8">
        <v>2.314526796</v>
      </c>
      <c r="BO358" s="8">
        <v>2.561351299</v>
      </c>
      <c r="BP358" s="7" t="s">
        <v>90</v>
      </c>
      <c r="BQ358" s="7" t="s">
        <v>90</v>
      </c>
      <c r="BR358" s="7" t="s">
        <v>90</v>
      </c>
      <c r="BS358" s="7" t="s">
        <v>90</v>
      </c>
      <c r="BT358" s="7" t="s">
        <v>90</v>
      </c>
      <c r="BU358" s="8" t="s">
        <v>90</v>
      </c>
      <c r="BV358" s="8" t="s">
        <v>90</v>
      </c>
      <c r="BW358" s="8" t="s">
        <v>90</v>
      </c>
      <c r="BX358" s="8" t="s">
        <v>90</v>
      </c>
      <c r="BY358" s="8" t="s">
        <v>90</v>
      </c>
      <c r="BZ358" s="9" t="s">
        <v>1118</v>
      </c>
      <c r="CA358" s="9" t="s">
        <v>1118</v>
      </c>
      <c r="CB358" s="9" t="s">
        <v>1118</v>
      </c>
      <c r="CC358" s="9" t="s">
        <v>1119</v>
      </c>
      <c r="CD358" s="9" t="s">
        <v>1120</v>
      </c>
      <c r="CE358" s="9">
        <v>64</v>
      </c>
      <c r="CF358" s="9" t="s">
        <v>1121</v>
      </c>
      <c r="CG358" s="9" t="s">
        <v>1122</v>
      </c>
      <c r="CH358" s="9">
        <v>1</v>
      </c>
      <c r="CI358" s="9" t="s">
        <v>97</v>
      </c>
    </row>
    <row r="359" spans="1:87" x14ac:dyDescent="0.2">
      <c r="A359" s="7">
        <v>1.6258291010000001</v>
      </c>
      <c r="B359" s="7">
        <v>7.9862637520000002</v>
      </c>
      <c r="C359" s="8">
        <v>1.674982548</v>
      </c>
      <c r="D359" s="8">
        <v>10.328244209999999</v>
      </c>
      <c r="E359" s="7">
        <v>-2.3563532829999998</v>
      </c>
      <c r="F359" s="7">
        <v>0.92980450400000003</v>
      </c>
      <c r="G359" s="8">
        <v>1.466199279</v>
      </c>
      <c r="H359" s="8">
        <v>-2.4564066999999998E-2</v>
      </c>
      <c r="I359" s="7">
        <v>1.909867167</v>
      </c>
      <c r="J359" s="7">
        <v>0.32902735500000002</v>
      </c>
      <c r="K359" s="9" t="s">
        <v>87</v>
      </c>
      <c r="L359" s="9" t="s">
        <v>88</v>
      </c>
      <c r="M359" s="9" t="s">
        <v>88</v>
      </c>
      <c r="O359" s="10" t="s">
        <v>87</v>
      </c>
      <c r="P359" s="10" t="s">
        <v>88</v>
      </c>
      <c r="Q359" s="10" t="s">
        <v>88</v>
      </c>
      <c r="V359" s="9">
        <v>3.1809699999999999E-4</v>
      </c>
      <c r="W359" s="9">
        <v>138.78</v>
      </c>
      <c r="X359" s="11">
        <v>207230000000</v>
      </c>
      <c r="Y359" s="8">
        <v>1</v>
      </c>
      <c r="Z359" s="9">
        <v>59.368000000000002</v>
      </c>
      <c r="AA359" s="9">
        <v>-2.7031999999999998</v>
      </c>
      <c r="AB359" s="10">
        <v>3.7141265E-2</v>
      </c>
      <c r="AC359" s="10">
        <v>0.192720692</v>
      </c>
      <c r="AD359" s="10">
        <v>0.97079497699999995</v>
      </c>
      <c r="AE359" s="10">
        <v>1.9616035999999999</v>
      </c>
      <c r="AF359" s="10">
        <v>5</v>
      </c>
      <c r="AG359" s="9">
        <v>3.7433275000000002E-2</v>
      </c>
      <c r="AH359" s="9">
        <v>0.193476808</v>
      </c>
      <c r="AI359" s="9">
        <v>-0.52191203399999997</v>
      </c>
      <c r="AJ359" s="9">
        <v>0.47278390199999998</v>
      </c>
      <c r="AK359" s="9">
        <v>5</v>
      </c>
      <c r="AL359" s="10">
        <v>4.7470012999999998E-2</v>
      </c>
      <c r="AM359" s="10">
        <v>0.217876141</v>
      </c>
      <c r="AN359" s="10">
        <v>1.3497987060000001</v>
      </c>
      <c r="AO359" s="10">
        <v>2.4699356090000002</v>
      </c>
      <c r="AP359" s="10">
        <v>5</v>
      </c>
      <c r="AQ359" s="9">
        <v>4.5111274E-2</v>
      </c>
      <c r="AR359" s="9">
        <v>0.212394148</v>
      </c>
      <c r="AS359" s="9">
        <v>-0.21694917799999999</v>
      </c>
      <c r="AT359" s="9">
        <v>0.875003902</v>
      </c>
      <c r="AU359" s="9">
        <v>5</v>
      </c>
      <c r="AV359" s="7">
        <v>1.7068413499999999</v>
      </c>
      <c r="AW359" s="7">
        <v>1.5704885719999999</v>
      </c>
      <c r="AX359" s="7">
        <v>1.777573705</v>
      </c>
      <c r="AY359" s="7">
        <v>1.512400389</v>
      </c>
      <c r="AZ359" s="7">
        <v>1.5550050740000001</v>
      </c>
      <c r="BA359" s="8">
        <v>2.0972106460000002</v>
      </c>
      <c r="BB359" s="8">
        <v>2.1240611079999998</v>
      </c>
      <c r="BC359" s="8">
        <v>2.2426419260000001</v>
      </c>
      <c r="BD359" s="8">
        <v>2.1216404440000001</v>
      </c>
      <c r="BE359" s="8">
        <v>2.1882410050000001</v>
      </c>
      <c r="BF359" s="7">
        <v>5.4247747999999998E-2</v>
      </c>
      <c r="BG359" s="7">
        <v>-1.0373014999999999E-2</v>
      </c>
      <c r="BH359" s="7">
        <v>-0.165329903</v>
      </c>
      <c r="BI359" s="7">
        <v>0.111214325</v>
      </c>
      <c r="BJ359" s="7">
        <v>3.4046760000000001E-3</v>
      </c>
      <c r="BK359" s="8">
        <v>0.51010340499999995</v>
      </c>
      <c r="BL359" s="8">
        <v>0.51189958999999996</v>
      </c>
      <c r="BM359" s="8">
        <v>0.43822357099999998</v>
      </c>
      <c r="BN359" s="8">
        <v>0.530082524</v>
      </c>
      <c r="BO359" s="8">
        <v>0.40857347799999999</v>
      </c>
      <c r="BP359" s="7">
        <v>31.801664349999999</v>
      </c>
      <c r="BQ359" s="7">
        <v>31.613817210000001</v>
      </c>
      <c r="BR359" s="7">
        <v>31.91381264</v>
      </c>
      <c r="BS359" s="7">
        <v>28.63401794</v>
      </c>
      <c r="BT359" s="7">
        <v>32.277305599999998</v>
      </c>
      <c r="BU359" s="8">
        <v>26.587348939999998</v>
      </c>
      <c r="BV359" s="8">
        <v>27.701406479999999</v>
      </c>
      <c r="BW359" s="8">
        <v>31.607084270000001</v>
      </c>
      <c r="BX359" s="8">
        <v>26.739696500000001</v>
      </c>
      <c r="BY359" s="8">
        <v>31.823314669999998</v>
      </c>
      <c r="BZ359" s="9" t="s">
        <v>1123</v>
      </c>
      <c r="CA359" s="9" t="s">
        <v>1123</v>
      </c>
      <c r="CB359" s="9" t="s">
        <v>1123</v>
      </c>
      <c r="CC359" s="9" t="s">
        <v>1124</v>
      </c>
      <c r="CD359" s="9" t="s">
        <v>1125</v>
      </c>
      <c r="CE359" s="9">
        <v>2</v>
      </c>
      <c r="CF359" s="9" t="s">
        <v>1126</v>
      </c>
      <c r="CG359" s="9" t="s">
        <v>1127</v>
      </c>
      <c r="CH359" s="9">
        <v>1</v>
      </c>
      <c r="CI359" s="9" t="s">
        <v>97</v>
      </c>
    </row>
    <row r="360" spans="1:87" x14ac:dyDescent="0.2">
      <c r="A360" s="7">
        <v>3.4619238380000001</v>
      </c>
      <c r="B360" s="7">
        <v>5.8349990839999997</v>
      </c>
      <c r="C360" s="8">
        <v>2.4726557730000001</v>
      </c>
      <c r="D360" s="8">
        <v>4.0742344859999999</v>
      </c>
      <c r="E360" s="7">
        <v>4.2911539080000001</v>
      </c>
      <c r="F360" s="7">
        <v>4.6737627980000003</v>
      </c>
      <c r="G360" s="8">
        <v>2.6615326399999999</v>
      </c>
      <c r="H360" s="8">
        <v>-0.56892728800000003</v>
      </c>
      <c r="I360" s="7">
        <v>2.5906691550000001</v>
      </c>
      <c r="J360" s="7">
        <v>0.24239099</v>
      </c>
      <c r="K360" s="9" t="s">
        <v>87</v>
      </c>
      <c r="L360" s="9" t="s">
        <v>88</v>
      </c>
      <c r="M360" s="9" t="s">
        <v>88</v>
      </c>
      <c r="N360" s="9" t="s">
        <v>159</v>
      </c>
      <c r="O360" s="10" t="s">
        <v>87</v>
      </c>
      <c r="P360" s="10" t="s">
        <v>88</v>
      </c>
      <c r="Q360" s="10" t="s">
        <v>88</v>
      </c>
      <c r="S360" s="9" t="s">
        <v>88</v>
      </c>
      <c r="T360" s="10" t="s">
        <v>89</v>
      </c>
      <c r="U360" s="10" t="s">
        <v>89</v>
      </c>
      <c r="V360" s="11">
        <v>3.3099999999999998E-95</v>
      </c>
      <c r="W360" s="9">
        <v>291.68</v>
      </c>
      <c r="X360" s="9">
        <v>5164600000</v>
      </c>
      <c r="Y360" s="8">
        <v>0.99994799999999995</v>
      </c>
      <c r="Z360" s="9">
        <v>221.6</v>
      </c>
      <c r="AA360" s="9">
        <v>-0.35149999999999998</v>
      </c>
      <c r="AB360" s="10">
        <v>3.7141265E-2</v>
      </c>
      <c r="AC360" s="10">
        <v>0.192720692</v>
      </c>
      <c r="AD360" s="10">
        <v>2.166128279</v>
      </c>
      <c r="AE360" s="10">
        <v>3.156936902</v>
      </c>
      <c r="AF360" s="10">
        <v>5</v>
      </c>
      <c r="AG360" s="9">
        <v>3.7433275000000002E-2</v>
      </c>
      <c r="AH360" s="9">
        <v>0.193476808</v>
      </c>
      <c r="AI360" s="9">
        <v>-1.066275238</v>
      </c>
      <c r="AJ360" s="9">
        <v>-7.1579302999999997E-2</v>
      </c>
      <c r="AK360" s="9">
        <v>5</v>
      </c>
      <c r="AL360" s="10">
        <v>4.7470012999999998E-2</v>
      </c>
      <c r="AM360" s="10">
        <v>0.217876141</v>
      </c>
      <c r="AN360" s="10">
        <v>2.0306005969999998</v>
      </c>
      <c r="AO360" s="10">
        <v>3.1507375</v>
      </c>
      <c r="AP360" s="10">
        <v>5</v>
      </c>
      <c r="AQ360" s="9">
        <v>4.5111274E-2</v>
      </c>
      <c r="AR360" s="9">
        <v>0.212394148</v>
      </c>
      <c r="AS360" s="9">
        <v>-0.30358554500000001</v>
      </c>
      <c r="AT360" s="9">
        <v>0.78836753500000001</v>
      </c>
      <c r="AU360" s="9">
        <v>5</v>
      </c>
      <c r="AV360" s="7">
        <v>3.114753485</v>
      </c>
      <c r="AW360" s="7">
        <v>2.9414477350000001</v>
      </c>
      <c r="AX360" s="7">
        <v>3.2698407170000001</v>
      </c>
      <c r="AY360" s="7">
        <v>3.221352816</v>
      </c>
      <c r="AZ360" s="7">
        <v>1.860574722</v>
      </c>
      <c r="BA360" s="8">
        <v>3.262344599</v>
      </c>
      <c r="BB360" s="8">
        <v>2.6724381450000001</v>
      </c>
      <c r="BC360" s="8">
        <v>2.051925421</v>
      </c>
      <c r="BD360" s="8">
        <v>2.9468247889999999</v>
      </c>
      <c r="BE360" s="8">
        <v>3.3758161069999999</v>
      </c>
      <c r="BF360" s="7">
        <v>-0.531767726</v>
      </c>
      <c r="BG360" s="7">
        <v>-0.75583392400000005</v>
      </c>
      <c r="BH360" s="7">
        <v>-0.79609882799999998</v>
      </c>
      <c r="BI360" s="7">
        <v>-0.42925924100000001</v>
      </c>
      <c r="BJ360" s="7">
        <v>-0.38869011399999998</v>
      </c>
      <c r="BK360" s="8">
        <v>0.80991226400000005</v>
      </c>
      <c r="BL360" s="8">
        <v>-0.51857858899999998</v>
      </c>
      <c r="BM360" s="8">
        <v>0.57531464099999996</v>
      </c>
      <c r="BN360" s="8">
        <v>0.323976547</v>
      </c>
      <c r="BO360" s="8">
        <v>0.75544565900000005</v>
      </c>
      <c r="BP360" s="7">
        <v>23.418798450000001</v>
      </c>
      <c r="BQ360" s="7">
        <v>24.922439579999999</v>
      </c>
      <c r="BR360" s="7">
        <v>23.508453370000002</v>
      </c>
      <c r="BS360" s="7">
        <v>22.696084979999998</v>
      </c>
      <c r="BT360" s="7">
        <v>23.338785170000001</v>
      </c>
      <c r="BU360" s="8">
        <v>28.12094879</v>
      </c>
      <c r="BV360" s="8">
        <v>27.928579330000002</v>
      </c>
      <c r="BW360" s="8" t="s">
        <v>90</v>
      </c>
      <c r="BX360" s="8">
        <v>27.52850342</v>
      </c>
      <c r="BY360" s="8">
        <v>27.894233700000001</v>
      </c>
      <c r="BZ360" s="9" t="s">
        <v>160</v>
      </c>
      <c r="CA360" s="9" t="s">
        <v>160</v>
      </c>
      <c r="CB360" s="9" t="s">
        <v>160</v>
      </c>
      <c r="CC360" s="9" t="s">
        <v>161</v>
      </c>
      <c r="CD360" s="9" t="s">
        <v>162</v>
      </c>
      <c r="CE360" s="9">
        <v>273</v>
      </c>
      <c r="CF360" s="9" t="s">
        <v>163</v>
      </c>
      <c r="CG360" s="9" t="s">
        <v>164</v>
      </c>
      <c r="CH360" s="9" t="s">
        <v>103</v>
      </c>
      <c r="CI360" s="9" t="s">
        <v>97</v>
      </c>
    </row>
    <row r="361" spans="1:87" x14ac:dyDescent="0.2">
      <c r="A361" s="7">
        <v>2.0057034489999999</v>
      </c>
      <c r="B361" s="7">
        <v>1.948503256</v>
      </c>
      <c r="C361" s="8">
        <v>1.3964862819999999</v>
      </c>
      <c r="D361" s="8">
        <v>2.271291256</v>
      </c>
      <c r="E361" s="7" t="s">
        <v>90</v>
      </c>
      <c r="F361" s="7" t="s">
        <v>90</v>
      </c>
      <c r="G361" s="8">
        <v>2.4374260900000002</v>
      </c>
      <c r="H361" s="8">
        <v>0.77062523400000005</v>
      </c>
      <c r="I361" s="7">
        <v>2.670669556</v>
      </c>
      <c r="J361" s="7">
        <v>1.3266923429999999</v>
      </c>
      <c r="K361" s="9" t="s">
        <v>87</v>
      </c>
      <c r="L361" s="9" t="s">
        <v>88</v>
      </c>
      <c r="M361" s="9" t="s">
        <v>88</v>
      </c>
      <c r="O361" s="10" t="s">
        <v>87</v>
      </c>
      <c r="P361" s="10" t="s">
        <v>88</v>
      </c>
      <c r="Q361" s="10" t="s">
        <v>88</v>
      </c>
      <c r="R361" s="10" t="s">
        <v>88</v>
      </c>
      <c r="V361" s="11">
        <v>2.7200000000000001E-9</v>
      </c>
      <c r="W361" s="9">
        <v>142.78</v>
      </c>
      <c r="X361" s="9">
        <v>300450000</v>
      </c>
      <c r="Y361" s="8">
        <v>0.82251399999999997</v>
      </c>
      <c r="Z361" s="9">
        <v>63.997999999999998</v>
      </c>
      <c r="AA361" s="9">
        <v>7.3667999999999997E-2</v>
      </c>
      <c r="AB361" s="10">
        <v>4.5858395000000003E-2</v>
      </c>
      <c r="AC361" s="10">
        <v>0.214145733</v>
      </c>
      <c r="AD361" s="10">
        <v>1.842862266</v>
      </c>
      <c r="AE361" s="10">
        <v>3.0319900130000002</v>
      </c>
      <c r="AF361" s="10">
        <v>4</v>
      </c>
      <c r="AG361" s="9">
        <v>5.9986121000000003E-2</v>
      </c>
      <c r="AH361" s="9">
        <v>0.24492064199999999</v>
      </c>
      <c r="AI361" s="9">
        <v>-8.8215480000000002E-3</v>
      </c>
      <c r="AJ361" s="9">
        <v>1.550072034</v>
      </c>
      <c r="AK361" s="9">
        <v>3</v>
      </c>
      <c r="AL361" s="10">
        <v>5.8781985000000002E-2</v>
      </c>
      <c r="AM361" s="10">
        <v>0.24244996399999999</v>
      </c>
      <c r="AN361" s="10">
        <v>1.9975206560000001</v>
      </c>
      <c r="AO361" s="10">
        <v>3.3438186870000002</v>
      </c>
      <c r="AP361" s="10">
        <v>4</v>
      </c>
      <c r="AQ361" s="9">
        <v>7.3055577999999996E-2</v>
      </c>
      <c r="AR361" s="9">
        <v>0.27028795300000003</v>
      </c>
      <c r="AS361" s="9">
        <v>0.466515397</v>
      </c>
      <c r="AT361" s="9">
        <v>2.1868691949999999</v>
      </c>
      <c r="AU361" s="9">
        <v>3</v>
      </c>
      <c r="AV361" s="7" t="s">
        <v>90</v>
      </c>
      <c r="AW361" s="7">
        <v>3.3325231080000002</v>
      </c>
      <c r="AX361" s="7">
        <v>2.6682081219999998</v>
      </c>
      <c r="AY361" s="7">
        <v>3.3194646840000002</v>
      </c>
      <c r="AZ361" s="7">
        <v>1.3649371859999999</v>
      </c>
      <c r="BA361" s="8" t="s">
        <v>90</v>
      </c>
      <c r="BB361" s="8">
        <v>2.9855725770000001</v>
      </c>
      <c r="BC361" s="8">
        <v>2.2637124059999998</v>
      </c>
      <c r="BD361" s="8">
        <v>2.6304841040000002</v>
      </c>
      <c r="BE361" s="8">
        <v>3.9616966250000001</v>
      </c>
      <c r="BF361" s="7">
        <v>0.47223058299999998</v>
      </c>
      <c r="BG361" s="7">
        <v>1.1551685330000001</v>
      </c>
      <c r="BH361" s="7">
        <v>-0.32135912799999999</v>
      </c>
      <c r="BI361" s="7">
        <v>1.823964119</v>
      </c>
      <c r="BJ361" s="7">
        <v>0.19789522900000001</v>
      </c>
      <c r="BK361" s="8">
        <v>1.452889085</v>
      </c>
      <c r="BL361" s="8">
        <v>1.370244145</v>
      </c>
      <c r="BM361" s="8">
        <v>2.0111825470000002</v>
      </c>
      <c r="BN361" s="8">
        <v>1.3166176080000001</v>
      </c>
      <c r="BO361" s="8">
        <v>1.668467283</v>
      </c>
      <c r="BP361" s="7" t="s">
        <v>90</v>
      </c>
      <c r="BQ361" s="7" t="s">
        <v>90</v>
      </c>
      <c r="BR361" s="7" t="s">
        <v>90</v>
      </c>
      <c r="BS361" s="7" t="s">
        <v>90</v>
      </c>
      <c r="BT361" s="7" t="s">
        <v>90</v>
      </c>
      <c r="BU361" s="8" t="s">
        <v>90</v>
      </c>
      <c r="BV361" s="8" t="s">
        <v>90</v>
      </c>
      <c r="BW361" s="8" t="s">
        <v>90</v>
      </c>
      <c r="BX361" s="8" t="s">
        <v>90</v>
      </c>
      <c r="BY361" s="8" t="s">
        <v>90</v>
      </c>
      <c r="BZ361" s="9" t="s">
        <v>160</v>
      </c>
      <c r="CA361" s="9" t="s">
        <v>160</v>
      </c>
      <c r="CB361" s="9" t="s">
        <v>160</v>
      </c>
      <c r="CC361" s="9" t="s">
        <v>161</v>
      </c>
      <c r="CD361" s="9" t="s">
        <v>162</v>
      </c>
      <c r="CE361" s="9">
        <v>274</v>
      </c>
      <c r="CF361" s="9" t="s">
        <v>1130</v>
      </c>
      <c r="CG361" s="9" t="s">
        <v>1131</v>
      </c>
      <c r="CH361" s="9" t="s">
        <v>103</v>
      </c>
      <c r="CI361" s="9" t="s">
        <v>97</v>
      </c>
    </row>
    <row r="362" spans="1:87" x14ac:dyDescent="0.2">
      <c r="A362" s="7">
        <v>-0.36826270799999999</v>
      </c>
      <c r="B362" s="7">
        <v>0.15704016400000001</v>
      </c>
      <c r="C362" s="8">
        <v>0.67835563399999999</v>
      </c>
      <c r="D362" s="8">
        <v>1.814749122</v>
      </c>
      <c r="E362" s="7">
        <v>1.1145329479999999</v>
      </c>
      <c r="F362" s="7">
        <v>1.2857638600000001</v>
      </c>
      <c r="G362" s="8">
        <v>-0.62605339299999996</v>
      </c>
      <c r="H362" s="8">
        <v>-0.21856394400000001</v>
      </c>
      <c r="I362" s="7">
        <v>0.99333375700000004</v>
      </c>
      <c r="J362" s="7">
        <v>0.37176561400000002</v>
      </c>
      <c r="M362" s="9" t="s">
        <v>159</v>
      </c>
      <c r="O362" s="10" t="s">
        <v>87</v>
      </c>
      <c r="P362" s="10" t="s">
        <v>88</v>
      </c>
      <c r="Q362" s="10" t="s">
        <v>88</v>
      </c>
      <c r="V362" s="11">
        <v>1.0700000000000001E-10</v>
      </c>
      <c r="W362" s="9">
        <v>156.81</v>
      </c>
      <c r="X362" s="9">
        <v>3945600000</v>
      </c>
      <c r="Y362" s="8">
        <v>0.99991099999999999</v>
      </c>
      <c r="Z362" s="9">
        <v>152.47</v>
      </c>
      <c r="AA362" s="9">
        <v>-1.2819</v>
      </c>
      <c r="AB362" s="10">
        <v>3.7141265E-2</v>
      </c>
      <c r="AC362" s="10">
        <v>0.192720692</v>
      </c>
      <c r="AD362" s="10">
        <v>-1.121457677</v>
      </c>
      <c r="AE362" s="10">
        <v>-0.13064905399999999</v>
      </c>
      <c r="AF362" s="10">
        <v>5</v>
      </c>
      <c r="AG362" s="9">
        <v>3.7433275000000002E-2</v>
      </c>
      <c r="AH362" s="9">
        <v>0.193476808</v>
      </c>
      <c r="AI362" s="9">
        <v>-0.71591191499999995</v>
      </c>
      <c r="AJ362" s="9">
        <v>0.27878402000000002</v>
      </c>
      <c r="AK362" s="9">
        <v>5</v>
      </c>
      <c r="AL362" s="10">
        <v>4.7470012999999998E-2</v>
      </c>
      <c r="AM362" s="10">
        <v>0.217876141</v>
      </c>
      <c r="AN362" s="10">
        <v>0.43326531800000001</v>
      </c>
      <c r="AO362" s="10">
        <v>1.553402221</v>
      </c>
      <c r="AP362" s="10">
        <v>5</v>
      </c>
      <c r="AQ362" s="9">
        <v>4.5111274E-2</v>
      </c>
      <c r="AR362" s="9">
        <v>0.212394148</v>
      </c>
      <c r="AS362" s="9">
        <v>-0.17421091499999999</v>
      </c>
      <c r="AT362" s="9">
        <v>0.91774216500000005</v>
      </c>
      <c r="AU362" s="9">
        <v>5</v>
      </c>
      <c r="AV362" s="7">
        <v>-0.99771171800000003</v>
      </c>
      <c r="AW362" s="7">
        <v>-0.967380464</v>
      </c>
      <c r="AX362" s="7">
        <v>-1.0939041380000001</v>
      </c>
      <c r="AY362" s="7">
        <v>2.3162260059999999</v>
      </c>
      <c r="AZ362" s="7">
        <v>-2.1370315550000001</v>
      </c>
      <c r="BA362" s="8">
        <v>1.4462586639999999</v>
      </c>
      <c r="BB362" s="8">
        <v>0.88586449599999995</v>
      </c>
      <c r="BC362" s="8">
        <v>1.5888913870000001</v>
      </c>
      <c r="BD362" s="8">
        <v>1.3045282359999999</v>
      </c>
      <c r="BE362" s="8">
        <v>0.78849291799999999</v>
      </c>
      <c r="BF362" s="7">
        <v>-0.59388196500000001</v>
      </c>
      <c r="BG362" s="7">
        <v>-1.3769719600000001</v>
      </c>
      <c r="BH362" s="7">
        <v>-1.0260787010000001</v>
      </c>
      <c r="BI362" s="7">
        <v>1.2842795849999999</v>
      </c>
      <c r="BJ362" s="7">
        <v>0.67416465299999995</v>
      </c>
      <c r="BK362" s="8">
        <v>0.69762235900000003</v>
      </c>
      <c r="BL362" s="8">
        <v>-8.1239104000000006E-2</v>
      </c>
      <c r="BM362" s="8">
        <v>0.68556964399999998</v>
      </c>
      <c r="BN362" s="8">
        <v>0.54768759</v>
      </c>
      <c r="BO362" s="8">
        <v>0.772617102</v>
      </c>
      <c r="BP362" s="7">
        <v>23.14551926</v>
      </c>
      <c r="BQ362" s="7">
        <v>23.437551500000001</v>
      </c>
      <c r="BR362" s="7">
        <v>22.40519905</v>
      </c>
      <c r="BS362" s="7">
        <v>21.710483549999999</v>
      </c>
      <c r="BT362" s="7">
        <v>21.917789460000002</v>
      </c>
      <c r="BU362" s="8">
        <v>23.920434950000001</v>
      </c>
      <c r="BV362" s="8" t="s">
        <v>90</v>
      </c>
      <c r="BW362" s="8" t="s">
        <v>90</v>
      </c>
      <c r="BX362" s="8">
        <v>23.490816120000002</v>
      </c>
      <c r="BY362" s="8">
        <v>23.502273559999999</v>
      </c>
      <c r="BZ362" s="9" t="s">
        <v>160</v>
      </c>
      <c r="CA362" s="9" t="s">
        <v>160</v>
      </c>
      <c r="CB362" s="9" t="s">
        <v>160</v>
      </c>
      <c r="CC362" s="9" t="s">
        <v>161</v>
      </c>
      <c r="CD362" s="9" t="s">
        <v>162</v>
      </c>
      <c r="CE362" s="9">
        <v>400</v>
      </c>
      <c r="CF362" s="9" t="s">
        <v>19012</v>
      </c>
      <c r="CG362" s="9" t="s">
        <v>19013</v>
      </c>
      <c r="CH362" s="9" t="s">
        <v>103</v>
      </c>
      <c r="CI362" s="9" t="s">
        <v>97</v>
      </c>
    </row>
    <row r="363" spans="1:87" x14ac:dyDescent="0.2">
      <c r="A363" s="7">
        <v>1.9912697079999999</v>
      </c>
      <c r="B363" s="7">
        <v>1.22659564</v>
      </c>
      <c r="C363" s="8">
        <v>1.585510612</v>
      </c>
      <c r="D363" s="8">
        <v>1.413255334</v>
      </c>
      <c r="E363" s="7">
        <v>3.7208399769999998</v>
      </c>
      <c r="F363" s="7">
        <v>2.9485430720000001</v>
      </c>
      <c r="G363" s="8">
        <v>1.6644701959999999</v>
      </c>
      <c r="H363" s="8">
        <v>-0.204353645</v>
      </c>
      <c r="I363" s="7">
        <v>1.840021849</v>
      </c>
      <c r="J363" s="7">
        <v>0.22638990000000001</v>
      </c>
      <c r="M363" s="9" t="s">
        <v>88</v>
      </c>
      <c r="O363" s="10" t="s">
        <v>87</v>
      </c>
      <c r="P363" s="10" t="s">
        <v>88</v>
      </c>
      <c r="Q363" s="10" t="s">
        <v>88</v>
      </c>
      <c r="S363" s="9" t="s">
        <v>88</v>
      </c>
      <c r="U363" s="10" t="s">
        <v>89</v>
      </c>
      <c r="V363" s="11">
        <v>4.1799999999999998E-27</v>
      </c>
      <c r="W363" s="9">
        <v>208.17</v>
      </c>
      <c r="X363" s="9">
        <v>242990000</v>
      </c>
      <c r="Y363" s="8">
        <v>0.98122600000000004</v>
      </c>
      <c r="Z363" s="9">
        <v>120.77</v>
      </c>
      <c r="AA363" s="9">
        <v>-1.1157999999999999</v>
      </c>
      <c r="AB363" s="10">
        <v>3.7141265E-2</v>
      </c>
      <c r="AC363" s="10">
        <v>0.192720692</v>
      </c>
      <c r="AD363" s="10">
        <v>1.1690659160000001</v>
      </c>
      <c r="AE363" s="10">
        <v>2.159874539</v>
      </c>
      <c r="AF363" s="10">
        <v>5</v>
      </c>
      <c r="AG363" s="9">
        <v>8.5857992999999994E-2</v>
      </c>
      <c r="AH363" s="9">
        <v>0.29301534600000001</v>
      </c>
      <c r="AI363" s="9">
        <v>-1.4650969199999999</v>
      </c>
      <c r="AJ363" s="9">
        <v>1.056389636</v>
      </c>
      <c r="AK363" s="9">
        <v>2</v>
      </c>
      <c r="AL363" s="10">
        <v>4.7470012999999998E-2</v>
      </c>
      <c r="AM363" s="10">
        <v>0.217876141</v>
      </c>
      <c r="AN363" s="10">
        <v>1.279953364</v>
      </c>
      <c r="AO363" s="10">
        <v>2.4000902669999999</v>
      </c>
      <c r="AP363" s="10">
        <v>5</v>
      </c>
      <c r="AQ363" s="9">
        <v>0.10585320600000001</v>
      </c>
      <c r="AR363" s="9">
        <v>0.325350896</v>
      </c>
      <c r="AS363" s="9">
        <v>-1.1734820260000001</v>
      </c>
      <c r="AT363" s="9">
        <v>1.626261816</v>
      </c>
      <c r="AU363" s="9">
        <v>2</v>
      </c>
      <c r="AV363" s="7">
        <v>3.7953793999999998</v>
      </c>
      <c r="AW363" s="7">
        <v>0.22116212499999999</v>
      </c>
      <c r="AX363" s="7">
        <v>2.4346435070000001</v>
      </c>
      <c r="AY363" s="7">
        <v>1.863908052</v>
      </c>
      <c r="AZ363" s="7">
        <v>0.849823773</v>
      </c>
      <c r="BA363" s="8">
        <v>1.3271746639999999</v>
      </c>
      <c r="BB363" s="8">
        <v>0.67124634999999999</v>
      </c>
      <c r="BC363" s="8">
        <v>1.9026950600000001</v>
      </c>
      <c r="BD363" s="8">
        <v>3.036025763</v>
      </c>
      <c r="BE363" s="8">
        <v>3.4739310739999998</v>
      </c>
      <c r="BF363" s="7">
        <v>-0.65210211299999998</v>
      </c>
      <c r="BG363" s="7">
        <v>-2.185548067</v>
      </c>
      <c r="BH363" s="7">
        <v>-0.232067198</v>
      </c>
      <c r="BI363" s="7">
        <v>1.823964119</v>
      </c>
      <c r="BJ363" s="7">
        <v>0.45432159300000002</v>
      </c>
      <c r="BK363" s="8">
        <v>-0.26806697200000001</v>
      </c>
      <c r="BL363" s="8">
        <v>-0.53006625200000002</v>
      </c>
      <c r="BM363" s="8">
        <v>0.92322272100000002</v>
      </c>
      <c r="BN363" s="8">
        <v>1.3166176080000001</v>
      </c>
      <c r="BO363" s="8">
        <v>1.041812897</v>
      </c>
      <c r="BP363" s="7">
        <v>20.705978389999999</v>
      </c>
      <c r="BQ363" s="7">
        <v>21.160449979999999</v>
      </c>
      <c r="BR363" s="7">
        <v>20.884941099999999</v>
      </c>
      <c r="BS363" s="7">
        <v>20.502817149999998</v>
      </c>
      <c r="BT363" s="7">
        <v>21.46512413</v>
      </c>
      <c r="BU363" s="8">
        <v>24.92569542</v>
      </c>
      <c r="BV363" s="8">
        <v>25.827743529999999</v>
      </c>
      <c r="BW363" s="8">
        <v>21.792055130000001</v>
      </c>
      <c r="BX363" s="8">
        <v>25.491855619999999</v>
      </c>
      <c r="BY363" s="8">
        <v>25.286161419999999</v>
      </c>
      <c r="BZ363" s="9" t="s">
        <v>160</v>
      </c>
      <c r="CA363" s="9" t="s">
        <v>160</v>
      </c>
      <c r="CB363" s="9" t="s">
        <v>160</v>
      </c>
      <c r="CC363" s="9" t="s">
        <v>161</v>
      </c>
      <c r="CD363" s="9" t="s">
        <v>162</v>
      </c>
      <c r="CE363" s="9">
        <v>275</v>
      </c>
      <c r="CF363" s="9" t="s">
        <v>562</v>
      </c>
      <c r="CG363" s="9" t="s">
        <v>563</v>
      </c>
      <c r="CH363" s="9" t="s">
        <v>103</v>
      </c>
      <c r="CI363" s="9" t="s">
        <v>218</v>
      </c>
    </row>
    <row r="364" spans="1:87" x14ac:dyDescent="0.2">
      <c r="A364" s="7">
        <v>0.32937344899999998</v>
      </c>
      <c r="B364" s="7">
        <v>0.32026147799999999</v>
      </c>
      <c r="C364" s="8">
        <v>1.0716695789999999</v>
      </c>
      <c r="D364" s="8">
        <v>1.5774672030000001</v>
      </c>
      <c r="E364" s="7" t="s">
        <v>90</v>
      </c>
      <c r="F364" s="7" t="s">
        <v>90</v>
      </c>
      <c r="G364" s="8">
        <v>1.0809086560000001</v>
      </c>
      <c r="H364" s="8">
        <v>0.84271067399999999</v>
      </c>
      <c r="I364" s="7">
        <v>2.0589916709999998</v>
      </c>
      <c r="J364" s="7">
        <v>1.059086561</v>
      </c>
      <c r="M364" s="9" t="s">
        <v>88</v>
      </c>
      <c r="N364" s="9" t="s">
        <v>88</v>
      </c>
      <c r="O364" s="10" t="s">
        <v>87</v>
      </c>
      <c r="P364" s="10" t="s">
        <v>88</v>
      </c>
      <c r="Q364" s="10" t="s">
        <v>88</v>
      </c>
      <c r="R364" s="10" t="s">
        <v>88</v>
      </c>
      <c r="V364" s="11">
        <v>1.07E-73</v>
      </c>
      <c r="W364" s="9">
        <v>243.16</v>
      </c>
      <c r="X364" s="9">
        <v>367350000</v>
      </c>
      <c r="Y364" s="8">
        <v>0.75</v>
      </c>
      <c r="Z364" s="9">
        <v>173.59</v>
      </c>
      <c r="AA364" s="9">
        <v>-0.67245999999999995</v>
      </c>
      <c r="AB364" s="10">
        <v>3.7141265E-2</v>
      </c>
      <c r="AC364" s="10">
        <v>0.192720692</v>
      </c>
      <c r="AD364" s="10">
        <v>0.58550428799999998</v>
      </c>
      <c r="AE364" s="10">
        <v>1.576312911</v>
      </c>
      <c r="AF364" s="10">
        <v>5</v>
      </c>
      <c r="AG364" s="9">
        <v>4.6098127000000003E-2</v>
      </c>
      <c r="AH364" s="9">
        <v>0.214704744</v>
      </c>
      <c r="AI364" s="9">
        <v>0.24659473600000001</v>
      </c>
      <c r="AJ364" s="9">
        <v>1.4388266059999999</v>
      </c>
      <c r="AK364" s="9">
        <v>4</v>
      </c>
      <c r="AL364" s="10">
        <v>4.7470012999999998E-2</v>
      </c>
      <c r="AM364" s="10">
        <v>0.217876141</v>
      </c>
      <c r="AN364" s="10">
        <v>1.4989231430000001</v>
      </c>
      <c r="AO364" s="10">
        <v>2.619060046</v>
      </c>
      <c r="AP364" s="10">
        <v>5</v>
      </c>
      <c r="AQ364" s="9">
        <v>5.5777689999999998E-2</v>
      </c>
      <c r="AR364" s="9">
        <v>0.23617300899999999</v>
      </c>
      <c r="AS364" s="9">
        <v>0.40336514400000001</v>
      </c>
      <c r="AT364" s="9">
        <v>1.714807932</v>
      </c>
      <c r="AU364" s="9">
        <v>4</v>
      </c>
      <c r="AV364" s="7">
        <v>1.6526178119999999</v>
      </c>
      <c r="AW364" s="7">
        <v>2.296383858</v>
      </c>
      <c r="AX364" s="7">
        <v>0.63641583899999998</v>
      </c>
      <c r="AY364" s="7">
        <v>1.6146748070000001</v>
      </c>
      <c r="AZ364" s="7">
        <v>-0.103834383</v>
      </c>
      <c r="BA364" s="8">
        <v>1.474123836</v>
      </c>
      <c r="BB364" s="8">
        <v>2.4171640870000002</v>
      </c>
      <c r="BC364" s="8">
        <v>1.342225432</v>
      </c>
      <c r="BD364" s="8">
        <v>3.2162268159999998</v>
      </c>
      <c r="BE364" s="8">
        <v>3.0984909530000002</v>
      </c>
      <c r="BF364" s="7">
        <v>1.064571857</v>
      </c>
      <c r="BG364" s="7">
        <v>1.174572468</v>
      </c>
      <c r="BH364" s="7">
        <v>0.67587339899999999</v>
      </c>
      <c r="BI364" s="7">
        <v>1.032775164</v>
      </c>
      <c r="BJ364" s="7">
        <v>0.50159776199999995</v>
      </c>
      <c r="BK364" s="8">
        <v>1.329723835</v>
      </c>
      <c r="BL364" s="8">
        <v>1.3027905230000001</v>
      </c>
      <c r="BM364" s="8">
        <v>1.1692606210000001</v>
      </c>
      <c r="BN364" s="8">
        <v>1.142081618</v>
      </c>
      <c r="BO364" s="8">
        <v>1.2460263970000001</v>
      </c>
      <c r="BP364" s="7" t="s">
        <v>90</v>
      </c>
      <c r="BQ364" s="7" t="s">
        <v>90</v>
      </c>
      <c r="BR364" s="7" t="s">
        <v>90</v>
      </c>
      <c r="BS364" s="7" t="s">
        <v>90</v>
      </c>
      <c r="BT364" s="7" t="s">
        <v>90</v>
      </c>
      <c r="BU364" s="8" t="s">
        <v>90</v>
      </c>
      <c r="BV364" s="8" t="s">
        <v>90</v>
      </c>
      <c r="BW364" s="8" t="s">
        <v>90</v>
      </c>
      <c r="BX364" s="8" t="s">
        <v>90</v>
      </c>
      <c r="BY364" s="8" t="s">
        <v>90</v>
      </c>
      <c r="BZ364" s="9" t="s">
        <v>160</v>
      </c>
      <c r="CA364" s="9" t="s">
        <v>160</v>
      </c>
      <c r="CB364" s="9" t="s">
        <v>160</v>
      </c>
      <c r="CC364" s="9" t="s">
        <v>161</v>
      </c>
      <c r="CD364" s="9" t="s">
        <v>162</v>
      </c>
      <c r="CE364" s="9">
        <v>226</v>
      </c>
      <c r="CF364" s="9" t="s">
        <v>9672</v>
      </c>
      <c r="CG364" s="9" t="s">
        <v>9673</v>
      </c>
      <c r="CH364" s="9" t="s">
        <v>269</v>
      </c>
      <c r="CI364" s="9" t="s">
        <v>97</v>
      </c>
    </row>
    <row r="365" spans="1:87" x14ac:dyDescent="0.2">
      <c r="A365" s="7">
        <v>3.008454323</v>
      </c>
      <c r="B365" s="7">
        <v>3.6507005690000001</v>
      </c>
      <c r="C365" s="8">
        <v>2.7331070899999999</v>
      </c>
      <c r="D365" s="8">
        <v>3.530012846</v>
      </c>
      <c r="E365" s="7" t="s">
        <v>90</v>
      </c>
      <c r="F365" s="7" t="s">
        <v>90</v>
      </c>
      <c r="G365" s="8">
        <v>1.1852760309999999</v>
      </c>
      <c r="H365" s="8">
        <v>-1.485238075</v>
      </c>
      <c r="I365" s="7">
        <v>0.56323850200000003</v>
      </c>
      <c r="J365" s="7">
        <v>-2.065906048</v>
      </c>
      <c r="K365" s="9" t="s">
        <v>87</v>
      </c>
      <c r="L365" s="9" t="s">
        <v>88</v>
      </c>
      <c r="M365" s="9" t="s">
        <v>88</v>
      </c>
      <c r="N365" s="9" t="s">
        <v>159</v>
      </c>
      <c r="O365" s="10" t="s">
        <v>88</v>
      </c>
      <c r="P365" s="10" t="s">
        <v>88</v>
      </c>
      <c r="R365" s="10" t="s">
        <v>159</v>
      </c>
      <c r="V365" s="11">
        <v>3.88E-38</v>
      </c>
      <c r="W365" s="9">
        <v>213.2</v>
      </c>
      <c r="X365" s="9">
        <v>146180000</v>
      </c>
      <c r="Y365" s="8">
        <v>1</v>
      </c>
      <c r="Z365" s="9">
        <v>213.2</v>
      </c>
      <c r="AA365" s="9">
        <v>1.0145</v>
      </c>
      <c r="AB365" s="10">
        <v>5.9925896999999999E-2</v>
      </c>
      <c r="AC365" s="10">
        <v>0.244797665</v>
      </c>
      <c r="AD365" s="10">
        <v>0.40622061100000001</v>
      </c>
      <c r="AE365" s="10">
        <v>1.964331461</v>
      </c>
      <c r="AF365" s="10">
        <v>3</v>
      </c>
      <c r="AG365" s="9">
        <v>4.6098105E-2</v>
      </c>
      <c r="AH365" s="9">
        <v>0.214704693</v>
      </c>
      <c r="AI365" s="9">
        <v>-2.0813539080000001</v>
      </c>
      <c r="AJ365" s="9">
        <v>-0.88912232000000002</v>
      </c>
      <c r="AK365" s="9">
        <v>4</v>
      </c>
      <c r="AL365" s="10">
        <v>7.7178917999999999E-2</v>
      </c>
      <c r="AM365" s="10">
        <v>0.27781093899999998</v>
      </c>
      <c r="AN365" s="10">
        <v>-0.32087991100000002</v>
      </c>
      <c r="AO365" s="10">
        <v>1.447356884</v>
      </c>
      <c r="AP365" s="10">
        <v>3</v>
      </c>
      <c r="AQ365" s="9">
        <v>5.5777669000000002E-2</v>
      </c>
      <c r="AR365" s="9">
        <v>0.23617296500000001</v>
      </c>
      <c r="AS365" s="9">
        <v>-2.721627368</v>
      </c>
      <c r="AT365" s="9">
        <v>-1.4101848239999999</v>
      </c>
      <c r="AU365" s="9">
        <v>4</v>
      </c>
      <c r="AV365" s="7">
        <v>2.308800459</v>
      </c>
      <c r="AW365" s="7">
        <v>0.73435527099999998</v>
      </c>
      <c r="AX365" s="7" t="s">
        <v>90</v>
      </c>
      <c r="AY365" s="7" t="s">
        <v>90</v>
      </c>
      <c r="AZ365" s="7">
        <v>1.067914963</v>
      </c>
      <c r="BA365" s="8">
        <v>1.003853321</v>
      </c>
      <c r="BB365" s="8">
        <v>3.7484786999999999E-2</v>
      </c>
      <c r="BC365" s="8" t="s">
        <v>90</v>
      </c>
      <c r="BD365" s="8" t="s">
        <v>90</v>
      </c>
      <c r="BE365" s="8">
        <v>1.303131104</v>
      </c>
      <c r="BF365" s="7">
        <v>-1.5454423429999999</v>
      </c>
      <c r="BG365" s="7">
        <v>-1.902439475</v>
      </c>
      <c r="BH365" s="7">
        <v>-1.533758044</v>
      </c>
      <c r="BI365" s="7">
        <v>-1.3064492940000001</v>
      </c>
      <c r="BJ365" s="7">
        <v>-1.902398467</v>
      </c>
      <c r="BK365" s="8">
        <v>-1.88976264</v>
      </c>
      <c r="BL365" s="8">
        <v>-2.5977635380000001</v>
      </c>
      <c r="BM365" s="8">
        <v>-1.6922390460000001</v>
      </c>
      <c r="BN365" s="8">
        <v>-1.9964724780000001</v>
      </c>
      <c r="BO365" s="8">
        <v>-1.5818495749999999</v>
      </c>
      <c r="BP365" s="7" t="s">
        <v>90</v>
      </c>
      <c r="BQ365" s="7" t="s">
        <v>90</v>
      </c>
      <c r="BR365" s="7" t="s">
        <v>90</v>
      </c>
      <c r="BS365" s="7" t="s">
        <v>90</v>
      </c>
      <c r="BT365" s="7" t="s">
        <v>90</v>
      </c>
      <c r="BU365" s="8" t="s">
        <v>90</v>
      </c>
      <c r="BV365" s="8" t="s">
        <v>90</v>
      </c>
      <c r="BW365" s="8" t="s">
        <v>90</v>
      </c>
      <c r="BX365" s="8" t="s">
        <v>90</v>
      </c>
      <c r="BY365" s="8" t="s">
        <v>90</v>
      </c>
      <c r="BZ365" s="9" t="s">
        <v>160</v>
      </c>
      <c r="CA365" s="9" t="s">
        <v>160</v>
      </c>
      <c r="CB365" s="9" t="s">
        <v>160</v>
      </c>
      <c r="CC365" s="9" t="s">
        <v>161</v>
      </c>
      <c r="CD365" s="9" t="s">
        <v>162</v>
      </c>
      <c r="CE365" s="9">
        <v>267</v>
      </c>
      <c r="CF365" s="9" t="s">
        <v>1128</v>
      </c>
      <c r="CG365" s="9" t="s">
        <v>1129</v>
      </c>
      <c r="CH365" s="9" t="s">
        <v>103</v>
      </c>
      <c r="CI365" s="9" t="s">
        <v>97</v>
      </c>
    </row>
    <row r="366" spans="1:87" x14ac:dyDescent="0.2">
      <c r="A366" s="7">
        <v>1.152505517</v>
      </c>
      <c r="B366" s="7">
        <v>3.3365533350000001</v>
      </c>
      <c r="C366" s="8">
        <v>0.70714020700000002</v>
      </c>
      <c r="D366" s="8">
        <v>0.52715086899999997</v>
      </c>
      <c r="E366" s="7" t="s">
        <v>90</v>
      </c>
      <c r="F366" s="7" t="s">
        <v>90</v>
      </c>
      <c r="G366" s="8">
        <v>0.45137792799999998</v>
      </c>
      <c r="H366" s="8">
        <v>-0.66674315900000003</v>
      </c>
      <c r="I366" s="7">
        <v>0.84832066299999997</v>
      </c>
      <c r="J366" s="7">
        <v>6.0749105999999997E-2</v>
      </c>
      <c r="K366" s="9" t="s">
        <v>88</v>
      </c>
      <c r="L366" s="9" t="s">
        <v>88</v>
      </c>
      <c r="N366" s="9" t="s">
        <v>159</v>
      </c>
      <c r="Q366" s="10" t="s">
        <v>88</v>
      </c>
      <c r="V366" s="11">
        <v>4.5299999999999999E-85</v>
      </c>
      <c r="W366" s="9">
        <v>273.45999999999998</v>
      </c>
      <c r="X366" s="9">
        <v>695830000</v>
      </c>
      <c r="Y366" s="8">
        <v>0.96648599999999996</v>
      </c>
      <c r="Z366" s="9">
        <v>234.1</v>
      </c>
      <c r="AA366" s="9">
        <v>0.54269999999999996</v>
      </c>
      <c r="AB366" s="10">
        <v>4.5858367999999997E-2</v>
      </c>
      <c r="AC366" s="10">
        <v>0.21414567000000001</v>
      </c>
      <c r="AD366" s="10">
        <v>-0.14318578200000001</v>
      </c>
      <c r="AE366" s="10">
        <v>1.045941614</v>
      </c>
      <c r="AF366" s="10">
        <v>4</v>
      </c>
      <c r="AG366" s="9">
        <v>4.6098082999999998E-2</v>
      </c>
      <c r="AH366" s="9">
        <v>0.214704642</v>
      </c>
      <c r="AI366" s="9">
        <v>-1.2628587950000001</v>
      </c>
      <c r="AJ366" s="9">
        <v>-7.0627488000000002E-2</v>
      </c>
      <c r="AK366" s="9">
        <v>4</v>
      </c>
      <c r="AL366" s="10">
        <v>5.8781939999999998E-2</v>
      </c>
      <c r="AM366" s="10">
        <v>0.24244987200000001</v>
      </c>
      <c r="AN366" s="10">
        <v>0.17517192300000001</v>
      </c>
      <c r="AO366" s="10">
        <v>1.521469441</v>
      </c>
      <c r="AP366" s="10">
        <v>4</v>
      </c>
      <c r="AQ366" s="9">
        <v>5.5777647999999999E-2</v>
      </c>
      <c r="AR366" s="9">
        <v>0.23617292000000001</v>
      </c>
      <c r="AS366" s="9">
        <v>-0.59497204000000004</v>
      </c>
      <c r="AT366" s="9">
        <v>0.71647025399999997</v>
      </c>
      <c r="AU366" s="9">
        <v>4</v>
      </c>
      <c r="AV366" s="7">
        <v>0.58162617699999997</v>
      </c>
      <c r="AW366" s="7">
        <v>0.70188027600000003</v>
      </c>
      <c r="AX366" s="7">
        <v>0.27088728499999998</v>
      </c>
      <c r="AY366" s="7">
        <v>0.71569466599999998</v>
      </c>
      <c r="AZ366" s="7" t="s">
        <v>90</v>
      </c>
      <c r="BA366" s="8">
        <v>0.54576510199999995</v>
      </c>
      <c r="BB366" s="8">
        <v>1.8237056730000001</v>
      </c>
      <c r="BC366" s="8">
        <v>-1.6257804000000001E-2</v>
      </c>
      <c r="BD366" s="8">
        <v>1.9217147830000001</v>
      </c>
      <c r="BE366" s="8" t="s">
        <v>90</v>
      </c>
      <c r="BF366" s="7">
        <v>-0.14597062799999999</v>
      </c>
      <c r="BG366" s="7">
        <v>-0.805098176</v>
      </c>
      <c r="BH366" s="7">
        <v>-0.97270631799999996</v>
      </c>
      <c r="BI366" s="7">
        <v>-0.43102404500000002</v>
      </c>
      <c r="BJ366" s="7">
        <v>-0.57011800999999995</v>
      </c>
      <c r="BK366" s="8">
        <v>1.0101231340000001</v>
      </c>
      <c r="BL366" s="8">
        <v>-0.615297019</v>
      </c>
      <c r="BM366" s="8">
        <v>2.6164254000000001E-2</v>
      </c>
      <c r="BN366" s="8">
        <v>1.608097076</v>
      </c>
      <c r="BO366" s="8">
        <v>-0.22112879199999999</v>
      </c>
      <c r="BP366" s="7" t="s">
        <v>90</v>
      </c>
      <c r="BQ366" s="7" t="s">
        <v>90</v>
      </c>
      <c r="BR366" s="7" t="s">
        <v>90</v>
      </c>
      <c r="BS366" s="7" t="s">
        <v>90</v>
      </c>
      <c r="BT366" s="7" t="s">
        <v>90</v>
      </c>
      <c r="BU366" s="8" t="s">
        <v>90</v>
      </c>
      <c r="BV366" s="8" t="s">
        <v>90</v>
      </c>
      <c r="BW366" s="8" t="s">
        <v>90</v>
      </c>
      <c r="BX366" s="8" t="s">
        <v>90</v>
      </c>
      <c r="BY366" s="8" t="s">
        <v>90</v>
      </c>
      <c r="BZ366" s="9" t="s">
        <v>160</v>
      </c>
      <c r="CA366" s="9" t="s">
        <v>160</v>
      </c>
      <c r="CB366" s="9" t="s">
        <v>160</v>
      </c>
      <c r="CC366" s="9" t="s">
        <v>161</v>
      </c>
      <c r="CD366" s="9" t="s">
        <v>162</v>
      </c>
      <c r="CE366" s="9">
        <v>656</v>
      </c>
      <c r="CF366" s="9" t="s">
        <v>2856</v>
      </c>
      <c r="CG366" s="9" t="s">
        <v>2857</v>
      </c>
      <c r="CH366" s="9">
        <v>1</v>
      </c>
      <c r="CI366" s="9" t="s">
        <v>97</v>
      </c>
    </row>
    <row r="367" spans="1:87" x14ac:dyDescent="0.2">
      <c r="A367" s="7">
        <v>1.0188572410000001</v>
      </c>
      <c r="B367" s="7">
        <v>2.068495274</v>
      </c>
      <c r="C367" s="8">
        <v>0.94569492300000002</v>
      </c>
      <c r="D367" s="8">
        <v>2.0166912080000001</v>
      </c>
      <c r="E367" s="7">
        <v>0.56549197399999995</v>
      </c>
      <c r="F367" s="7">
        <v>0.31209847299999999</v>
      </c>
      <c r="G367" s="8">
        <v>1.747704148</v>
      </c>
      <c r="H367" s="8">
        <v>0.82450026300000001</v>
      </c>
      <c r="I367" s="7">
        <v>3.2900726800000002</v>
      </c>
      <c r="J367" s="7">
        <v>2.3980946539999999</v>
      </c>
      <c r="K367" s="9" t="s">
        <v>87</v>
      </c>
      <c r="L367" s="9" t="s">
        <v>88</v>
      </c>
      <c r="M367" s="9" t="s">
        <v>88</v>
      </c>
      <c r="N367" s="9" t="s">
        <v>88</v>
      </c>
      <c r="O367" s="10" t="s">
        <v>87</v>
      </c>
      <c r="P367" s="10" t="s">
        <v>88</v>
      </c>
      <c r="Q367" s="10" t="s">
        <v>88</v>
      </c>
      <c r="R367" s="10" t="s">
        <v>88</v>
      </c>
      <c r="V367" s="11">
        <v>3.83E-38</v>
      </c>
      <c r="W367" s="9">
        <v>214.42</v>
      </c>
      <c r="X367" s="9">
        <v>1562400000</v>
      </c>
      <c r="Y367" s="8">
        <v>1</v>
      </c>
      <c r="Z367" s="9">
        <v>214.42</v>
      </c>
      <c r="AA367" s="9">
        <v>-0.1784</v>
      </c>
      <c r="AB367" s="10">
        <v>3.7141265E-2</v>
      </c>
      <c r="AC367" s="10">
        <v>0.192720692</v>
      </c>
      <c r="AD367" s="10">
        <v>1.2522998439999999</v>
      </c>
      <c r="AE367" s="10">
        <v>2.2431084669999999</v>
      </c>
      <c r="AF367" s="10">
        <v>5</v>
      </c>
      <c r="AG367" s="9">
        <v>3.7433275000000002E-2</v>
      </c>
      <c r="AH367" s="9">
        <v>0.193476808</v>
      </c>
      <c r="AI367" s="9">
        <v>0.32715227200000002</v>
      </c>
      <c r="AJ367" s="9">
        <v>1.3218482069999999</v>
      </c>
      <c r="AK367" s="9">
        <v>5</v>
      </c>
      <c r="AL367" s="10">
        <v>4.7470012999999998E-2</v>
      </c>
      <c r="AM367" s="10">
        <v>0.217876141</v>
      </c>
      <c r="AN367" s="10">
        <v>2.7300042269999998</v>
      </c>
      <c r="AO367" s="10">
        <v>3.8501411299999999</v>
      </c>
      <c r="AP367" s="10">
        <v>5</v>
      </c>
      <c r="AQ367" s="9">
        <v>4.5111274E-2</v>
      </c>
      <c r="AR367" s="9">
        <v>0.212394148</v>
      </c>
      <c r="AS367" s="9">
        <v>1.8521180420000001</v>
      </c>
      <c r="AT367" s="9">
        <v>2.944071122</v>
      </c>
      <c r="AU367" s="9">
        <v>5</v>
      </c>
      <c r="AV367" s="7">
        <v>2.062510729</v>
      </c>
      <c r="AW367" s="7">
        <v>1.8293980359999999</v>
      </c>
      <c r="AX367" s="7">
        <v>2.0136630539999998</v>
      </c>
      <c r="AY367" s="7">
        <v>1.8753975629999999</v>
      </c>
      <c r="AZ367" s="7">
        <v>1.821633101</v>
      </c>
      <c r="BA367" s="8">
        <v>3.68245244</v>
      </c>
      <c r="BB367" s="8">
        <v>3.6055207249999999</v>
      </c>
      <c r="BC367" s="8">
        <v>3.5426721570000002</v>
      </c>
      <c r="BD367" s="8">
        <v>3.5180943010000001</v>
      </c>
      <c r="BE367" s="8">
        <v>3.5927662850000002</v>
      </c>
      <c r="BF367" s="7">
        <v>0.48688632199999998</v>
      </c>
      <c r="BG367" s="7">
        <v>2.037947655</v>
      </c>
      <c r="BH367" s="7">
        <v>0.65504109899999996</v>
      </c>
      <c r="BI367" s="7">
        <v>0.51196277099999998</v>
      </c>
      <c r="BJ367" s="7">
        <v>0.81647860999999999</v>
      </c>
      <c r="BK367" s="8">
        <v>2.248179436</v>
      </c>
      <c r="BL367" s="8">
        <v>3.7353813649999998</v>
      </c>
      <c r="BM367" s="8">
        <v>2.5607614519999999</v>
      </c>
      <c r="BN367" s="8">
        <v>2.3044164180000002</v>
      </c>
      <c r="BO367" s="8">
        <v>2.3642926219999998</v>
      </c>
      <c r="BP367" s="7">
        <v>23.99998093</v>
      </c>
      <c r="BQ367" s="7">
        <v>24.10245514</v>
      </c>
      <c r="BR367" s="7">
        <v>24.400346760000001</v>
      </c>
      <c r="BS367" s="7">
        <v>24.67287254</v>
      </c>
      <c r="BT367" s="7">
        <v>23.529195789999999</v>
      </c>
      <c r="BU367" s="8">
        <v>26.215139390000001</v>
      </c>
      <c r="BV367" s="8" t="s">
        <v>90</v>
      </c>
      <c r="BW367" s="8" t="s">
        <v>90</v>
      </c>
      <c r="BX367" s="8">
        <v>22.853157039999999</v>
      </c>
      <c r="BY367" s="8">
        <v>25.051090240000001</v>
      </c>
      <c r="BZ367" s="9" t="s">
        <v>165</v>
      </c>
      <c r="CA367" s="9" t="s">
        <v>165</v>
      </c>
      <c r="CB367" s="9" t="s">
        <v>165</v>
      </c>
      <c r="CC367" s="9" t="s">
        <v>166</v>
      </c>
      <c r="CD367" s="9" t="s">
        <v>167</v>
      </c>
      <c r="CE367" s="9">
        <v>170</v>
      </c>
      <c r="CF367" s="9" t="s">
        <v>1132</v>
      </c>
      <c r="CG367" s="9" t="s">
        <v>1133</v>
      </c>
      <c r="CH367" s="9" t="s">
        <v>103</v>
      </c>
      <c r="CI367" s="9" t="s">
        <v>97</v>
      </c>
    </row>
    <row r="368" spans="1:87" x14ac:dyDescent="0.2">
      <c r="A368" s="7">
        <v>1.004133224</v>
      </c>
      <c r="B368" s="7">
        <v>4.1682949069999999</v>
      </c>
      <c r="C368" s="8">
        <v>0.63013416499999997</v>
      </c>
      <c r="D368" s="8">
        <v>3.4900486470000001</v>
      </c>
      <c r="E368" s="7" t="s">
        <v>90</v>
      </c>
      <c r="F368" s="7" t="s">
        <v>90</v>
      </c>
      <c r="G368" s="8">
        <v>1.887199998</v>
      </c>
      <c r="H368" s="8">
        <v>0.97628474200000004</v>
      </c>
      <c r="I368" s="7">
        <v>2.8618388179999998</v>
      </c>
      <c r="J368" s="7">
        <v>2.274474621</v>
      </c>
      <c r="K368" s="9" t="s">
        <v>87</v>
      </c>
      <c r="L368" s="9" t="s">
        <v>88</v>
      </c>
      <c r="M368" s="9" t="s">
        <v>88</v>
      </c>
      <c r="N368" s="9" t="s">
        <v>88</v>
      </c>
      <c r="O368" s="10" t="s">
        <v>87</v>
      </c>
      <c r="P368" s="10" t="s">
        <v>88</v>
      </c>
      <c r="Q368" s="10" t="s">
        <v>88</v>
      </c>
      <c r="R368" s="10" t="s">
        <v>88</v>
      </c>
      <c r="V368" s="11">
        <v>6.2999999999999997E-49</v>
      </c>
      <c r="W368" s="9">
        <v>248.09</v>
      </c>
      <c r="X368" s="9">
        <v>6218600000</v>
      </c>
      <c r="Y368" s="8">
        <v>0.99995999999999996</v>
      </c>
      <c r="Z368" s="9">
        <v>214.82</v>
      </c>
      <c r="AA368" s="9">
        <v>-6.6980999999999999E-2</v>
      </c>
      <c r="AB368" s="10">
        <v>3.7141265E-2</v>
      </c>
      <c r="AC368" s="10">
        <v>0.192720692</v>
      </c>
      <c r="AD368" s="10">
        <v>1.391795745</v>
      </c>
      <c r="AE368" s="10">
        <v>2.382604368</v>
      </c>
      <c r="AF368" s="10">
        <v>5</v>
      </c>
      <c r="AG368" s="9">
        <v>3.7433275000000002E-2</v>
      </c>
      <c r="AH368" s="9">
        <v>0.193476808</v>
      </c>
      <c r="AI368" s="9">
        <v>0.478936788</v>
      </c>
      <c r="AJ368" s="9">
        <v>1.4736327229999999</v>
      </c>
      <c r="AK368" s="9">
        <v>5</v>
      </c>
      <c r="AL368" s="10">
        <v>4.7470012999999998E-2</v>
      </c>
      <c r="AM368" s="10">
        <v>0.217876141</v>
      </c>
      <c r="AN368" s="10">
        <v>2.3017702529999999</v>
      </c>
      <c r="AO368" s="10">
        <v>3.4219071560000001</v>
      </c>
      <c r="AP368" s="10">
        <v>5</v>
      </c>
      <c r="AQ368" s="9">
        <v>4.5111274E-2</v>
      </c>
      <c r="AR368" s="9">
        <v>0.212394148</v>
      </c>
      <c r="AS368" s="9">
        <v>1.7284981720000001</v>
      </c>
      <c r="AT368" s="9">
        <v>2.8204512519999998</v>
      </c>
      <c r="AU368" s="9">
        <v>5</v>
      </c>
      <c r="AV368" s="7">
        <v>2.1356110570000002</v>
      </c>
      <c r="AW368" s="7">
        <v>2.2135543819999999</v>
      </c>
      <c r="AX368" s="7">
        <v>1.802042127</v>
      </c>
      <c r="AY368" s="7">
        <v>2.0488681789999998</v>
      </c>
      <c r="AZ368" s="7">
        <v>2.1360659599999998</v>
      </c>
      <c r="BA368" s="8">
        <v>3.1656730180000001</v>
      </c>
      <c r="BB368" s="8">
        <v>3.291175365</v>
      </c>
      <c r="BC368" s="8">
        <v>2.893798828</v>
      </c>
      <c r="BD368" s="8">
        <v>3.07837534</v>
      </c>
      <c r="BE368" s="8">
        <v>3.288570166</v>
      </c>
      <c r="BF368" s="7">
        <v>1.1657240390000001</v>
      </c>
      <c r="BG368" s="7">
        <v>1.2416200639999999</v>
      </c>
      <c r="BH368" s="7">
        <v>0.62607794999999999</v>
      </c>
      <c r="BI368" s="7">
        <v>1.209655881</v>
      </c>
      <c r="BJ368" s="7">
        <v>1.072397947</v>
      </c>
      <c r="BK368" s="8">
        <v>2.5384533409999999</v>
      </c>
      <c r="BL368" s="8">
        <v>2.6525723929999998</v>
      </c>
      <c r="BM368" s="8">
        <v>2.2277503009999999</v>
      </c>
      <c r="BN368" s="8">
        <v>2.603532553</v>
      </c>
      <c r="BO368" s="8">
        <v>2.5446133610000001</v>
      </c>
      <c r="BP368" s="7" t="s">
        <v>90</v>
      </c>
      <c r="BQ368" s="7" t="s">
        <v>90</v>
      </c>
      <c r="BR368" s="7" t="s">
        <v>90</v>
      </c>
      <c r="BS368" s="7" t="s">
        <v>90</v>
      </c>
      <c r="BT368" s="7" t="s">
        <v>90</v>
      </c>
      <c r="BU368" s="8" t="s">
        <v>90</v>
      </c>
      <c r="BV368" s="8" t="s">
        <v>90</v>
      </c>
      <c r="BW368" s="8" t="s">
        <v>90</v>
      </c>
      <c r="BX368" s="8" t="s">
        <v>90</v>
      </c>
      <c r="BY368" s="8" t="s">
        <v>90</v>
      </c>
      <c r="BZ368" s="9" t="s">
        <v>165</v>
      </c>
      <c r="CA368" s="9" t="s">
        <v>165</v>
      </c>
      <c r="CB368" s="9" t="s">
        <v>165</v>
      </c>
      <c r="CC368" s="9" t="s">
        <v>166</v>
      </c>
      <c r="CD368" s="9" t="s">
        <v>167</v>
      </c>
      <c r="CE368" s="9">
        <v>389</v>
      </c>
      <c r="CF368" s="9" t="s">
        <v>1134</v>
      </c>
      <c r="CG368" s="9" t="s">
        <v>1135</v>
      </c>
      <c r="CH368" s="9" t="s">
        <v>103</v>
      </c>
      <c r="CI368" s="9" t="s">
        <v>97</v>
      </c>
    </row>
    <row r="369" spans="1:87" x14ac:dyDescent="0.2">
      <c r="A369" s="7">
        <v>1.433918595</v>
      </c>
      <c r="B369" s="7">
        <v>5.3119940760000004</v>
      </c>
      <c r="C369" s="8">
        <v>1.407275558</v>
      </c>
      <c r="D369" s="8">
        <v>5.6482934949999999</v>
      </c>
      <c r="E369" s="7">
        <v>2.835541487</v>
      </c>
      <c r="F369" s="7">
        <v>3.0888686179999998</v>
      </c>
      <c r="G369" s="8">
        <v>2.136688232</v>
      </c>
      <c r="H369" s="8">
        <v>0.81888997600000002</v>
      </c>
      <c r="I369" s="7">
        <v>2.3276143070000002</v>
      </c>
      <c r="J369" s="7">
        <v>1.0002094509999999</v>
      </c>
      <c r="K369" s="9" t="s">
        <v>87</v>
      </c>
      <c r="L369" s="9" t="s">
        <v>88</v>
      </c>
      <c r="M369" s="9" t="s">
        <v>88</v>
      </c>
      <c r="N369" s="9" t="s">
        <v>88</v>
      </c>
      <c r="O369" s="10" t="s">
        <v>87</v>
      </c>
      <c r="P369" s="10" t="s">
        <v>88</v>
      </c>
      <c r="Q369" s="10" t="s">
        <v>88</v>
      </c>
      <c r="R369" s="10" t="s">
        <v>88</v>
      </c>
      <c r="S369" s="9" t="s">
        <v>88</v>
      </c>
      <c r="T369" s="10" t="s">
        <v>89</v>
      </c>
      <c r="U369" s="10" t="s">
        <v>89</v>
      </c>
      <c r="V369" s="11">
        <v>7.7200000000000002E-24</v>
      </c>
      <c r="W369" s="9">
        <v>197.38</v>
      </c>
      <c r="X369" s="9">
        <v>2837800000</v>
      </c>
      <c r="Y369" s="8">
        <v>0.99729000000000001</v>
      </c>
      <c r="Z369" s="9">
        <v>175.68</v>
      </c>
      <c r="AA369" s="9">
        <v>0.78022000000000002</v>
      </c>
      <c r="AB369" s="10">
        <v>3.7141265E-2</v>
      </c>
      <c r="AC369" s="10">
        <v>0.192720692</v>
      </c>
      <c r="AD369" s="10">
        <v>1.641283925</v>
      </c>
      <c r="AE369" s="10">
        <v>2.6320925470000001</v>
      </c>
      <c r="AF369" s="10">
        <v>5</v>
      </c>
      <c r="AG369" s="9">
        <v>3.7433275000000002E-2</v>
      </c>
      <c r="AH369" s="9">
        <v>0.193476808</v>
      </c>
      <c r="AI369" s="9">
        <v>0.32154200399999999</v>
      </c>
      <c r="AJ369" s="9">
        <v>1.3162379399999999</v>
      </c>
      <c r="AK369" s="9">
        <v>5</v>
      </c>
      <c r="AL369" s="10">
        <v>4.7470012999999998E-2</v>
      </c>
      <c r="AM369" s="10">
        <v>0.217876141</v>
      </c>
      <c r="AN369" s="10">
        <v>1.7675459650000001</v>
      </c>
      <c r="AO369" s="10">
        <v>2.8876828680000002</v>
      </c>
      <c r="AP369" s="10">
        <v>5</v>
      </c>
      <c r="AQ369" s="9">
        <v>4.5111274E-2</v>
      </c>
      <c r="AR369" s="9">
        <v>0.212394148</v>
      </c>
      <c r="AS369" s="9">
        <v>0.45423289999999999</v>
      </c>
      <c r="AT369" s="9">
        <v>1.5461859790000001</v>
      </c>
      <c r="AU369" s="9">
        <v>5</v>
      </c>
      <c r="AV369" s="7">
        <v>2.1072525980000001</v>
      </c>
      <c r="AW369" s="7">
        <v>2.4531366829999999</v>
      </c>
      <c r="AX369" s="7">
        <v>2.35863471</v>
      </c>
      <c r="AY369" s="7">
        <v>2.4713587760000002</v>
      </c>
      <c r="AZ369" s="7">
        <v>2.2576925750000001</v>
      </c>
      <c r="BA369" s="8">
        <v>2.1770465369999998</v>
      </c>
      <c r="BB369" s="8">
        <v>2.7245168689999999</v>
      </c>
      <c r="BC369" s="8">
        <v>2.5802845950000002</v>
      </c>
      <c r="BD369" s="8">
        <v>2.7778751850000001</v>
      </c>
      <c r="BE369" s="8">
        <v>2.6835253240000001</v>
      </c>
      <c r="BF369" s="7">
        <v>0.96104317900000003</v>
      </c>
      <c r="BG369" s="7">
        <v>0.75605040800000001</v>
      </c>
      <c r="BH369" s="7">
        <v>0.72845411299999996</v>
      </c>
      <c r="BI369" s="7">
        <v>0.71398752899999995</v>
      </c>
      <c r="BJ369" s="7">
        <v>1.3189469579999999</v>
      </c>
      <c r="BK369" s="8">
        <v>1.2327506539999999</v>
      </c>
      <c r="BL369" s="8">
        <v>1.0981274839999999</v>
      </c>
      <c r="BM369" s="8">
        <v>1.0658762450000001</v>
      </c>
      <c r="BN369" s="8">
        <v>1.1777035</v>
      </c>
      <c r="BO369" s="8">
        <v>1.3324126009999999</v>
      </c>
      <c r="BP369" s="7">
        <v>20.6133709</v>
      </c>
      <c r="BQ369" s="7">
        <v>21.003273010000001</v>
      </c>
      <c r="BR369" s="7">
        <v>21.203979489999998</v>
      </c>
      <c r="BS369" s="7">
        <v>20.324981690000001</v>
      </c>
      <c r="BT369" s="7">
        <v>21.056194309999999</v>
      </c>
      <c r="BU369" s="8">
        <v>24.560167310000001</v>
      </c>
      <c r="BV369" s="8">
        <v>22.20553207</v>
      </c>
      <c r="BW369" s="8">
        <v>23.551568979999999</v>
      </c>
      <c r="BX369" s="8">
        <v>24.386337279999999</v>
      </c>
      <c r="BY369" s="8" t="s">
        <v>90</v>
      </c>
      <c r="BZ369" s="9" t="s">
        <v>165</v>
      </c>
      <c r="CA369" s="9" t="s">
        <v>165</v>
      </c>
      <c r="CB369" s="9" t="s">
        <v>165</v>
      </c>
      <c r="CC369" s="9" t="s">
        <v>166</v>
      </c>
      <c r="CD369" s="9" t="s">
        <v>167</v>
      </c>
      <c r="CE369" s="9">
        <v>216</v>
      </c>
      <c r="CF369" s="9" t="s">
        <v>168</v>
      </c>
      <c r="CG369" s="9" t="s">
        <v>169</v>
      </c>
      <c r="CH369" s="9">
        <v>1</v>
      </c>
      <c r="CI369" s="9" t="s">
        <v>97</v>
      </c>
    </row>
    <row r="370" spans="1:87" x14ac:dyDescent="0.2">
      <c r="A370" s="7">
        <v>1.0731114150000001</v>
      </c>
      <c r="B370" s="7">
        <v>2.018409729</v>
      </c>
      <c r="C370" s="8">
        <v>2.0263650420000001</v>
      </c>
      <c r="D370" s="8">
        <v>2.0833387370000001</v>
      </c>
      <c r="E370" s="7" t="s">
        <v>90</v>
      </c>
      <c r="F370" s="7" t="s">
        <v>90</v>
      </c>
      <c r="G370" s="8">
        <v>0.67187613199999996</v>
      </c>
      <c r="H370" s="8" t="s">
        <v>90</v>
      </c>
      <c r="I370" s="7">
        <v>1.475136161</v>
      </c>
      <c r="J370" s="7" t="s">
        <v>90</v>
      </c>
      <c r="K370" s="9" t="s">
        <v>88</v>
      </c>
      <c r="L370" s="9" t="s">
        <v>88</v>
      </c>
      <c r="O370" s="10" t="s">
        <v>87</v>
      </c>
      <c r="P370" s="10" t="s">
        <v>88</v>
      </c>
      <c r="Q370" s="10" t="s">
        <v>88</v>
      </c>
      <c r="V370" s="11">
        <v>9.1100000000000003E-21</v>
      </c>
      <c r="W370" s="9">
        <v>172.76</v>
      </c>
      <c r="X370" s="9">
        <v>90070000</v>
      </c>
      <c r="Y370" s="8">
        <v>0.82562100000000005</v>
      </c>
      <c r="Z370" s="9">
        <v>172.76</v>
      </c>
      <c r="AA370" s="9">
        <v>0.71509</v>
      </c>
      <c r="AB370" s="10">
        <v>5.9925896999999999E-2</v>
      </c>
      <c r="AC370" s="10">
        <v>0.244797665</v>
      </c>
      <c r="AD370" s="10">
        <v>-0.10717927200000001</v>
      </c>
      <c r="AE370" s="10">
        <v>1.4509315780000001</v>
      </c>
      <c r="AF370" s="10">
        <v>3</v>
      </c>
      <c r="AG370" s="9" t="s">
        <v>90</v>
      </c>
      <c r="AH370" s="9" t="s">
        <v>90</v>
      </c>
      <c r="AI370" s="9" t="s">
        <v>90</v>
      </c>
      <c r="AJ370" s="9" t="s">
        <v>90</v>
      </c>
      <c r="AK370" s="9" t="s">
        <v>90</v>
      </c>
      <c r="AL370" s="10">
        <v>7.7178917999999999E-2</v>
      </c>
      <c r="AM370" s="10">
        <v>0.27781093899999998</v>
      </c>
      <c r="AN370" s="10">
        <v>0.59101775300000003</v>
      </c>
      <c r="AO370" s="10">
        <v>2.359254548</v>
      </c>
      <c r="AP370" s="10">
        <v>3</v>
      </c>
      <c r="AQ370" s="9" t="s">
        <v>90</v>
      </c>
      <c r="AR370" s="9" t="s">
        <v>90</v>
      </c>
      <c r="AS370" s="9" t="s">
        <v>90</v>
      </c>
      <c r="AT370" s="9" t="s">
        <v>90</v>
      </c>
      <c r="AU370" s="9" t="s">
        <v>90</v>
      </c>
      <c r="AV370" s="7">
        <v>0.37296837599999999</v>
      </c>
      <c r="AW370" s="7">
        <v>1.2173560859999999</v>
      </c>
      <c r="AX370" s="7" t="s">
        <v>90</v>
      </c>
      <c r="AY370" s="7" t="s">
        <v>90</v>
      </c>
      <c r="AZ370" s="7">
        <v>0.84783262000000004</v>
      </c>
      <c r="BA370" s="8">
        <v>1.2366360430000001</v>
      </c>
      <c r="BB370" s="8">
        <v>2.1723380090000002</v>
      </c>
      <c r="BC370" s="8" t="s">
        <v>90</v>
      </c>
      <c r="BD370" s="8" t="s">
        <v>90</v>
      </c>
      <c r="BE370" s="8">
        <v>1.84738493</v>
      </c>
      <c r="BF370" s="7">
        <v>-0.76506322599999999</v>
      </c>
      <c r="BG370" s="7">
        <v>0.27806341600000001</v>
      </c>
      <c r="BH370" s="7">
        <v>-0.16169829699999999</v>
      </c>
      <c r="BI370" s="7">
        <v>-0.287514567</v>
      </c>
      <c r="BJ370" s="7">
        <v>-0.36574932900000001</v>
      </c>
      <c r="BK370" s="8">
        <v>-0.56676685800000004</v>
      </c>
      <c r="BL370" s="8">
        <v>1.06968832</v>
      </c>
      <c r="BM370" s="8">
        <v>-0.15528041100000001</v>
      </c>
      <c r="BN370" s="8">
        <v>-1.0012545589999999</v>
      </c>
      <c r="BO370" s="8">
        <v>-0.71761292200000004</v>
      </c>
      <c r="BP370" s="7" t="s">
        <v>90</v>
      </c>
      <c r="BQ370" s="7" t="s">
        <v>90</v>
      </c>
      <c r="BR370" s="7" t="s">
        <v>90</v>
      </c>
      <c r="BS370" s="7" t="s">
        <v>90</v>
      </c>
      <c r="BT370" s="7" t="s">
        <v>90</v>
      </c>
      <c r="BU370" s="8" t="s">
        <v>90</v>
      </c>
      <c r="BV370" s="8" t="s">
        <v>90</v>
      </c>
      <c r="BW370" s="8" t="s">
        <v>90</v>
      </c>
      <c r="BX370" s="8" t="s">
        <v>90</v>
      </c>
      <c r="BY370" s="8" t="s">
        <v>90</v>
      </c>
      <c r="BZ370" s="9" t="s">
        <v>165</v>
      </c>
      <c r="CA370" s="9" t="s">
        <v>165</v>
      </c>
      <c r="CB370" s="9" t="s">
        <v>165</v>
      </c>
      <c r="CC370" s="9" t="s">
        <v>166</v>
      </c>
      <c r="CD370" s="9" t="s">
        <v>167</v>
      </c>
      <c r="CE370" s="9">
        <v>281</v>
      </c>
      <c r="CF370" s="9" t="s">
        <v>2858</v>
      </c>
      <c r="CG370" s="9" t="s">
        <v>2859</v>
      </c>
      <c r="CH370" s="9">
        <v>1</v>
      </c>
      <c r="CI370" s="9" t="s">
        <v>97</v>
      </c>
    </row>
    <row r="371" spans="1:87" x14ac:dyDescent="0.2">
      <c r="A371" s="7">
        <v>1.027834296</v>
      </c>
      <c r="B371" s="7">
        <v>1.0242450240000001</v>
      </c>
      <c r="C371" s="8">
        <v>1.0763086079999999</v>
      </c>
      <c r="D371" s="8">
        <v>2.1985082629999999</v>
      </c>
      <c r="E371" s="7" t="s">
        <v>90</v>
      </c>
      <c r="F371" s="7" t="s">
        <v>90</v>
      </c>
      <c r="G371" s="8">
        <v>1.368340731</v>
      </c>
      <c r="H371" s="8">
        <v>0.35894536999999999</v>
      </c>
      <c r="I371" s="7">
        <v>2.24979043</v>
      </c>
      <c r="J371" s="7">
        <v>1.2869888540000001</v>
      </c>
      <c r="M371" s="9" t="s">
        <v>88</v>
      </c>
      <c r="O371" s="10" t="s">
        <v>87</v>
      </c>
      <c r="P371" s="10" t="s">
        <v>88</v>
      </c>
      <c r="Q371" s="10" t="s">
        <v>88</v>
      </c>
      <c r="R371" s="10" t="s">
        <v>88</v>
      </c>
      <c r="V371" s="11">
        <v>1.2699999999999999E-61</v>
      </c>
      <c r="W371" s="9">
        <v>226.44</v>
      </c>
      <c r="X371" s="9">
        <v>194290000</v>
      </c>
      <c r="Y371" s="8">
        <v>1</v>
      </c>
      <c r="Z371" s="9">
        <v>226.44</v>
      </c>
      <c r="AA371" s="9">
        <v>-2.0832000000000002</v>
      </c>
      <c r="AB371" s="10">
        <v>5.9925904000000002E-2</v>
      </c>
      <c r="AC371" s="10">
        <v>0.24479768099999999</v>
      </c>
      <c r="AD371" s="10">
        <v>0.58928525499999995</v>
      </c>
      <c r="AE371" s="10">
        <v>2.1473962040000001</v>
      </c>
      <c r="AF371" s="10">
        <v>3</v>
      </c>
      <c r="AG371" s="9">
        <v>4.6098082999999998E-2</v>
      </c>
      <c r="AH371" s="9">
        <v>0.214704642</v>
      </c>
      <c r="AI371" s="9">
        <v>-0.23717028900000001</v>
      </c>
      <c r="AJ371" s="9">
        <v>0.95506101799999998</v>
      </c>
      <c r="AK371" s="9">
        <v>4</v>
      </c>
      <c r="AL371" s="10">
        <v>7.7178932000000006E-2</v>
      </c>
      <c r="AM371" s="10">
        <v>0.27781096500000002</v>
      </c>
      <c r="AN371" s="10">
        <v>1.3656718889999999</v>
      </c>
      <c r="AO371" s="10">
        <v>3.1339088450000001</v>
      </c>
      <c r="AP371" s="10">
        <v>3</v>
      </c>
      <c r="AQ371" s="9">
        <v>5.5777647999999999E-2</v>
      </c>
      <c r="AR371" s="9">
        <v>0.23617292000000001</v>
      </c>
      <c r="AS371" s="9">
        <v>0.63126765100000004</v>
      </c>
      <c r="AT371" s="9">
        <v>1.942709945</v>
      </c>
      <c r="AU371" s="9">
        <v>4</v>
      </c>
      <c r="AV371" s="7" t="s">
        <v>90</v>
      </c>
      <c r="AW371" s="7">
        <v>2.0925154689999999</v>
      </c>
      <c r="AX371" s="7" t="s">
        <v>90</v>
      </c>
      <c r="AY371" s="7">
        <v>1.1606345179999999</v>
      </c>
      <c r="AZ371" s="7">
        <v>1.4121378659999999</v>
      </c>
      <c r="BA371" s="8" t="s">
        <v>90</v>
      </c>
      <c r="BB371" s="8">
        <v>2.8541028499999999</v>
      </c>
      <c r="BC371" s="8" t="s">
        <v>90</v>
      </c>
      <c r="BD371" s="8">
        <v>2.0662078859999999</v>
      </c>
      <c r="BE371" s="8">
        <v>2.7514429090000001</v>
      </c>
      <c r="BF371" s="7">
        <v>0.98653864899999999</v>
      </c>
      <c r="BG371" s="7">
        <v>0.98911386700000004</v>
      </c>
      <c r="BH371" s="7">
        <v>0.63958501800000001</v>
      </c>
      <c r="BI371" s="7">
        <v>0.90084516999999997</v>
      </c>
      <c r="BJ371" s="7">
        <v>-0.87977463</v>
      </c>
      <c r="BK371" s="8">
        <v>1.424075365</v>
      </c>
      <c r="BL371" s="8">
        <v>1.6525052790000001</v>
      </c>
      <c r="BM371" s="8">
        <v>1.653914332</v>
      </c>
      <c r="BN371" s="8">
        <v>1.7263261080000001</v>
      </c>
      <c r="BO371" s="8">
        <v>0.94789195100000001</v>
      </c>
      <c r="BP371" s="7" t="s">
        <v>90</v>
      </c>
      <c r="BQ371" s="7" t="s">
        <v>90</v>
      </c>
      <c r="BR371" s="7" t="s">
        <v>90</v>
      </c>
      <c r="BS371" s="7" t="s">
        <v>90</v>
      </c>
      <c r="BT371" s="7" t="s">
        <v>90</v>
      </c>
      <c r="BU371" s="8" t="s">
        <v>90</v>
      </c>
      <c r="BV371" s="8" t="s">
        <v>90</v>
      </c>
      <c r="BW371" s="8" t="s">
        <v>90</v>
      </c>
      <c r="BX371" s="8" t="s">
        <v>90</v>
      </c>
      <c r="BY371" s="8" t="s">
        <v>90</v>
      </c>
      <c r="BZ371" s="9" t="s">
        <v>165</v>
      </c>
      <c r="CA371" s="9" t="s">
        <v>165</v>
      </c>
      <c r="CB371" s="9" t="s">
        <v>165</v>
      </c>
      <c r="CC371" s="9" t="s">
        <v>166</v>
      </c>
      <c r="CD371" s="9" t="s">
        <v>167</v>
      </c>
      <c r="CE371" s="9">
        <v>312</v>
      </c>
      <c r="CF371" s="9" t="s">
        <v>7644</v>
      </c>
      <c r="CG371" s="9" t="s">
        <v>7645</v>
      </c>
      <c r="CH371" s="9">
        <v>1</v>
      </c>
      <c r="CI371" s="9" t="s">
        <v>218</v>
      </c>
    </row>
    <row r="372" spans="1:87" x14ac:dyDescent="0.2">
      <c r="A372" s="7">
        <v>1.624911666</v>
      </c>
      <c r="B372" s="7">
        <v>1.817664027</v>
      </c>
      <c r="C372" s="8">
        <v>1.362715364</v>
      </c>
      <c r="D372" s="8">
        <v>1.3109836580000001</v>
      </c>
      <c r="E372" s="7">
        <v>1.6494048830000001</v>
      </c>
      <c r="F372" s="7">
        <v>3.664804459</v>
      </c>
      <c r="G372" s="8">
        <v>1.4759415389999999</v>
      </c>
      <c r="H372" s="8">
        <v>0.14121045199999999</v>
      </c>
      <c r="I372" s="7">
        <v>1.650823951</v>
      </c>
      <c r="J372" s="7">
        <v>0.405538648</v>
      </c>
      <c r="K372" s="9" t="s">
        <v>87</v>
      </c>
      <c r="L372" s="9" t="s">
        <v>88</v>
      </c>
      <c r="M372" s="9" t="s">
        <v>88</v>
      </c>
      <c r="Q372" s="10" t="s">
        <v>88</v>
      </c>
      <c r="S372" s="9" t="s">
        <v>88</v>
      </c>
      <c r="T372" s="10" t="s">
        <v>89</v>
      </c>
      <c r="V372" s="11">
        <v>3.7100000000000001E-5</v>
      </c>
      <c r="W372" s="9">
        <v>123.28</v>
      </c>
      <c r="X372" s="9">
        <v>1623300000</v>
      </c>
      <c r="Y372" s="8">
        <v>0.99040499999999998</v>
      </c>
      <c r="Z372" s="9">
        <v>82.069000000000003</v>
      </c>
      <c r="AA372" s="9">
        <v>0.42418</v>
      </c>
      <c r="AB372" s="10">
        <v>5.9925904000000002E-2</v>
      </c>
      <c r="AC372" s="10">
        <v>0.24479768099999999</v>
      </c>
      <c r="AD372" s="10">
        <v>0.69688607499999999</v>
      </c>
      <c r="AE372" s="10">
        <v>2.2549970240000001</v>
      </c>
      <c r="AF372" s="10">
        <v>3</v>
      </c>
      <c r="AG372" s="9">
        <v>4.6098234000000002E-2</v>
      </c>
      <c r="AH372" s="9">
        <v>0.21470499400000001</v>
      </c>
      <c r="AI372" s="9">
        <v>-0.45490617799999999</v>
      </c>
      <c r="AJ372" s="9">
        <v>0.73732708000000002</v>
      </c>
      <c r="AK372" s="9">
        <v>4</v>
      </c>
      <c r="AL372" s="10">
        <v>7.7178932000000006E-2</v>
      </c>
      <c r="AM372" s="10">
        <v>0.27781096500000002</v>
      </c>
      <c r="AN372" s="10">
        <v>0.76670551899999995</v>
      </c>
      <c r="AO372" s="10">
        <v>2.5349424749999998</v>
      </c>
      <c r="AP372" s="10">
        <v>3</v>
      </c>
      <c r="AQ372" s="9">
        <v>5.5777806999999999E-2</v>
      </c>
      <c r="AR372" s="9">
        <v>0.236173257</v>
      </c>
      <c r="AS372" s="9">
        <v>-0.25018342799999999</v>
      </c>
      <c r="AT372" s="9">
        <v>1.061260739</v>
      </c>
      <c r="AU372" s="9">
        <v>4</v>
      </c>
      <c r="AV372" s="7" t="s">
        <v>90</v>
      </c>
      <c r="AW372" s="7">
        <v>0.65424728399999998</v>
      </c>
      <c r="AX372" s="7" t="s">
        <v>90</v>
      </c>
      <c r="AY372" s="7">
        <v>2.1779980659999998</v>
      </c>
      <c r="AZ372" s="7">
        <v>2.1836597919999998</v>
      </c>
      <c r="BA372" s="8" t="s">
        <v>90</v>
      </c>
      <c r="BB372" s="8">
        <v>0.68005102900000003</v>
      </c>
      <c r="BC372" s="8" t="s">
        <v>90</v>
      </c>
      <c r="BD372" s="8">
        <v>2.5729048250000002</v>
      </c>
      <c r="BE372" s="8">
        <v>2.506166458</v>
      </c>
      <c r="BF372" s="7">
        <v>-0.35273394000000002</v>
      </c>
      <c r="BG372" s="7">
        <v>-0.42355909899999999</v>
      </c>
      <c r="BH372" s="7">
        <v>0.76652646099999999</v>
      </c>
      <c r="BI372" s="7">
        <v>0.41067194899999998</v>
      </c>
      <c r="BJ372" s="7">
        <v>-0.16562153399999999</v>
      </c>
      <c r="BK372" s="8">
        <v>-0.16366989900000001</v>
      </c>
      <c r="BL372" s="8">
        <v>0.569273531</v>
      </c>
      <c r="BM372" s="8">
        <v>1.2423734660000001</v>
      </c>
      <c r="BN372" s="8">
        <v>0.83744835900000003</v>
      </c>
      <c r="BO372" s="8">
        <v>0.299534619</v>
      </c>
      <c r="BP372" s="7">
        <v>20.275941849999999</v>
      </c>
      <c r="BQ372" s="7">
        <v>21.187503809999999</v>
      </c>
      <c r="BR372" s="7">
        <v>20.689964289999999</v>
      </c>
      <c r="BS372" s="7">
        <v>20.320297239999999</v>
      </c>
      <c r="BT372" s="7">
        <v>21.187351230000001</v>
      </c>
      <c r="BU372" s="8">
        <v>22.55557632</v>
      </c>
      <c r="BV372" s="8">
        <v>22.20553207</v>
      </c>
      <c r="BW372" s="8">
        <v>22.468069079999999</v>
      </c>
      <c r="BX372" s="8">
        <v>22.297288890000001</v>
      </c>
      <c r="BY372" s="8" t="s">
        <v>90</v>
      </c>
      <c r="BZ372" s="9" t="s">
        <v>165</v>
      </c>
      <c r="CA372" s="9" t="s">
        <v>165</v>
      </c>
      <c r="CB372" s="9" t="s">
        <v>165</v>
      </c>
      <c r="CC372" s="9" t="s">
        <v>166</v>
      </c>
      <c r="CD372" s="9" t="s">
        <v>167</v>
      </c>
      <c r="CE372" s="9">
        <v>214</v>
      </c>
      <c r="CF372" s="9" t="s">
        <v>405</v>
      </c>
      <c r="CG372" s="9" t="s">
        <v>406</v>
      </c>
      <c r="CH372" s="9">
        <v>1</v>
      </c>
      <c r="CI372" s="9" t="s">
        <v>218</v>
      </c>
    </row>
    <row r="373" spans="1:87" x14ac:dyDescent="0.2">
      <c r="A373" s="7">
        <v>0.89240896700000005</v>
      </c>
      <c r="B373" s="7">
        <v>2.1364493370000002</v>
      </c>
      <c r="C373" s="8">
        <v>0.88014113900000002</v>
      </c>
      <c r="D373" s="8">
        <v>1.5344152449999999</v>
      </c>
      <c r="E373" s="7">
        <v>1.8131870029999999</v>
      </c>
      <c r="F373" s="7">
        <v>1.714201689</v>
      </c>
      <c r="G373" s="8">
        <v>1.14835906</v>
      </c>
      <c r="H373" s="8">
        <v>0.35072994200000002</v>
      </c>
      <c r="I373" s="7">
        <v>1.0998975040000001</v>
      </c>
      <c r="J373" s="7">
        <v>0.28461134399999999</v>
      </c>
      <c r="K373" s="9" t="s">
        <v>87</v>
      </c>
      <c r="L373" s="9" t="s">
        <v>88</v>
      </c>
      <c r="M373" s="9" t="s">
        <v>88</v>
      </c>
      <c r="Q373" s="10" t="s">
        <v>88</v>
      </c>
      <c r="S373" s="9" t="s">
        <v>88</v>
      </c>
      <c r="T373" s="10" t="s">
        <v>89</v>
      </c>
      <c r="V373" s="11">
        <v>1.12E-56</v>
      </c>
      <c r="W373" s="9">
        <v>224.07</v>
      </c>
      <c r="X373" s="9">
        <v>321780000</v>
      </c>
      <c r="Y373" s="8">
        <v>0.998691</v>
      </c>
      <c r="Z373" s="9">
        <v>168.61</v>
      </c>
      <c r="AA373" s="9">
        <v>-0.61438999999999999</v>
      </c>
      <c r="AB373" s="10">
        <v>3.7141265E-2</v>
      </c>
      <c r="AC373" s="10">
        <v>0.192720692</v>
      </c>
      <c r="AD373" s="10">
        <v>0.65295477499999999</v>
      </c>
      <c r="AE373" s="10">
        <v>1.6437633979999999</v>
      </c>
      <c r="AF373" s="10">
        <v>5</v>
      </c>
      <c r="AG373" s="9">
        <v>3.7433275000000002E-2</v>
      </c>
      <c r="AH373" s="9">
        <v>0.193476808</v>
      </c>
      <c r="AI373" s="9">
        <v>-0.14661802400000001</v>
      </c>
      <c r="AJ373" s="9">
        <v>0.84807791099999996</v>
      </c>
      <c r="AK373" s="9">
        <v>5</v>
      </c>
      <c r="AL373" s="10">
        <v>4.7470012999999998E-2</v>
      </c>
      <c r="AM373" s="10">
        <v>0.217876141</v>
      </c>
      <c r="AN373" s="10">
        <v>0.53982901000000005</v>
      </c>
      <c r="AO373" s="10">
        <v>1.659965913</v>
      </c>
      <c r="AP373" s="10">
        <v>5</v>
      </c>
      <c r="AQ373" s="9">
        <v>4.5111274E-2</v>
      </c>
      <c r="AR373" s="9">
        <v>0.212394148</v>
      </c>
      <c r="AS373" s="9">
        <v>-0.261365189</v>
      </c>
      <c r="AT373" s="9">
        <v>0.83058789099999997</v>
      </c>
      <c r="AU373" s="9">
        <v>5</v>
      </c>
      <c r="AV373" s="7">
        <v>1.5514571669999999</v>
      </c>
      <c r="AW373" s="7">
        <v>1.496587157</v>
      </c>
      <c r="AX373" s="7">
        <v>0.84775614700000002</v>
      </c>
      <c r="AY373" s="7">
        <v>1.0939259530000001</v>
      </c>
      <c r="AZ373" s="7">
        <v>1.461219907</v>
      </c>
      <c r="BA373" s="8">
        <v>1.498705983</v>
      </c>
      <c r="BB373" s="8">
        <v>1.956828952</v>
      </c>
      <c r="BC373" s="8">
        <v>0.87222510600000003</v>
      </c>
      <c r="BD373" s="8">
        <v>0.84831309300000002</v>
      </c>
      <c r="BE373" s="8">
        <v>1.3913712499999999</v>
      </c>
      <c r="BF373" s="7">
        <v>0.148603186</v>
      </c>
      <c r="BG373" s="7">
        <v>6.8214416999999999E-2</v>
      </c>
      <c r="BH373" s="7">
        <v>0.71554750199999995</v>
      </c>
      <c r="BI373" s="7">
        <v>1.0622637269999999</v>
      </c>
      <c r="BJ373" s="7">
        <v>-5.7271960000000004E-3</v>
      </c>
      <c r="BK373" s="8">
        <v>-6.9248587E-2</v>
      </c>
      <c r="BL373" s="8">
        <v>0.19547389400000001</v>
      </c>
      <c r="BM373" s="8">
        <v>1.055071235</v>
      </c>
      <c r="BN373" s="8">
        <v>1.0568591359999999</v>
      </c>
      <c r="BO373" s="8">
        <v>-7.1417018999999998E-2</v>
      </c>
      <c r="BP373" s="7">
        <v>23.486402510000001</v>
      </c>
      <c r="BQ373" s="7">
        <v>24.405744550000001</v>
      </c>
      <c r="BR373" s="7">
        <v>24.619020460000002</v>
      </c>
      <c r="BS373" s="7">
        <v>24.194227219999998</v>
      </c>
      <c r="BT373" s="7">
        <v>27.046768190000002</v>
      </c>
      <c r="BU373" s="8">
        <v>26.70186996</v>
      </c>
      <c r="BV373" s="8">
        <v>26.210111619999999</v>
      </c>
      <c r="BW373" s="8">
        <v>27.0092392</v>
      </c>
      <c r="BX373" s="8">
        <v>26.570091250000001</v>
      </c>
      <c r="BY373" s="8">
        <v>26.326786040000002</v>
      </c>
      <c r="BZ373" s="9" t="s">
        <v>407</v>
      </c>
      <c r="CA373" s="9" t="s">
        <v>407</v>
      </c>
      <c r="CB373" s="9" t="s">
        <v>407</v>
      </c>
      <c r="CC373" s="9" t="s">
        <v>408</v>
      </c>
      <c r="CD373" s="9" t="s">
        <v>409</v>
      </c>
      <c r="CE373" s="9">
        <v>370</v>
      </c>
      <c r="CF373" s="9" t="s">
        <v>410</v>
      </c>
      <c r="CG373" s="9" t="s">
        <v>411</v>
      </c>
      <c r="CH373" s="9">
        <v>1</v>
      </c>
      <c r="CI373" s="9" t="s">
        <v>218</v>
      </c>
    </row>
    <row r="374" spans="1:87" x14ac:dyDescent="0.2">
      <c r="A374" s="7">
        <v>1.4170237779999999</v>
      </c>
      <c r="B374" s="7">
        <v>2.733050108</v>
      </c>
      <c r="C374" s="8">
        <v>0.83269447100000005</v>
      </c>
      <c r="D374" s="8">
        <v>1.8254710439999999</v>
      </c>
      <c r="E374" s="7" t="s">
        <v>90</v>
      </c>
      <c r="F374" s="7" t="s">
        <v>90</v>
      </c>
      <c r="G374" s="8">
        <v>0.31643605200000002</v>
      </c>
      <c r="H374" s="8" t="s">
        <v>90</v>
      </c>
      <c r="I374" s="7">
        <v>0.31982126799999999</v>
      </c>
      <c r="J374" s="7" t="s">
        <v>90</v>
      </c>
      <c r="K374" s="9" t="s">
        <v>88</v>
      </c>
      <c r="L374" s="9" t="s">
        <v>88</v>
      </c>
      <c r="O374" s="10" t="s">
        <v>88</v>
      </c>
      <c r="P374" s="10" t="s">
        <v>88</v>
      </c>
      <c r="V374" s="11">
        <v>8.5899999999999995E-8</v>
      </c>
      <c r="W374" s="9">
        <v>95.459000000000003</v>
      </c>
      <c r="X374" s="9">
        <v>23802000</v>
      </c>
      <c r="Y374" s="8">
        <v>0.797041</v>
      </c>
      <c r="Z374" s="9">
        <v>95.459000000000003</v>
      </c>
      <c r="AA374" s="9">
        <v>-0.54064000000000001</v>
      </c>
      <c r="AB374" s="10">
        <v>5.9925944000000002E-2</v>
      </c>
      <c r="AC374" s="10">
        <v>0.244797761</v>
      </c>
      <c r="AD374" s="10">
        <v>-0.46261968599999997</v>
      </c>
      <c r="AE374" s="10">
        <v>1.0954917719999999</v>
      </c>
      <c r="AF374" s="10">
        <v>3</v>
      </c>
      <c r="AG374" s="9" t="s">
        <v>90</v>
      </c>
      <c r="AH374" s="9" t="s">
        <v>90</v>
      </c>
      <c r="AI374" s="9" t="s">
        <v>90</v>
      </c>
      <c r="AJ374" s="9" t="s">
        <v>90</v>
      </c>
      <c r="AK374" s="9" t="s">
        <v>90</v>
      </c>
      <c r="AL374" s="10">
        <v>7.7178996E-2</v>
      </c>
      <c r="AM374" s="10">
        <v>0.27781107900000002</v>
      </c>
      <c r="AN374" s="10">
        <v>-0.56429757700000005</v>
      </c>
      <c r="AO374" s="10">
        <v>1.2039401059999999</v>
      </c>
      <c r="AP374" s="10">
        <v>3</v>
      </c>
      <c r="AQ374" s="9" t="s">
        <v>90</v>
      </c>
      <c r="AR374" s="9" t="s">
        <v>90</v>
      </c>
      <c r="AS374" s="9" t="s">
        <v>90</v>
      </c>
      <c r="AT374" s="9" t="s">
        <v>90</v>
      </c>
      <c r="AU374" s="9" t="s">
        <v>90</v>
      </c>
      <c r="AV374" s="7" t="s">
        <v>90</v>
      </c>
      <c r="AW374" s="7" t="s">
        <v>90</v>
      </c>
      <c r="AX374" s="7">
        <v>-0.10596523400000001</v>
      </c>
      <c r="AY374" s="7">
        <v>0.63284093100000005</v>
      </c>
      <c r="AZ374" s="7">
        <v>0.73208695700000004</v>
      </c>
      <c r="BA374" s="8" t="s">
        <v>90</v>
      </c>
      <c r="BB374" s="8" t="s">
        <v>90</v>
      </c>
      <c r="BC374" s="8">
        <v>0.47784385099999999</v>
      </c>
      <c r="BD374" s="8">
        <v>0.825564623</v>
      </c>
      <c r="BE374" s="8">
        <v>0.16506369400000001</v>
      </c>
      <c r="BF374" s="7">
        <v>-0.60956102599999995</v>
      </c>
      <c r="BG374" s="7">
        <v>-1.134235501</v>
      </c>
      <c r="BH374" s="7">
        <v>-1.4276266099999999</v>
      </c>
      <c r="BI374" s="7">
        <v>-0.81325793300000004</v>
      </c>
      <c r="BJ374" s="7">
        <v>-1.002166629</v>
      </c>
      <c r="BK374" s="8">
        <v>-0.440795094</v>
      </c>
      <c r="BL374" s="8">
        <v>-0.33405339699999997</v>
      </c>
      <c r="BM374" s="8">
        <v>-0.77196979499999996</v>
      </c>
      <c r="BN374" s="8">
        <v>-0.34842324299999999</v>
      </c>
      <c r="BO374" s="8">
        <v>0.179222837</v>
      </c>
      <c r="BP374" s="7" t="s">
        <v>90</v>
      </c>
      <c r="BQ374" s="7" t="s">
        <v>90</v>
      </c>
      <c r="BR374" s="7" t="s">
        <v>90</v>
      </c>
      <c r="BS374" s="7" t="s">
        <v>90</v>
      </c>
      <c r="BT374" s="7" t="s">
        <v>90</v>
      </c>
      <c r="BU374" s="8" t="s">
        <v>90</v>
      </c>
      <c r="BV374" s="8" t="s">
        <v>90</v>
      </c>
      <c r="BW374" s="8" t="s">
        <v>90</v>
      </c>
      <c r="BX374" s="8" t="s">
        <v>90</v>
      </c>
      <c r="BY374" s="8" t="s">
        <v>90</v>
      </c>
      <c r="BZ374" s="9" t="s">
        <v>2860</v>
      </c>
      <c r="CA374" s="9" t="s">
        <v>2860</v>
      </c>
      <c r="CB374" s="9" t="s">
        <v>2860</v>
      </c>
      <c r="CC374" s="9" t="s">
        <v>2861</v>
      </c>
      <c r="CD374" s="9" t="s">
        <v>2862</v>
      </c>
      <c r="CE374" s="9">
        <v>104</v>
      </c>
      <c r="CF374" s="9" t="s">
        <v>2863</v>
      </c>
      <c r="CG374" s="9" t="s">
        <v>2864</v>
      </c>
      <c r="CH374" s="9">
        <v>2</v>
      </c>
      <c r="CI374" s="9" t="s">
        <v>218</v>
      </c>
    </row>
    <row r="375" spans="1:87" x14ac:dyDescent="0.2">
      <c r="A375" s="7">
        <v>1.7864464520000001</v>
      </c>
      <c r="B375" s="7">
        <v>8.2281818389999994</v>
      </c>
      <c r="C375" s="8">
        <v>1.300438285</v>
      </c>
      <c r="D375" s="8">
        <v>8.4948558809999994</v>
      </c>
      <c r="E375" s="7">
        <v>2.6529948710000002</v>
      </c>
      <c r="F375" s="7">
        <v>3.389527798</v>
      </c>
      <c r="G375" s="8">
        <v>1.893261552</v>
      </c>
      <c r="H375" s="8">
        <v>0.24671736399999999</v>
      </c>
      <c r="I375" s="7">
        <v>2.0479381079999999</v>
      </c>
      <c r="J375" s="7">
        <v>0.82452416399999995</v>
      </c>
      <c r="K375" s="9" t="s">
        <v>87</v>
      </c>
      <c r="L375" s="9" t="s">
        <v>88</v>
      </c>
      <c r="M375" s="9" t="s">
        <v>88</v>
      </c>
      <c r="O375" s="10" t="s">
        <v>87</v>
      </c>
      <c r="P375" s="10" t="s">
        <v>88</v>
      </c>
      <c r="Q375" s="10" t="s">
        <v>88</v>
      </c>
      <c r="R375" s="10" t="s">
        <v>88</v>
      </c>
      <c r="S375" s="9" t="s">
        <v>88</v>
      </c>
      <c r="T375" s="10" t="s">
        <v>89</v>
      </c>
      <c r="U375" s="10" t="s">
        <v>89</v>
      </c>
      <c r="V375" s="11">
        <v>7.9600000000000004E-126</v>
      </c>
      <c r="W375" s="9">
        <v>336.07</v>
      </c>
      <c r="X375" s="11">
        <v>104460000000</v>
      </c>
      <c r="Y375" s="8">
        <v>1</v>
      </c>
      <c r="Z375" s="9">
        <v>227.72</v>
      </c>
      <c r="AA375" s="9">
        <v>-1.2948</v>
      </c>
      <c r="AB375" s="10">
        <v>3.7141265E-2</v>
      </c>
      <c r="AC375" s="10">
        <v>0.192720692</v>
      </c>
      <c r="AD375" s="10">
        <v>1.397857203</v>
      </c>
      <c r="AE375" s="10">
        <v>2.388665826</v>
      </c>
      <c r="AF375" s="10">
        <v>5</v>
      </c>
      <c r="AG375" s="9">
        <v>3.7433275000000002E-2</v>
      </c>
      <c r="AH375" s="9">
        <v>0.193476808</v>
      </c>
      <c r="AI375" s="9">
        <v>-0.25063060100000001</v>
      </c>
      <c r="AJ375" s="9">
        <v>0.74406533500000005</v>
      </c>
      <c r="AK375" s="9">
        <v>5</v>
      </c>
      <c r="AL375" s="10">
        <v>4.7470012999999998E-2</v>
      </c>
      <c r="AM375" s="10">
        <v>0.217876141</v>
      </c>
      <c r="AN375" s="10">
        <v>1.487869721</v>
      </c>
      <c r="AO375" s="10">
        <v>2.6080066240000002</v>
      </c>
      <c r="AP375" s="10">
        <v>5</v>
      </c>
      <c r="AQ375" s="9">
        <v>4.5111274E-2</v>
      </c>
      <c r="AR375" s="9">
        <v>0.212394148</v>
      </c>
      <c r="AS375" s="9">
        <v>0.27854762</v>
      </c>
      <c r="AT375" s="9">
        <v>1.3705007</v>
      </c>
      <c r="AU375" s="9">
        <v>5</v>
      </c>
      <c r="AV375" s="7">
        <v>2.1256730560000001</v>
      </c>
      <c r="AW375" s="7">
        <v>2.0800039770000001</v>
      </c>
      <c r="AX375" s="7">
        <v>2.1221497060000001</v>
      </c>
      <c r="AY375" s="7">
        <v>1.9300581219999999</v>
      </c>
      <c r="AZ375" s="7">
        <v>2.1101310249999998</v>
      </c>
      <c r="BA375" s="8">
        <v>2.2661590579999999</v>
      </c>
      <c r="BB375" s="8">
        <v>2.2799026969999998</v>
      </c>
      <c r="BC375" s="8">
        <v>2.235806465</v>
      </c>
      <c r="BD375" s="8">
        <v>2.3287525179999999</v>
      </c>
      <c r="BE375" s="8">
        <v>2.3802075390000001</v>
      </c>
      <c r="BF375" s="7">
        <v>0.45680382800000002</v>
      </c>
      <c r="BG375" s="7">
        <v>0.39842757600000001</v>
      </c>
      <c r="BH375" s="7">
        <v>0.16393277000000001</v>
      </c>
      <c r="BI375" s="7">
        <v>0.17675463899999999</v>
      </c>
      <c r="BJ375" s="7">
        <v>0.239864931</v>
      </c>
      <c r="BK375" s="8">
        <v>1.151108384</v>
      </c>
      <c r="BL375" s="8">
        <v>0.97353261700000004</v>
      </c>
      <c r="BM375" s="8">
        <v>0.96926409000000002</v>
      </c>
      <c r="BN375" s="8">
        <v>0.920145094</v>
      </c>
      <c r="BO375" s="8">
        <v>0.97458684399999995</v>
      </c>
      <c r="BP375" s="7">
        <v>28.884687419999999</v>
      </c>
      <c r="BQ375" s="7">
        <v>29.031206130000001</v>
      </c>
      <c r="BR375" s="7">
        <v>29.041477199999999</v>
      </c>
      <c r="BS375" s="7">
        <v>27.954601289999999</v>
      </c>
      <c r="BT375" s="7">
        <v>30.63313484</v>
      </c>
      <c r="BU375" s="8">
        <v>31.731174469999999</v>
      </c>
      <c r="BV375" s="8">
        <v>31.364162449999998</v>
      </c>
      <c r="BW375" s="8">
        <v>31.621959690000001</v>
      </c>
      <c r="BX375" s="8">
        <v>32.306854250000001</v>
      </c>
      <c r="BY375" s="8">
        <v>31.785930629999999</v>
      </c>
      <c r="BZ375" s="9" t="s">
        <v>170</v>
      </c>
      <c r="CA375" s="9" t="s">
        <v>170</v>
      </c>
      <c r="CB375" s="9" t="s">
        <v>170</v>
      </c>
      <c r="CC375" s="9" t="s">
        <v>171</v>
      </c>
      <c r="CD375" s="9" t="s">
        <v>172</v>
      </c>
      <c r="CE375" s="9">
        <v>72</v>
      </c>
      <c r="CF375" s="9" t="s">
        <v>173</v>
      </c>
      <c r="CG375" s="9" t="s">
        <v>174</v>
      </c>
      <c r="CH375" s="9" t="s">
        <v>103</v>
      </c>
      <c r="CI375" s="9" t="s">
        <v>97</v>
      </c>
    </row>
    <row r="376" spans="1:87" x14ac:dyDescent="0.2">
      <c r="A376" s="7">
        <v>0.13958042900000001</v>
      </c>
      <c r="B376" s="7">
        <v>0.54492247100000002</v>
      </c>
      <c r="C376" s="8">
        <v>0.68500185000000002</v>
      </c>
      <c r="D376" s="8">
        <v>3.2404906750000002</v>
      </c>
      <c r="E376" s="7" t="s">
        <v>90</v>
      </c>
      <c r="F376" s="7" t="s">
        <v>90</v>
      </c>
      <c r="G376" s="8">
        <v>-0.28457453799999999</v>
      </c>
      <c r="H376" s="8">
        <v>-0.35838669499999998</v>
      </c>
      <c r="I376" s="7">
        <v>-8.0402716999999999E-2</v>
      </c>
      <c r="J376" s="7">
        <v>-0.70147520299999999</v>
      </c>
      <c r="O376" s="10" t="s">
        <v>88</v>
      </c>
      <c r="P376" s="10" t="s">
        <v>88</v>
      </c>
      <c r="R376" s="10" t="s">
        <v>159</v>
      </c>
      <c r="V376" s="9">
        <v>0</v>
      </c>
      <c r="W376" s="9">
        <v>463.95</v>
      </c>
      <c r="X376" s="9">
        <v>6402000000</v>
      </c>
      <c r="Y376" s="8">
        <v>0.99999700000000002</v>
      </c>
      <c r="Z376" s="9">
        <v>440.12</v>
      </c>
      <c r="AA376" s="9">
        <v>-0.15804000000000001</v>
      </c>
      <c r="AB376" s="10">
        <v>3.7141265E-2</v>
      </c>
      <c r="AC376" s="10">
        <v>0.192720692</v>
      </c>
      <c r="AD376" s="10">
        <v>-0.77997883499999998</v>
      </c>
      <c r="AE376" s="10">
        <v>0.21082978799999999</v>
      </c>
      <c r="AF376" s="10">
        <v>5</v>
      </c>
      <c r="AG376" s="9">
        <v>3.7433275000000002E-2</v>
      </c>
      <c r="AH376" s="9">
        <v>0.193476808</v>
      </c>
      <c r="AI376" s="9">
        <v>-0.85573465100000001</v>
      </c>
      <c r="AJ376" s="9">
        <v>0.13896128399999999</v>
      </c>
      <c r="AK376" s="9">
        <v>5</v>
      </c>
      <c r="AL376" s="10">
        <v>4.7470012999999998E-2</v>
      </c>
      <c r="AM376" s="10">
        <v>0.217876141</v>
      </c>
      <c r="AN376" s="10">
        <v>-0.64047116800000004</v>
      </c>
      <c r="AO376" s="10">
        <v>0.47966573499999998</v>
      </c>
      <c r="AP376" s="10">
        <v>5</v>
      </c>
      <c r="AQ376" s="9">
        <v>4.5111274E-2</v>
      </c>
      <c r="AR376" s="9">
        <v>0.212394148</v>
      </c>
      <c r="AS376" s="9">
        <v>-1.247451729</v>
      </c>
      <c r="AT376" s="9">
        <v>-0.15549864899999999</v>
      </c>
      <c r="AU376" s="9">
        <v>5</v>
      </c>
      <c r="AV376" s="7">
        <v>-0.13490326699999999</v>
      </c>
      <c r="AW376" s="7">
        <v>1.5932571E-2</v>
      </c>
      <c r="AX376" s="7">
        <v>-0.54762804499999995</v>
      </c>
      <c r="AY376" s="7">
        <v>-0.405252159</v>
      </c>
      <c r="AZ376" s="7">
        <v>-1.2284419E-2</v>
      </c>
      <c r="BA376" s="8">
        <v>0.42127537700000001</v>
      </c>
      <c r="BB376" s="8">
        <v>0.31028369099999997</v>
      </c>
      <c r="BC376" s="8">
        <v>-0.23916129799999999</v>
      </c>
      <c r="BD376" s="8">
        <v>-5.8319755000000001E-2</v>
      </c>
      <c r="BE376" s="8">
        <v>3.807997E-3</v>
      </c>
      <c r="BF376" s="7">
        <v>-0.36638933400000001</v>
      </c>
      <c r="BG376" s="7">
        <v>-0.45737227800000002</v>
      </c>
      <c r="BH376" s="7">
        <v>-0.26580297899999999</v>
      </c>
      <c r="BI376" s="7">
        <v>-0.47001025099999999</v>
      </c>
      <c r="BJ376" s="7">
        <v>-0.22246263899999999</v>
      </c>
      <c r="BK376" s="8">
        <v>-0.607667387</v>
      </c>
      <c r="BL376" s="8">
        <v>-0.53517997299999998</v>
      </c>
      <c r="BM376" s="8">
        <v>-0.67489963799999997</v>
      </c>
      <c r="BN376" s="8">
        <v>-0.53948175899999995</v>
      </c>
      <c r="BO376" s="8">
        <v>-0.62989437599999998</v>
      </c>
      <c r="BP376" s="7" t="s">
        <v>90</v>
      </c>
      <c r="BQ376" s="7" t="s">
        <v>90</v>
      </c>
      <c r="BR376" s="7" t="s">
        <v>90</v>
      </c>
      <c r="BS376" s="7" t="s">
        <v>90</v>
      </c>
      <c r="BT376" s="7" t="s">
        <v>90</v>
      </c>
      <c r="BU376" s="8" t="s">
        <v>90</v>
      </c>
      <c r="BV376" s="8" t="s">
        <v>90</v>
      </c>
      <c r="BW376" s="8" t="s">
        <v>90</v>
      </c>
      <c r="BX376" s="8" t="s">
        <v>90</v>
      </c>
      <c r="BY376" s="8" t="s">
        <v>90</v>
      </c>
      <c r="BZ376" s="9" t="s">
        <v>28156</v>
      </c>
      <c r="CA376" s="9" t="s">
        <v>28156</v>
      </c>
      <c r="CB376" s="9" t="s">
        <v>28156</v>
      </c>
      <c r="CC376" s="9" t="s">
        <v>28157</v>
      </c>
      <c r="CD376" s="9" t="s">
        <v>28158</v>
      </c>
      <c r="CE376" s="9">
        <v>16</v>
      </c>
      <c r="CF376" s="9" t="s">
        <v>28159</v>
      </c>
      <c r="CG376" s="9" t="s">
        <v>28160</v>
      </c>
      <c r="CH376" s="9">
        <v>1</v>
      </c>
      <c r="CI376" s="9" t="s">
        <v>97</v>
      </c>
    </row>
    <row r="377" spans="1:87" x14ac:dyDescent="0.2">
      <c r="A377" s="7">
        <v>1.299049973</v>
      </c>
      <c r="B377" s="7">
        <v>2.2904961109999999</v>
      </c>
      <c r="C377" s="8">
        <v>2.2369256019999999</v>
      </c>
      <c r="D377" s="8">
        <v>1.899184942</v>
      </c>
      <c r="E377" s="7" t="s">
        <v>90</v>
      </c>
      <c r="F377" s="7" t="s">
        <v>90</v>
      </c>
      <c r="G377" s="8">
        <v>1.4982814790000001</v>
      </c>
      <c r="H377" s="8">
        <v>0.314410776</v>
      </c>
      <c r="I377" s="7">
        <v>2.2394652370000001</v>
      </c>
      <c r="J377" s="7">
        <v>0.118939772</v>
      </c>
      <c r="K377" s="9" t="s">
        <v>87</v>
      </c>
      <c r="L377" s="9" t="s">
        <v>88</v>
      </c>
      <c r="M377" s="9" t="s">
        <v>88</v>
      </c>
      <c r="O377" s="10" t="s">
        <v>87</v>
      </c>
      <c r="P377" s="10" t="s">
        <v>88</v>
      </c>
      <c r="Q377" s="10" t="s">
        <v>88</v>
      </c>
      <c r="V377" s="11">
        <v>3.0199999999999998E-109</v>
      </c>
      <c r="W377" s="9">
        <v>283.39999999999998</v>
      </c>
      <c r="X377" s="9">
        <v>2175300000</v>
      </c>
      <c r="Y377" s="8">
        <v>0.99771600000000005</v>
      </c>
      <c r="Z377" s="9">
        <v>283.39999999999998</v>
      </c>
      <c r="AA377" s="9">
        <v>-1.9737</v>
      </c>
      <c r="AB377" s="10">
        <v>3.7141265E-2</v>
      </c>
      <c r="AC377" s="10">
        <v>0.192720692</v>
      </c>
      <c r="AD377" s="10">
        <v>1.002877169</v>
      </c>
      <c r="AE377" s="10">
        <v>1.993685792</v>
      </c>
      <c r="AF377" s="10">
        <v>5</v>
      </c>
      <c r="AG377" s="9">
        <v>3.7433275000000002E-2</v>
      </c>
      <c r="AH377" s="9">
        <v>0.193476808</v>
      </c>
      <c r="AI377" s="9">
        <v>-0.182937187</v>
      </c>
      <c r="AJ377" s="9">
        <v>0.81175874800000003</v>
      </c>
      <c r="AK377" s="9">
        <v>5</v>
      </c>
      <c r="AL377" s="10">
        <v>4.7470012999999998E-2</v>
      </c>
      <c r="AM377" s="10">
        <v>0.217876141</v>
      </c>
      <c r="AN377" s="10">
        <v>1.679396747</v>
      </c>
      <c r="AO377" s="10">
        <v>2.7995336499999999</v>
      </c>
      <c r="AP377" s="10">
        <v>5</v>
      </c>
      <c r="AQ377" s="9">
        <v>4.5111274E-2</v>
      </c>
      <c r="AR377" s="9">
        <v>0.212394148</v>
      </c>
      <c r="AS377" s="9">
        <v>-0.42703676499999998</v>
      </c>
      <c r="AT377" s="9">
        <v>0.66491631399999995</v>
      </c>
      <c r="AU377" s="9">
        <v>5</v>
      </c>
      <c r="AV377" s="7">
        <v>0.92740726500000004</v>
      </c>
      <c r="AW377" s="7">
        <v>0.98083716600000004</v>
      </c>
      <c r="AX377" s="7">
        <v>2.3124659059999999</v>
      </c>
      <c r="AY377" s="7">
        <v>2.5306475160000002</v>
      </c>
      <c r="AZ377" s="7">
        <v>1.5396554469999999</v>
      </c>
      <c r="BA377" s="8">
        <v>0.98881739400000002</v>
      </c>
      <c r="BB377" s="8">
        <v>1.18234086</v>
      </c>
      <c r="BC377" s="8">
        <v>3.9550230499999999</v>
      </c>
      <c r="BD377" s="8">
        <v>3.2426722049999999</v>
      </c>
      <c r="BE377" s="8">
        <v>3.1166167260000002</v>
      </c>
      <c r="BF377" s="7">
        <v>0.579111814</v>
      </c>
      <c r="BG377" s="7">
        <v>0.180587411</v>
      </c>
      <c r="BH377" s="7">
        <v>0.30115941200000002</v>
      </c>
      <c r="BI377" s="7">
        <v>0.50616264300000002</v>
      </c>
      <c r="BJ377" s="7">
        <v>0.228742376</v>
      </c>
      <c r="BK377" s="8">
        <v>1.1060628889999999</v>
      </c>
      <c r="BL377" s="8">
        <v>-0.84639042600000003</v>
      </c>
      <c r="BM377" s="8">
        <v>0.77279883599999999</v>
      </c>
      <c r="BN377" s="8">
        <v>0.61896669900000001</v>
      </c>
      <c r="BO377" s="8">
        <v>-0.350595355</v>
      </c>
      <c r="BP377" s="7" t="s">
        <v>90</v>
      </c>
      <c r="BQ377" s="7" t="s">
        <v>90</v>
      </c>
      <c r="BR377" s="7" t="s">
        <v>90</v>
      </c>
      <c r="BS377" s="7" t="s">
        <v>90</v>
      </c>
      <c r="BT377" s="7" t="s">
        <v>90</v>
      </c>
      <c r="BU377" s="8" t="s">
        <v>90</v>
      </c>
      <c r="BV377" s="8" t="s">
        <v>90</v>
      </c>
      <c r="BW377" s="8" t="s">
        <v>90</v>
      </c>
      <c r="BX377" s="8" t="s">
        <v>90</v>
      </c>
      <c r="BY377" s="8" t="s">
        <v>90</v>
      </c>
      <c r="BZ377" s="9" t="s">
        <v>1136</v>
      </c>
      <c r="CA377" s="9" t="s">
        <v>1136</v>
      </c>
      <c r="CB377" s="9" t="s">
        <v>1136</v>
      </c>
      <c r="CC377" s="9" t="s">
        <v>1137</v>
      </c>
      <c r="CD377" s="9" t="s">
        <v>1138</v>
      </c>
      <c r="CE377" s="9">
        <v>281</v>
      </c>
      <c r="CF377" s="9" t="s">
        <v>1139</v>
      </c>
      <c r="CG377" s="9" t="s">
        <v>1140</v>
      </c>
      <c r="CH377" s="9" t="s">
        <v>103</v>
      </c>
      <c r="CI377" s="9" t="s">
        <v>97</v>
      </c>
    </row>
    <row r="378" spans="1:87" x14ac:dyDescent="0.2">
      <c r="A378" s="7">
        <v>8.5732520000000006E-2</v>
      </c>
      <c r="B378" s="7">
        <v>0.305085361</v>
      </c>
      <c r="C378" s="8">
        <v>2.4014420510000001</v>
      </c>
      <c r="D378" s="8">
        <v>2.608370066</v>
      </c>
      <c r="E378" s="7" t="s">
        <v>90</v>
      </c>
      <c r="F378" s="7" t="s">
        <v>90</v>
      </c>
      <c r="G378" s="8">
        <v>0.36132049599999999</v>
      </c>
      <c r="H378" s="8">
        <v>0.33951398700000002</v>
      </c>
      <c r="I378" s="7">
        <v>3.6526999469999999</v>
      </c>
      <c r="J378" s="7">
        <v>1.4035122390000001</v>
      </c>
      <c r="O378" s="10" t="s">
        <v>87</v>
      </c>
      <c r="P378" s="10" t="s">
        <v>88</v>
      </c>
      <c r="Q378" s="10" t="s">
        <v>88</v>
      </c>
      <c r="R378" s="10" t="s">
        <v>88</v>
      </c>
      <c r="V378" s="11">
        <v>1.42E-68</v>
      </c>
      <c r="W378" s="9">
        <v>255.41</v>
      </c>
      <c r="X378" s="9">
        <v>1618000000</v>
      </c>
      <c r="Y378" s="8">
        <v>0.96401999999999999</v>
      </c>
      <c r="Z378" s="9">
        <v>249.38</v>
      </c>
      <c r="AA378" s="9">
        <v>1.5448999999999999</v>
      </c>
      <c r="AB378" s="10">
        <v>4.5858383000000003E-2</v>
      </c>
      <c r="AC378" s="10">
        <v>0.21414570499999999</v>
      </c>
      <c r="AD378" s="10">
        <v>-0.23324328499999999</v>
      </c>
      <c r="AE378" s="10">
        <v>0.95588430199999996</v>
      </c>
      <c r="AF378" s="10">
        <v>4</v>
      </c>
      <c r="AG378" s="9">
        <v>3.7433275000000002E-2</v>
      </c>
      <c r="AH378" s="9">
        <v>0.193476808</v>
      </c>
      <c r="AI378" s="9">
        <v>-0.15783396799999999</v>
      </c>
      <c r="AJ378" s="9">
        <v>0.83686196800000001</v>
      </c>
      <c r="AK378" s="9">
        <v>5</v>
      </c>
      <c r="AL378" s="10">
        <v>5.8781964999999999E-2</v>
      </c>
      <c r="AM378" s="10">
        <v>0.24244992300000001</v>
      </c>
      <c r="AN378" s="10">
        <v>2.9795509920000001</v>
      </c>
      <c r="AO378" s="10">
        <v>4.3258487969999999</v>
      </c>
      <c r="AP378" s="10">
        <v>4</v>
      </c>
      <c r="AQ378" s="9">
        <v>4.5111274E-2</v>
      </c>
      <c r="AR378" s="9">
        <v>0.212394148</v>
      </c>
      <c r="AS378" s="9">
        <v>0.85753568999999996</v>
      </c>
      <c r="AT378" s="9">
        <v>1.9494887700000001</v>
      </c>
      <c r="AU378" s="9">
        <v>5</v>
      </c>
      <c r="AV378" s="7">
        <v>0.416260988</v>
      </c>
      <c r="AW378" s="7">
        <v>0.21911592799999999</v>
      </c>
      <c r="AX378" s="7">
        <v>0.54920017700000001</v>
      </c>
      <c r="AY378" s="7" t="s">
        <v>90</v>
      </c>
      <c r="AZ378" s="7">
        <v>0.701758981</v>
      </c>
      <c r="BA378" s="8">
        <v>4.7196464540000003</v>
      </c>
      <c r="BB378" s="8">
        <v>3.6725089550000001</v>
      </c>
      <c r="BC378" s="8">
        <v>3.4501497749999999</v>
      </c>
      <c r="BD378" s="8" t="s">
        <v>90</v>
      </c>
      <c r="BE378" s="8">
        <v>4.1752758029999999</v>
      </c>
      <c r="BF378" s="7">
        <v>0.40493610499999999</v>
      </c>
      <c r="BG378" s="7">
        <v>0.49254244600000002</v>
      </c>
      <c r="BH378" s="7">
        <v>0.21265445599999999</v>
      </c>
      <c r="BI378" s="7">
        <v>0.57143163699999999</v>
      </c>
      <c r="BJ378" s="7">
        <v>0.24769286800000001</v>
      </c>
      <c r="BK378" s="8">
        <v>1.5891783239999999</v>
      </c>
      <c r="BL378" s="8">
        <v>0.45114910600000002</v>
      </c>
      <c r="BM378" s="8">
        <v>2.4721529480000002</v>
      </c>
      <c r="BN378" s="8">
        <v>2.5069148540000001</v>
      </c>
      <c r="BO378" s="8">
        <v>0.99537020899999995</v>
      </c>
      <c r="BP378" s="7" t="s">
        <v>90</v>
      </c>
      <c r="BQ378" s="7" t="s">
        <v>90</v>
      </c>
      <c r="BR378" s="7" t="s">
        <v>90</v>
      </c>
      <c r="BS378" s="7" t="s">
        <v>90</v>
      </c>
      <c r="BT378" s="7" t="s">
        <v>90</v>
      </c>
      <c r="BU378" s="8" t="s">
        <v>90</v>
      </c>
      <c r="BV378" s="8" t="s">
        <v>90</v>
      </c>
      <c r="BW378" s="8" t="s">
        <v>90</v>
      </c>
      <c r="BX378" s="8" t="s">
        <v>90</v>
      </c>
      <c r="BY378" s="8" t="s">
        <v>90</v>
      </c>
      <c r="BZ378" s="9" t="s">
        <v>1136</v>
      </c>
      <c r="CA378" s="9" t="s">
        <v>1136</v>
      </c>
      <c r="CB378" s="9" t="s">
        <v>1136</v>
      </c>
      <c r="CC378" s="9" t="s">
        <v>1137</v>
      </c>
      <c r="CD378" s="9" t="s">
        <v>1138</v>
      </c>
      <c r="CE378" s="9">
        <v>236</v>
      </c>
      <c r="CF378" s="9" t="s">
        <v>30750</v>
      </c>
      <c r="CG378" s="9" t="s">
        <v>30751</v>
      </c>
      <c r="CH378" s="9">
        <v>2</v>
      </c>
      <c r="CI378" s="9" t="s">
        <v>97</v>
      </c>
    </row>
    <row r="379" spans="1:87" x14ac:dyDescent="0.2">
      <c r="A379" s="7">
        <v>0.124542683</v>
      </c>
      <c r="B379" s="7">
        <v>0.32206729099999998</v>
      </c>
      <c r="C379" s="8">
        <v>0.55032587099999997</v>
      </c>
      <c r="D379" s="8">
        <v>2.084666967</v>
      </c>
      <c r="E379" s="7">
        <v>0.70092850900000003</v>
      </c>
      <c r="F379" s="7">
        <v>0.73982280499999997</v>
      </c>
      <c r="G379" s="8">
        <v>-0.54648327799999996</v>
      </c>
      <c r="H379" s="8">
        <v>-0.60323590000000005</v>
      </c>
      <c r="I379" s="7">
        <v>-0.42138910299999999</v>
      </c>
      <c r="J379" s="7">
        <v>-0.91144752500000004</v>
      </c>
      <c r="M379" s="9" t="s">
        <v>159</v>
      </c>
      <c r="N379" s="9" t="s">
        <v>159</v>
      </c>
      <c r="O379" s="10" t="s">
        <v>88</v>
      </c>
      <c r="P379" s="10" t="s">
        <v>88</v>
      </c>
      <c r="R379" s="10" t="s">
        <v>159</v>
      </c>
      <c r="V379" s="11">
        <v>3.13E-125</v>
      </c>
      <c r="W379" s="9">
        <v>307.94</v>
      </c>
      <c r="X379" s="9">
        <v>6240300000</v>
      </c>
      <c r="Y379" s="8">
        <v>1</v>
      </c>
      <c r="Z379" s="9">
        <v>307.94</v>
      </c>
      <c r="AA379" s="9">
        <v>-0.19880999999999999</v>
      </c>
      <c r="AB379" s="10">
        <v>3.7141265E-2</v>
      </c>
      <c r="AC379" s="10">
        <v>0.192720692</v>
      </c>
      <c r="AD379" s="10">
        <v>-1.0418876100000001</v>
      </c>
      <c r="AE379" s="10">
        <v>-5.1078986999999999E-2</v>
      </c>
      <c r="AF379" s="10">
        <v>5</v>
      </c>
      <c r="AG379" s="9">
        <v>3.7433275000000002E-2</v>
      </c>
      <c r="AH379" s="9">
        <v>0.193476808</v>
      </c>
      <c r="AI379" s="9">
        <v>-1.100583844</v>
      </c>
      <c r="AJ379" s="9">
        <v>-0.105887908</v>
      </c>
      <c r="AK379" s="9">
        <v>5</v>
      </c>
      <c r="AL379" s="10">
        <v>4.7470012999999998E-2</v>
      </c>
      <c r="AM379" s="10">
        <v>0.217876141</v>
      </c>
      <c r="AN379" s="10">
        <v>-0.98145754100000004</v>
      </c>
      <c r="AO379" s="10">
        <v>0.138679362</v>
      </c>
      <c r="AP379" s="10">
        <v>5</v>
      </c>
      <c r="AQ379" s="9">
        <v>4.5111274E-2</v>
      </c>
      <c r="AR379" s="9">
        <v>0.212394148</v>
      </c>
      <c r="AS379" s="9">
        <v>-1.457424066</v>
      </c>
      <c r="AT379" s="9">
        <v>-0.365470986</v>
      </c>
      <c r="AU379" s="9">
        <v>5</v>
      </c>
      <c r="AV379" s="7">
        <v>-0.29430770899999997</v>
      </c>
      <c r="AW379" s="7">
        <v>-0.63242435500000005</v>
      </c>
      <c r="AX379" s="7">
        <v>-0.48336973799999999</v>
      </c>
      <c r="AY379" s="7">
        <v>-0.62582230599999999</v>
      </c>
      <c r="AZ379" s="7">
        <v>-0.42545854999999999</v>
      </c>
      <c r="BA379" s="8">
        <v>0.22702463000000001</v>
      </c>
      <c r="BB379" s="8">
        <v>-0.20282533799999999</v>
      </c>
      <c r="BC379" s="8">
        <v>-0.33747178300000003</v>
      </c>
      <c r="BD379" s="8">
        <v>-0.44206473200000002</v>
      </c>
      <c r="BE379" s="8">
        <v>-0.57759398200000001</v>
      </c>
      <c r="BF379" s="7">
        <v>-1.0605663059999999</v>
      </c>
      <c r="BG379" s="7">
        <v>-0.12872302499999999</v>
      </c>
      <c r="BH379" s="7">
        <v>-0.78744262499999995</v>
      </c>
      <c r="BI379" s="7">
        <v>-0.58736658100000005</v>
      </c>
      <c r="BJ379" s="7">
        <v>-0.51999753699999995</v>
      </c>
      <c r="BK379" s="8">
        <v>-1.092472076</v>
      </c>
      <c r="BL379" s="8">
        <v>-0.85201787900000003</v>
      </c>
      <c r="BM379" s="8">
        <v>-0.72346377399999995</v>
      </c>
      <c r="BN379" s="8">
        <v>-0.64400726600000002</v>
      </c>
      <c r="BO379" s="8">
        <v>-0.77259969699999997</v>
      </c>
      <c r="BP379" s="7">
        <v>23.686563490000001</v>
      </c>
      <c r="BQ379" s="7">
        <v>23.39662933</v>
      </c>
      <c r="BR379" s="7">
        <v>24.15915489</v>
      </c>
      <c r="BS379" s="7">
        <v>21.501739499999999</v>
      </c>
      <c r="BT379" s="7">
        <v>23.592172619999999</v>
      </c>
      <c r="BU379" s="8">
        <v>23.988239289999999</v>
      </c>
      <c r="BV379" s="8">
        <v>24.405485150000001</v>
      </c>
      <c r="BW379" s="8">
        <v>24.056476589999999</v>
      </c>
      <c r="BX379" s="8">
        <v>23.550512309999998</v>
      </c>
      <c r="BY379" s="8">
        <v>23.840188980000001</v>
      </c>
      <c r="BZ379" s="9" t="s">
        <v>1136</v>
      </c>
      <c r="CA379" s="9" t="s">
        <v>1136</v>
      </c>
      <c r="CB379" s="9" t="s">
        <v>1136</v>
      </c>
      <c r="CC379" s="9" t="s">
        <v>1137</v>
      </c>
      <c r="CD379" s="9" t="s">
        <v>1138</v>
      </c>
      <c r="CE379" s="9">
        <v>240</v>
      </c>
      <c r="CF379" s="9" t="s">
        <v>15150</v>
      </c>
      <c r="CG379" s="9" t="s">
        <v>15151</v>
      </c>
      <c r="CH379" s="9" t="s">
        <v>103</v>
      </c>
      <c r="CI379" s="9" t="s">
        <v>97</v>
      </c>
    </row>
    <row r="380" spans="1:87" x14ac:dyDescent="0.2">
      <c r="A380" s="7">
        <v>0.99558699100000003</v>
      </c>
      <c r="B380" s="7">
        <v>1.9146404269999999</v>
      </c>
      <c r="C380" s="8">
        <v>1.5522139070000001</v>
      </c>
      <c r="D380" s="8">
        <v>3.2792479989999999</v>
      </c>
      <c r="E380" s="7" t="s">
        <v>90</v>
      </c>
      <c r="F380" s="7" t="s">
        <v>90</v>
      </c>
      <c r="G380" s="8">
        <v>0.73979079699999994</v>
      </c>
      <c r="H380" s="8">
        <v>-0.11910606899999999</v>
      </c>
      <c r="I380" s="7">
        <v>1.5397884850000001</v>
      </c>
      <c r="J380" s="7">
        <v>0.11955221000000001</v>
      </c>
      <c r="K380" s="9" t="s">
        <v>88</v>
      </c>
      <c r="L380" s="9" t="s">
        <v>88</v>
      </c>
      <c r="O380" s="10" t="s">
        <v>87</v>
      </c>
      <c r="P380" s="10" t="s">
        <v>88</v>
      </c>
      <c r="Q380" s="10" t="s">
        <v>88</v>
      </c>
      <c r="V380" s="11">
        <v>3.4599999999999999E-30</v>
      </c>
      <c r="W380" s="9">
        <v>173.45</v>
      </c>
      <c r="X380" s="9">
        <v>189520000</v>
      </c>
      <c r="Y380" s="8">
        <v>0.99961100000000003</v>
      </c>
      <c r="Z380" s="9">
        <v>159.72999999999999</v>
      </c>
      <c r="AA380" s="9">
        <v>-0.52486999999999995</v>
      </c>
      <c r="AB380" s="10">
        <v>5.9925898999999998E-2</v>
      </c>
      <c r="AC380" s="10">
        <v>0.244797669</v>
      </c>
      <c r="AD380" s="10">
        <v>-3.9264664999999997E-2</v>
      </c>
      <c r="AE380" s="10">
        <v>1.5188462060000001</v>
      </c>
      <c r="AF380" s="10">
        <v>3</v>
      </c>
      <c r="AG380" s="9">
        <v>3.7433275000000002E-2</v>
      </c>
      <c r="AH380" s="9">
        <v>0.193476808</v>
      </c>
      <c r="AI380" s="9">
        <v>-0.61645403799999998</v>
      </c>
      <c r="AJ380" s="9">
        <v>0.37824189800000002</v>
      </c>
      <c r="AK380" s="9">
        <v>5</v>
      </c>
      <c r="AL380" s="10">
        <v>7.7178921999999997E-2</v>
      </c>
      <c r="AM380" s="10">
        <v>0.277810946</v>
      </c>
      <c r="AN380" s="10">
        <v>0.65567009499999995</v>
      </c>
      <c r="AO380" s="10">
        <v>2.4239069309999999</v>
      </c>
      <c r="AP380" s="10">
        <v>3</v>
      </c>
      <c r="AQ380" s="9">
        <v>4.5111274E-2</v>
      </c>
      <c r="AR380" s="9">
        <v>0.212394148</v>
      </c>
      <c r="AS380" s="9">
        <v>-0.42642433099999999</v>
      </c>
      <c r="AT380" s="9">
        <v>0.66552874900000003</v>
      </c>
      <c r="AU380" s="9">
        <v>5</v>
      </c>
      <c r="AV380" s="7">
        <v>1.478285074</v>
      </c>
      <c r="AW380" s="7" t="s">
        <v>90</v>
      </c>
      <c r="AX380" s="7">
        <v>0.46792018400000002</v>
      </c>
      <c r="AY380" s="7">
        <v>0.73480087500000002</v>
      </c>
      <c r="AZ380" s="7" t="s">
        <v>90</v>
      </c>
      <c r="BA380" s="8">
        <v>2.1981852050000001</v>
      </c>
      <c r="BB380" s="8" t="s">
        <v>90</v>
      </c>
      <c r="BC380" s="8">
        <v>1.7171539069999999</v>
      </c>
      <c r="BD380" s="8">
        <v>1.523728848</v>
      </c>
      <c r="BE380" s="8" t="s">
        <v>90</v>
      </c>
      <c r="BF380" s="7">
        <v>0.22950741599999999</v>
      </c>
      <c r="BG380" s="7">
        <v>-0.30017194200000002</v>
      </c>
      <c r="BH380" s="7">
        <v>-0.49727574000000002</v>
      </c>
      <c r="BI380" s="7">
        <v>3.703244E-2</v>
      </c>
      <c r="BJ380" s="7">
        <v>2.1316357000000001E-2</v>
      </c>
      <c r="BK380" s="8">
        <v>0.58154416099999995</v>
      </c>
      <c r="BL380" s="8">
        <v>-5.7579100000000001E-2</v>
      </c>
      <c r="BM380" s="8">
        <v>-5.5443775000000001E-2</v>
      </c>
      <c r="BN380" s="8">
        <v>0.46519446399999997</v>
      </c>
      <c r="BO380" s="8">
        <v>0.37032783000000002</v>
      </c>
      <c r="BP380" s="7" t="s">
        <v>90</v>
      </c>
      <c r="BQ380" s="7" t="s">
        <v>90</v>
      </c>
      <c r="BR380" s="7" t="s">
        <v>90</v>
      </c>
      <c r="BS380" s="7" t="s">
        <v>90</v>
      </c>
      <c r="BT380" s="7" t="s">
        <v>90</v>
      </c>
      <c r="BU380" s="8" t="s">
        <v>90</v>
      </c>
      <c r="BV380" s="8" t="s">
        <v>90</v>
      </c>
      <c r="BW380" s="8" t="s">
        <v>90</v>
      </c>
      <c r="BX380" s="8" t="s">
        <v>90</v>
      </c>
      <c r="BY380" s="8" t="s">
        <v>90</v>
      </c>
      <c r="BZ380" s="9" t="s">
        <v>2871</v>
      </c>
      <c r="CA380" s="9" t="s">
        <v>2871</v>
      </c>
      <c r="CB380" s="9" t="s">
        <v>2871</v>
      </c>
      <c r="CC380" s="9" t="s">
        <v>2872</v>
      </c>
      <c r="CD380" s="9" t="s">
        <v>2873</v>
      </c>
      <c r="CE380" s="9">
        <v>48</v>
      </c>
      <c r="CF380" s="9" t="s">
        <v>2874</v>
      </c>
      <c r="CG380" s="9" t="s">
        <v>2875</v>
      </c>
      <c r="CH380" s="9">
        <v>1</v>
      </c>
      <c r="CI380" s="9" t="s">
        <v>218</v>
      </c>
    </row>
    <row r="381" spans="1:87" x14ac:dyDescent="0.2">
      <c r="A381" s="7">
        <v>0.88140416099999996</v>
      </c>
      <c r="B381" s="7">
        <v>1.3789426090000001</v>
      </c>
      <c r="C381" s="8">
        <v>1.3291722539999999</v>
      </c>
      <c r="D381" s="8">
        <v>1.5940047500000001</v>
      </c>
      <c r="E381" s="7" t="s">
        <v>90</v>
      </c>
      <c r="F381" s="7" t="s">
        <v>90</v>
      </c>
      <c r="G381" s="8">
        <v>1.5070351360000001</v>
      </c>
      <c r="H381" s="8">
        <v>0.89859205499999995</v>
      </c>
      <c r="I381" s="7">
        <v>0.96089756500000001</v>
      </c>
      <c r="J381" s="7">
        <v>-6.0849226999999999E-2</v>
      </c>
      <c r="M381" s="9" t="s">
        <v>88</v>
      </c>
      <c r="O381" s="10" t="s">
        <v>87</v>
      </c>
      <c r="P381" s="10" t="s">
        <v>88</v>
      </c>
      <c r="Q381" s="10" t="s">
        <v>88</v>
      </c>
      <c r="V381" s="11">
        <v>6.5800000000000005E-33</v>
      </c>
      <c r="W381" s="9">
        <v>203.06</v>
      </c>
      <c r="X381" s="9">
        <v>97589000</v>
      </c>
      <c r="Y381" s="8">
        <v>0.97098200000000001</v>
      </c>
      <c r="Z381" s="9">
        <v>203.06</v>
      </c>
      <c r="AA381" s="9">
        <v>-1.5632999999999999</v>
      </c>
      <c r="AB381" s="10">
        <v>5.9925898999999998E-2</v>
      </c>
      <c r="AC381" s="10">
        <v>0.244797669</v>
      </c>
      <c r="AD381" s="10">
        <v>0.72797965099999995</v>
      </c>
      <c r="AE381" s="10">
        <v>2.2860905229999999</v>
      </c>
      <c r="AF381" s="10">
        <v>3</v>
      </c>
      <c r="AG381" s="9">
        <v>8.5858346000000002E-2</v>
      </c>
      <c r="AH381" s="9">
        <v>0.29301594800000003</v>
      </c>
      <c r="AI381" s="9">
        <v>-0.362153791</v>
      </c>
      <c r="AJ381" s="9">
        <v>2.159337947</v>
      </c>
      <c r="AK381" s="9">
        <v>2</v>
      </c>
      <c r="AL381" s="10">
        <v>7.7178921999999997E-2</v>
      </c>
      <c r="AM381" s="10">
        <v>0.277810946</v>
      </c>
      <c r="AN381" s="10">
        <v>7.6779159E-2</v>
      </c>
      <c r="AO381" s="10">
        <v>1.8450159939999999</v>
      </c>
      <c r="AP381" s="10">
        <v>3</v>
      </c>
      <c r="AQ381" s="9">
        <v>0.105853606</v>
      </c>
      <c r="AR381" s="9">
        <v>0.32535151099999998</v>
      </c>
      <c r="AS381" s="9">
        <v>-1.4607237930000001</v>
      </c>
      <c r="AT381" s="9">
        <v>1.339025342</v>
      </c>
      <c r="AU381" s="9">
        <v>2</v>
      </c>
      <c r="AV381" s="7">
        <v>2.5083503720000002</v>
      </c>
      <c r="AW381" s="7" t="s">
        <v>90</v>
      </c>
      <c r="AX381" s="7">
        <v>1.3487259149999999</v>
      </c>
      <c r="AY381" s="7">
        <v>1.32399559</v>
      </c>
      <c r="AZ381" s="7" t="s">
        <v>90</v>
      </c>
      <c r="BA381" s="8">
        <v>1.878780603</v>
      </c>
      <c r="BB381" s="8" t="s">
        <v>90</v>
      </c>
      <c r="BC381" s="8">
        <v>0.80470031500000005</v>
      </c>
      <c r="BD381" s="8">
        <v>0.90706098099999999</v>
      </c>
      <c r="BE381" s="8" t="s">
        <v>90</v>
      </c>
      <c r="BF381" s="7">
        <v>0.91174709799999998</v>
      </c>
      <c r="BG381" s="7">
        <v>0.54487234399999995</v>
      </c>
      <c r="BH381" s="7">
        <v>1.0355308059999999</v>
      </c>
      <c r="BI381" s="7">
        <v>1.2322834730000001</v>
      </c>
      <c r="BJ381" s="7">
        <v>0.50366514900000003</v>
      </c>
      <c r="BK381" s="8">
        <v>-0.70381152599999997</v>
      </c>
      <c r="BL381" s="8">
        <v>-0.57398247700000005</v>
      </c>
      <c r="BM381" s="8">
        <v>-0.38016861699999999</v>
      </c>
      <c r="BN381" s="8">
        <v>0.81137138600000003</v>
      </c>
      <c r="BO381" s="8">
        <v>0.18496647499999999</v>
      </c>
      <c r="BP381" s="7" t="s">
        <v>90</v>
      </c>
      <c r="BQ381" s="7" t="s">
        <v>90</v>
      </c>
      <c r="BR381" s="7" t="s">
        <v>90</v>
      </c>
      <c r="BS381" s="7" t="s">
        <v>90</v>
      </c>
      <c r="BT381" s="7" t="s">
        <v>90</v>
      </c>
      <c r="BU381" s="8" t="s">
        <v>90</v>
      </c>
      <c r="BV381" s="8" t="s">
        <v>90</v>
      </c>
      <c r="BW381" s="8" t="s">
        <v>90</v>
      </c>
      <c r="BX381" s="8" t="s">
        <v>90</v>
      </c>
      <c r="BY381" s="8" t="s">
        <v>90</v>
      </c>
      <c r="BZ381" s="9" t="s">
        <v>2871</v>
      </c>
      <c r="CA381" s="9" t="s">
        <v>2871</v>
      </c>
      <c r="CB381" s="9" t="s">
        <v>2871</v>
      </c>
      <c r="CC381" s="9" t="s">
        <v>2872</v>
      </c>
      <c r="CD381" s="9" t="s">
        <v>2873</v>
      </c>
      <c r="CE381" s="9">
        <v>197</v>
      </c>
      <c r="CF381" s="9" t="s">
        <v>7800</v>
      </c>
      <c r="CG381" s="9" t="s">
        <v>7801</v>
      </c>
      <c r="CH381" s="9">
        <v>2</v>
      </c>
      <c r="CI381" s="9" t="s">
        <v>97</v>
      </c>
    </row>
    <row r="382" spans="1:87" x14ac:dyDescent="0.2">
      <c r="A382" s="7">
        <v>2.7059161660000002</v>
      </c>
      <c r="B382" s="7">
        <v>3.7232241629999998</v>
      </c>
      <c r="C382" s="8">
        <v>2.810141325</v>
      </c>
      <c r="D382" s="8">
        <v>5.7850265500000004</v>
      </c>
      <c r="E382" s="7" t="s">
        <v>90</v>
      </c>
      <c r="F382" s="7" t="s">
        <v>90</v>
      </c>
      <c r="G382" s="8">
        <v>2.7998032570000002</v>
      </c>
      <c r="H382" s="8" t="s">
        <v>90</v>
      </c>
      <c r="I382" s="7">
        <v>2.684282541</v>
      </c>
      <c r="J382" s="7" t="s">
        <v>90</v>
      </c>
      <c r="K382" s="9" t="s">
        <v>87</v>
      </c>
      <c r="L382" s="9" t="s">
        <v>88</v>
      </c>
      <c r="M382" s="9" t="s">
        <v>88</v>
      </c>
      <c r="O382" s="10" t="s">
        <v>87</v>
      </c>
      <c r="P382" s="10" t="s">
        <v>88</v>
      </c>
      <c r="Q382" s="10" t="s">
        <v>88</v>
      </c>
      <c r="V382" s="11">
        <v>5.3300000000000004E-9</v>
      </c>
      <c r="W382" s="9">
        <v>134.99</v>
      </c>
      <c r="X382" s="9">
        <v>270710000</v>
      </c>
      <c r="Y382" s="8">
        <v>0.98151900000000003</v>
      </c>
      <c r="Z382" s="9">
        <v>127.56</v>
      </c>
      <c r="AA382" s="9">
        <v>-0.50966999999999996</v>
      </c>
      <c r="AB382" s="10">
        <v>3.7141265E-2</v>
      </c>
      <c r="AC382" s="10">
        <v>0.192720692</v>
      </c>
      <c r="AD382" s="10">
        <v>2.304398854</v>
      </c>
      <c r="AE382" s="10">
        <v>3.2952074769999999</v>
      </c>
      <c r="AF382" s="10">
        <v>5</v>
      </c>
      <c r="AG382" s="9" t="s">
        <v>90</v>
      </c>
      <c r="AH382" s="9" t="s">
        <v>90</v>
      </c>
      <c r="AI382" s="9" t="s">
        <v>90</v>
      </c>
      <c r="AJ382" s="9" t="s">
        <v>90</v>
      </c>
      <c r="AK382" s="9" t="s">
        <v>90</v>
      </c>
      <c r="AL382" s="10">
        <v>4.7470012999999998E-2</v>
      </c>
      <c r="AM382" s="10">
        <v>0.217876141</v>
      </c>
      <c r="AN382" s="10">
        <v>2.124214147</v>
      </c>
      <c r="AO382" s="10">
        <v>3.2443510500000001</v>
      </c>
      <c r="AP382" s="10">
        <v>5</v>
      </c>
      <c r="AQ382" s="9" t="s">
        <v>90</v>
      </c>
      <c r="AR382" s="9" t="s">
        <v>90</v>
      </c>
      <c r="AS382" s="9" t="s">
        <v>90</v>
      </c>
      <c r="AT382" s="9" t="s">
        <v>90</v>
      </c>
      <c r="AU382" s="9" t="s">
        <v>90</v>
      </c>
      <c r="AV382" s="7">
        <v>2.6853303909999999</v>
      </c>
      <c r="AW382" s="7">
        <v>4.2186217309999998</v>
      </c>
      <c r="AX382" s="7">
        <v>3.2335512639999999</v>
      </c>
      <c r="AY382" s="7">
        <v>2.050903559</v>
      </c>
      <c r="AZ382" s="7">
        <v>2.946658373</v>
      </c>
      <c r="BA382" s="8">
        <v>2.6546051500000001</v>
      </c>
      <c r="BB382" s="8">
        <v>3.3917317389999999</v>
      </c>
      <c r="BC382" s="8">
        <v>2.7959792609999998</v>
      </c>
      <c r="BD382" s="8">
        <v>3.1848418710000002</v>
      </c>
      <c r="BE382" s="8">
        <v>2.7683467859999999</v>
      </c>
      <c r="BF382" s="7">
        <v>0.230239317</v>
      </c>
      <c r="BG382" s="7">
        <v>8.6938046000000005E-2</v>
      </c>
      <c r="BH382" s="7">
        <v>1.119433761</v>
      </c>
      <c r="BI382" s="7">
        <v>0.32994222600000001</v>
      </c>
      <c r="BJ382" s="7">
        <v>-0.16106922900000001</v>
      </c>
      <c r="BK382" s="8">
        <v>-5.2636023999999997E-2</v>
      </c>
      <c r="BL382" s="8">
        <v>0.21160084000000001</v>
      </c>
      <c r="BM382" s="8">
        <v>0.78858905999999995</v>
      </c>
      <c r="BN382" s="8">
        <v>5.6177944E-2</v>
      </c>
      <c r="BO382" s="8">
        <v>-0.25893366299999998</v>
      </c>
      <c r="BP382" s="7" t="s">
        <v>90</v>
      </c>
      <c r="BQ382" s="7" t="s">
        <v>90</v>
      </c>
      <c r="BR382" s="7" t="s">
        <v>90</v>
      </c>
      <c r="BS382" s="7" t="s">
        <v>90</v>
      </c>
      <c r="BT382" s="7" t="s">
        <v>90</v>
      </c>
      <c r="BU382" s="8" t="s">
        <v>90</v>
      </c>
      <c r="BV382" s="8" t="s">
        <v>90</v>
      </c>
      <c r="BW382" s="8" t="s">
        <v>90</v>
      </c>
      <c r="BX382" s="8" t="s">
        <v>90</v>
      </c>
      <c r="BY382" s="8" t="s">
        <v>90</v>
      </c>
      <c r="BZ382" s="9" t="s">
        <v>1141</v>
      </c>
      <c r="CA382" s="9" t="s">
        <v>1141</v>
      </c>
      <c r="CB382" s="9" t="s">
        <v>1141</v>
      </c>
      <c r="CC382" s="9" t="s">
        <v>1142</v>
      </c>
      <c r="CD382" s="9" t="s">
        <v>1143</v>
      </c>
      <c r="CE382" s="9">
        <v>295</v>
      </c>
      <c r="CF382" s="9" t="s">
        <v>1144</v>
      </c>
      <c r="CG382" s="9" t="s">
        <v>1145</v>
      </c>
      <c r="CH382" s="9">
        <v>1</v>
      </c>
      <c r="CI382" s="9" t="s">
        <v>97</v>
      </c>
    </row>
    <row r="383" spans="1:87" x14ac:dyDescent="0.2">
      <c r="A383" s="7">
        <v>1.9583818909999999</v>
      </c>
      <c r="B383" s="7">
        <v>2.4525656699999998</v>
      </c>
      <c r="C383" s="8">
        <v>1.0108464960000001</v>
      </c>
      <c r="D383" s="8">
        <v>1.562730551</v>
      </c>
      <c r="E383" s="7">
        <v>0.554380655</v>
      </c>
      <c r="F383" s="7">
        <v>0.65213555099999998</v>
      </c>
      <c r="G383" s="8">
        <v>0.86186063300000004</v>
      </c>
      <c r="H383" s="8">
        <v>-0.85567927399999999</v>
      </c>
      <c r="I383" s="7">
        <v>0.80429035400000004</v>
      </c>
      <c r="J383" s="7">
        <v>-9.9046566000000003E-2</v>
      </c>
      <c r="K383" s="9" t="s">
        <v>87</v>
      </c>
      <c r="L383" s="9" t="s">
        <v>88</v>
      </c>
      <c r="M383" s="9" t="s">
        <v>88</v>
      </c>
      <c r="N383" s="9" t="s">
        <v>159</v>
      </c>
      <c r="O383" s="10" t="s">
        <v>87</v>
      </c>
      <c r="P383" s="10" t="s">
        <v>88</v>
      </c>
      <c r="Q383" s="10" t="s">
        <v>88</v>
      </c>
      <c r="V383" s="11">
        <v>3.7399999999999998E-136</v>
      </c>
      <c r="W383" s="9">
        <v>323.69</v>
      </c>
      <c r="X383" s="9">
        <v>251850000</v>
      </c>
      <c r="Y383" s="8">
        <v>0.910806</v>
      </c>
      <c r="Z383" s="9">
        <v>149.94999999999999</v>
      </c>
      <c r="AA383" s="9">
        <v>-1.0590999999999999</v>
      </c>
      <c r="AB383" s="10">
        <v>3.7141265E-2</v>
      </c>
      <c r="AC383" s="10">
        <v>0.192720692</v>
      </c>
      <c r="AD383" s="10">
        <v>0.36645630400000001</v>
      </c>
      <c r="AE383" s="10">
        <v>1.3572649269999999</v>
      </c>
      <c r="AF383" s="10">
        <v>5</v>
      </c>
      <c r="AG383" s="9">
        <v>4.6098234000000002E-2</v>
      </c>
      <c r="AH383" s="9">
        <v>0.21470499400000001</v>
      </c>
      <c r="AI383" s="9">
        <v>-1.4517959140000001</v>
      </c>
      <c r="AJ383" s="9">
        <v>-0.259562656</v>
      </c>
      <c r="AK383" s="9">
        <v>4</v>
      </c>
      <c r="AL383" s="10">
        <v>4.7470012999999998E-2</v>
      </c>
      <c r="AM383" s="10">
        <v>0.217876141</v>
      </c>
      <c r="AN383" s="10">
        <v>0.24422190099999999</v>
      </c>
      <c r="AO383" s="10">
        <v>1.3643588040000001</v>
      </c>
      <c r="AP383" s="10">
        <v>5</v>
      </c>
      <c r="AQ383" s="9">
        <v>5.5777806999999999E-2</v>
      </c>
      <c r="AR383" s="9">
        <v>0.236173257</v>
      </c>
      <c r="AS383" s="9">
        <v>-0.75476864899999996</v>
      </c>
      <c r="AT383" s="9">
        <v>0.55667551800000004</v>
      </c>
      <c r="AU383" s="9">
        <v>4</v>
      </c>
      <c r="AV383" s="7">
        <v>1.1870830059999999</v>
      </c>
      <c r="AW383" s="7">
        <v>2.4102919100000002</v>
      </c>
      <c r="AX383" s="7">
        <v>0.81384146199999996</v>
      </c>
      <c r="AY383" s="7">
        <v>0.219093755</v>
      </c>
      <c r="AZ383" s="7">
        <v>0.31408393400000001</v>
      </c>
      <c r="BA383" s="8">
        <v>1.081950068</v>
      </c>
      <c r="BB383" s="8">
        <v>1.75358367</v>
      </c>
      <c r="BC383" s="8">
        <v>0.614324749</v>
      </c>
      <c r="BD383" s="8">
        <v>1.412114739</v>
      </c>
      <c r="BE383" s="8">
        <v>0.17031843999999999</v>
      </c>
      <c r="BF383" s="7">
        <v>-0.11257297500000001</v>
      </c>
      <c r="BG383" s="7">
        <v>-1.201989532</v>
      </c>
      <c r="BH383" s="7">
        <v>-0.76317966000000004</v>
      </c>
      <c r="BI383" s="7">
        <v>-1.0038145780000001</v>
      </c>
      <c r="BJ383" s="7">
        <v>-1.765958548</v>
      </c>
      <c r="BK383" s="8">
        <v>-0.39853444700000001</v>
      </c>
      <c r="BL383" s="8">
        <v>-0.10495665699999999</v>
      </c>
      <c r="BM383" s="8">
        <v>-0.53325212</v>
      </c>
      <c r="BN383" s="8">
        <v>0.14163568600000001</v>
      </c>
      <c r="BO383" s="8">
        <v>0.87316680000000002</v>
      </c>
      <c r="BP383" s="7">
        <v>24.46830559</v>
      </c>
      <c r="BQ383" s="7">
        <v>24.222435000000001</v>
      </c>
      <c r="BR383" s="7">
        <v>24.293266299999999</v>
      </c>
      <c r="BS383" s="7">
        <v>24.080909729999998</v>
      </c>
      <c r="BT383" s="7">
        <v>23.469610209999999</v>
      </c>
      <c r="BU383" s="8">
        <v>24.20262146</v>
      </c>
      <c r="BV383" s="8" t="s">
        <v>90</v>
      </c>
      <c r="BW383" s="8" t="s">
        <v>90</v>
      </c>
      <c r="BX383" s="8">
        <v>25.586633679999998</v>
      </c>
      <c r="BY383" s="8">
        <v>24.194602969999998</v>
      </c>
      <c r="BZ383" s="9" t="s">
        <v>1141</v>
      </c>
      <c r="CA383" s="9" t="s">
        <v>1141</v>
      </c>
      <c r="CB383" s="9" t="s">
        <v>1141</v>
      </c>
      <c r="CC383" s="9" t="s">
        <v>1142</v>
      </c>
      <c r="CD383" s="9" t="s">
        <v>1143</v>
      </c>
      <c r="CE383" s="9">
        <v>473</v>
      </c>
      <c r="CF383" s="9" t="s">
        <v>1146</v>
      </c>
      <c r="CG383" s="9" t="s">
        <v>1147</v>
      </c>
      <c r="CH383" s="9">
        <v>1</v>
      </c>
      <c r="CI383" s="9" t="s">
        <v>97</v>
      </c>
    </row>
    <row r="384" spans="1:87" x14ac:dyDescent="0.2">
      <c r="A384" s="7">
        <v>2.9753568170000002</v>
      </c>
      <c r="B384" s="7">
        <v>3.0409774779999998</v>
      </c>
      <c r="C384" s="8">
        <v>2.3413696289999999</v>
      </c>
      <c r="D384" s="8">
        <v>4.3195881839999997</v>
      </c>
      <c r="E384" s="7" t="s">
        <v>90</v>
      </c>
      <c r="F384" s="7" t="s">
        <v>90</v>
      </c>
      <c r="G384" s="8">
        <v>3.4408302310000001</v>
      </c>
      <c r="H384" s="8">
        <v>0.659169793</v>
      </c>
      <c r="I384" s="7">
        <v>3.9595093729999999</v>
      </c>
      <c r="J384" s="7">
        <v>1.728088498</v>
      </c>
      <c r="K384" s="9" t="s">
        <v>87</v>
      </c>
      <c r="L384" s="9" t="s">
        <v>88</v>
      </c>
      <c r="M384" s="9" t="s">
        <v>88</v>
      </c>
      <c r="N384" s="9" t="s">
        <v>88</v>
      </c>
      <c r="O384" s="10" t="s">
        <v>87</v>
      </c>
      <c r="P384" s="10" t="s">
        <v>88</v>
      </c>
      <c r="Q384" s="10" t="s">
        <v>88</v>
      </c>
      <c r="R384" s="10" t="s">
        <v>88</v>
      </c>
      <c r="V384" s="11">
        <v>5.1499999999999998E-10</v>
      </c>
      <c r="W384" s="9">
        <v>151.16</v>
      </c>
      <c r="X384" s="9">
        <v>4462200000</v>
      </c>
      <c r="Y384" s="8">
        <v>1</v>
      </c>
      <c r="Z384" s="9">
        <v>115.75</v>
      </c>
      <c r="AA384" s="9">
        <v>-1.1709000000000001</v>
      </c>
      <c r="AB384" s="10">
        <v>3.7141265E-2</v>
      </c>
      <c r="AC384" s="10">
        <v>0.192720692</v>
      </c>
      <c r="AD384" s="10">
        <v>2.9454259810000001</v>
      </c>
      <c r="AE384" s="10">
        <v>3.936234604</v>
      </c>
      <c r="AF384" s="10">
        <v>5</v>
      </c>
      <c r="AG384" s="9">
        <v>3.7433275000000002E-2</v>
      </c>
      <c r="AH384" s="9">
        <v>0.193476808</v>
      </c>
      <c r="AI384" s="9">
        <v>0.16182180600000001</v>
      </c>
      <c r="AJ384" s="9">
        <v>1.1565177419999999</v>
      </c>
      <c r="AK384" s="9">
        <v>5</v>
      </c>
      <c r="AL384" s="10">
        <v>4.7470012999999998E-2</v>
      </c>
      <c r="AM384" s="10">
        <v>0.217876141</v>
      </c>
      <c r="AN384" s="10">
        <v>3.3994409710000002</v>
      </c>
      <c r="AO384" s="10">
        <v>4.5195778740000003</v>
      </c>
      <c r="AP384" s="10">
        <v>5</v>
      </c>
      <c r="AQ384" s="9">
        <v>4.5111274E-2</v>
      </c>
      <c r="AR384" s="9">
        <v>0.212394148</v>
      </c>
      <c r="AS384" s="9">
        <v>1.182111948</v>
      </c>
      <c r="AT384" s="9">
        <v>2.2740650279999999</v>
      </c>
      <c r="AU384" s="9">
        <v>5</v>
      </c>
      <c r="AV384" s="7">
        <v>3.5961894989999998</v>
      </c>
      <c r="AW384" s="7">
        <v>3.4681737419999998</v>
      </c>
      <c r="AX384" s="7">
        <v>4.9271855349999996</v>
      </c>
      <c r="AY384" s="7">
        <v>1.752327204</v>
      </c>
      <c r="AZ384" s="7">
        <v>4.7620306020000003</v>
      </c>
      <c r="BA384" s="8">
        <v>4.2767529489999996</v>
      </c>
      <c r="BB384" s="8">
        <v>4.2048864359999998</v>
      </c>
      <c r="BC384" s="8">
        <v>5.1865954399999996</v>
      </c>
      <c r="BD384" s="8">
        <v>3.392501593</v>
      </c>
      <c r="BE384" s="8">
        <v>4.3573017119999999</v>
      </c>
      <c r="BF384" s="7">
        <v>0.75717145200000002</v>
      </c>
      <c r="BG384" s="7">
        <v>0.86546367400000002</v>
      </c>
      <c r="BH384" s="7">
        <v>0.71532881299999995</v>
      </c>
      <c r="BI384" s="7">
        <v>0.30255064399999998</v>
      </c>
      <c r="BJ384" s="7">
        <v>0.98860782400000002</v>
      </c>
      <c r="BK384" s="8">
        <v>1.965108037</v>
      </c>
      <c r="BL384" s="8">
        <v>1.635545969</v>
      </c>
      <c r="BM384" s="8">
        <v>2.0981619359999999</v>
      </c>
      <c r="BN384" s="8">
        <v>1.9366806750000001</v>
      </c>
      <c r="BO384" s="8">
        <v>2.0756931299999999</v>
      </c>
      <c r="BP384" s="7" t="s">
        <v>90</v>
      </c>
      <c r="BQ384" s="7" t="s">
        <v>90</v>
      </c>
      <c r="BR384" s="7" t="s">
        <v>90</v>
      </c>
      <c r="BS384" s="7" t="s">
        <v>90</v>
      </c>
      <c r="BT384" s="7" t="s">
        <v>90</v>
      </c>
      <c r="BU384" s="8" t="s">
        <v>90</v>
      </c>
      <c r="BV384" s="8" t="s">
        <v>90</v>
      </c>
      <c r="BW384" s="8" t="s">
        <v>90</v>
      </c>
      <c r="BX384" s="8" t="s">
        <v>90</v>
      </c>
      <c r="BY384" s="8" t="s">
        <v>90</v>
      </c>
      <c r="BZ384" s="9" t="s">
        <v>175</v>
      </c>
      <c r="CA384" s="9" t="s">
        <v>175</v>
      </c>
      <c r="CB384" s="9" t="s">
        <v>175</v>
      </c>
      <c r="CC384" s="9" t="s">
        <v>176</v>
      </c>
      <c r="CD384" s="9" t="s">
        <v>177</v>
      </c>
      <c r="CE384" s="9">
        <v>248</v>
      </c>
      <c r="CF384" s="9" t="s">
        <v>1148</v>
      </c>
      <c r="CG384" s="9" t="s">
        <v>1149</v>
      </c>
      <c r="CH384" s="9">
        <v>1</v>
      </c>
      <c r="CI384" s="9" t="s">
        <v>97</v>
      </c>
    </row>
    <row r="385" spans="1:87" x14ac:dyDescent="0.2">
      <c r="A385" s="7">
        <v>0.89822053899999998</v>
      </c>
      <c r="B385" s="7">
        <v>4.1147556300000003</v>
      </c>
      <c r="C385" s="8">
        <v>0.85131382899999997</v>
      </c>
      <c r="D385" s="8">
        <v>3.2296931739999999</v>
      </c>
      <c r="E385" s="7" t="s">
        <v>90</v>
      </c>
      <c r="F385" s="7" t="s">
        <v>90</v>
      </c>
      <c r="G385" s="8">
        <v>1.262527108</v>
      </c>
      <c r="H385" s="8">
        <v>0.45816066900000002</v>
      </c>
      <c r="I385" s="7">
        <v>2.2210154530000001</v>
      </c>
      <c r="J385" s="7">
        <v>1.4261506799999999</v>
      </c>
      <c r="K385" s="9" t="s">
        <v>87</v>
      </c>
      <c r="L385" s="9" t="s">
        <v>88</v>
      </c>
      <c r="M385" s="9" t="s">
        <v>88</v>
      </c>
      <c r="O385" s="10" t="s">
        <v>87</v>
      </c>
      <c r="P385" s="10" t="s">
        <v>88</v>
      </c>
      <c r="Q385" s="10" t="s">
        <v>88</v>
      </c>
      <c r="R385" s="10" t="s">
        <v>88</v>
      </c>
      <c r="V385" s="11">
        <v>3.3E-62</v>
      </c>
      <c r="W385" s="9">
        <v>254.1</v>
      </c>
      <c r="X385" s="9">
        <v>443900000</v>
      </c>
      <c r="Y385" s="8">
        <v>1</v>
      </c>
      <c r="Z385" s="9">
        <v>230.23</v>
      </c>
      <c r="AA385" s="9">
        <v>0.37896999999999997</v>
      </c>
      <c r="AB385" s="10">
        <v>3.7141265E-2</v>
      </c>
      <c r="AC385" s="10">
        <v>0.192720692</v>
      </c>
      <c r="AD385" s="10">
        <v>0.767122835</v>
      </c>
      <c r="AE385" s="10">
        <v>1.7579314580000001</v>
      </c>
      <c r="AF385" s="10">
        <v>5</v>
      </c>
      <c r="AG385" s="9">
        <v>3.7433275000000002E-2</v>
      </c>
      <c r="AH385" s="9">
        <v>0.193476808</v>
      </c>
      <c r="AI385" s="9">
        <v>-3.9187302E-2</v>
      </c>
      <c r="AJ385" s="9">
        <v>0.955508633</v>
      </c>
      <c r="AK385" s="9">
        <v>5</v>
      </c>
      <c r="AL385" s="10">
        <v>4.7470012999999998E-2</v>
      </c>
      <c r="AM385" s="10">
        <v>0.217876141</v>
      </c>
      <c r="AN385" s="10">
        <v>1.6609468890000001</v>
      </c>
      <c r="AO385" s="10">
        <v>2.781083792</v>
      </c>
      <c r="AP385" s="10">
        <v>5</v>
      </c>
      <c r="AQ385" s="9">
        <v>4.5111274E-2</v>
      </c>
      <c r="AR385" s="9">
        <v>0.212394148</v>
      </c>
      <c r="AS385" s="9">
        <v>0.88017411899999998</v>
      </c>
      <c r="AT385" s="9">
        <v>1.972127199</v>
      </c>
      <c r="AU385" s="9">
        <v>5</v>
      </c>
      <c r="AV385" s="7">
        <v>1.385309219</v>
      </c>
      <c r="AW385" s="7">
        <v>1.5057023759999999</v>
      </c>
      <c r="AX385" s="7">
        <v>1.6636796</v>
      </c>
      <c r="AY385" s="7">
        <v>1.3758860829999999</v>
      </c>
      <c r="AZ385" s="7">
        <v>1.120721817</v>
      </c>
      <c r="BA385" s="8">
        <v>2.4992444520000001</v>
      </c>
      <c r="BB385" s="8">
        <v>2.607186317</v>
      </c>
      <c r="BC385" s="8">
        <v>2.1536107059999998</v>
      </c>
      <c r="BD385" s="8">
        <v>2.8036768439999999</v>
      </c>
      <c r="BE385" s="8">
        <v>2.3259377479999999</v>
      </c>
      <c r="BF385" s="7">
        <v>0.62104421899999995</v>
      </c>
      <c r="BG385" s="7">
        <v>0.70024192299999999</v>
      </c>
      <c r="BH385" s="7">
        <v>0.49730634699999998</v>
      </c>
      <c r="BI385" s="7">
        <v>0.21440257099999999</v>
      </c>
      <c r="BJ385" s="7">
        <v>0.52720147399999995</v>
      </c>
      <c r="BK385" s="8">
        <v>1.564650774</v>
      </c>
      <c r="BL385" s="8">
        <v>1.3380148409999999</v>
      </c>
      <c r="BM385" s="8">
        <v>1.9525365830000001</v>
      </c>
      <c r="BN385" s="8">
        <v>1.501267433</v>
      </c>
      <c r="BO385" s="8">
        <v>1.7766174079999999</v>
      </c>
      <c r="BP385" s="7" t="s">
        <v>90</v>
      </c>
      <c r="BQ385" s="7" t="s">
        <v>90</v>
      </c>
      <c r="BR385" s="7" t="s">
        <v>90</v>
      </c>
      <c r="BS385" s="7" t="s">
        <v>90</v>
      </c>
      <c r="BT385" s="7" t="s">
        <v>90</v>
      </c>
      <c r="BU385" s="8" t="s">
        <v>90</v>
      </c>
      <c r="BV385" s="8" t="s">
        <v>90</v>
      </c>
      <c r="BW385" s="8" t="s">
        <v>90</v>
      </c>
      <c r="BX385" s="8" t="s">
        <v>90</v>
      </c>
      <c r="BY385" s="8" t="s">
        <v>90</v>
      </c>
      <c r="BZ385" s="9" t="s">
        <v>175</v>
      </c>
      <c r="CA385" s="9" t="s">
        <v>175</v>
      </c>
      <c r="CB385" s="9" t="s">
        <v>175</v>
      </c>
      <c r="CC385" s="9" t="s">
        <v>176</v>
      </c>
      <c r="CD385" s="9" t="s">
        <v>177</v>
      </c>
      <c r="CE385" s="9">
        <v>258</v>
      </c>
      <c r="CF385" s="9" t="s">
        <v>1162</v>
      </c>
      <c r="CG385" s="9" t="s">
        <v>1163</v>
      </c>
      <c r="CH385" s="9">
        <v>1</v>
      </c>
      <c r="CI385" s="9" t="s">
        <v>97</v>
      </c>
    </row>
    <row r="386" spans="1:87" x14ac:dyDescent="0.2">
      <c r="A386" s="7">
        <v>1.088935733</v>
      </c>
      <c r="B386" s="7">
        <v>4.2748851779999999</v>
      </c>
      <c r="C386" s="8">
        <v>1.3350049260000001</v>
      </c>
      <c r="D386" s="8">
        <v>4.6448206900000004</v>
      </c>
      <c r="E386" s="7">
        <v>0.131824687</v>
      </c>
      <c r="F386" s="7">
        <v>6.0775085999999999E-2</v>
      </c>
      <c r="G386" s="8">
        <v>0.79629850400000002</v>
      </c>
      <c r="H386" s="8">
        <v>-0.21916924400000001</v>
      </c>
      <c r="I386" s="7">
        <v>1.6126693489999999</v>
      </c>
      <c r="J386" s="7">
        <v>0.47893655299999999</v>
      </c>
      <c r="K386" s="9" t="s">
        <v>87</v>
      </c>
      <c r="L386" s="9" t="s">
        <v>88</v>
      </c>
      <c r="M386" s="9" t="s">
        <v>88</v>
      </c>
      <c r="O386" s="10" t="s">
        <v>87</v>
      </c>
      <c r="P386" s="10" t="s">
        <v>88</v>
      </c>
      <c r="Q386" s="10" t="s">
        <v>88</v>
      </c>
      <c r="V386" s="9">
        <v>9.6554099999999999E-4</v>
      </c>
      <c r="W386" s="9">
        <v>99.802000000000007</v>
      </c>
      <c r="X386" s="9">
        <v>1596000000</v>
      </c>
      <c r="Y386" s="8">
        <v>1</v>
      </c>
      <c r="Z386" s="9">
        <v>75.378</v>
      </c>
      <c r="AA386" s="9">
        <v>-0.30497000000000002</v>
      </c>
      <c r="AB386" s="10">
        <v>3.7141265E-2</v>
      </c>
      <c r="AC386" s="10">
        <v>0.192720692</v>
      </c>
      <c r="AD386" s="10">
        <v>0.30089420900000002</v>
      </c>
      <c r="AE386" s="10">
        <v>1.2917028319999999</v>
      </c>
      <c r="AF386" s="10">
        <v>5</v>
      </c>
      <c r="AG386" s="9">
        <v>4.6098082999999998E-2</v>
      </c>
      <c r="AH386" s="9">
        <v>0.214704642</v>
      </c>
      <c r="AI386" s="9">
        <v>-0.81528489400000004</v>
      </c>
      <c r="AJ386" s="9">
        <v>0.37694641299999998</v>
      </c>
      <c r="AK386" s="9">
        <v>4</v>
      </c>
      <c r="AL386" s="10">
        <v>4.7470012999999998E-2</v>
      </c>
      <c r="AM386" s="10">
        <v>0.217876141</v>
      </c>
      <c r="AN386" s="10">
        <v>1.0526008389999999</v>
      </c>
      <c r="AO386" s="10">
        <v>2.1727377419999998</v>
      </c>
      <c r="AP386" s="10">
        <v>5</v>
      </c>
      <c r="AQ386" s="9">
        <v>5.5777647999999999E-2</v>
      </c>
      <c r="AR386" s="9">
        <v>0.23617292000000001</v>
      </c>
      <c r="AS386" s="9">
        <v>-0.17678459099999999</v>
      </c>
      <c r="AT386" s="9">
        <v>1.134657703</v>
      </c>
      <c r="AU386" s="9">
        <v>4</v>
      </c>
      <c r="AV386" s="7">
        <v>1.0835919380000001</v>
      </c>
      <c r="AW386" s="7">
        <v>0.92877995999999996</v>
      </c>
      <c r="AX386" s="7">
        <v>1.138628483</v>
      </c>
      <c r="AY386" s="7">
        <v>0.71938890200000005</v>
      </c>
      <c r="AZ386" s="7">
        <v>0.72924649699999999</v>
      </c>
      <c r="BA386" s="8">
        <v>1.9363431929999999</v>
      </c>
      <c r="BB386" s="8">
        <v>1.7353943590000001</v>
      </c>
      <c r="BC386" s="8">
        <v>1.82681632</v>
      </c>
      <c r="BD386" s="8">
        <v>1.9182614090000001</v>
      </c>
      <c r="BE386" s="8">
        <v>1.8135659689999999</v>
      </c>
      <c r="BF386" s="7">
        <v>1.369702E-3</v>
      </c>
      <c r="BG386" s="7">
        <v>-7.7931135999999998E-2</v>
      </c>
      <c r="BH386" s="7">
        <v>-7.7062875000000003E-2</v>
      </c>
      <c r="BI386" s="7">
        <v>-0.60243570800000001</v>
      </c>
      <c r="BJ386" s="7">
        <v>-8.8983050999999994E-2</v>
      </c>
      <c r="BK386" s="8">
        <v>-9.9820789999999996E-3</v>
      </c>
      <c r="BL386" s="8">
        <v>0.39019364099999998</v>
      </c>
      <c r="BM386" s="8">
        <v>0.822665274</v>
      </c>
      <c r="BN386" s="8">
        <v>0.67144131699999998</v>
      </c>
      <c r="BO386" s="8">
        <v>0.68103867799999995</v>
      </c>
      <c r="BP386" s="7">
        <v>24.334358219999999</v>
      </c>
      <c r="BQ386" s="7">
        <v>24.599914550000001</v>
      </c>
      <c r="BR386" s="7">
        <v>24.817728039999999</v>
      </c>
      <c r="BS386" s="7">
        <v>23.373317719999999</v>
      </c>
      <c r="BT386" s="7">
        <v>22.05185509</v>
      </c>
      <c r="BU386" s="8">
        <v>24.942750929999999</v>
      </c>
      <c r="BV386" s="8">
        <v>22.486009599999999</v>
      </c>
      <c r="BW386" s="8" t="s">
        <v>90</v>
      </c>
      <c r="BX386" s="8">
        <v>24.863582610000002</v>
      </c>
      <c r="BY386" s="8">
        <v>23.576694490000001</v>
      </c>
      <c r="BZ386" s="9" t="s">
        <v>175</v>
      </c>
      <c r="CA386" s="9" t="s">
        <v>175</v>
      </c>
      <c r="CB386" s="9" t="s">
        <v>175</v>
      </c>
      <c r="CC386" s="9" t="s">
        <v>176</v>
      </c>
      <c r="CD386" s="9" t="s">
        <v>177</v>
      </c>
      <c r="CE386" s="9">
        <v>125</v>
      </c>
      <c r="CF386" s="9" t="s">
        <v>1158</v>
      </c>
      <c r="CG386" s="9" t="s">
        <v>1159</v>
      </c>
      <c r="CH386" s="9">
        <v>1</v>
      </c>
      <c r="CI386" s="9" t="s">
        <v>97</v>
      </c>
    </row>
    <row r="387" spans="1:87" x14ac:dyDescent="0.2">
      <c r="A387" s="7">
        <v>0.99833238099999999</v>
      </c>
      <c r="B387" s="7">
        <v>4.3062095640000004</v>
      </c>
      <c r="C387" s="8">
        <v>0.96864730099999996</v>
      </c>
      <c r="D387" s="8">
        <v>2.2850680350000001</v>
      </c>
      <c r="E387" s="7" t="s">
        <v>90</v>
      </c>
      <c r="F387" s="7" t="s">
        <v>90</v>
      </c>
      <c r="G387" s="8">
        <v>2.6507754330000002</v>
      </c>
      <c r="H387" s="8">
        <v>1.7367998360000001</v>
      </c>
      <c r="I387" s="7">
        <v>3.3278510570000002</v>
      </c>
      <c r="J387" s="7">
        <v>2.4136745930000001</v>
      </c>
      <c r="K387" s="9" t="s">
        <v>87</v>
      </c>
      <c r="L387" s="9" t="s">
        <v>88</v>
      </c>
      <c r="M387" s="9" t="s">
        <v>88</v>
      </c>
      <c r="N387" s="9" t="s">
        <v>88</v>
      </c>
      <c r="O387" s="10" t="s">
        <v>87</v>
      </c>
      <c r="P387" s="10" t="s">
        <v>88</v>
      </c>
      <c r="Q387" s="10" t="s">
        <v>88</v>
      </c>
      <c r="R387" s="10" t="s">
        <v>88</v>
      </c>
      <c r="V387" s="11">
        <v>2.08E-81</v>
      </c>
      <c r="W387" s="9">
        <v>278.85000000000002</v>
      </c>
      <c r="X387" s="9">
        <v>2085900000</v>
      </c>
      <c r="Y387" s="8">
        <v>0.99999700000000002</v>
      </c>
      <c r="Z387" s="9">
        <v>250.19</v>
      </c>
      <c r="AA387" s="9">
        <v>-0.40910000000000002</v>
      </c>
      <c r="AB387" s="10">
        <v>3.7141265E-2</v>
      </c>
      <c r="AC387" s="10">
        <v>0.192720692</v>
      </c>
      <c r="AD387" s="10">
        <v>2.1553711739999999</v>
      </c>
      <c r="AE387" s="10">
        <v>3.1461797969999998</v>
      </c>
      <c r="AF387" s="10">
        <v>5</v>
      </c>
      <c r="AG387" s="9">
        <v>3.7433275000000002E-2</v>
      </c>
      <c r="AH387" s="9">
        <v>0.193476808</v>
      </c>
      <c r="AI387" s="9">
        <v>1.239451817</v>
      </c>
      <c r="AJ387" s="9">
        <v>2.2341477529999998</v>
      </c>
      <c r="AK387" s="9">
        <v>5</v>
      </c>
      <c r="AL387" s="10">
        <v>4.7470012999999998E-2</v>
      </c>
      <c r="AM387" s="10">
        <v>0.217876141</v>
      </c>
      <c r="AN387" s="10">
        <v>2.7677827210000001</v>
      </c>
      <c r="AO387" s="10">
        <v>3.8879196239999998</v>
      </c>
      <c r="AP387" s="10">
        <v>5</v>
      </c>
      <c r="AQ387" s="9">
        <v>4.5111274E-2</v>
      </c>
      <c r="AR387" s="9">
        <v>0.212394148</v>
      </c>
      <c r="AS387" s="9">
        <v>1.8676980299999999</v>
      </c>
      <c r="AT387" s="9">
        <v>2.9596511099999998</v>
      </c>
      <c r="AU387" s="9">
        <v>5</v>
      </c>
      <c r="AV387" s="7">
        <v>2.853756905</v>
      </c>
      <c r="AW387" s="7">
        <v>2.9163663390000001</v>
      </c>
      <c r="AX387" s="7">
        <v>3.2317113879999999</v>
      </c>
      <c r="AY387" s="7">
        <v>2.7166473870000001</v>
      </c>
      <c r="AZ387" s="7">
        <v>2.632921219</v>
      </c>
      <c r="BA387" s="8">
        <v>3.6007041929999999</v>
      </c>
      <c r="BB387" s="8">
        <v>3.6419093610000002</v>
      </c>
      <c r="BC387" s="8">
        <v>3.5382061</v>
      </c>
      <c r="BD387" s="8">
        <v>3.918728352</v>
      </c>
      <c r="BE387" s="8">
        <v>3.4381499290000002</v>
      </c>
      <c r="BF387" s="7">
        <v>1.642411947</v>
      </c>
      <c r="BG387" s="7">
        <v>1.992975116</v>
      </c>
      <c r="BH387" s="7">
        <v>2.0541269780000002</v>
      </c>
      <c r="BI387" s="7">
        <v>1.779709816</v>
      </c>
      <c r="BJ387" s="7">
        <v>1.8905174730000001</v>
      </c>
      <c r="BK387" s="8">
        <v>2.611552954</v>
      </c>
      <c r="BL387" s="8">
        <v>2.4836130139999999</v>
      </c>
      <c r="BM387" s="8">
        <v>3.0307564739999999</v>
      </c>
      <c r="BN387" s="8">
        <v>3.2853598590000002</v>
      </c>
      <c r="BO387" s="8">
        <v>1.8831790690000001</v>
      </c>
      <c r="BP387" s="7" t="s">
        <v>90</v>
      </c>
      <c r="BQ387" s="7" t="s">
        <v>90</v>
      </c>
      <c r="BR387" s="7" t="s">
        <v>90</v>
      </c>
      <c r="BS387" s="7" t="s">
        <v>90</v>
      </c>
      <c r="BT387" s="7" t="s">
        <v>90</v>
      </c>
      <c r="BU387" s="8" t="s">
        <v>90</v>
      </c>
      <c r="BV387" s="8" t="s">
        <v>90</v>
      </c>
      <c r="BW387" s="8" t="s">
        <v>90</v>
      </c>
      <c r="BX387" s="8" t="s">
        <v>90</v>
      </c>
      <c r="BY387" s="8" t="s">
        <v>90</v>
      </c>
      <c r="BZ387" s="9" t="s">
        <v>175</v>
      </c>
      <c r="CA387" s="9" t="s">
        <v>175</v>
      </c>
      <c r="CB387" s="9" t="s">
        <v>175</v>
      </c>
      <c r="CC387" s="9" t="s">
        <v>176</v>
      </c>
      <c r="CD387" s="9" t="s">
        <v>177</v>
      </c>
      <c r="CE387" s="9">
        <v>473</v>
      </c>
      <c r="CF387" s="9" t="s">
        <v>1160</v>
      </c>
      <c r="CG387" s="9" t="s">
        <v>1161</v>
      </c>
      <c r="CH387" s="9">
        <v>1</v>
      </c>
      <c r="CI387" s="9" t="s">
        <v>97</v>
      </c>
    </row>
    <row r="388" spans="1:87" x14ac:dyDescent="0.2">
      <c r="A388" s="7">
        <v>1.179403663</v>
      </c>
      <c r="B388" s="7">
        <v>3.6250653270000002</v>
      </c>
      <c r="C388" s="8">
        <v>0.99945580999999994</v>
      </c>
      <c r="D388" s="8">
        <v>5.2064957620000003</v>
      </c>
      <c r="E388" s="7">
        <v>3.1358728409999999</v>
      </c>
      <c r="F388" s="7">
        <v>4.282615185</v>
      </c>
      <c r="G388" s="8">
        <v>1.1420584920000001</v>
      </c>
      <c r="H388" s="8">
        <v>7.4656009999999995E-2</v>
      </c>
      <c r="I388" s="7">
        <v>2.0173573490000001</v>
      </c>
      <c r="J388" s="7">
        <v>1.082072854</v>
      </c>
      <c r="K388" s="9" t="s">
        <v>87</v>
      </c>
      <c r="L388" s="9" t="s">
        <v>88</v>
      </c>
      <c r="M388" s="9" t="s">
        <v>88</v>
      </c>
      <c r="O388" s="10" t="s">
        <v>87</v>
      </c>
      <c r="P388" s="10" t="s">
        <v>88</v>
      </c>
      <c r="Q388" s="10" t="s">
        <v>88</v>
      </c>
      <c r="R388" s="10" t="s">
        <v>88</v>
      </c>
      <c r="S388" s="9" t="s">
        <v>88</v>
      </c>
      <c r="T388" s="10" t="s">
        <v>89</v>
      </c>
      <c r="U388" s="10" t="s">
        <v>89</v>
      </c>
      <c r="V388" s="11">
        <v>1.1799999999999999E-50</v>
      </c>
      <c r="W388" s="9">
        <v>240.92</v>
      </c>
      <c r="X388" s="9">
        <v>8265700000</v>
      </c>
      <c r="Y388" s="8">
        <v>0.99998100000000001</v>
      </c>
      <c r="Z388" s="9">
        <v>196.15</v>
      </c>
      <c r="AA388" s="9">
        <v>0.46456999999999998</v>
      </c>
      <c r="AB388" s="10">
        <v>3.7141265E-2</v>
      </c>
      <c r="AC388" s="10">
        <v>0.192720692</v>
      </c>
      <c r="AD388" s="10">
        <v>0.64665419499999999</v>
      </c>
      <c r="AE388" s="10">
        <v>1.6374628179999999</v>
      </c>
      <c r="AF388" s="10">
        <v>5</v>
      </c>
      <c r="AG388" s="9">
        <v>3.7433275000000002E-2</v>
      </c>
      <c r="AH388" s="9">
        <v>0.193476808</v>
      </c>
      <c r="AI388" s="9">
        <v>-0.42269195900000001</v>
      </c>
      <c r="AJ388" s="9">
        <v>0.57200397700000005</v>
      </c>
      <c r="AK388" s="9">
        <v>5</v>
      </c>
      <c r="AL388" s="10">
        <v>4.7470012999999998E-2</v>
      </c>
      <c r="AM388" s="10">
        <v>0.217876141</v>
      </c>
      <c r="AN388" s="10">
        <v>1.457288978</v>
      </c>
      <c r="AO388" s="10">
        <v>2.5774258809999999</v>
      </c>
      <c r="AP388" s="10">
        <v>5</v>
      </c>
      <c r="AQ388" s="9">
        <v>4.5111274E-2</v>
      </c>
      <c r="AR388" s="9">
        <v>0.212394148</v>
      </c>
      <c r="AS388" s="9">
        <v>0.53609636800000005</v>
      </c>
      <c r="AT388" s="9">
        <v>1.6280494480000001</v>
      </c>
      <c r="AU388" s="9">
        <v>5</v>
      </c>
      <c r="AV388" s="7">
        <v>1.315026641</v>
      </c>
      <c r="AW388" s="7">
        <v>1.1098238229999999</v>
      </c>
      <c r="AX388" s="7">
        <v>1.6728684899999999</v>
      </c>
      <c r="AY388" s="7">
        <v>1.2316640619999999</v>
      </c>
      <c r="AZ388" s="7">
        <v>1.0884317160000001</v>
      </c>
      <c r="BA388" s="8">
        <v>2.279926777</v>
      </c>
      <c r="BB388" s="8">
        <v>2.1901936530000001</v>
      </c>
      <c r="BC388" s="8">
        <v>2.2650401590000002</v>
      </c>
      <c r="BD388" s="8">
        <v>2.3558690549999999</v>
      </c>
      <c r="BE388" s="8">
        <v>2.2409861090000001</v>
      </c>
      <c r="BF388" s="7">
        <v>0.10950660700000001</v>
      </c>
      <c r="BG388" s="7">
        <v>0.35447526000000001</v>
      </c>
      <c r="BH388" s="7">
        <v>0.19746343799999999</v>
      </c>
      <c r="BI388" s="7">
        <v>-0.48802530799999999</v>
      </c>
      <c r="BJ388" s="7">
        <v>0.34737616799999999</v>
      </c>
      <c r="BK388" s="8">
        <v>1.304419875</v>
      </c>
      <c r="BL388" s="8">
        <v>0.95371699300000001</v>
      </c>
      <c r="BM388" s="8">
        <v>1.4987950329999999</v>
      </c>
      <c r="BN388" s="8">
        <v>1.2024484870000001</v>
      </c>
      <c r="BO388" s="8">
        <v>1.3753561969999999</v>
      </c>
      <c r="BP388" s="7">
        <v>20.374315259999999</v>
      </c>
      <c r="BQ388" s="7">
        <v>20.68944359</v>
      </c>
      <c r="BR388" s="7">
        <v>20.79104233</v>
      </c>
      <c r="BS388" s="7">
        <v>20.393283839999999</v>
      </c>
      <c r="BT388" s="7">
        <v>21.017612459999999</v>
      </c>
      <c r="BU388" s="8">
        <v>23.964815139999999</v>
      </c>
      <c r="BV388" s="8">
        <v>23.10042</v>
      </c>
      <c r="BW388" s="8" t="s">
        <v>90</v>
      </c>
      <c r="BX388" s="8">
        <v>24.301801680000001</v>
      </c>
      <c r="BY388" s="8" t="s">
        <v>90</v>
      </c>
      <c r="BZ388" s="9" t="s">
        <v>175</v>
      </c>
      <c r="CA388" s="9" t="s">
        <v>175</v>
      </c>
      <c r="CB388" s="9" t="s">
        <v>175</v>
      </c>
      <c r="CC388" s="9" t="s">
        <v>176</v>
      </c>
      <c r="CD388" s="9" t="s">
        <v>177</v>
      </c>
      <c r="CE388" s="9">
        <v>241</v>
      </c>
      <c r="CF388" s="9" t="s">
        <v>178</v>
      </c>
      <c r="CG388" s="9" t="s">
        <v>179</v>
      </c>
      <c r="CH388" s="9" t="s">
        <v>96</v>
      </c>
      <c r="CI388" s="9" t="s">
        <v>97</v>
      </c>
    </row>
    <row r="389" spans="1:87" x14ac:dyDescent="0.2">
      <c r="A389" s="7">
        <v>0.756988883</v>
      </c>
      <c r="B389" s="7">
        <v>2.154948235</v>
      </c>
      <c r="C389" s="8">
        <v>0.75530087899999998</v>
      </c>
      <c r="D389" s="8">
        <v>2.2914690969999998</v>
      </c>
      <c r="E389" s="7" t="s">
        <v>90</v>
      </c>
      <c r="F389" s="7" t="s">
        <v>90</v>
      </c>
      <c r="G389" s="8">
        <v>2.4776821139999998</v>
      </c>
      <c r="H389" s="8">
        <v>1.792557001</v>
      </c>
      <c r="I389" s="7">
        <v>3.4735195640000001</v>
      </c>
      <c r="J389" s="7">
        <v>2.7625107770000001</v>
      </c>
      <c r="K389" s="9" t="s">
        <v>87</v>
      </c>
      <c r="L389" s="9" t="s">
        <v>88</v>
      </c>
      <c r="M389" s="9" t="s">
        <v>88</v>
      </c>
      <c r="N389" s="9" t="s">
        <v>88</v>
      </c>
      <c r="O389" s="10" t="s">
        <v>87</v>
      </c>
      <c r="P389" s="10" t="s">
        <v>88</v>
      </c>
      <c r="Q389" s="10" t="s">
        <v>88</v>
      </c>
      <c r="R389" s="10" t="s">
        <v>88</v>
      </c>
      <c r="V389" s="11">
        <v>3.6E-51</v>
      </c>
      <c r="W389" s="9">
        <v>246.66</v>
      </c>
      <c r="X389" s="9">
        <v>1484400000</v>
      </c>
      <c r="Y389" s="8">
        <v>0.99993200000000004</v>
      </c>
      <c r="Z389" s="9">
        <v>177.85</v>
      </c>
      <c r="AA389" s="9">
        <v>1.5926</v>
      </c>
      <c r="AB389" s="10">
        <v>3.7141265E-2</v>
      </c>
      <c r="AC389" s="10">
        <v>0.192720692</v>
      </c>
      <c r="AD389" s="10">
        <v>1.9822777499999999</v>
      </c>
      <c r="AE389" s="10">
        <v>2.9730863730000001</v>
      </c>
      <c r="AF389" s="10">
        <v>5</v>
      </c>
      <c r="AG389" s="9">
        <v>3.7433275000000002E-2</v>
      </c>
      <c r="AH389" s="9">
        <v>0.193476808</v>
      </c>
      <c r="AI389" s="9">
        <v>1.2952090679999999</v>
      </c>
      <c r="AJ389" s="9">
        <v>2.289905004</v>
      </c>
      <c r="AK389" s="9">
        <v>5</v>
      </c>
      <c r="AL389" s="10">
        <v>4.7470012999999998E-2</v>
      </c>
      <c r="AM389" s="10">
        <v>0.217876141</v>
      </c>
      <c r="AN389" s="10">
        <v>2.913451222</v>
      </c>
      <c r="AO389" s="10">
        <v>4.0335881249999996</v>
      </c>
      <c r="AP389" s="10">
        <v>5</v>
      </c>
      <c r="AQ389" s="9">
        <v>4.5111274E-2</v>
      </c>
      <c r="AR389" s="9">
        <v>0.212394148</v>
      </c>
      <c r="AS389" s="9">
        <v>2.21653418</v>
      </c>
      <c r="AT389" s="9">
        <v>3.3084872600000002</v>
      </c>
      <c r="AU389" s="9">
        <v>5</v>
      </c>
      <c r="AV389" s="7">
        <v>2.4805397990000002</v>
      </c>
      <c r="AW389" s="7">
        <v>2.4258046150000001</v>
      </c>
      <c r="AX389" s="7">
        <v>2.9121649270000001</v>
      </c>
      <c r="AY389" s="7">
        <v>2.6933991910000001</v>
      </c>
      <c r="AZ389" s="7">
        <v>2.9292829039999999</v>
      </c>
      <c r="BA389" s="8">
        <v>3.4348468780000001</v>
      </c>
      <c r="BB389" s="8">
        <v>3.366667509</v>
      </c>
      <c r="BC389" s="8">
        <v>3.857742548</v>
      </c>
      <c r="BD389" s="8">
        <v>3.9332914350000001</v>
      </c>
      <c r="BE389" s="8">
        <v>4.3016381260000003</v>
      </c>
      <c r="BF389" s="7">
        <v>1.7774155140000001</v>
      </c>
      <c r="BG389" s="7">
        <v>2.6132080549999999</v>
      </c>
      <c r="BH389" s="7">
        <v>1.9547860619999999</v>
      </c>
      <c r="BI389" s="7">
        <v>1.5472614769999999</v>
      </c>
      <c r="BJ389" s="7">
        <v>1.7635760309999999</v>
      </c>
      <c r="BK389" s="8">
        <v>2.8662171359999999</v>
      </c>
      <c r="BL389" s="8">
        <v>3.1696269510000001</v>
      </c>
      <c r="BM389" s="8">
        <v>3.2668647769999999</v>
      </c>
      <c r="BN389" s="8">
        <v>3.0796101089999999</v>
      </c>
      <c r="BO389" s="8">
        <v>2.7353630070000001</v>
      </c>
      <c r="BP389" s="7" t="s">
        <v>90</v>
      </c>
      <c r="BQ389" s="7" t="s">
        <v>90</v>
      </c>
      <c r="BR389" s="7" t="s">
        <v>90</v>
      </c>
      <c r="BS389" s="7" t="s">
        <v>90</v>
      </c>
      <c r="BT389" s="7" t="s">
        <v>90</v>
      </c>
      <c r="BU389" s="8" t="s">
        <v>90</v>
      </c>
      <c r="BV389" s="8" t="s">
        <v>90</v>
      </c>
      <c r="BW389" s="8" t="s">
        <v>90</v>
      </c>
      <c r="BX389" s="8" t="s">
        <v>90</v>
      </c>
      <c r="BY389" s="8" t="s">
        <v>90</v>
      </c>
      <c r="BZ389" s="9" t="s">
        <v>175</v>
      </c>
      <c r="CA389" s="9" t="s">
        <v>175</v>
      </c>
      <c r="CB389" s="9" t="s">
        <v>175</v>
      </c>
      <c r="CC389" s="9" t="s">
        <v>176</v>
      </c>
      <c r="CD389" s="9" t="s">
        <v>177</v>
      </c>
      <c r="CE389" s="9">
        <v>330</v>
      </c>
      <c r="CF389" s="9" t="s">
        <v>1164</v>
      </c>
      <c r="CG389" s="9" t="s">
        <v>1165</v>
      </c>
      <c r="CH389" s="9">
        <v>1</v>
      </c>
      <c r="CI389" s="9" t="s">
        <v>97</v>
      </c>
    </row>
    <row r="390" spans="1:87" x14ac:dyDescent="0.2">
      <c r="A390" s="7">
        <v>1.812853217</v>
      </c>
      <c r="B390" s="7">
        <v>2.2783963680000001</v>
      </c>
      <c r="C390" s="8">
        <v>2.1646296980000002</v>
      </c>
      <c r="D390" s="8">
        <v>2.6942460540000002</v>
      </c>
      <c r="E390" s="7" t="s">
        <v>90</v>
      </c>
      <c r="F390" s="7" t="s">
        <v>90</v>
      </c>
      <c r="G390" s="8">
        <v>2.0122723580000001</v>
      </c>
      <c r="H390" s="8">
        <v>0.171965808</v>
      </c>
      <c r="I390" s="7">
        <v>2.0917344089999999</v>
      </c>
      <c r="J390" s="7">
        <v>-8.2600600999999996E-2</v>
      </c>
      <c r="K390" s="9" t="s">
        <v>87</v>
      </c>
      <c r="L390" s="9" t="s">
        <v>88</v>
      </c>
      <c r="M390" s="9" t="s">
        <v>88</v>
      </c>
      <c r="O390" s="10" t="s">
        <v>87</v>
      </c>
      <c r="P390" s="10" t="s">
        <v>88</v>
      </c>
      <c r="Q390" s="10" t="s">
        <v>88</v>
      </c>
      <c r="V390" s="11">
        <v>2.8699999999999999E-8</v>
      </c>
      <c r="W390" s="9">
        <v>139.34</v>
      </c>
      <c r="X390" s="9">
        <v>324910000</v>
      </c>
      <c r="Y390" s="8">
        <v>0.98026800000000003</v>
      </c>
      <c r="Z390" s="9">
        <v>111.12</v>
      </c>
      <c r="AA390" s="9">
        <v>1.3732</v>
      </c>
      <c r="AB390" s="10">
        <v>3.7141265E-2</v>
      </c>
      <c r="AC390" s="10">
        <v>0.192720692</v>
      </c>
      <c r="AD390" s="10">
        <v>1.5168679469999999</v>
      </c>
      <c r="AE390" s="10">
        <v>2.5076765700000001</v>
      </c>
      <c r="AF390" s="10">
        <v>5</v>
      </c>
      <c r="AG390" s="9">
        <v>5.9986231000000001E-2</v>
      </c>
      <c r="AH390" s="9">
        <v>0.24492086800000001</v>
      </c>
      <c r="AI390" s="9">
        <v>-0.60748170300000004</v>
      </c>
      <c r="AJ390" s="9">
        <v>0.95141331799999995</v>
      </c>
      <c r="AK390" s="9">
        <v>3</v>
      </c>
      <c r="AL390" s="10">
        <v>4.7470012999999998E-2</v>
      </c>
      <c r="AM390" s="10">
        <v>0.217876141</v>
      </c>
      <c r="AN390" s="10">
        <v>1.5316660440000001</v>
      </c>
      <c r="AO390" s="10">
        <v>2.6518029470000002</v>
      </c>
      <c r="AP390" s="10">
        <v>5</v>
      </c>
      <c r="AQ390" s="9">
        <v>7.3055700000000001E-2</v>
      </c>
      <c r="AR390" s="9">
        <v>0.27028817999999999</v>
      </c>
      <c r="AS390" s="9">
        <v>-0.94277822</v>
      </c>
      <c r="AT390" s="9">
        <v>0.77757702200000001</v>
      </c>
      <c r="AU390" s="9">
        <v>3</v>
      </c>
      <c r="AV390" s="7">
        <v>2.7822377679999999</v>
      </c>
      <c r="AW390" s="7">
        <v>2.016714334</v>
      </c>
      <c r="AX390" s="7">
        <v>2.53868413</v>
      </c>
      <c r="AY390" s="7">
        <v>1.6486073729999999</v>
      </c>
      <c r="AZ390" s="7">
        <v>2.0075902939999999</v>
      </c>
      <c r="BA390" s="8">
        <v>2.9646379949999999</v>
      </c>
      <c r="BB390" s="8">
        <v>1.9937679770000001</v>
      </c>
      <c r="BC390" s="8">
        <v>2.116215467</v>
      </c>
      <c r="BD390" s="8">
        <v>2.4331357480000002</v>
      </c>
      <c r="BE390" s="8">
        <v>2.2105150220000001</v>
      </c>
      <c r="BF390" s="7">
        <v>0.94307458399999999</v>
      </c>
      <c r="BG390" s="7">
        <v>-1.3094773289999999</v>
      </c>
      <c r="BH390" s="7">
        <v>1.024419188</v>
      </c>
      <c r="BI390" s="7">
        <v>0.72537970500000004</v>
      </c>
      <c r="BJ390" s="7">
        <v>0.54617166500000003</v>
      </c>
      <c r="BK390" s="8">
        <v>0.54001343300000004</v>
      </c>
      <c r="BL390" s="8">
        <v>-1.5192674399999999</v>
      </c>
      <c r="BM390" s="8">
        <v>1.1632936</v>
      </c>
      <c r="BN390" s="8">
        <v>0.432962984</v>
      </c>
      <c r="BO390" s="8">
        <v>0.27812165</v>
      </c>
      <c r="BP390" s="7" t="s">
        <v>90</v>
      </c>
      <c r="BQ390" s="7" t="s">
        <v>90</v>
      </c>
      <c r="BR390" s="7" t="s">
        <v>90</v>
      </c>
      <c r="BS390" s="7" t="s">
        <v>90</v>
      </c>
      <c r="BT390" s="7" t="s">
        <v>90</v>
      </c>
      <c r="BU390" s="8" t="s">
        <v>90</v>
      </c>
      <c r="BV390" s="8" t="s">
        <v>90</v>
      </c>
      <c r="BW390" s="8" t="s">
        <v>90</v>
      </c>
      <c r="BX390" s="8" t="s">
        <v>90</v>
      </c>
      <c r="BY390" s="8" t="s">
        <v>90</v>
      </c>
      <c r="BZ390" s="9" t="s">
        <v>175</v>
      </c>
      <c r="CA390" s="9" t="s">
        <v>175</v>
      </c>
      <c r="CB390" s="9" t="s">
        <v>175</v>
      </c>
      <c r="CC390" s="9" t="s">
        <v>176</v>
      </c>
      <c r="CD390" s="9" t="s">
        <v>177</v>
      </c>
      <c r="CE390" s="9">
        <v>490</v>
      </c>
      <c r="CF390" s="9" t="s">
        <v>1152</v>
      </c>
      <c r="CG390" s="9" t="s">
        <v>1153</v>
      </c>
      <c r="CH390" s="9" t="s">
        <v>103</v>
      </c>
      <c r="CI390" s="9" t="s">
        <v>97</v>
      </c>
    </row>
    <row r="391" spans="1:87" x14ac:dyDescent="0.2">
      <c r="A391" s="7">
        <v>1.150838375</v>
      </c>
      <c r="B391" s="7">
        <v>1.936441541</v>
      </c>
      <c r="C391" s="8">
        <v>0.93296372900000002</v>
      </c>
      <c r="D391" s="8">
        <v>3.0984091760000001</v>
      </c>
      <c r="E391" s="7" t="s">
        <v>90</v>
      </c>
      <c r="F391" s="7" t="s">
        <v>90</v>
      </c>
      <c r="G391" s="8">
        <v>1.9413192269999999</v>
      </c>
      <c r="H391" s="8">
        <v>0.64755517200000001</v>
      </c>
      <c r="I391" s="7">
        <v>2.742074251</v>
      </c>
      <c r="J391" s="7">
        <v>1.691369176</v>
      </c>
      <c r="K391" s="9" t="s">
        <v>87</v>
      </c>
      <c r="L391" s="9" t="s">
        <v>88</v>
      </c>
      <c r="M391" s="9" t="s">
        <v>88</v>
      </c>
      <c r="O391" s="10" t="s">
        <v>87</v>
      </c>
      <c r="P391" s="10" t="s">
        <v>88</v>
      </c>
      <c r="Q391" s="10" t="s">
        <v>88</v>
      </c>
      <c r="R391" s="10" t="s">
        <v>88</v>
      </c>
      <c r="V391" s="11">
        <v>3.8E-27</v>
      </c>
      <c r="W391" s="9">
        <v>201.16</v>
      </c>
      <c r="X391" s="9">
        <v>177930000</v>
      </c>
      <c r="Y391" s="8">
        <v>0.97897400000000001</v>
      </c>
      <c r="Z391" s="9">
        <v>201.16</v>
      </c>
      <c r="AA391" s="9">
        <v>-0.23024</v>
      </c>
      <c r="AB391" s="10">
        <v>3.7141265E-2</v>
      </c>
      <c r="AC391" s="10">
        <v>0.192720692</v>
      </c>
      <c r="AD391" s="10">
        <v>1.445914879</v>
      </c>
      <c r="AE391" s="10">
        <v>2.436723502</v>
      </c>
      <c r="AF391" s="10">
        <v>5</v>
      </c>
      <c r="AG391" s="9">
        <v>8.5858192999999999E-2</v>
      </c>
      <c r="AH391" s="9">
        <v>0.29301568700000002</v>
      </c>
      <c r="AI391" s="9">
        <v>-0.613189557</v>
      </c>
      <c r="AJ391" s="9">
        <v>1.9082999309999999</v>
      </c>
      <c r="AK391" s="9">
        <v>2</v>
      </c>
      <c r="AL391" s="10">
        <v>4.7470012999999998E-2</v>
      </c>
      <c r="AM391" s="10">
        <v>0.217876141</v>
      </c>
      <c r="AN391" s="10">
        <v>2.1820058229999999</v>
      </c>
      <c r="AO391" s="10">
        <v>3.302142726</v>
      </c>
      <c r="AP391" s="10">
        <v>5</v>
      </c>
      <c r="AQ391" s="9">
        <v>0.10585343</v>
      </c>
      <c r="AR391" s="9">
        <v>0.32535124100000001</v>
      </c>
      <c r="AS391" s="9">
        <v>0.29149578500000001</v>
      </c>
      <c r="AT391" s="9">
        <v>3.0912425959999998</v>
      </c>
      <c r="AU391" s="9">
        <v>2</v>
      </c>
      <c r="AV391" s="7">
        <v>1.809083939</v>
      </c>
      <c r="AW391" s="7">
        <v>2.1293470860000001</v>
      </c>
      <c r="AX391" s="7">
        <v>3.2722277640000001</v>
      </c>
      <c r="AY391" s="7">
        <v>2.2091293329999999</v>
      </c>
      <c r="AZ391" s="7">
        <v>1.200939059</v>
      </c>
      <c r="BA391" s="8">
        <v>2.727163553</v>
      </c>
      <c r="BB391" s="8">
        <v>3.018107176</v>
      </c>
      <c r="BC391" s="8">
        <v>3.5434236530000001</v>
      </c>
      <c r="BD391" s="8">
        <v>3.0722069740000002</v>
      </c>
      <c r="BE391" s="8">
        <v>2.7347283359999999</v>
      </c>
      <c r="BF391" s="7">
        <v>1.3246042730000001</v>
      </c>
      <c r="BG391" s="7">
        <v>0.97049546200000003</v>
      </c>
      <c r="BH391" s="7">
        <v>0.80513119700000002</v>
      </c>
      <c r="BI391" s="7">
        <v>0.72209966199999998</v>
      </c>
      <c r="BJ391" s="7">
        <v>1.044204712</v>
      </c>
      <c r="BK391" s="8">
        <v>2.0176100730000002</v>
      </c>
      <c r="BL391" s="8">
        <v>2.1741020679999998</v>
      </c>
      <c r="BM391" s="8">
        <v>2.2728493209999998</v>
      </c>
      <c r="BN391" s="8">
        <v>1.732935667</v>
      </c>
      <c r="BO391" s="8">
        <v>2.233314037</v>
      </c>
      <c r="BP391" s="7" t="s">
        <v>90</v>
      </c>
      <c r="BQ391" s="7" t="s">
        <v>90</v>
      </c>
      <c r="BR391" s="7" t="s">
        <v>90</v>
      </c>
      <c r="BS391" s="7" t="s">
        <v>90</v>
      </c>
      <c r="BT391" s="7" t="s">
        <v>90</v>
      </c>
      <c r="BU391" s="8" t="s">
        <v>90</v>
      </c>
      <c r="BV391" s="8" t="s">
        <v>90</v>
      </c>
      <c r="BW391" s="8" t="s">
        <v>90</v>
      </c>
      <c r="BX391" s="8" t="s">
        <v>90</v>
      </c>
      <c r="BY391" s="8" t="s">
        <v>90</v>
      </c>
      <c r="BZ391" s="9" t="s">
        <v>175</v>
      </c>
      <c r="CA391" s="9" t="s">
        <v>175</v>
      </c>
      <c r="CB391" s="9" t="s">
        <v>175</v>
      </c>
      <c r="CC391" s="9" t="s">
        <v>176</v>
      </c>
      <c r="CD391" s="9" t="s">
        <v>177</v>
      </c>
      <c r="CE391" s="9">
        <v>456</v>
      </c>
      <c r="CF391" s="9" t="s">
        <v>1156</v>
      </c>
      <c r="CG391" s="9" t="s">
        <v>1157</v>
      </c>
      <c r="CH391" s="9">
        <v>1</v>
      </c>
      <c r="CI391" s="9" t="s">
        <v>97</v>
      </c>
    </row>
    <row r="392" spans="1:87" x14ac:dyDescent="0.2">
      <c r="A392" s="7">
        <v>1.665626168</v>
      </c>
      <c r="B392" s="7">
        <v>3.4768800739999999</v>
      </c>
      <c r="C392" s="8">
        <v>1.540559649</v>
      </c>
      <c r="D392" s="8">
        <v>2.215166569</v>
      </c>
      <c r="E392" s="7" t="s">
        <v>90</v>
      </c>
      <c r="F392" s="7" t="s">
        <v>90</v>
      </c>
      <c r="G392" s="8">
        <v>1.785663486</v>
      </c>
      <c r="H392" s="8">
        <v>0.25391909499999998</v>
      </c>
      <c r="I392" s="7">
        <v>2.961268902</v>
      </c>
      <c r="J392" s="7">
        <v>1.5023132560000001</v>
      </c>
      <c r="K392" s="9" t="s">
        <v>87</v>
      </c>
      <c r="L392" s="9" t="s">
        <v>88</v>
      </c>
      <c r="M392" s="9" t="s">
        <v>88</v>
      </c>
      <c r="O392" s="10" t="s">
        <v>87</v>
      </c>
      <c r="P392" s="10" t="s">
        <v>88</v>
      </c>
      <c r="Q392" s="10" t="s">
        <v>88</v>
      </c>
      <c r="R392" s="10" t="s">
        <v>88</v>
      </c>
      <c r="V392" s="11">
        <v>4.3800000000000001E-5</v>
      </c>
      <c r="W392" s="9">
        <v>115.78</v>
      </c>
      <c r="X392" s="9">
        <v>674700000</v>
      </c>
      <c r="Y392" s="8">
        <v>0.92489600000000005</v>
      </c>
      <c r="Z392" s="9">
        <v>115.78</v>
      </c>
      <c r="AA392" s="9">
        <v>-8.3698999999999996E-2</v>
      </c>
      <c r="AB392" s="10">
        <v>3.7141265E-2</v>
      </c>
      <c r="AC392" s="10">
        <v>0.192720692</v>
      </c>
      <c r="AD392" s="10">
        <v>1.290259177</v>
      </c>
      <c r="AE392" s="10">
        <v>2.2810678000000002</v>
      </c>
      <c r="AF392" s="10">
        <v>5</v>
      </c>
      <c r="AG392" s="9">
        <v>3.7433275000000002E-2</v>
      </c>
      <c r="AH392" s="9">
        <v>0.193476808</v>
      </c>
      <c r="AI392" s="9">
        <v>-0.24342887499999999</v>
      </c>
      <c r="AJ392" s="9">
        <v>0.75126706099999996</v>
      </c>
      <c r="AK392" s="9">
        <v>5</v>
      </c>
      <c r="AL392" s="10">
        <v>4.7470012999999998E-2</v>
      </c>
      <c r="AM392" s="10">
        <v>0.217876141</v>
      </c>
      <c r="AN392" s="10">
        <v>2.4012003640000001</v>
      </c>
      <c r="AO392" s="10">
        <v>3.5213372669999998</v>
      </c>
      <c r="AP392" s="10">
        <v>5</v>
      </c>
      <c r="AQ392" s="9">
        <v>4.5111274E-2</v>
      </c>
      <c r="AR392" s="9">
        <v>0.212394148</v>
      </c>
      <c r="AS392" s="9">
        <v>0.95633670100000001</v>
      </c>
      <c r="AT392" s="9">
        <v>2.0482897809999998</v>
      </c>
      <c r="AU392" s="9">
        <v>5</v>
      </c>
      <c r="AV392" s="7">
        <v>1.364269972</v>
      </c>
      <c r="AW392" s="7">
        <v>2.4839873309999998</v>
      </c>
      <c r="AX392" s="7">
        <v>1.9086688759999999</v>
      </c>
      <c r="AY392" s="7">
        <v>2.2399265769999999</v>
      </c>
      <c r="AZ392" s="7">
        <v>1.8053588869999999</v>
      </c>
      <c r="BA392" s="8">
        <v>2.7234597210000002</v>
      </c>
      <c r="BB392" s="8">
        <v>3.8001108170000002</v>
      </c>
      <c r="BC392" s="8">
        <v>2.839395761</v>
      </c>
      <c r="BD392" s="8">
        <v>3.4953937530000001</v>
      </c>
      <c r="BE392" s="8">
        <v>3.3755950929999998</v>
      </c>
      <c r="BF392" s="7">
        <v>-0.48743167500000001</v>
      </c>
      <c r="BG392" s="7">
        <v>0.36239868400000003</v>
      </c>
      <c r="BH392" s="7">
        <v>0.64953172199999998</v>
      </c>
      <c r="BI392" s="7">
        <v>0.39075189799999999</v>
      </c>
      <c r="BJ392" s="7">
        <v>0.55883044000000004</v>
      </c>
      <c r="BK392" s="8">
        <v>0.34435591100000001</v>
      </c>
      <c r="BL392" s="8">
        <v>2.367582321</v>
      </c>
      <c r="BM392" s="8">
        <v>2.2952015399999999</v>
      </c>
      <c r="BN392" s="8">
        <v>1.696873069</v>
      </c>
      <c r="BO392" s="8">
        <v>1.827144146</v>
      </c>
      <c r="BP392" s="7" t="s">
        <v>90</v>
      </c>
      <c r="BQ392" s="7" t="s">
        <v>90</v>
      </c>
      <c r="BR392" s="7" t="s">
        <v>90</v>
      </c>
      <c r="BS392" s="7" t="s">
        <v>90</v>
      </c>
      <c r="BT392" s="7" t="s">
        <v>90</v>
      </c>
      <c r="BU392" s="8" t="s">
        <v>90</v>
      </c>
      <c r="BV392" s="8" t="s">
        <v>90</v>
      </c>
      <c r="BW392" s="8" t="s">
        <v>90</v>
      </c>
      <c r="BX392" s="8" t="s">
        <v>90</v>
      </c>
      <c r="BY392" s="8" t="s">
        <v>90</v>
      </c>
      <c r="BZ392" s="9" t="s">
        <v>175</v>
      </c>
      <c r="CA392" s="9" t="s">
        <v>175</v>
      </c>
      <c r="CB392" s="9" t="s">
        <v>175</v>
      </c>
      <c r="CC392" s="9" t="s">
        <v>176</v>
      </c>
      <c r="CD392" s="9" t="s">
        <v>177</v>
      </c>
      <c r="CE392" s="9">
        <v>505</v>
      </c>
      <c r="CF392" s="9" t="s">
        <v>1154</v>
      </c>
      <c r="CG392" s="9" t="s">
        <v>1155</v>
      </c>
      <c r="CH392" s="9" t="s">
        <v>103</v>
      </c>
      <c r="CI392" s="9" t="s">
        <v>97</v>
      </c>
    </row>
    <row r="393" spans="1:87" x14ac:dyDescent="0.2">
      <c r="A393" s="7">
        <v>0.87206679600000003</v>
      </c>
      <c r="B393" s="7">
        <v>2.1642644409999998</v>
      </c>
      <c r="C393" s="8">
        <v>1.0417699810000001</v>
      </c>
      <c r="D393" s="8">
        <v>6.029571056</v>
      </c>
      <c r="E393" s="7" t="s">
        <v>90</v>
      </c>
      <c r="F393" s="7" t="s">
        <v>90</v>
      </c>
      <c r="G393" s="8">
        <v>0.37365239900000002</v>
      </c>
      <c r="H393" s="8">
        <v>-0.43404248400000001</v>
      </c>
      <c r="I393" s="7">
        <v>1.2567219730000001</v>
      </c>
      <c r="J393" s="7">
        <v>0.31945791800000001</v>
      </c>
      <c r="K393" s="9" t="s">
        <v>88</v>
      </c>
      <c r="L393" s="9" t="s">
        <v>88</v>
      </c>
      <c r="O393" s="10" t="s">
        <v>87</v>
      </c>
      <c r="P393" s="10" t="s">
        <v>88</v>
      </c>
      <c r="Q393" s="10" t="s">
        <v>88</v>
      </c>
      <c r="V393" s="9">
        <v>3.4819199999999999E-4</v>
      </c>
      <c r="W393" s="9">
        <v>84.820999999999998</v>
      </c>
      <c r="X393" s="9">
        <v>267000000</v>
      </c>
      <c r="Y393" s="8">
        <v>0.99948000000000004</v>
      </c>
      <c r="Z393" s="9">
        <v>84.820999999999998</v>
      </c>
      <c r="AA393" s="9">
        <v>9.2147000000000007E-2</v>
      </c>
      <c r="AB393" s="10">
        <v>3.7141265E-2</v>
      </c>
      <c r="AC393" s="10">
        <v>0.192720692</v>
      </c>
      <c r="AD393" s="10">
        <v>-0.121751899</v>
      </c>
      <c r="AE393" s="10">
        <v>0.869056724</v>
      </c>
      <c r="AF393" s="10">
        <v>5</v>
      </c>
      <c r="AG393" s="9">
        <v>4.6098082999999998E-2</v>
      </c>
      <c r="AH393" s="9">
        <v>0.214704642</v>
      </c>
      <c r="AI393" s="9">
        <v>-1.030158143</v>
      </c>
      <c r="AJ393" s="9">
        <v>0.16207316399999999</v>
      </c>
      <c r="AK393" s="9">
        <v>4</v>
      </c>
      <c r="AL393" s="10">
        <v>4.7470012999999998E-2</v>
      </c>
      <c r="AM393" s="10">
        <v>0.217876141</v>
      </c>
      <c r="AN393" s="10">
        <v>0.69665357500000002</v>
      </c>
      <c r="AO393" s="10">
        <v>1.8167904779999999</v>
      </c>
      <c r="AP393" s="10">
        <v>5</v>
      </c>
      <c r="AQ393" s="9">
        <v>5.5777647999999999E-2</v>
      </c>
      <c r="AR393" s="9">
        <v>0.23617292000000001</v>
      </c>
      <c r="AS393" s="9">
        <v>-0.33626321799999997</v>
      </c>
      <c r="AT393" s="9">
        <v>0.97517907500000001</v>
      </c>
      <c r="AU393" s="9">
        <v>4</v>
      </c>
      <c r="AV393" s="7">
        <v>0.74294012799999998</v>
      </c>
      <c r="AW393" s="7">
        <v>0.37553665000000003</v>
      </c>
      <c r="AX393" s="7">
        <v>0.75077187999999995</v>
      </c>
      <c r="AY393" s="7">
        <v>0.15395383500000001</v>
      </c>
      <c r="AZ393" s="7">
        <v>0.353948653</v>
      </c>
      <c r="BA393" s="8">
        <v>1.602238297</v>
      </c>
      <c r="BB393" s="8">
        <v>1.422711968</v>
      </c>
      <c r="BC393" s="8">
        <v>1.28937912</v>
      </c>
      <c r="BD393" s="8">
        <v>1.499909878</v>
      </c>
      <c r="BE393" s="8">
        <v>1.5676295760000001</v>
      </c>
      <c r="BF393" s="7">
        <v>-0.208990857</v>
      </c>
      <c r="BG393" s="7">
        <v>0.296712637</v>
      </c>
      <c r="BH393" s="7">
        <v>-0.69753313100000003</v>
      </c>
      <c r="BI393" s="7">
        <v>-0.92638713100000003</v>
      </c>
      <c r="BJ393" s="7">
        <v>-0.44698447000000002</v>
      </c>
      <c r="BK393" s="8">
        <v>0.28172951899999998</v>
      </c>
      <c r="BL393" s="8">
        <v>0.60334628800000001</v>
      </c>
      <c r="BM393" s="8">
        <v>0.418361068</v>
      </c>
      <c r="BN393" s="8">
        <v>0.49247765500000001</v>
      </c>
      <c r="BO393" s="8">
        <v>0.377104461</v>
      </c>
      <c r="BP393" s="7" t="s">
        <v>90</v>
      </c>
      <c r="BQ393" s="7" t="s">
        <v>90</v>
      </c>
      <c r="BR393" s="7" t="s">
        <v>90</v>
      </c>
      <c r="BS393" s="7" t="s">
        <v>90</v>
      </c>
      <c r="BT393" s="7" t="s">
        <v>90</v>
      </c>
      <c r="BU393" s="8" t="s">
        <v>90</v>
      </c>
      <c r="BV393" s="8" t="s">
        <v>90</v>
      </c>
      <c r="BW393" s="8" t="s">
        <v>90</v>
      </c>
      <c r="BX393" s="8" t="s">
        <v>90</v>
      </c>
      <c r="BY393" s="8" t="s">
        <v>90</v>
      </c>
      <c r="BZ393" s="9" t="s">
        <v>175</v>
      </c>
      <c r="CA393" s="9" t="s">
        <v>175</v>
      </c>
      <c r="CB393" s="9" t="s">
        <v>175</v>
      </c>
      <c r="CC393" s="9" t="s">
        <v>176</v>
      </c>
      <c r="CD393" s="9" t="s">
        <v>177</v>
      </c>
      <c r="CE393" s="9">
        <v>276</v>
      </c>
      <c r="CF393" s="9" t="s">
        <v>2878</v>
      </c>
      <c r="CG393" s="9" t="s">
        <v>2879</v>
      </c>
      <c r="CH393" s="9">
        <v>1</v>
      </c>
      <c r="CI393" s="9" t="s">
        <v>97</v>
      </c>
    </row>
    <row r="394" spans="1:87" x14ac:dyDescent="0.2">
      <c r="A394" s="7">
        <v>1.29114759</v>
      </c>
      <c r="B394" s="7">
        <v>1.498820305</v>
      </c>
      <c r="C394" s="8">
        <v>1.6698820590000001</v>
      </c>
      <c r="D394" s="8">
        <v>1.5946978329999999</v>
      </c>
      <c r="E394" s="7">
        <v>0.724117279</v>
      </c>
      <c r="F394" s="7">
        <v>0.80342328500000004</v>
      </c>
      <c r="G394" s="8">
        <v>0.92179667899999995</v>
      </c>
      <c r="H394" s="8">
        <v>-0.24821560100000001</v>
      </c>
      <c r="I394" s="7">
        <v>1.3860965970000001</v>
      </c>
      <c r="J394" s="7">
        <v>-0.18652063599999999</v>
      </c>
      <c r="M394" s="9" t="s">
        <v>88</v>
      </c>
      <c r="O394" s="10" t="s">
        <v>87</v>
      </c>
      <c r="P394" s="10" t="s">
        <v>88</v>
      </c>
      <c r="Q394" s="10" t="s">
        <v>88</v>
      </c>
      <c r="V394" s="11">
        <v>4.4700000000000004E-6</v>
      </c>
      <c r="W394" s="9">
        <v>126.21</v>
      </c>
      <c r="X394" s="9">
        <v>1387000000</v>
      </c>
      <c r="Y394" s="8">
        <v>0.99717299999999998</v>
      </c>
      <c r="Z394" s="9">
        <v>89.44</v>
      </c>
      <c r="AA394" s="9">
        <v>-2.5545999999999999E-2</v>
      </c>
      <c r="AB394" s="10">
        <v>3.7141265E-2</v>
      </c>
      <c r="AC394" s="10">
        <v>0.192720692</v>
      </c>
      <c r="AD394" s="10">
        <v>0.42639239299999998</v>
      </c>
      <c r="AE394" s="10">
        <v>1.4172010159999999</v>
      </c>
      <c r="AF394" s="10">
        <v>5</v>
      </c>
      <c r="AG394" s="9">
        <v>3.7433275000000002E-2</v>
      </c>
      <c r="AH394" s="9">
        <v>0.193476808</v>
      </c>
      <c r="AI394" s="9">
        <v>-0.74556356300000004</v>
      </c>
      <c r="AJ394" s="9">
        <v>0.24913237199999999</v>
      </c>
      <c r="AK394" s="9">
        <v>5</v>
      </c>
      <c r="AL394" s="10">
        <v>4.7470012999999998E-2</v>
      </c>
      <c r="AM394" s="10">
        <v>0.217876141</v>
      </c>
      <c r="AN394" s="10">
        <v>0.82602809799999999</v>
      </c>
      <c r="AO394" s="10">
        <v>1.946165001</v>
      </c>
      <c r="AP394" s="10">
        <v>5</v>
      </c>
      <c r="AQ394" s="9">
        <v>4.5111274E-2</v>
      </c>
      <c r="AR394" s="9">
        <v>0.212394148</v>
      </c>
      <c r="AS394" s="9">
        <v>-0.73249717199999997</v>
      </c>
      <c r="AT394" s="9">
        <v>0.35945590799999999</v>
      </c>
      <c r="AU394" s="9">
        <v>5</v>
      </c>
      <c r="AV394" s="7">
        <v>1.6431430579999999</v>
      </c>
      <c r="AW394" s="7">
        <v>1.4467605349999999</v>
      </c>
      <c r="AX394" s="7">
        <v>1.8665308949999999</v>
      </c>
      <c r="AY394" s="7">
        <v>-0.31026908800000003</v>
      </c>
      <c r="AZ394" s="7">
        <v>0.61340260499999999</v>
      </c>
      <c r="BA394" s="8">
        <v>2.343537569</v>
      </c>
      <c r="BB394" s="8">
        <v>2.461956024</v>
      </c>
      <c r="BC394" s="8">
        <v>2.3844594959999998</v>
      </c>
      <c r="BD394" s="8">
        <v>3.1745787999999997E-2</v>
      </c>
      <c r="BE394" s="8">
        <v>0.83204031000000001</v>
      </c>
      <c r="BF394" s="7">
        <v>0.82404082999999995</v>
      </c>
      <c r="BG394" s="7">
        <v>-0.24538300900000001</v>
      </c>
      <c r="BH394" s="7">
        <v>-0.22733989399999999</v>
      </c>
      <c r="BI394" s="7">
        <v>-0.87407529399999995</v>
      </c>
      <c r="BJ394" s="7">
        <v>-0.67341250200000002</v>
      </c>
      <c r="BK394" s="8">
        <v>1.3310006860000001</v>
      </c>
      <c r="BL394" s="8">
        <v>-0.56656676500000003</v>
      </c>
      <c r="BM394" s="8">
        <v>-0.25654810700000003</v>
      </c>
      <c r="BN394" s="8">
        <v>-0.43289884899999997</v>
      </c>
      <c r="BO394" s="8">
        <v>-0.37065807000000001</v>
      </c>
      <c r="BP394" s="7">
        <v>22.94645882</v>
      </c>
      <c r="BQ394" s="7">
        <v>24.653760909999999</v>
      </c>
      <c r="BR394" s="7">
        <v>24.587816239999999</v>
      </c>
      <c r="BS394" s="7">
        <v>22.697273249999999</v>
      </c>
      <c r="BT394" s="7">
        <v>24.761520390000001</v>
      </c>
      <c r="BU394" s="8">
        <v>24.612625120000001</v>
      </c>
      <c r="BV394" s="8">
        <v>24.308206559999999</v>
      </c>
      <c r="BW394" s="8">
        <v>24.79188538</v>
      </c>
      <c r="BX394" s="8">
        <v>24.7905941</v>
      </c>
      <c r="BY394" s="8">
        <v>24.764104840000002</v>
      </c>
      <c r="BZ394" s="9" t="s">
        <v>175</v>
      </c>
      <c r="CA394" s="9" t="s">
        <v>175</v>
      </c>
      <c r="CB394" s="9" t="s">
        <v>175</v>
      </c>
      <c r="CC394" s="9" t="s">
        <v>176</v>
      </c>
      <c r="CD394" s="9" t="s">
        <v>177</v>
      </c>
      <c r="CE394" s="9">
        <v>274</v>
      </c>
      <c r="CF394" s="9" t="s">
        <v>7449</v>
      </c>
      <c r="CG394" s="9" t="s">
        <v>7450</v>
      </c>
      <c r="CH394" s="9" t="s">
        <v>103</v>
      </c>
      <c r="CI394" s="9" t="s">
        <v>97</v>
      </c>
    </row>
    <row r="395" spans="1:87" x14ac:dyDescent="0.2">
      <c r="A395" s="7">
        <v>0.87010443199999998</v>
      </c>
      <c r="B395" s="7">
        <v>2.0418741699999998</v>
      </c>
      <c r="C395" s="8">
        <v>0.84163755200000001</v>
      </c>
      <c r="D395" s="8">
        <v>0.95486879300000005</v>
      </c>
      <c r="E395" s="7">
        <v>2.8043103220000001</v>
      </c>
      <c r="F395" s="7">
        <v>3.9764585490000002</v>
      </c>
      <c r="G395" s="8">
        <v>2.6331470010000002</v>
      </c>
      <c r="H395" s="8">
        <v>1.8399327990000001</v>
      </c>
      <c r="I395" s="7">
        <v>2.9024529459999999</v>
      </c>
      <c r="J395" s="7">
        <v>2.1124951840000001</v>
      </c>
      <c r="K395" s="9" t="s">
        <v>87</v>
      </c>
      <c r="L395" s="9" t="s">
        <v>88</v>
      </c>
      <c r="M395" s="9" t="s">
        <v>88</v>
      </c>
      <c r="N395" s="9" t="s">
        <v>88</v>
      </c>
      <c r="Q395" s="10" t="s">
        <v>88</v>
      </c>
      <c r="R395" s="10" t="s">
        <v>88</v>
      </c>
      <c r="S395" s="9" t="s">
        <v>88</v>
      </c>
      <c r="T395" s="10" t="s">
        <v>89</v>
      </c>
      <c r="V395" s="11">
        <v>7.09E-38</v>
      </c>
      <c r="W395" s="9">
        <v>227</v>
      </c>
      <c r="X395" s="9">
        <v>5109800000</v>
      </c>
      <c r="Y395" s="8">
        <v>0.98692000000000002</v>
      </c>
      <c r="Z395" s="9">
        <v>187.46</v>
      </c>
      <c r="AA395" s="9">
        <v>-0.46000999999999997</v>
      </c>
      <c r="AB395" s="10">
        <v>3.7141265E-2</v>
      </c>
      <c r="AC395" s="10">
        <v>0.192720692</v>
      </c>
      <c r="AD395" s="10">
        <v>2.1377427080000002</v>
      </c>
      <c r="AE395" s="10">
        <v>3.1285513310000002</v>
      </c>
      <c r="AF395" s="10">
        <v>5</v>
      </c>
      <c r="AG395" s="9">
        <v>3.7433275000000002E-2</v>
      </c>
      <c r="AH395" s="9">
        <v>0.193476808</v>
      </c>
      <c r="AI395" s="9">
        <v>1.342584813</v>
      </c>
      <c r="AJ395" s="9">
        <v>2.337280748</v>
      </c>
      <c r="AK395" s="9">
        <v>5</v>
      </c>
      <c r="AL395" s="10">
        <v>4.7470012999999998E-2</v>
      </c>
      <c r="AM395" s="10">
        <v>0.217876141</v>
      </c>
      <c r="AN395" s="10">
        <v>2.342384445</v>
      </c>
      <c r="AO395" s="10">
        <v>3.4625213480000001</v>
      </c>
      <c r="AP395" s="10">
        <v>5</v>
      </c>
      <c r="AQ395" s="9">
        <v>4.5111274E-2</v>
      </c>
      <c r="AR395" s="9">
        <v>0.212394148</v>
      </c>
      <c r="AS395" s="9">
        <v>1.566518759</v>
      </c>
      <c r="AT395" s="9">
        <v>2.6584718390000002</v>
      </c>
      <c r="AU395" s="9">
        <v>5</v>
      </c>
      <c r="AV395" s="7">
        <v>3.1202628610000001</v>
      </c>
      <c r="AW395" s="7">
        <v>2.1580953599999999</v>
      </c>
      <c r="AX395" s="7">
        <v>3.1536388400000002</v>
      </c>
      <c r="AY395" s="7">
        <v>2.929146528</v>
      </c>
      <c r="AZ395" s="7">
        <v>2.8975603579999998</v>
      </c>
      <c r="BA395" s="8">
        <v>3.4021604060000001</v>
      </c>
      <c r="BB395" s="8">
        <v>2.2145595550000001</v>
      </c>
      <c r="BC395" s="8">
        <v>2.6573090549999998</v>
      </c>
      <c r="BD395" s="8">
        <v>4.7398662570000001</v>
      </c>
      <c r="BE395" s="8">
        <v>2.91461587</v>
      </c>
      <c r="BF395" s="7">
        <v>1.4870960710000001</v>
      </c>
      <c r="BG395" s="7">
        <v>2.4405827520000001</v>
      </c>
      <c r="BH395" s="7">
        <v>2.3456361289999998</v>
      </c>
      <c r="BI395" s="7">
        <v>1.812474251</v>
      </c>
      <c r="BJ395" s="7">
        <v>1.8223925830000001</v>
      </c>
      <c r="BK395" s="8">
        <v>2.0311040880000002</v>
      </c>
      <c r="BL395" s="8">
        <v>1.919517994</v>
      </c>
      <c r="BM395" s="8">
        <v>2.8463926320000001</v>
      </c>
      <c r="BN395" s="8">
        <v>2.6817667479999998</v>
      </c>
      <c r="BO395" s="8">
        <v>2.2415418620000001</v>
      </c>
      <c r="BP395" s="7">
        <v>21.118358610000001</v>
      </c>
      <c r="BQ395" s="7">
        <v>20.954252239999999</v>
      </c>
      <c r="BR395" s="7">
        <v>20.681766509999999</v>
      </c>
      <c r="BS395" s="7">
        <v>20.772462839999999</v>
      </c>
      <c r="BT395" s="7">
        <v>21.39666939</v>
      </c>
      <c r="BU395" s="8">
        <v>23.964815139999999</v>
      </c>
      <c r="BV395" s="8">
        <v>23.10042</v>
      </c>
      <c r="BW395" s="8" t="s">
        <v>90</v>
      </c>
      <c r="BX395" s="8">
        <v>24.301801680000001</v>
      </c>
      <c r="BY395" s="8" t="s">
        <v>90</v>
      </c>
      <c r="BZ395" s="9" t="s">
        <v>175</v>
      </c>
      <c r="CA395" s="9" t="s">
        <v>175</v>
      </c>
      <c r="CB395" s="9" t="s">
        <v>175</v>
      </c>
      <c r="CC395" s="9" t="s">
        <v>176</v>
      </c>
      <c r="CD395" s="9" t="s">
        <v>177</v>
      </c>
      <c r="CE395" s="9">
        <v>238</v>
      </c>
      <c r="CF395" s="9" t="s">
        <v>412</v>
      </c>
      <c r="CG395" s="9" t="s">
        <v>413</v>
      </c>
      <c r="CH395" s="9" t="s">
        <v>96</v>
      </c>
      <c r="CI395" s="9" t="s">
        <v>97</v>
      </c>
    </row>
    <row r="396" spans="1:87" x14ac:dyDescent="0.2">
      <c r="A396" s="7">
        <v>2.051160812</v>
      </c>
      <c r="B396" s="7">
        <v>1.5064506529999999</v>
      </c>
      <c r="C396" s="8">
        <v>1.132282853</v>
      </c>
      <c r="D396" s="8">
        <v>0.43213751900000003</v>
      </c>
      <c r="E396" s="7" t="s">
        <v>90</v>
      </c>
      <c r="F396" s="7" t="s">
        <v>90</v>
      </c>
      <c r="G396" s="8">
        <v>2.5986487870000001</v>
      </c>
      <c r="H396" s="8">
        <v>1.0644433499999999</v>
      </c>
      <c r="I396" s="7">
        <v>3.2711582180000001</v>
      </c>
      <c r="J396" s="7">
        <v>2.5446915630000002</v>
      </c>
      <c r="K396" s="9" t="s">
        <v>87</v>
      </c>
      <c r="L396" s="9" t="s">
        <v>88</v>
      </c>
      <c r="M396" s="9" t="s">
        <v>88</v>
      </c>
      <c r="N396" s="9" t="s">
        <v>88</v>
      </c>
      <c r="Q396" s="10" t="s">
        <v>88</v>
      </c>
      <c r="R396" s="10" t="s">
        <v>88</v>
      </c>
      <c r="V396" s="11">
        <v>9.1500000000000005E-8</v>
      </c>
      <c r="W396" s="9">
        <v>124.62</v>
      </c>
      <c r="X396" s="9">
        <v>894400000</v>
      </c>
      <c r="Y396" s="8">
        <v>0.82764000000000004</v>
      </c>
      <c r="Z396" s="9">
        <v>119.45</v>
      </c>
      <c r="AA396" s="9">
        <v>-1.7525999999999999</v>
      </c>
      <c r="AB396" s="10">
        <v>5.9925868E-2</v>
      </c>
      <c r="AC396" s="10">
        <v>0.244797607</v>
      </c>
      <c r="AD396" s="10">
        <v>1.8195936049999999</v>
      </c>
      <c r="AE396" s="10">
        <v>3.3777040820000002</v>
      </c>
      <c r="AF396" s="10">
        <v>3</v>
      </c>
      <c r="AG396" s="9">
        <v>5.9986231000000001E-2</v>
      </c>
      <c r="AH396" s="9">
        <v>0.24492086800000001</v>
      </c>
      <c r="AI396" s="9">
        <v>0.28499586599999999</v>
      </c>
      <c r="AJ396" s="9">
        <v>1.8438908869999999</v>
      </c>
      <c r="AK396" s="9">
        <v>3</v>
      </c>
      <c r="AL396" s="10">
        <v>7.7178874999999994E-2</v>
      </c>
      <c r="AM396" s="10">
        <v>0.27781086199999999</v>
      </c>
      <c r="AN396" s="10">
        <v>2.3870399920000001</v>
      </c>
      <c r="AO396" s="10">
        <v>4.1552762940000001</v>
      </c>
      <c r="AP396" s="10">
        <v>3</v>
      </c>
      <c r="AQ396" s="9">
        <v>7.3055700000000001E-2</v>
      </c>
      <c r="AR396" s="9">
        <v>0.27028817999999999</v>
      </c>
      <c r="AS396" s="9">
        <v>1.684513825</v>
      </c>
      <c r="AT396" s="9">
        <v>3.4048690669999999</v>
      </c>
      <c r="AU396" s="9">
        <v>3</v>
      </c>
      <c r="AV396" s="7" t="s">
        <v>90</v>
      </c>
      <c r="AW396" s="7">
        <v>3.1166541579999998</v>
      </c>
      <c r="AX396" s="7">
        <v>2.942557812</v>
      </c>
      <c r="AY396" s="7">
        <v>2.6494348049999998</v>
      </c>
      <c r="AZ396" s="7" t="s">
        <v>90</v>
      </c>
      <c r="BA396" s="8" t="s">
        <v>90</v>
      </c>
      <c r="BB396" s="8">
        <v>4.3717775339999996</v>
      </c>
      <c r="BC396" s="8">
        <v>3.1228201389999999</v>
      </c>
      <c r="BD396" s="8">
        <v>3.4559876919999999</v>
      </c>
      <c r="BE396" s="8" t="s">
        <v>90</v>
      </c>
      <c r="BF396" s="7">
        <v>1.8768484590000001</v>
      </c>
      <c r="BG396" s="7">
        <v>2.3260111810000001</v>
      </c>
      <c r="BH396" s="7">
        <v>-0.58378273199999997</v>
      </c>
      <c r="BI396" s="7">
        <v>0.127572343</v>
      </c>
      <c r="BJ396" s="7">
        <v>0.51195788399999997</v>
      </c>
      <c r="BK396" s="8">
        <v>3.695333958</v>
      </c>
      <c r="BL396" s="8">
        <v>4.9531841280000002</v>
      </c>
      <c r="BM396" s="8">
        <v>1.2693753E-2</v>
      </c>
      <c r="BN396" s="8">
        <v>1.576609492</v>
      </c>
      <c r="BO396" s="8">
        <v>2.3517401219999998</v>
      </c>
      <c r="BP396" s="7" t="s">
        <v>90</v>
      </c>
      <c r="BQ396" s="7" t="s">
        <v>90</v>
      </c>
      <c r="BR396" s="7" t="s">
        <v>90</v>
      </c>
      <c r="BS396" s="7" t="s">
        <v>90</v>
      </c>
      <c r="BT396" s="7" t="s">
        <v>90</v>
      </c>
      <c r="BU396" s="8" t="s">
        <v>90</v>
      </c>
      <c r="BV396" s="8" t="s">
        <v>90</v>
      </c>
      <c r="BW396" s="8" t="s">
        <v>90</v>
      </c>
      <c r="BX396" s="8" t="s">
        <v>90</v>
      </c>
      <c r="BY396" s="8" t="s">
        <v>90</v>
      </c>
      <c r="BZ396" s="9" t="s">
        <v>175</v>
      </c>
      <c r="CA396" s="9" t="s">
        <v>175</v>
      </c>
      <c r="CB396" s="9" t="s">
        <v>175</v>
      </c>
      <c r="CC396" s="9" t="s">
        <v>176</v>
      </c>
      <c r="CD396" s="9" t="s">
        <v>177</v>
      </c>
      <c r="CE396" s="9">
        <v>239</v>
      </c>
      <c r="CF396" s="9" t="s">
        <v>1150</v>
      </c>
      <c r="CG396" s="9" t="s">
        <v>1151</v>
      </c>
      <c r="CH396" s="9" t="s">
        <v>103</v>
      </c>
      <c r="CI396" s="9" t="s">
        <v>97</v>
      </c>
    </row>
    <row r="397" spans="1:87" x14ac:dyDescent="0.2">
      <c r="A397" s="7">
        <v>1.7827882770000001</v>
      </c>
      <c r="B397" s="7">
        <v>4.822802544</v>
      </c>
      <c r="C397" s="8">
        <v>1.624106646</v>
      </c>
      <c r="D397" s="8">
        <v>7.5936222080000002</v>
      </c>
      <c r="E397" s="7" t="s">
        <v>90</v>
      </c>
      <c r="F397" s="7" t="s">
        <v>90</v>
      </c>
      <c r="G397" s="8">
        <v>-0.35055124799999998</v>
      </c>
      <c r="H397" s="8">
        <v>-1.9686354399999999</v>
      </c>
      <c r="I397" s="7">
        <v>-0.62972486000000005</v>
      </c>
      <c r="J397" s="7">
        <v>-2.1456837649999998</v>
      </c>
      <c r="K397" s="9" t="s">
        <v>88</v>
      </c>
      <c r="L397" s="9" t="s">
        <v>88</v>
      </c>
      <c r="N397" s="9" t="s">
        <v>159</v>
      </c>
      <c r="P397" s="10" t="s">
        <v>88</v>
      </c>
      <c r="Q397" s="10" t="s">
        <v>159</v>
      </c>
      <c r="R397" s="10" t="s">
        <v>159</v>
      </c>
      <c r="V397" s="11">
        <v>1.6000000000000001E-16</v>
      </c>
      <c r="W397" s="9">
        <v>174.87</v>
      </c>
      <c r="X397" s="9">
        <v>2891400000</v>
      </c>
      <c r="Y397" s="8">
        <v>1</v>
      </c>
      <c r="Z397" s="9">
        <v>146.96</v>
      </c>
      <c r="AA397" s="9">
        <v>0.86858999999999997</v>
      </c>
      <c r="AB397" s="10">
        <v>3.7141265E-2</v>
      </c>
      <c r="AC397" s="10">
        <v>0.192720692</v>
      </c>
      <c r="AD397" s="10">
        <v>-0.845955546</v>
      </c>
      <c r="AE397" s="10">
        <v>0.144853077</v>
      </c>
      <c r="AF397" s="10">
        <v>5</v>
      </c>
      <c r="AG397" s="9">
        <v>3.7433275000000002E-2</v>
      </c>
      <c r="AH397" s="9">
        <v>0.193476808</v>
      </c>
      <c r="AI397" s="9">
        <v>-2.465983364</v>
      </c>
      <c r="AJ397" s="9">
        <v>-1.4712874279999999</v>
      </c>
      <c r="AK397" s="9">
        <v>5</v>
      </c>
      <c r="AL397" s="10">
        <v>4.7470012999999998E-2</v>
      </c>
      <c r="AM397" s="10">
        <v>0.217876141</v>
      </c>
      <c r="AN397" s="10">
        <v>-1.189793308</v>
      </c>
      <c r="AO397" s="10">
        <v>-6.9656405000000005E-2</v>
      </c>
      <c r="AP397" s="10">
        <v>5</v>
      </c>
      <c r="AQ397" s="9">
        <v>4.5111274E-2</v>
      </c>
      <c r="AR397" s="9">
        <v>0.212394148</v>
      </c>
      <c r="AS397" s="9">
        <v>-2.6916604240000002</v>
      </c>
      <c r="AT397" s="9">
        <v>-1.599707344</v>
      </c>
      <c r="AU397" s="9">
        <v>5</v>
      </c>
      <c r="AV397" s="7">
        <v>-0.30060514799999999</v>
      </c>
      <c r="AW397" s="7">
        <v>-0.14501380899999999</v>
      </c>
      <c r="AX397" s="7">
        <v>1.4673837E-2</v>
      </c>
      <c r="AY397" s="7">
        <v>-0.62486630700000001</v>
      </c>
      <c r="AZ397" s="7">
        <v>-0.375262439</v>
      </c>
      <c r="BA397" s="8">
        <v>-0.40677258399999999</v>
      </c>
      <c r="BB397" s="8">
        <v>-0.51094502200000003</v>
      </c>
      <c r="BC397" s="8">
        <v>-0.48797669999999999</v>
      </c>
      <c r="BD397" s="8">
        <v>-0.47095066299999999</v>
      </c>
      <c r="BE397" s="8">
        <v>-0.53821969000000003</v>
      </c>
      <c r="BF397" s="7">
        <v>-2.1069583889999999</v>
      </c>
      <c r="BG397" s="7">
        <v>-1.8712196350000001</v>
      </c>
      <c r="BH397" s="7">
        <v>-2.1283366680000002</v>
      </c>
      <c r="BI397" s="7">
        <v>-2.5983638760000001</v>
      </c>
      <c r="BJ397" s="7">
        <v>-1.6401365999999999</v>
      </c>
      <c r="BK397" s="8">
        <v>-1.995306969</v>
      </c>
      <c r="BL397" s="8">
        <v>-2.1751596929999999</v>
      </c>
      <c r="BM397" s="8">
        <v>-2.1125240330000001</v>
      </c>
      <c r="BN397" s="8">
        <v>-2.337586403</v>
      </c>
      <c r="BO397" s="8">
        <v>-1.914820671</v>
      </c>
      <c r="BP397" s="7" t="s">
        <v>90</v>
      </c>
      <c r="BQ397" s="7" t="s">
        <v>90</v>
      </c>
      <c r="BR397" s="7" t="s">
        <v>90</v>
      </c>
      <c r="BS397" s="7" t="s">
        <v>90</v>
      </c>
      <c r="BT397" s="7" t="s">
        <v>90</v>
      </c>
      <c r="BU397" s="8" t="s">
        <v>90</v>
      </c>
      <c r="BV397" s="8" t="s">
        <v>90</v>
      </c>
      <c r="BW397" s="8" t="s">
        <v>90</v>
      </c>
      <c r="BX397" s="8" t="s">
        <v>90</v>
      </c>
      <c r="BY397" s="8" t="s">
        <v>90</v>
      </c>
      <c r="BZ397" s="9" t="s">
        <v>175</v>
      </c>
      <c r="CA397" s="9" t="s">
        <v>175</v>
      </c>
      <c r="CB397" s="9" t="s">
        <v>175</v>
      </c>
      <c r="CC397" s="9" t="s">
        <v>176</v>
      </c>
      <c r="CD397" s="9" t="s">
        <v>177</v>
      </c>
      <c r="CE397" s="9">
        <v>439</v>
      </c>
      <c r="CF397" s="9" t="s">
        <v>2876</v>
      </c>
      <c r="CG397" s="9" t="s">
        <v>2877</v>
      </c>
      <c r="CH397" s="9" t="s">
        <v>103</v>
      </c>
      <c r="CI397" s="9" t="s">
        <v>97</v>
      </c>
    </row>
    <row r="398" spans="1:87" x14ac:dyDescent="0.2">
      <c r="A398" s="7">
        <v>0.82424294899999995</v>
      </c>
      <c r="B398" s="7">
        <v>2.573762178</v>
      </c>
      <c r="C398" s="8">
        <v>0.67984145900000004</v>
      </c>
      <c r="D398" s="8">
        <v>1.1986849310000001</v>
      </c>
      <c r="E398" s="7" t="s">
        <v>90</v>
      </c>
      <c r="F398" s="7" t="s">
        <v>90</v>
      </c>
      <c r="G398" s="8">
        <v>0.51557123699999996</v>
      </c>
      <c r="H398" s="8" t="s">
        <v>90</v>
      </c>
      <c r="I398" s="7">
        <v>0.68728166800000001</v>
      </c>
      <c r="J398" s="7" t="s">
        <v>90</v>
      </c>
      <c r="K398" s="9" t="s">
        <v>88</v>
      </c>
      <c r="L398" s="9" t="s">
        <v>88</v>
      </c>
      <c r="V398" s="11">
        <v>7.4899999999999996E-52</v>
      </c>
      <c r="W398" s="9">
        <v>211.49</v>
      </c>
      <c r="X398" s="9">
        <v>125330000</v>
      </c>
      <c r="Y398" s="8">
        <v>1</v>
      </c>
      <c r="Z398" s="9">
        <v>199.76</v>
      </c>
      <c r="AA398" s="9">
        <v>-0.48549999999999999</v>
      </c>
      <c r="AB398" s="10">
        <v>5.9925944000000002E-2</v>
      </c>
      <c r="AC398" s="10">
        <v>0.244797761</v>
      </c>
      <c r="AD398" s="10">
        <v>-0.26348450000000001</v>
      </c>
      <c r="AE398" s="10">
        <v>1.294626958</v>
      </c>
      <c r="AF398" s="10">
        <v>3</v>
      </c>
      <c r="AG398" s="9" t="s">
        <v>90</v>
      </c>
      <c r="AH398" s="9" t="s">
        <v>90</v>
      </c>
      <c r="AI398" s="9" t="s">
        <v>90</v>
      </c>
      <c r="AJ398" s="9" t="s">
        <v>90</v>
      </c>
      <c r="AK398" s="9" t="s">
        <v>90</v>
      </c>
      <c r="AL398" s="10">
        <v>7.7178996E-2</v>
      </c>
      <c r="AM398" s="10">
        <v>0.27781107900000002</v>
      </c>
      <c r="AN398" s="10">
        <v>-0.19683715299999999</v>
      </c>
      <c r="AO398" s="10">
        <v>1.5714005310000001</v>
      </c>
      <c r="AP398" s="10">
        <v>3</v>
      </c>
      <c r="AQ398" s="9" t="s">
        <v>90</v>
      </c>
      <c r="AR398" s="9" t="s">
        <v>90</v>
      </c>
      <c r="AS398" s="9" t="s">
        <v>90</v>
      </c>
      <c r="AT398" s="9" t="s">
        <v>90</v>
      </c>
      <c r="AU398" s="9" t="s">
        <v>90</v>
      </c>
      <c r="AV398" s="7" t="s">
        <v>90</v>
      </c>
      <c r="AW398" s="7" t="s">
        <v>90</v>
      </c>
      <c r="AX398" s="7">
        <v>0.96598351000000005</v>
      </c>
      <c r="AY398" s="7">
        <v>0.68121898199999997</v>
      </c>
      <c r="AZ398" s="7">
        <v>0.26064220100000002</v>
      </c>
      <c r="BA398" s="8" t="s">
        <v>90</v>
      </c>
      <c r="BB398" s="8" t="s">
        <v>90</v>
      </c>
      <c r="BC398" s="8">
        <v>0.54773282999999995</v>
      </c>
      <c r="BD398" s="8">
        <v>1.150454283</v>
      </c>
      <c r="BE398" s="8">
        <v>0.94366699499999995</v>
      </c>
      <c r="BF398" s="7">
        <v>-0.37499776499999998</v>
      </c>
      <c r="BG398" s="7">
        <v>-4.4083538999999998E-2</v>
      </c>
      <c r="BH398" s="7">
        <v>-0.10175675200000001</v>
      </c>
      <c r="BI398" s="7">
        <v>-0.197021946</v>
      </c>
      <c r="BJ398" s="7">
        <v>-0.22361367900000001</v>
      </c>
      <c r="BK398" s="8">
        <v>-0.38672694600000002</v>
      </c>
      <c r="BL398" s="8">
        <v>0.83449685600000001</v>
      </c>
      <c r="BM398" s="8">
        <v>5.703044E-3</v>
      </c>
      <c r="BN398" s="8">
        <v>0.17106092000000001</v>
      </c>
      <c r="BO398" s="8">
        <v>0.37934914199999997</v>
      </c>
      <c r="BP398" s="7" t="s">
        <v>90</v>
      </c>
      <c r="BQ398" s="7" t="s">
        <v>90</v>
      </c>
      <c r="BR398" s="7" t="s">
        <v>90</v>
      </c>
      <c r="BS398" s="7" t="s">
        <v>90</v>
      </c>
      <c r="BT398" s="7" t="s">
        <v>90</v>
      </c>
      <c r="BU398" s="8" t="s">
        <v>90</v>
      </c>
      <c r="BV398" s="8" t="s">
        <v>90</v>
      </c>
      <c r="BW398" s="8" t="s">
        <v>90</v>
      </c>
      <c r="BX398" s="8" t="s">
        <v>90</v>
      </c>
      <c r="BY398" s="8" t="s">
        <v>90</v>
      </c>
      <c r="BZ398" s="9" t="s">
        <v>175</v>
      </c>
      <c r="CA398" s="9" t="s">
        <v>175</v>
      </c>
      <c r="CB398" s="9" t="s">
        <v>175</v>
      </c>
      <c r="CC398" s="9" t="s">
        <v>176</v>
      </c>
      <c r="CD398" s="9" t="s">
        <v>177</v>
      </c>
      <c r="CE398" s="9">
        <v>291</v>
      </c>
      <c r="CF398" s="9" t="s">
        <v>2880</v>
      </c>
      <c r="CG398" s="9" t="s">
        <v>2881</v>
      </c>
      <c r="CH398" s="9">
        <v>1</v>
      </c>
      <c r="CI398" s="9" t="s">
        <v>97</v>
      </c>
    </row>
    <row r="399" spans="1:87" x14ac:dyDescent="0.2">
      <c r="A399" s="7">
        <v>0.70710045099999996</v>
      </c>
      <c r="B399" s="7">
        <v>2.728036404</v>
      </c>
      <c r="C399" s="8">
        <v>0.44333076500000002</v>
      </c>
      <c r="D399" s="8">
        <v>0.30757769899999998</v>
      </c>
      <c r="E399" s="7" t="s">
        <v>90</v>
      </c>
      <c r="F399" s="7" t="s">
        <v>90</v>
      </c>
      <c r="G399" s="8">
        <v>-8.6977510000000001E-3</v>
      </c>
      <c r="H399" s="8">
        <v>-0.61919045399999995</v>
      </c>
      <c r="I399" s="7">
        <v>1.5962359909999999</v>
      </c>
      <c r="J399" s="7">
        <v>1.195655584</v>
      </c>
      <c r="K399" s="9" t="s">
        <v>88</v>
      </c>
      <c r="L399" s="9" t="s">
        <v>88</v>
      </c>
      <c r="N399" s="9" t="s">
        <v>159</v>
      </c>
      <c r="Q399" s="10" t="s">
        <v>88</v>
      </c>
      <c r="R399" s="10" t="s">
        <v>88</v>
      </c>
      <c r="V399" s="11">
        <v>2.7699999999999998E-75</v>
      </c>
      <c r="W399" s="9">
        <v>269.55</v>
      </c>
      <c r="X399" s="9">
        <v>2866300000</v>
      </c>
      <c r="Y399" s="8">
        <v>0.99993600000000005</v>
      </c>
      <c r="Z399" s="9">
        <v>249.41</v>
      </c>
      <c r="AA399" s="9">
        <v>0.97374000000000005</v>
      </c>
      <c r="AB399" s="10">
        <v>3.7141265E-2</v>
      </c>
      <c r="AC399" s="10">
        <v>0.192720692</v>
      </c>
      <c r="AD399" s="10">
        <v>-0.50410206199999996</v>
      </c>
      <c r="AE399" s="10">
        <v>0.48670656099999998</v>
      </c>
      <c r="AF399" s="10">
        <v>5</v>
      </c>
      <c r="AG399" s="9">
        <v>3.7433275000000002E-2</v>
      </c>
      <c r="AH399" s="9">
        <v>0.193476808</v>
      </c>
      <c r="AI399" s="9">
        <v>-1.116538443</v>
      </c>
      <c r="AJ399" s="9">
        <v>-0.121842507</v>
      </c>
      <c r="AK399" s="9">
        <v>5</v>
      </c>
      <c r="AL399" s="10">
        <v>4.7470012999999998E-2</v>
      </c>
      <c r="AM399" s="10">
        <v>0.217876141</v>
      </c>
      <c r="AN399" s="10">
        <v>1.036167536</v>
      </c>
      <c r="AO399" s="10">
        <v>2.1563044389999999</v>
      </c>
      <c r="AP399" s="10">
        <v>5</v>
      </c>
      <c r="AQ399" s="9">
        <v>4.5111274E-2</v>
      </c>
      <c r="AR399" s="9">
        <v>0.212394148</v>
      </c>
      <c r="AS399" s="9">
        <v>0.64967904799999998</v>
      </c>
      <c r="AT399" s="9">
        <v>1.741632128</v>
      </c>
      <c r="AU399" s="9">
        <v>5</v>
      </c>
      <c r="AV399" s="7">
        <v>0.13437070000000001</v>
      </c>
      <c r="AW399" s="7">
        <v>0.173435435</v>
      </c>
      <c r="AX399" s="7">
        <v>0.30959305199999998</v>
      </c>
      <c r="AY399" s="7">
        <v>-4.5560668999999998E-2</v>
      </c>
      <c r="AZ399" s="7">
        <v>-0.20527577399999999</v>
      </c>
      <c r="BA399" s="8">
        <v>1.368494391</v>
      </c>
      <c r="BB399" s="8">
        <v>0.60894137599999998</v>
      </c>
      <c r="BC399" s="8">
        <v>2.64052701</v>
      </c>
      <c r="BD399" s="8">
        <v>2.2984631059999998</v>
      </c>
      <c r="BE399" s="8">
        <v>2.228613615</v>
      </c>
      <c r="BF399" s="7">
        <v>-0.44437593199999997</v>
      </c>
      <c r="BG399" s="7">
        <v>-0.37545073000000001</v>
      </c>
      <c r="BH399" s="7">
        <v>-0.56820327000000004</v>
      </c>
      <c r="BI399" s="7">
        <v>-1.093798399</v>
      </c>
      <c r="BJ399" s="7">
        <v>-0.68711107999999999</v>
      </c>
      <c r="BK399" s="8">
        <v>2.142665386</v>
      </c>
      <c r="BL399" s="8">
        <v>1.5139490369999999</v>
      </c>
      <c r="BM399" s="8">
        <v>2.2466657159999999</v>
      </c>
      <c r="BN399" s="8">
        <v>1.51401484</v>
      </c>
      <c r="BO399" s="8">
        <v>-0.48890924499999999</v>
      </c>
      <c r="BP399" s="7" t="s">
        <v>90</v>
      </c>
      <c r="BQ399" s="7" t="s">
        <v>90</v>
      </c>
      <c r="BR399" s="7" t="s">
        <v>90</v>
      </c>
      <c r="BS399" s="7" t="s">
        <v>90</v>
      </c>
      <c r="BT399" s="7" t="s">
        <v>90</v>
      </c>
      <c r="BU399" s="8" t="s">
        <v>90</v>
      </c>
      <c r="BV399" s="8" t="s">
        <v>90</v>
      </c>
      <c r="BW399" s="8" t="s">
        <v>90</v>
      </c>
      <c r="BX399" s="8" t="s">
        <v>90</v>
      </c>
      <c r="BY399" s="8" t="s">
        <v>90</v>
      </c>
      <c r="BZ399" s="9" t="s">
        <v>175</v>
      </c>
      <c r="CA399" s="9" t="s">
        <v>175</v>
      </c>
      <c r="CB399" s="9" t="s">
        <v>175</v>
      </c>
      <c r="CC399" s="9" t="s">
        <v>176</v>
      </c>
      <c r="CD399" s="9" t="s">
        <v>177</v>
      </c>
      <c r="CE399" s="9">
        <v>489</v>
      </c>
      <c r="CF399" s="9" t="s">
        <v>2882</v>
      </c>
      <c r="CG399" s="9" t="s">
        <v>2883</v>
      </c>
      <c r="CH399" s="9" t="s">
        <v>103</v>
      </c>
      <c r="CI399" s="9" t="s">
        <v>97</v>
      </c>
    </row>
    <row r="400" spans="1:87" x14ac:dyDescent="0.2">
      <c r="A400" s="7">
        <v>2.079539537</v>
      </c>
      <c r="B400" s="7">
        <v>4.3219957349999998</v>
      </c>
      <c r="C400" s="8">
        <v>1.453876972</v>
      </c>
      <c r="D400" s="8">
        <v>1.553747416</v>
      </c>
      <c r="E400" s="7" t="s">
        <v>90</v>
      </c>
      <c r="F400" s="7" t="s">
        <v>90</v>
      </c>
      <c r="G400" s="8">
        <v>2.149857044</v>
      </c>
      <c r="H400" s="8">
        <v>0.22487402000000001</v>
      </c>
      <c r="I400" s="7">
        <v>1.9262838360000001</v>
      </c>
      <c r="J400" s="7">
        <v>0.55685949300000004</v>
      </c>
      <c r="K400" s="9" t="s">
        <v>87</v>
      </c>
      <c r="L400" s="9" t="s">
        <v>88</v>
      </c>
      <c r="M400" s="9" t="s">
        <v>88</v>
      </c>
      <c r="O400" s="10" t="s">
        <v>87</v>
      </c>
      <c r="P400" s="10" t="s">
        <v>88</v>
      </c>
      <c r="Q400" s="10" t="s">
        <v>88</v>
      </c>
      <c r="R400" s="10" t="s">
        <v>88</v>
      </c>
      <c r="V400" s="11">
        <v>6.2899999999999997E-17</v>
      </c>
      <c r="W400" s="9">
        <v>173.64</v>
      </c>
      <c r="X400" s="9">
        <v>2368400000</v>
      </c>
      <c r="Y400" s="8">
        <v>1</v>
      </c>
      <c r="Z400" s="9">
        <v>124.67</v>
      </c>
      <c r="AA400" s="9">
        <v>1.0227999999999999</v>
      </c>
      <c r="AB400" s="10">
        <v>3.7141265E-2</v>
      </c>
      <c r="AC400" s="10">
        <v>0.192720692</v>
      </c>
      <c r="AD400" s="10">
        <v>1.6544526230000001</v>
      </c>
      <c r="AE400" s="10">
        <v>2.645261246</v>
      </c>
      <c r="AF400" s="10">
        <v>5</v>
      </c>
      <c r="AG400" s="9">
        <v>3.7433275000000002E-2</v>
      </c>
      <c r="AH400" s="9">
        <v>0.193476808</v>
      </c>
      <c r="AI400" s="9">
        <v>-0.27247394200000002</v>
      </c>
      <c r="AJ400" s="9">
        <v>0.72222199300000001</v>
      </c>
      <c r="AK400" s="9">
        <v>5</v>
      </c>
      <c r="AL400" s="10">
        <v>4.7470012999999998E-2</v>
      </c>
      <c r="AM400" s="10">
        <v>0.217876141</v>
      </c>
      <c r="AN400" s="10">
        <v>1.366215374</v>
      </c>
      <c r="AO400" s="10">
        <v>2.4863522769999999</v>
      </c>
      <c r="AP400" s="10">
        <v>5</v>
      </c>
      <c r="AQ400" s="9">
        <v>4.5111274E-2</v>
      </c>
      <c r="AR400" s="9">
        <v>0.212394148</v>
      </c>
      <c r="AS400" s="9">
        <v>1.0882978999999999E-2</v>
      </c>
      <c r="AT400" s="9">
        <v>1.1028360589999999</v>
      </c>
      <c r="AU400" s="9">
        <v>5</v>
      </c>
      <c r="AV400" s="7">
        <v>1.900956273</v>
      </c>
      <c r="AW400" s="7">
        <v>1.7705461979999999</v>
      </c>
      <c r="AX400" s="7">
        <v>2.6654329300000001</v>
      </c>
      <c r="AY400" s="7">
        <v>2.5895647999999998</v>
      </c>
      <c r="AZ400" s="7">
        <v>2.7908227440000002</v>
      </c>
      <c r="BA400" s="8">
        <v>2.9567272660000001</v>
      </c>
      <c r="BB400" s="8">
        <v>2.5655632019999999</v>
      </c>
      <c r="BC400" s="8">
        <v>2.7162194249999998</v>
      </c>
      <c r="BD400" s="8">
        <v>2.5093839170000001</v>
      </c>
      <c r="BE400" s="8">
        <v>0.111156687</v>
      </c>
      <c r="BF400" s="7">
        <v>0.647580504</v>
      </c>
      <c r="BG400" s="7">
        <v>0.36890405399999998</v>
      </c>
      <c r="BH400" s="7">
        <v>1.4612379E-2</v>
      </c>
      <c r="BI400" s="7">
        <v>0.49579015399999998</v>
      </c>
      <c r="BJ400" s="7">
        <v>-0.20726183100000001</v>
      </c>
      <c r="BK400" s="8">
        <v>0.94272494299999998</v>
      </c>
      <c r="BL400" s="8">
        <v>0.87955689400000003</v>
      </c>
      <c r="BM400" s="8">
        <v>0.59694635900000004</v>
      </c>
      <c r="BN400" s="8">
        <v>0.99341321000000005</v>
      </c>
      <c r="BO400" s="8">
        <v>0.17702452799999999</v>
      </c>
      <c r="BP400" s="7" t="s">
        <v>90</v>
      </c>
      <c r="BQ400" s="7" t="s">
        <v>90</v>
      </c>
      <c r="BR400" s="7" t="s">
        <v>90</v>
      </c>
      <c r="BS400" s="7" t="s">
        <v>90</v>
      </c>
      <c r="BT400" s="7" t="s">
        <v>90</v>
      </c>
      <c r="BU400" s="8" t="s">
        <v>90</v>
      </c>
      <c r="BV400" s="8" t="s">
        <v>90</v>
      </c>
      <c r="BW400" s="8" t="s">
        <v>90</v>
      </c>
      <c r="BX400" s="8" t="s">
        <v>90</v>
      </c>
      <c r="BY400" s="8" t="s">
        <v>90</v>
      </c>
      <c r="BZ400" s="9" t="s">
        <v>1166</v>
      </c>
      <c r="CA400" s="9" t="s">
        <v>1166</v>
      </c>
      <c r="CB400" s="9" t="s">
        <v>1166</v>
      </c>
      <c r="CC400" s="9" t="s">
        <v>1167</v>
      </c>
      <c r="CD400" s="9" t="s">
        <v>1168</v>
      </c>
      <c r="CE400" s="9">
        <v>353</v>
      </c>
      <c r="CF400" s="9" t="s">
        <v>1169</v>
      </c>
      <c r="CG400" s="9" t="s">
        <v>1170</v>
      </c>
      <c r="CH400" s="9">
        <v>1</v>
      </c>
      <c r="CI400" s="9" t="s">
        <v>97</v>
      </c>
    </row>
    <row r="401" spans="1:87" x14ac:dyDescent="0.2">
      <c r="A401" s="7">
        <v>0.74964696200000003</v>
      </c>
      <c r="B401" s="7">
        <v>2.7979109289999999</v>
      </c>
      <c r="C401" s="8">
        <v>0.46904262899999999</v>
      </c>
      <c r="D401" s="8">
        <v>1.883770347</v>
      </c>
      <c r="E401" s="7">
        <v>1.1985660789999999</v>
      </c>
      <c r="F401" s="7">
        <v>0.84546321599999996</v>
      </c>
      <c r="G401" s="8">
        <v>0.64269131400000001</v>
      </c>
      <c r="H401" s="8">
        <v>-1.5068888000000001E-2</v>
      </c>
      <c r="I401" s="7">
        <v>1.208293557</v>
      </c>
      <c r="J401" s="7">
        <v>0.78559219800000002</v>
      </c>
      <c r="K401" s="9" t="s">
        <v>87</v>
      </c>
      <c r="L401" s="9" t="s">
        <v>88</v>
      </c>
      <c r="M401" s="9" t="s">
        <v>88</v>
      </c>
      <c r="Q401" s="10" t="s">
        <v>88</v>
      </c>
      <c r="R401" s="10" t="s">
        <v>88</v>
      </c>
      <c r="V401" s="11">
        <v>1.2199999999999999E-62</v>
      </c>
      <c r="W401" s="9">
        <v>261.35000000000002</v>
      </c>
      <c r="X401" s="9">
        <v>9377000000</v>
      </c>
      <c r="Y401" s="8">
        <v>0.99999300000000002</v>
      </c>
      <c r="Z401" s="9">
        <v>130.47</v>
      </c>
      <c r="AA401" s="9">
        <v>8.7637999999999994E-2</v>
      </c>
      <c r="AB401" s="10">
        <v>3.7141265E-2</v>
      </c>
      <c r="AC401" s="10">
        <v>0.192720692</v>
      </c>
      <c r="AD401" s="10">
        <v>0.14728697499999999</v>
      </c>
      <c r="AE401" s="10">
        <v>1.138095598</v>
      </c>
      <c r="AF401" s="10">
        <v>5</v>
      </c>
      <c r="AG401" s="9">
        <v>3.7433275000000002E-2</v>
      </c>
      <c r="AH401" s="9">
        <v>0.193476808</v>
      </c>
      <c r="AI401" s="9">
        <v>-0.512416855</v>
      </c>
      <c r="AJ401" s="9">
        <v>0.48227908000000003</v>
      </c>
      <c r="AK401" s="9">
        <v>5</v>
      </c>
      <c r="AL401" s="10">
        <v>4.7470012999999998E-2</v>
      </c>
      <c r="AM401" s="10">
        <v>0.217876141</v>
      </c>
      <c r="AN401" s="10">
        <v>0.64822508999999995</v>
      </c>
      <c r="AO401" s="10">
        <v>1.7683619930000001</v>
      </c>
      <c r="AP401" s="10">
        <v>5</v>
      </c>
      <c r="AQ401" s="9">
        <v>4.5111274E-2</v>
      </c>
      <c r="AR401" s="9">
        <v>0.212394148</v>
      </c>
      <c r="AS401" s="9">
        <v>0.23961566400000001</v>
      </c>
      <c r="AT401" s="9">
        <v>1.3315687439999999</v>
      </c>
      <c r="AU401" s="9">
        <v>5</v>
      </c>
      <c r="AV401" s="7">
        <v>1.003532648</v>
      </c>
      <c r="AW401" s="7">
        <v>0.83788889600000005</v>
      </c>
      <c r="AX401" s="7">
        <v>0.63818103100000001</v>
      </c>
      <c r="AY401" s="7">
        <v>0.66377162899999997</v>
      </c>
      <c r="AZ401" s="7">
        <v>0.648517907</v>
      </c>
      <c r="BA401" s="8">
        <v>1.5719386339999999</v>
      </c>
      <c r="BB401" s="8">
        <v>1.3548325299999999</v>
      </c>
      <c r="BC401" s="8">
        <v>1.456146479</v>
      </c>
      <c r="BD401" s="8">
        <v>1.4141891</v>
      </c>
      <c r="BE401" s="8">
        <v>1.3332623240000001</v>
      </c>
      <c r="BF401" s="7">
        <v>0.15729264900000001</v>
      </c>
      <c r="BG401" s="7">
        <v>-0.31840661199999998</v>
      </c>
      <c r="BH401" s="7">
        <v>-0.35051849499999999</v>
      </c>
      <c r="BI401" s="7">
        <v>0.20826114700000001</v>
      </c>
      <c r="BJ401" s="7">
        <v>0.347028583</v>
      </c>
      <c r="BK401" s="8">
        <v>1.305764556</v>
      </c>
      <c r="BL401" s="8">
        <v>0.88208252200000004</v>
      </c>
      <c r="BM401" s="8">
        <v>0.464141637</v>
      </c>
      <c r="BN401" s="8">
        <v>1.012186646</v>
      </c>
      <c r="BO401" s="8">
        <v>1.1209806200000001</v>
      </c>
      <c r="BP401" s="7">
        <v>23.244102479999999</v>
      </c>
      <c r="BQ401" s="7">
        <v>23.668823239999998</v>
      </c>
      <c r="BR401" s="7">
        <v>23.620420459999998</v>
      </c>
      <c r="BS401" s="7">
        <v>25.578941350000001</v>
      </c>
      <c r="BT401" s="7">
        <v>26.397607799999999</v>
      </c>
      <c r="BU401" s="8">
        <v>24.170661930000001</v>
      </c>
      <c r="BV401" s="8">
        <v>25.812328340000001</v>
      </c>
      <c r="BW401" s="8">
        <v>26.179191589999999</v>
      </c>
      <c r="BX401" s="8">
        <v>26.019838329999999</v>
      </c>
      <c r="BY401" s="8">
        <v>26.320705409999999</v>
      </c>
      <c r="BZ401" s="9" t="s">
        <v>1166</v>
      </c>
      <c r="CA401" s="9" t="s">
        <v>1166</v>
      </c>
      <c r="CB401" s="9" t="s">
        <v>1166</v>
      </c>
      <c r="CC401" s="9" t="s">
        <v>1167</v>
      </c>
      <c r="CD401" s="9" t="s">
        <v>1168</v>
      </c>
      <c r="CE401" s="9">
        <v>277</v>
      </c>
      <c r="CF401" s="9" t="s">
        <v>1171</v>
      </c>
      <c r="CG401" s="9" t="s">
        <v>1172</v>
      </c>
      <c r="CH401" s="9" t="s">
        <v>96</v>
      </c>
      <c r="CI401" s="9" t="s">
        <v>97</v>
      </c>
    </row>
    <row r="402" spans="1:87" x14ac:dyDescent="0.2">
      <c r="A402" s="7">
        <v>1.2318538429999999</v>
      </c>
      <c r="B402" s="7">
        <v>2.052295923</v>
      </c>
      <c r="C402" s="8">
        <v>-0.160423175</v>
      </c>
      <c r="D402" s="8">
        <v>0.13228738300000001</v>
      </c>
      <c r="E402" s="7" t="s">
        <v>90</v>
      </c>
      <c r="F402" s="7" t="s">
        <v>90</v>
      </c>
      <c r="G402" s="8">
        <v>-0.41120916600000001</v>
      </c>
      <c r="H402" s="8">
        <v>-1.5106070039999999</v>
      </c>
      <c r="I402" s="7">
        <v>-0.33796167399999999</v>
      </c>
      <c r="J402" s="7">
        <v>-0.14861580699999999</v>
      </c>
      <c r="K402" s="9" t="s">
        <v>88</v>
      </c>
      <c r="L402" s="9" t="s">
        <v>88</v>
      </c>
      <c r="N402" s="9" t="s">
        <v>159</v>
      </c>
      <c r="V402" s="11">
        <v>1.3899999999999999E-75</v>
      </c>
      <c r="W402" s="9">
        <v>280.87</v>
      </c>
      <c r="X402" s="9">
        <v>372730000</v>
      </c>
      <c r="Y402" s="8">
        <v>0.77958400000000005</v>
      </c>
      <c r="Z402" s="9">
        <v>68.751000000000005</v>
      </c>
      <c r="AA402" s="9">
        <v>-0.97138999999999998</v>
      </c>
      <c r="AB402" s="10">
        <v>3.7141265E-2</v>
      </c>
      <c r="AC402" s="10">
        <v>0.192720692</v>
      </c>
      <c r="AD402" s="10">
        <v>-0.906613479</v>
      </c>
      <c r="AE402" s="10">
        <v>8.4195144E-2</v>
      </c>
      <c r="AF402" s="10">
        <v>5</v>
      </c>
      <c r="AG402" s="9">
        <v>3.7433275000000002E-2</v>
      </c>
      <c r="AH402" s="9">
        <v>0.193476808</v>
      </c>
      <c r="AI402" s="9">
        <v>-2.0079549700000001</v>
      </c>
      <c r="AJ402" s="9">
        <v>-1.0132590340000001</v>
      </c>
      <c r="AK402" s="9">
        <v>5</v>
      </c>
      <c r="AL402" s="10">
        <v>4.7470012999999998E-2</v>
      </c>
      <c r="AM402" s="10">
        <v>0.217876141</v>
      </c>
      <c r="AN402" s="10">
        <v>-0.89803013200000004</v>
      </c>
      <c r="AO402" s="10">
        <v>0.22210677100000001</v>
      </c>
      <c r="AP402" s="10">
        <v>5</v>
      </c>
      <c r="AQ402" s="9">
        <v>4.5111274E-2</v>
      </c>
      <c r="AR402" s="9">
        <v>0.212394148</v>
      </c>
      <c r="AS402" s="9">
        <v>-0.69459235399999997</v>
      </c>
      <c r="AT402" s="9">
        <v>0.39736072500000003</v>
      </c>
      <c r="AU402" s="9">
        <v>5</v>
      </c>
      <c r="AV402" s="7">
        <v>-0.17058838900000001</v>
      </c>
      <c r="AW402" s="7">
        <v>-1.0533519979999999</v>
      </c>
      <c r="AX402" s="7">
        <v>-0.69426983600000003</v>
      </c>
      <c r="AY402" s="7">
        <v>-0.24850466800000001</v>
      </c>
      <c r="AZ402" s="7">
        <v>0.41667127599999998</v>
      </c>
      <c r="BA402" s="8">
        <v>0.73746830200000002</v>
      </c>
      <c r="BB402" s="8">
        <v>0.26657080700000002</v>
      </c>
      <c r="BC402" s="8">
        <v>0.49675944399999999</v>
      </c>
      <c r="BD402" s="8">
        <v>-1.1843297479999999</v>
      </c>
      <c r="BE402" s="8">
        <v>-1.2161431309999999</v>
      </c>
      <c r="BF402" s="7">
        <v>-1.4183132650000001</v>
      </c>
      <c r="BG402" s="7">
        <v>-1.8768408299999999</v>
      </c>
      <c r="BH402" s="7">
        <v>-2.206319809</v>
      </c>
      <c r="BI402" s="7">
        <v>-0.68596279599999999</v>
      </c>
      <c r="BJ402" s="7">
        <v>-1.721875906</v>
      </c>
      <c r="BK402" s="8">
        <v>0.13725009599999999</v>
      </c>
      <c r="BL402" s="8">
        <v>-0.17448255400000001</v>
      </c>
      <c r="BM402" s="8">
        <v>-0.444380373</v>
      </c>
      <c r="BN402" s="8">
        <v>0.62233889099999995</v>
      </c>
      <c r="BO402" s="8">
        <v>-0.23828454299999999</v>
      </c>
      <c r="BP402" s="7" t="s">
        <v>90</v>
      </c>
      <c r="BQ402" s="7" t="s">
        <v>90</v>
      </c>
      <c r="BR402" s="7" t="s">
        <v>90</v>
      </c>
      <c r="BS402" s="7" t="s">
        <v>90</v>
      </c>
      <c r="BT402" s="7" t="s">
        <v>90</v>
      </c>
      <c r="BU402" s="8" t="s">
        <v>90</v>
      </c>
      <c r="BV402" s="8" t="s">
        <v>90</v>
      </c>
      <c r="BW402" s="8" t="s">
        <v>90</v>
      </c>
      <c r="BX402" s="8" t="s">
        <v>90</v>
      </c>
      <c r="BY402" s="8" t="s">
        <v>90</v>
      </c>
      <c r="BZ402" s="9" t="s">
        <v>1166</v>
      </c>
      <c r="CA402" s="9" t="s">
        <v>1166</v>
      </c>
      <c r="CB402" s="9" t="s">
        <v>1166</v>
      </c>
      <c r="CC402" s="9" t="s">
        <v>1167</v>
      </c>
      <c r="CD402" s="9" t="s">
        <v>1168</v>
      </c>
      <c r="CE402" s="9">
        <v>279</v>
      </c>
      <c r="CF402" s="9" t="s">
        <v>2884</v>
      </c>
      <c r="CG402" s="9" t="s">
        <v>2885</v>
      </c>
      <c r="CH402" s="9" t="s">
        <v>96</v>
      </c>
      <c r="CI402" s="9" t="s">
        <v>97</v>
      </c>
    </row>
    <row r="403" spans="1:87" x14ac:dyDescent="0.2">
      <c r="A403" s="7">
        <v>0.79262179099999996</v>
      </c>
      <c r="B403" s="7">
        <v>2.0683176520000002</v>
      </c>
      <c r="C403" s="8">
        <v>-0.18502142999999999</v>
      </c>
      <c r="D403" s="8">
        <v>0.34916576700000002</v>
      </c>
      <c r="E403" s="7" t="s">
        <v>90</v>
      </c>
      <c r="F403" s="7" t="s">
        <v>90</v>
      </c>
      <c r="G403" s="8">
        <v>-0.27203270800000001</v>
      </c>
      <c r="H403" s="8">
        <v>-0.78897416600000003</v>
      </c>
      <c r="I403" s="7">
        <v>-0.59039491399999999</v>
      </c>
      <c r="J403" s="7">
        <v>-0.17890767799999999</v>
      </c>
      <c r="K403" s="9" t="s">
        <v>88</v>
      </c>
      <c r="L403" s="9" t="s">
        <v>88</v>
      </c>
      <c r="V403" s="11">
        <v>7.2300000000000001E-158</v>
      </c>
      <c r="W403" s="9">
        <v>312.11</v>
      </c>
      <c r="X403" s="9">
        <v>451810000</v>
      </c>
      <c r="Y403" s="8">
        <v>0.98798799999999998</v>
      </c>
      <c r="Z403" s="9">
        <v>233.03</v>
      </c>
      <c r="AA403" s="9">
        <v>-0.64166000000000001</v>
      </c>
      <c r="AB403" s="10">
        <v>4.5858415999999999E-2</v>
      </c>
      <c r="AC403" s="10">
        <v>0.21414578100000001</v>
      </c>
      <c r="AD403" s="10">
        <v>-0.86659672099999996</v>
      </c>
      <c r="AE403" s="10">
        <v>0.32253129000000003</v>
      </c>
      <c r="AF403" s="10">
        <v>4</v>
      </c>
      <c r="AG403" s="9">
        <v>0.150995133</v>
      </c>
      <c r="AH403" s="9">
        <v>0.388580922</v>
      </c>
      <c r="AI403" s="9">
        <v>-5.7263629409999997</v>
      </c>
      <c r="AJ403" s="9">
        <v>4.1484145620000001</v>
      </c>
      <c r="AK403" s="9">
        <v>1</v>
      </c>
      <c r="AL403" s="10">
        <v>5.8782016999999999E-2</v>
      </c>
      <c r="AM403" s="10">
        <v>0.24245002900000001</v>
      </c>
      <c r="AN403" s="10">
        <v>-1.2635441169999999</v>
      </c>
      <c r="AO403" s="10">
        <v>8.2754277000000001E-2</v>
      </c>
      <c r="AP403" s="10">
        <v>4</v>
      </c>
      <c r="AQ403" s="9">
        <v>0.192128886</v>
      </c>
      <c r="AR403" s="9">
        <v>0.43832509200000003</v>
      </c>
      <c r="AS403" s="9">
        <v>-5.7483560330000003</v>
      </c>
      <c r="AT403" s="9">
        <v>5.3905406859999996</v>
      </c>
      <c r="AU403" s="9">
        <v>1</v>
      </c>
      <c r="AV403" s="7">
        <v>6.6809385999999998E-2</v>
      </c>
      <c r="AW403" s="7" t="s">
        <v>90</v>
      </c>
      <c r="AX403" s="7">
        <v>-0.50820756</v>
      </c>
      <c r="AY403" s="7">
        <v>0.13620215699999999</v>
      </c>
      <c r="AZ403" s="7">
        <v>-0.51845318100000004</v>
      </c>
      <c r="BA403" s="8">
        <v>-0.67548417999999999</v>
      </c>
      <c r="BB403" s="8" t="s">
        <v>90</v>
      </c>
      <c r="BC403" s="8">
        <v>-0.14791736</v>
      </c>
      <c r="BD403" s="8">
        <v>-3.7391833999999999E-2</v>
      </c>
      <c r="BE403" s="8">
        <v>-0.954975307</v>
      </c>
      <c r="BF403" s="7">
        <v>-0.94572037499999995</v>
      </c>
      <c r="BG403" s="7">
        <v>-0.96504288900000001</v>
      </c>
      <c r="BH403" s="7">
        <v>-0.60995173499999999</v>
      </c>
      <c r="BI403" s="7">
        <v>-1.013652325</v>
      </c>
      <c r="BJ403" s="7">
        <v>-1.4583030939999999</v>
      </c>
      <c r="BK403" s="8">
        <v>-0.55754333700000003</v>
      </c>
      <c r="BL403" s="8">
        <v>-4.1894976E-2</v>
      </c>
      <c r="BM403" s="8">
        <v>-0.46251165900000002</v>
      </c>
      <c r="BN403" s="8">
        <v>-0.30025938200000002</v>
      </c>
      <c r="BO403" s="8">
        <v>1.7605655000000001E-2</v>
      </c>
      <c r="BP403" s="7" t="s">
        <v>90</v>
      </c>
      <c r="BQ403" s="7" t="s">
        <v>90</v>
      </c>
      <c r="BR403" s="7" t="s">
        <v>90</v>
      </c>
      <c r="BS403" s="7" t="s">
        <v>90</v>
      </c>
      <c r="BT403" s="7" t="s">
        <v>90</v>
      </c>
      <c r="BU403" s="8" t="s">
        <v>90</v>
      </c>
      <c r="BV403" s="8" t="s">
        <v>90</v>
      </c>
      <c r="BW403" s="8" t="s">
        <v>90</v>
      </c>
      <c r="BX403" s="8" t="s">
        <v>90</v>
      </c>
      <c r="BY403" s="8" t="s">
        <v>90</v>
      </c>
      <c r="BZ403" s="9" t="s">
        <v>2886</v>
      </c>
      <c r="CA403" s="9" t="s">
        <v>2886</v>
      </c>
      <c r="CB403" s="9" t="s">
        <v>2886</v>
      </c>
      <c r="CC403" s="9" t="s">
        <v>2887</v>
      </c>
      <c r="CD403" s="9" t="s">
        <v>2888</v>
      </c>
      <c r="CE403" s="9">
        <v>93</v>
      </c>
      <c r="CF403" s="9" t="s">
        <v>2889</v>
      </c>
      <c r="CG403" s="9" t="s">
        <v>2890</v>
      </c>
      <c r="CH403" s="9">
        <v>1</v>
      </c>
      <c r="CI403" s="9" t="s">
        <v>97</v>
      </c>
    </row>
    <row r="404" spans="1:87" x14ac:dyDescent="0.2">
      <c r="A404" s="7">
        <v>1.78143096</v>
      </c>
      <c r="B404" s="7">
        <v>2.9170429709999999</v>
      </c>
      <c r="C404" s="8">
        <v>1.437672734</v>
      </c>
      <c r="D404" s="8">
        <v>2.2499363419999998</v>
      </c>
      <c r="E404" s="7" t="s">
        <v>90</v>
      </c>
      <c r="F404" s="7" t="s">
        <v>90</v>
      </c>
      <c r="G404" s="8">
        <v>1.591713905</v>
      </c>
      <c r="H404" s="8">
        <v>-8.0250963999999994E-2</v>
      </c>
      <c r="I404" s="7">
        <v>1.766985536</v>
      </c>
      <c r="J404" s="7">
        <v>0.51395344700000001</v>
      </c>
      <c r="K404" s="9" t="s">
        <v>87</v>
      </c>
      <c r="L404" s="9" t="s">
        <v>88</v>
      </c>
      <c r="M404" s="9" t="s">
        <v>88</v>
      </c>
      <c r="O404" s="10" t="s">
        <v>87</v>
      </c>
      <c r="P404" s="10" t="s">
        <v>88</v>
      </c>
      <c r="Q404" s="10" t="s">
        <v>88</v>
      </c>
      <c r="V404" s="11">
        <v>1.3200000000000001E-5</v>
      </c>
      <c r="W404" s="9">
        <v>77.322000000000003</v>
      </c>
      <c r="X404" s="9">
        <v>88361000</v>
      </c>
      <c r="Y404" s="8">
        <v>0.99077099999999996</v>
      </c>
      <c r="Z404" s="9">
        <v>75.512</v>
      </c>
      <c r="AA404" s="9">
        <v>1.3727</v>
      </c>
      <c r="AB404" s="10">
        <v>5.9925860999999997E-2</v>
      </c>
      <c r="AC404" s="10">
        <v>0.24479759100000001</v>
      </c>
      <c r="AD404" s="10">
        <v>0.81265867899999999</v>
      </c>
      <c r="AE404" s="10">
        <v>2.3707690600000002</v>
      </c>
      <c r="AF404" s="10">
        <v>3</v>
      </c>
      <c r="AG404" s="9">
        <v>0.15099574299999999</v>
      </c>
      <c r="AH404" s="9">
        <v>0.388581707</v>
      </c>
      <c r="AI404" s="9">
        <v>-5.0176496879999997</v>
      </c>
      <c r="AJ404" s="9">
        <v>4.8571477539999997</v>
      </c>
      <c r="AK404" s="9">
        <v>1</v>
      </c>
      <c r="AL404" s="10">
        <v>7.7178861000000001E-2</v>
      </c>
      <c r="AM404" s="10">
        <v>0.27781083699999998</v>
      </c>
      <c r="AN404" s="10">
        <v>0.88286751600000002</v>
      </c>
      <c r="AO404" s="10">
        <v>2.6511036579999998</v>
      </c>
      <c r="AP404" s="10">
        <v>3</v>
      </c>
      <c r="AQ404" s="9">
        <v>0.19212963699999999</v>
      </c>
      <c r="AR404" s="9">
        <v>0.43832594899999999</v>
      </c>
      <c r="AS404" s="9">
        <v>-5.0555057950000002</v>
      </c>
      <c r="AT404" s="9">
        <v>6.0834126980000001</v>
      </c>
      <c r="AU404" s="9">
        <v>1</v>
      </c>
      <c r="AV404" s="7">
        <v>1.4176191090000001</v>
      </c>
      <c r="AW404" s="7">
        <v>1.8799234629999999</v>
      </c>
      <c r="AX404" s="7">
        <v>2.1723055840000001</v>
      </c>
      <c r="AY404" s="7" t="s">
        <v>90</v>
      </c>
      <c r="AZ404" s="7" t="s">
        <v>90</v>
      </c>
      <c r="BA404" s="8">
        <v>1.1713452339999999</v>
      </c>
      <c r="BB404" s="8">
        <v>2.6180679800000002</v>
      </c>
      <c r="BC404" s="8">
        <v>2.4162650110000001</v>
      </c>
      <c r="BD404" s="8" t="s">
        <v>90</v>
      </c>
      <c r="BE404" s="8" t="s">
        <v>90</v>
      </c>
      <c r="BF404" s="7">
        <v>-0.66037505900000004</v>
      </c>
      <c r="BG404" s="7">
        <v>0.43157103699999999</v>
      </c>
      <c r="BH404" s="7">
        <v>0.17532062500000001</v>
      </c>
      <c r="BI404" s="7">
        <v>0.3695755</v>
      </c>
      <c r="BJ404" s="7">
        <v>-0.106833287</v>
      </c>
      <c r="BK404" s="8">
        <v>0.52978497700000005</v>
      </c>
      <c r="BL404" s="8">
        <v>0.60613757400000001</v>
      </c>
      <c r="BM404" s="8">
        <v>0.80272066600000003</v>
      </c>
      <c r="BN404" s="8">
        <v>0.46167314100000001</v>
      </c>
      <c r="BO404" s="8">
        <v>0.75411701200000003</v>
      </c>
      <c r="BP404" s="7" t="s">
        <v>90</v>
      </c>
      <c r="BQ404" s="7" t="s">
        <v>90</v>
      </c>
      <c r="BR404" s="7" t="s">
        <v>90</v>
      </c>
      <c r="BS404" s="7" t="s">
        <v>90</v>
      </c>
      <c r="BT404" s="7" t="s">
        <v>90</v>
      </c>
      <c r="BU404" s="8" t="s">
        <v>90</v>
      </c>
      <c r="BV404" s="8" t="s">
        <v>90</v>
      </c>
      <c r="BW404" s="8" t="s">
        <v>90</v>
      </c>
      <c r="BX404" s="8" t="s">
        <v>90</v>
      </c>
      <c r="BY404" s="8" t="s">
        <v>90</v>
      </c>
      <c r="BZ404" s="9" t="s">
        <v>180</v>
      </c>
      <c r="CA404" s="9" t="s">
        <v>180</v>
      </c>
      <c r="CB404" s="9" t="s">
        <v>180</v>
      </c>
      <c r="CC404" s="9" t="s">
        <v>181</v>
      </c>
      <c r="CD404" s="9" t="s">
        <v>182</v>
      </c>
      <c r="CE404" s="9">
        <v>1333</v>
      </c>
      <c r="CF404" s="9" t="s">
        <v>1173</v>
      </c>
      <c r="CG404" s="9" t="s">
        <v>1174</v>
      </c>
      <c r="CH404" s="9">
        <v>1</v>
      </c>
      <c r="CI404" s="9" t="s">
        <v>218</v>
      </c>
    </row>
    <row r="405" spans="1:87" x14ac:dyDescent="0.2">
      <c r="A405" s="7">
        <v>0.87409418800000005</v>
      </c>
      <c r="B405" s="7">
        <v>2.7516052719999999</v>
      </c>
      <c r="C405" s="8">
        <v>0.96724367099999997</v>
      </c>
      <c r="D405" s="8">
        <v>2.6653180120000002</v>
      </c>
      <c r="E405" s="7">
        <v>2.49558115</v>
      </c>
      <c r="F405" s="7">
        <v>1.9355537890000001</v>
      </c>
      <c r="G405" s="8">
        <v>1.0402408839999999</v>
      </c>
      <c r="H405" s="8">
        <v>0.26103758799999999</v>
      </c>
      <c r="I405" s="7">
        <v>1.1383662219999999</v>
      </c>
      <c r="J405" s="7">
        <v>0.23950803300000001</v>
      </c>
      <c r="K405" s="9" t="s">
        <v>87</v>
      </c>
      <c r="L405" s="9" t="s">
        <v>88</v>
      </c>
      <c r="M405" s="9" t="s">
        <v>88</v>
      </c>
      <c r="O405" s="10" t="s">
        <v>87</v>
      </c>
      <c r="P405" s="10" t="s">
        <v>88</v>
      </c>
      <c r="Q405" s="10" t="s">
        <v>88</v>
      </c>
      <c r="S405" s="9" t="s">
        <v>88</v>
      </c>
      <c r="T405" s="10" t="s">
        <v>89</v>
      </c>
      <c r="U405" s="10" t="s">
        <v>89</v>
      </c>
      <c r="V405" s="11">
        <v>1.7799999999999999E-35</v>
      </c>
      <c r="W405" s="9">
        <v>219.97</v>
      </c>
      <c r="X405" s="9">
        <v>9658700000</v>
      </c>
      <c r="Y405" s="8">
        <v>0.98765400000000003</v>
      </c>
      <c r="Z405" s="9">
        <v>134.13999999999999</v>
      </c>
      <c r="AA405" s="9">
        <v>1.5999000000000001</v>
      </c>
      <c r="AB405" s="10">
        <v>3.7141265E-2</v>
      </c>
      <c r="AC405" s="10">
        <v>0.192720692</v>
      </c>
      <c r="AD405" s="10">
        <v>0.54483658899999998</v>
      </c>
      <c r="AE405" s="10">
        <v>1.5356452119999999</v>
      </c>
      <c r="AF405" s="10">
        <v>5</v>
      </c>
      <c r="AG405" s="9">
        <v>3.7433275000000002E-2</v>
      </c>
      <c r="AH405" s="9">
        <v>0.193476808</v>
      </c>
      <c r="AI405" s="9">
        <v>-0.23631037499999999</v>
      </c>
      <c r="AJ405" s="9">
        <v>0.75838556099999999</v>
      </c>
      <c r="AK405" s="9">
        <v>5</v>
      </c>
      <c r="AL405" s="10">
        <v>4.7470012999999998E-2</v>
      </c>
      <c r="AM405" s="10">
        <v>0.217876141</v>
      </c>
      <c r="AN405" s="10">
        <v>0.57829773100000004</v>
      </c>
      <c r="AO405" s="10">
        <v>1.6984346340000001</v>
      </c>
      <c r="AP405" s="10">
        <v>5</v>
      </c>
      <c r="AQ405" s="9">
        <v>4.5111274E-2</v>
      </c>
      <c r="AR405" s="9">
        <v>0.212394148</v>
      </c>
      <c r="AS405" s="9">
        <v>-0.30646850799999997</v>
      </c>
      <c r="AT405" s="9">
        <v>0.78548457199999999</v>
      </c>
      <c r="AU405" s="9">
        <v>5</v>
      </c>
      <c r="AV405" s="7">
        <v>1.3432374</v>
      </c>
      <c r="AW405" s="7">
        <v>1.350093365</v>
      </c>
      <c r="AX405" s="7">
        <v>1.414763212</v>
      </c>
      <c r="AY405" s="7">
        <v>0.73608613000000001</v>
      </c>
      <c r="AZ405" s="7">
        <v>1.038226724</v>
      </c>
      <c r="BA405" s="8">
        <v>0.847987771</v>
      </c>
      <c r="BB405" s="8">
        <v>1.6953053469999999</v>
      </c>
      <c r="BC405" s="8">
        <v>1.5201760529999999</v>
      </c>
      <c r="BD405" s="8">
        <v>1.7905178070000001</v>
      </c>
      <c r="BE405" s="8">
        <v>0.91323393600000002</v>
      </c>
      <c r="BF405" s="7">
        <v>0.20383428000000001</v>
      </c>
      <c r="BG405" s="7">
        <v>0.18663929400000001</v>
      </c>
      <c r="BH405" s="7">
        <v>0.50321298800000003</v>
      </c>
      <c r="BI405" s="7">
        <v>0.71720165000000002</v>
      </c>
      <c r="BJ405" s="7">
        <v>-9.8952397999999997E-2</v>
      </c>
      <c r="BK405" s="8">
        <v>0.42037880399999999</v>
      </c>
      <c r="BL405" s="8">
        <v>0.42151513699999998</v>
      </c>
      <c r="BM405" s="8">
        <v>0.25804522600000002</v>
      </c>
      <c r="BN405" s="8">
        <v>0.14850233500000001</v>
      </c>
      <c r="BO405" s="8">
        <v>0.68256097999999998</v>
      </c>
      <c r="BP405" s="7">
        <v>24.256162639999999</v>
      </c>
      <c r="BQ405" s="7">
        <v>23.49240494</v>
      </c>
      <c r="BR405" s="7">
        <v>22.778263089999999</v>
      </c>
      <c r="BS405" s="7">
        <v>23.478771210000001</v>
      </c>
      <c r="BT405" s="7">
        <v>24.874271390000001</v>
      </c>
      <c r="BU405" s="8">
        <v>26.960689540000001</v>
      </c>
      <c r="BV405" s="8">
        <v>23.682710650000001</v>
      </c>
      <c r="BW405" s="8">
        <v>26.190746310000002</v>
      </c>
      <c r="BX405" s="8">
        <v>27.21363831</v>
      </c>
      <c r="BY405" s="8">
        <v>27.309993739999999</v>
      </c>
      <c r="BZ405" s="9" t="s">
        <v>180</v>
      </c>
      <c r="CA405" s="9" t="s">
        <v>180</v>
      </c>
      <c r="CB405" s="9" t="s">
        <v>180</v>
      </c>
      <c r="CC405" s="9" t="s">
        <v>181</v>
      </c>
      <c r="CD405" s="9" t="s">
        <v>182</v>
      </c>
      <c r="CE405" s="9">
        <v>136</v>
      </c>
      <c r="CF405" s="9" t="s">
        <v>183</v>
      </c>
      <c r="CG405" s="9" t="s">
        <v>184</v>
      </c>
      <c r="CH405" s="9" t="s">
        <v>103</v>
      </c>
      <c r="CI405" s="9" t="s">
        <v>97</v>
      </c>
    </row>
    <row r="406" spans="1:87" x14ac:dyDescent="0.2">
      <c r="A406" s="7">
        <v>0.57676464299999997</v>
      </c>
      <c r="B406" s="7">
        <v>1.7529227730000001</v>
      </c>
      <c r="C406" s="8">
        <v>0.58012628600000005</v>
      </c>
      <c r="D406" s="8">
        <v>2.1756348609999998</v>
      </c>
      <c r="E406" s="7">
        <v>2.4680733680000002</v>
      </c>
      <c r="F406" s="7">
        <v>1.9367425439999999</v>
      </c>
      <c r="G406" s="8">
        <v>0.41211315999999998</v>
      </c>
      <c r="H406" s="8">
        <v>-8.0525234000000001E-2</v>
      </c>
      <c r="I406" s="7">
        <v>1.7743437289999999</v>
      </c>
      <c r="J406" s="7">
        <v>1.241761208</v>
      </c>
      <c r="O406" s="10" t="s">
        <v>87</v>
      </c>
      <c r="P406" s="10" t="s">
        <v>88</v>
      </c>
      <c r="Q406" s="10" t="s">
        <v>88</v>
      </c>
      <c r="R406" s="10" t="s">
        <v>88</v>
      </c>
      <c r="S406" s="9" t="s">
        <v>88</v>
      </c>
      <c r="U406" s="10" t="s">
        <v>89</v>
      </c>
      <c r="V406" s="11">
        <v>1.7900000000000001E-35</v>
      </c>
      <c r="W406" s="9">
        <v>219.89</v>
      </c>
      <c r="X406" s="9">
        <v>6354100000</v>
      </c>
      <c r="Y406" s="8">
        <v>0.99976200000000004</v>
      </c>
      <c r="Z406" s="9">
        <v>155.57</v>
      </c>
      <c r="AA406" s="9">
        <v>0.66383000000000003</v>
      </c>
      <c r="AB406" s="10">
        <v>3.7141265E-2</v>
      </c>
      <c r="AC406" s="10">
        <v>0.192720692</v>
      </c>
      <c r="AD406" s="10">
        <v>-8.3291161000000002E-2</v>
      </c>
      <c r="AE406" s="10">
        <v>0.90751746200000005</v>
      </c>
      <c r="AF406" s="10">
        <v>5</v>
      </c>
      <c r="AG406" s="9">
        <v>3.7433275000000002E-2</v>
      </c>
      <c r="AH406" s="9">
        <v>0.193476808</v>
      </c>
      <c r="AI406" s="9">
        <v>-0.57787320499999995</v>
      </c>
      <c r="AJ406" s="9">
        <v>0.41682272999999997</v>
      </c>
      <c r="AK406" s="9">
        <v>5</v>
      </c>
      <c r="AL406" s="10">
        <v>4.7470012999999998E-2</v>
      </c>
      <c r="AM406" s="10">
        <v>0.217876141</v>
      </c>
      <c r="AN406" s="10">
        <v>1.214275258</v>
      </c>
      <c r="AO406" s="10">
        <v>2.3344121609999999</v>
      </c>
      <c r="AP406" s="10">
        <v>5</v>
      </c>
      <c r="AQ406" s="9">
        <v>4.5111274E-2</v>
      </c>
      <c r="AR406" s="9">
        <v>0.212394148</v>
      </c>
      <c r="AS406" s="9">
        <v>0.69578469099999996</v>
      </c>
      <c r="AT406" s="9">
        <v>1.7877377699999999</v>
      </c>
      <c r="AU406" s="9">
        <v>5</v>
      </c>
      <c r="AV406" s="7">
        <v>0.84922152799999995</v>
      </c>
      <c r="AW406" s="7">
        <v>0.32559683900000003</v>
      </c>
      <c r="AX406" s="7">
        <v>0.63147103800000004</v>
      </c>
      <c r="AY406" s="7">
        <v>8.5722215000000004E-2</v>
      </c>
      <c r="AZ406" s="7">
        <v>0.68738532100000005</v>
      </c>
      <c r="BA406" s="8">
        <v>1.6159106489999999</v>
      </c>
      <c r="BB406" s="8">
        <v>2.2047302719999999</v>
      </c>
      <c r="BC406" s="8">
        <v>2.002897978</v>
      </c>
      <c r="BD406" s="8">
        <v>2.3147361279999998</v>
      </c>
      <c r="BE406" s="8">
        <v>1.9317170379999999</v>
      </c>
      <c r="BF406" s="7">
        <v>0.388101786</v>
      </c>
      <c r="BG406" s="7">
        <v>-2.4973793000000001E-2</v>
      </c>
      <c r="BH406" s="7">
        <v>-1.9370795999999999E-2</v>
      </c>
      <c r="BI406" s="7">
        <v>-0.45074540400000002</v>
      </c>
      <c r="BJ406" s="7">
        <v>-0.19743817999999999</v>
      </c>
      <c r="BK406" s="8">
        <v>1.6092276569999999</v>
      </c>
      <c r="BL406" s="8">
        <v>1.378415704</v>
      </c>
      <c r="BM406" s="8">
        <v>1.056487679</v>
      </c>
      <c r="BN406" s="8">
        <v>1.6293233629999999</v>
      </c>
      <c r="BO406" s="8">
        <v>1.495906234</v>
      </c>
      <c r="BP406" s="7">
        <v>24.256162639999999</v>
      </c>
      <c r="BQ406" s="7">
        <v>23.49240494</v>
      </c>
      <c r="BR406" s="7">
        <v>22.778263089999999</v>
      </c>
      <c r="BS406" s="7">
        <v>23.478771210000001</v>
      </c>
      <c r="BT406" s="7">
        <v>24.874271390000001</v>
      </c>
      <c r="BU406" s="8">
        <v>26.960689540000001</v>
      </c>
      <c r="BV406" s="8">
        <v>23.682710650000001</v>
      </c>
      <c r="BW406" s="8">
        <v>26.190746310000002</v>
      </c>
      <c r="BX406" s="8">
        <v>27.21363831</v>
      </c>
      <c r="BY406" s="8">
        <v>27.17245483</v>
      </c>
      <c r="BZ406" s="9" t="s">
        <v>180</v>
      </c>
      <c r="CA406" s="9" t="s">
        <v>180</v>
      </c>
      <c r="CB406" s="9" t="s">
        <v>180</v>
      </c>
      <c r="CC406" s="9" t="s">
        <v>181</v>
      </c>
      <c r="CD406" s="9" t="s">
        <v>182</v>
      </c>
      <c r="CE406" s="9">
        <v>139</v>
      </c>
      <c r="CF406" s="9" t="s">
        <v>594</v>
      </c>
      <c r="CG406" s="9" t="s">
        <v>595</v>
      </c>
      <c r="CH406" s="9" t="s">
        <v>103</v>
      </c>
      <c r="CI406" s="9" t="s">
        <v>97</v>
      </c>
    </row>
    <row r="407" spans="1:87" x14ac:dyDescent="0.2">
      <c r="A407" s="7">
        <v>1.2245517969999999</v>
      </c>
      <c r="B407" s="7">
        <v>1.749998331</v>
      </c>
      <c r="C407" s="8">
        <v>-4.7059513999999997E-2</v>
      </c>
      <c r="D407" s="8">
        <v>9.2220901999999993E-2</v>
      </c>
      <c r="E407" s="7" t="s">
        <v>90</v>
      </c>
      <c r="F407" s="7" t="s">
        <v>90</v>
      </c>
      <c r="G407" s="8">
        <v>1.901106119</v>
      </c>
      <c r="H407" s="8">
        <v>0.74766433200000004</v>
      </c>
      <c r="I407" s="7">
        <v>1.6822296379999999</v>
      </c>
      <c r="J407" s="7">
        <v>1.653678298</v>
      </c>
      <c r="K407" s="9" t="s">
        <v>87</v>
      </c>
      <c r="L407" s="9" t="s">
        <v>88</v>
      </c>
      <c r="M407" s="9" t="s">
        <v>88</v>
      </c>
      <c r="N407" s="9" t="s">
        <v>88</v>
      </c>
      <c r="Q407" s="10" t="s">
        <v>88</v>
      </c>
      <c r="R407" s="10" t="s">
        <v>88</v>
      </c>
      <c r="V407" s="11">
        <v>1.9300000000000001E-110</v>
      </c>
      <c r="W407" s="9">
        <v>305.48</v>
      </c>
      <c r="X407" s="9">
        <v>797110000</v>
      </c>
      <c r="Y407" s="8">
        <v>1</v>
      </c>
      <c r="Z407" s="9">
        <v>236.92</v>
      </c>
      <c r="AA407" s="9">
        <v>0.94076000000000004</v>
      </c>
      <c r="AB407" s="10">
        <v>3.7141265E-2</v>
      </c>
      <c r="AC407" s="10">
        <v>0.192720692</v>
      </c>
      <c r="AD407" s="10">
        <v>1.4057018020000001</v>
      </c>
      <c r="AE407" s="10">
        <v>2.3965104250000002</v>
      </c>
      <c r="AF407" s="10">
        <v>5</v>
      </c>
      <c r="AG407" s="9">
        <v>4.6098082999999998E-2</v>
      </c>
      <c r="AH407" s="9">
        <v>0.214704642</v>
      </c>
      <c r="AI407" s="9">
        <v>0.151548659</v>
      </c>
      <c r="AJ407" s="9">
        <v>1.343779966</v>
      </c>
      <c r="AK407" s="9">
        <v>4</v>
      </c>
      <c r="AL407" s="10">
        <v>4.7470012999999998E-2</v>
      </c>
      <c r="AM407" s="10">
        <v>0.217876141</v>
      </c>
      <c r="AN407" s="10">
        <v>1.122161162</v>
      </c>
      <c r="AO407" s="10">
        <v>2.242298065</v>
      </c>
      <c r="AP407" s="10">
        <v>5</v>
      </c>
      <c r="AQ407" s="9">
        <v>5.5777647999999999E-2</v>
      </c>
      <c r="AR407" s="9">
        <v>0.23617292000000001</v>
      </c>
      <c r="AS407" s="9">
        <v>0.99795714300000005</v>
      </c>
      <c r="AT407" s="9">
        <v>2.3093994370000002</v>
      </c>
      <c r="AU407" s="9">
        <v>4</v>
      </c>
      <c r="AV407" s="7">
        <v>2.153697491</v>
      </c>
      <c r="AW407" s="7">
        <v>2.2839870449999999</v>
      </c>
      <c r="AX407" s="7">
        <v>2.1702468399999999</v>
      </c>
      <c r="AY407" s="7">
        <v>2.063497543</v>
      </c>
      <c r="AZ407" s="7">
        <v>1.737837791</v>
      </c>
      <c r="BA407" s="8">
        <v>1.9377547500000001</v>
      </c>
      <c r="BB407" s="8">
        <v>2.140409708</v>
      </c>
      <c r="BC407" s="8">
        <v>1.9562227729999999</v>
      </c>
      <c r="BD407" s="8">
        <v>2.0868203639999998</v>
      </c>
      <c r="BE407" s="8">
        <v>1.470415711</v>
      </c>
      <c r="BF407" s="7">
        <v>0.95832806800000003</v>
      </c>
      <c r="BG407" s="7">
        <v>0.875425279</v>
      </c>
      <c r="BH407" s="7">
        <v>-6.6625498000000005E-2</v>
      </c>
      <c r="BI407" s="7">
        <v>0.25172090499999999</v>
      </c>
      <c r="BJ407" s="7">
        <v>2.2676587100000001</v>
      </c>
      <c r="BK407" s="8">
        <v>2.2964401250000002</v>
      </c>
      <c r="BL407" s="8">
        <v>2.0259058479999998</v>
      </c>
      <c r="BM407" s="8">
        <v>2.1905901430000001</v>
      </c>
      <c r="BN407" s="8">
        <v>1.466212034</v>
      </c>
      <c r="BO407" s="8">
        <v>1.847772717</v>
      </c>
      <c r="BP407" s="7" t="s">
        <v>90</v>
      </c>
      <c r="BQ407" s="7" t="s">
        <v>90</v>
      </c>
      <c r="BR407" s="7" t="s">
        <v>90</v>
      </c>
      <c r="BS407" s="7" t="s">
        <v>90</v>
      </c>
      <c r="BT407" s="7" t="s">
        <v>90</v>
      </c>
      <c r="BU407" s="8" t="s">
        <v>90</v>
      </c>
      <c r="BV407" s="8" t="s">
        <v>90</v>
      </c>
      <c r="BW407" s="8" t="s">
        <v>90</v>
      </c>
      <c r="BX407" s="8" t="s">
        <v>90</v>
      </c>
      <c r="BY407" s="8" t="s">
        <v>90</v>
      </c>
      <c r="BZ407" s="9" t="s">
        <v>1175</v>
      </c>
      <c r="CA407" s="9" t="s">
        <v>1175</v>
      </c>
      <c r="CB407" s="9" t="s">
        <v>1175</v>
      </c>
      <c r="CC407" s="9" t="s">
        <v>1176</v>
      </c>
      <c r="CD407" s="9" t="s">
        <v>1177</v>
      </c>
      <c r="CE407" s="9">
        <v>205</v>
      </c>
      <c r="CF407" s="9" t="s">
        <v>1178</v>
      </c>
      <c r="CG407" s="9" t="s">
        <v>1179</v>
      </c>
      <c r="CH407" s="9">
        <v>1</v>
      </c>
      <c r="CI407" s="9" t="s">
        <v>97</v>
      </c>
    </row>
    <row r="408" spans="1:87" x14ac:dyDescent="0.2">
      <c r="A408" s="7">
        <v>1.3839559560000001</v>
      </c>
      <c r="B408" s="7">
        <v>1.530535102</v>
      </c>
      <c r="C408" s="8">
        <v>1.1222667690000001</v>
      </c>
      <c r="D408" s="8">
        <v>1.861866713</v>
      </c>
      <c r="E408" s="7">
        <v>-8.6991884000000005E-2</v>
      </c>
      <c r="F408" s="7">
        <v>4.3130047999999997E-2</v>
      </c>
      <c r="G408" s="8">
        <v>0.84431910499999996</v>
      </c>
      <c r="H408" s="8">
        <v>-0.53116852000000003</v>
      </c>
      <c r="I408" s="7">
        <v>2.260222197</v>
      </c>
      <c r="J408" s="7">
        <v>1.0132579799999999</v>
      </c>
      <c r="K408" s="9" t="s">
        <v>87</v>
      </c>
      <c r="L408" s="9" t="s">
        <v>88</v>
      </c>
      <c r="M408" s="9" t="s">
        <v>88</v>
      </c>
      <c r="O408" s="10" t="s">
        <v>87</v>
      </c>
      <c r="P408" s="10" t="s">
        <v>88</v>
      </c>
      <c r="Q408" s="10" t="s">
        <v>88</v>
      </c>
      <c r="R408" s="10" t="s">
        <v>88</v>
      </c>
      <c r="V408" s="11">
        <v>3.8699999999999999E-112</v>
      </c>
      <c r="W408" s="9">
        <v>263.38</v>
      </c>
      <c r="X408" s="9">
        <v>121610000</v>
      </c>
      <c r="Y408" s="8">
        <v>0.99999899999999997</v>
      </c>
      <c r="Z408" s="9">
        <v>137.15</v>
      </c>
      <c r="AA408" s="9">
        <v>1.6707000000000001</v>
      </c>
      <c r="AB408" s="10">
        <v>5.9925944000000002E-2</v>
      </c>
      <c r="AC408" s="10">
        <v>0.244797761</v>
      </c>
      <c r="AD408" s="10">
        <v>6.5263395000000002E-2</v>
      </c>
      <c r="AE408" s="10">
        <v>1.6233748530000001</v>
      </c>
      <c r="AF408" s="10">
        <v>3</v>
      </c>
      <c r="AG408" s="9">
        <v>5.9986302999999998E-2</v>
      </c>
      <c r="AH408" s="9">
        <v>0.24492101299999999</v>
      </c>
      <c r="AI408" s="9">
        <v>-1.3106165009999999</v>
      </c>
      <c r="AJ408" s="9">
        <v>0.24827944499999999</v>
      </c>
      <c r="AK408" s="9">
        <v>3</v>
      </c>
      <c r="AL408" s="10">
        <v>7.7178996E-2</v>
      </c>
      <c r="AM408" s="10">
        <v>0.27781107900000002</v>
      </c>
      <c r="AN408" s="10">
        <v>1.3761033979999999</v>
      </c>
      <c r="AO408" s="10">
        <v>3.144341082</v>
      </c>
      <c r="AP408" s="10">
        <v>3</v>
      </c>
      <c r="AQ408" s="9">
        <v>7.3055777000000002E-2</v>
      </c>
      <c r="AR408" s="9">
        <v>0.27028832200000003</v>
      </c>
      <c r="AS408" s="9">
        <v>0.15307992500000001</v>
      </c>
      <c r="AT408" s="9">
        <v>1.873436066</v>
      </c>
      <c r="AU408" s="9">
        <v>3</v>
      </c>
      <c r="AV408" s="7" t="s">
        <v>90</v>
      </c>
      <c r="AW408" s="7" t="s">
        <v>90</v>
      </c>
      <c r="AX408" s="7">
        <v>0.81013661599999998</v>
      </c>
      <c r="AY408" s="7">
        <v>1.260914326</v>
      </c>
      <c r="AZ408" s="7">
        <v>0.90801882700000003</v>
      </c>
      <c r="BA408" s="8" t="s">
        <v>90</v>
      </c>
      <c r="BB408" s="8" t="s">
        <v>90</v>
      </c>
      <c r="BC408" s="8">
        <v>2.5551588540000001</v>
      </c>
      <c r="BD408" s="8">
        <v>2.6475121970000002</v>
      </c>
      <c r="BE408" s="8">
        <v>2.4619281289999999</v>
      </c>
      <c r="BF408" s="7">
        <v>0.19651481500000001</v>
      </c>
      <c r="BG408" s="7">
        <v>-0.41411817099999998</v>
      </c>
      <c r="BH408" s="7">
        <v>-0.97756308300000005</v>
      </c>
      <c r="BI408" s="7">
        <v>-1.345318794</v>
      </c>
      <c r="BJ408" s="7">
        <v>0.58582180699999997</v>
      </c>
      <c r="BK408" s="8">
        <v>1.752021074</v>
      </c>
      <c r="BL408" s="8">
        <v>1.7780931</v>
      </c>
      <c r="BM408" s="8">
        <v>1.0576057430000001</v>
      </c>
      <c r="BN408" s="8">
        <v>0.66563266499999996</v>
      </c>
      <c r="BO408" s="8">
        <v>1.909645796</v>
      </c>
      <c r="BP408" s="7">
        <v>24.680459979999998</v>
      </c>
      <c r="BQ408" s="7">
        <v>24.929988860000002</v>
      </c>
      <c r="BR408" s="7">
        <v>24.864858630000001</v>
      </c>
      <c r="BS408" s="7">
        <v>23.264562609999999</v>
      </c>
      <c r="BT408" s="7">
        <v>23.752971649999999</v>
      </c>
      <c r="BU408" s="8">
        <v>22.724735259999999</v>
      </c>
      <c r="BV408" s="8" t="s">
        <v>90</v>
      </c>
      <c r="BW408" s="8" t="s">
        <v>90</v>
      </c>
      <c r="BX408" s="8">
        <v>24.963712690000001</v>
      </c>
      <c r="BY408" s="8">
        <v>24.946281429999999</v>
      </c>
      <c r="BZ408" s="9" t="s">
        <v>1180</v>
      </c>
      <c r="CA408" s="9" t="s">
        <v>1180</v>
      </c>
      <c r="CB408" s="9" t="s">
        <v>1180</v>
      </c>
      <c r="CC408" s="9" t="s">
        <v>1181</v>
      </c>
      <c r="CD408" s="9" t="s">
        <v>1182</v>
      </c>
      <c r="CE408" s="9">
        <v>2</v>
      </c>
      <c r="CF408" s="9" t="s">
        <v>1183</v>
      </c>
      <c r="CG408" s="9" t="s">
        <v>1184</v>
      </c>
      <c r="CH408" s="9">
        <v>1</v>
      </c>
      <c r="CI408" s="9" t="s">
        <v>97</v>
      </c>
    </row>
    <row r="409" spans="1:87" x14ac:dyDescent="0.2">
      <c r="A409" s="7">
        <v>1.8113720419999999</v>
      </c>
      <c r="B409" s="7">
        <v>2.996871471</v>
      </c>
      <c r="C409" s="8">
        <v>1.6271365879999999</v>
      </c>
      <c r="D409" s="8">
        <v>4.4518942829999997</v>
      </c>
      <c r="E409" s="7" t="s">
        <v>90</v>
      </c>
      <c r="F409" s="7" t="s">
        <v>90</v>
      </c>
      <c r="G409" s="8">
        <v>0.85246074199999999</v>
      </c>
      <c r="H409" s="8" t="s">
        <v>90</v>
      </c>
      <c r="I409" s="7">
        <v>1.5925648210000001</v>
      </c>
      <c r="J409" s="7" t="s">
        <v>90</v>
      </c>
      <c r="K409" s="9" t="s">
        <v>87</v>
      </c>
      <c r="L409" s="9" t="s">
        <v>88</v>
      </c>
      <c r="M409" s="9" t="s">
        <v>88</v>
      </c>
      <c r="O409" s="10" t="s">
        <v>87</v>
      </c>
      <c r="P409" s="10" t="s">
        <v>88</v>
      </c>
      <c r="Q409" s="10" t="s">
        <v>88</v>
      </c>
      <c r="V409" s="11">
        <v>2.7799999999999999E-74</v>
      </c>
      <c r="W409" s="9">
        <v>283.02999999999997</v>
      </c>
      <c r="X409" s="9">
        <v>164860000</v>
      </c>
      <c r="Y409" s="8">
        <v>1</v>
      </c>
      <c r="Z409" s="9">
        <v>283.02999999999997</v>
      </c>
      <c r="AA409" s="9">
        <v>0.57081000000000004</v>
      </c>
      <c r="AB409" s="10">
        <v>4.5858367999999997E-2</v>
      </c>
      <c r="AC409" s="10">
        <v>0.21414567000000001</v>
      </c>
      <c r="AD409" s="10">
        <v>0.25789706499999998</v>
      </c>
      <c r="AE409" s="10">
        <v>1.44702446</v>
      </c>
      <c r="AF409" s="10">
        <v>4</v>
      </c>
      <c r="AG409" s="9" t="s">
        <v>90</v>
      </c>
      <c r="AH409" s="9" t="s">
        <v>90</v>
      </c>
      <c r="AI409" s="9" t="s">
        <v>90</v>
      </c>
      <c r="AJ409" s="9" t="s">
        <v>90</v>
      </c>
      <c r="AK409" s="9" t="s">
        <v>90</v>
      </c>
      <c r="AL409" s="10">
        <v>5.8781939999999998E-2</v>
      </c>
      <c r="AM409" s="10">
        <v>0.24244987200000001</v>
      </c>
      <c r="AN409" s="10">
        <v>0.91941609999999996</v>
      </c>
      <c r="AO409" s="10">
        <v>2.2657136179999999</v>
      </c>
      <c r="AP409" s="10">
        <v>4</v>
      </c>
      <c r="AQ409" s="9" t="s">
        <v>90</v>
      </c>
      <c r="AR409" s="9" t="s">
        <v>90</v>
      </c>
      <c r="AS409" s="9" t="s">
        <v>90</v>
      </c>
      <c r="AT409" s="9" t="s">
        <v>90</v>
      </c>
      <c r="AU409" s="9" t="s">
        <v>90</v>
      </c>
      <c r="AV409" s="7">
        <v>1.5325303079999999</v>
      </c>
      <c r="AW409" s="7">
        <v>0.64818334600000005</v>
      </c>
      <c r="AX409" s="7">
        <v>1.555565715</v>
      </c>
      <c r="AY409" s="7">
        <v>0.24182041000000001</v>
      </c>
      <c r="AZ409" s="7" t="s">
        <v>90</v>
      </c>
      <c r="BA409" s="8">
        <v>1.78632462</v>
      </c>
      <c r="BB409" s="8">
        <v>1.8717627530000001</v>
      </c>
      <c r="BC409" s="8">
        <v>1.94130373</v>
      </c>
      <c r="BD409" s="8">
        <v>1.796316147</v>
      </c>
      <c r="BE409" s="8" t="s">
        <v>90</v>
      </c>
      <c r="BF409" s="7">
        <v>-0.30041569499999998</v>
      </c>
      <c r="BG409" s="7">
        <v>-0.82801848600000005</v>
      </c>
      <c r="BH409" s="7">
        <v>-1.1203680039999999</v>
      </c>
      <c r="BI409" s="7">
        <v>-0.71832037000000004</v>
      </c>
      <c r="BJ409" s="7">
        <v>-1.1171128749999999</v>
      </c>
      <c r="BK409" s="8">
        <v>0.211270705</v>
      </c>
      <c r="BL409" s="8">
        <v>0.56616759299999997</v>
      </c>
      <c r="BM409" s="8">
        <v>0.133758977</v>
      </c>
      <c r="BN409" s="8">
        <v>0.49095651499999998</v>
      </c>
      <c r="BO409" s="8">
        <v>-0.29320243000000001</v>
      </c>
      <c r="BP409" s="7" t="s">
        <v>90</v>
      </c>
      <c r="BQ409" s="7" t="s">
        <v>90</v>
      </c>
      <c r="BR409" s="7" t="s">
        <v>90</v>
      </c>
      <c r="BS409" s="7" t="s">
        <v>90</v>
      </c>
      <c r="BT409" s="7" t="s">
        <v>90</v>
      </c>
      <c r="BU409" s="8" t="s">
        <v>90</v>
      </c>
      <c r="BV409" s="8" t="s">
        <v>90</v>
      </c>
      <c r="BW409" s="8" t="s">
        <v>90</v>
      </c>
      <c r="BX409" s="8" t="s">
        <v>90</v>
      </c>
      <c r="BY409" s="8" t="s">
        <v>90</v>
      </c>
      <c r="BZ409" s="9" t="s">
        <v>608</v>
      </c>
      <c r="CA409" s="9" t="s">
        <v>608</v>
      </c>
      <c r="CB409" s="9" t="s">
        <v>608</v>
      </c>
      <c r="CC409" s="9" t="s">
        <v>609</v>
      </c>
      <c r="CD409" s="9" t="s">
        <v>610</v>
      </c>
      <c r="CE409" s="9">
        <v>564</v>
      </c>
      <c r="CF409" s="9" t="s">
        <v>1185</v>
      </c>
      <c r="CG409" s="9" t="s">
        <v>1186</v>
      </c>
      <c r="CH409" s="9">
        <v>1</v>
      </c>
      <c r="CI409" s="9" t="s">
        <v>97</v>
      </c>
    </row>
    <row r="410" spans="1:87" x14ac:dyDescent="0.2">
      <c r="A410" s="7">
        <v>0.42100623300000001</v>
      </c>
      <c r="B410" s="7">
        <v>1.3509927989999999</v>
      </c>
      <c r="C410" s="8">
        <v>2.3654818529999999</v>
      </c>
      <c r="D410" s="8">
        <v>4.0189614300000001</v>
      </c>
      <c r="E410" s="7">
        <v>3.9519124030000001</v>
      </c>
      <c r="F410" s="7">
        <v>3.9711720939999999</v>
      </c>
      <c r="G410" s="8">
        <v>0.40956005499999998</v>
      </c>
      <c r="H410" s="8" t="s">
        <v>90</v>
      </c>
      <c r="I410" s="7">
        <v>2.5589656829999998</v>
      </c>
      <c r="J410" s="7" t="s">
        <v>90</v>
      </c>
      <c r="O410" s="10" t="s">
        <v>87</v>
      </c>
      <c r="P410" s="10" t="s">
        <v>88</v>
      </c>
      <c r="Q410" s="10" t="s">
        <v>88</v>
      </c>
      <c r="S410" s="9" t="s">
        <v>88</v>
      </c>
      <c r="U410" s="10" t="s">
        <v>89</v>
      </c>
      <c r="V410" s="11">
        <v>8.3699999999999993E-46</v>
      </c>
      <c r="W410" s="9">
        <v>238.07</v>
      </c>
      <c r="X410" s="9">
        <v>1247000000</v>
      </c>
      <c r="Y410" s="8">
        <v>0.99935600000000002</v>
      </c>
      <c r="Z410" s="9">
        <v>215.93</v>
      </c>
      <c r="AA410" s="9">
        <v>-0.52600000000000002</v>
      </c>
      <c r="AB410" s="10">
        <v>3.7141265E-2</v>
      </c>
      <c r="AC410" s="10">
        <v>0.192720692</v>
      </c>
      <c r="AD410" s="10">
        <v>-8.5844255999999994E-2</v>
      </c>
      <c r="AE410" s="10">
        <v>0.90496436700000005</v>
      </c>
      <c r="AF410" s="10">
        <v>5</v>
      </c>
      <c r="AG410" s="9" t="s">
        <v>90</v>
      </c>
      <c r="AH410" s="9" t="s">
        <v>90</v>
      </c>
      <c r="AI410" s="9" t="s">
        <v>90</v>
      </c>
      <c r="AJ410" s="9" t="s">
        <v>90</v>
      </c>
      <c r="AK410" s="9" t="s">
        <v>90</v>
      </c>
      <c r="AL410" s="10">
        <v>4.7470012999999998E-2</v>
      </c>
      <c r="AM410" s="10">
        <v>0.217876141</v>
      </c>
      <c r="AN410" s="10">
        <v>1.998897181</v>
      </c>
      <c r="AO410" s="10">
        <v>3.1190340839999999</v>
      </c>
      <c r="AP410" s="10">
        <v>5</v>
      </c>
      <c r="AQ410" s="9" t="s">
        <v>90</v>
      </c>
      <c r="AR410" s="9" t="s">
        <v>90</v>
      </c>
      <c r="AS410" s="9" t="s">
        <v>90</v>
      </c>
      <c r="AT410" s="9" t="s">
        <v>90</v>
      </c>
      <c r="AU410" s="9" t="s">
        <v>90</v>
      </c>
      <c r="AV410" s="7">
        <v>0.40103846799999998</v>
      </c>
      <c r="AW410" s="7">
        <v>0.82198882100000004</v>
      </c>
      <c r="AX410" s="7">
        <v>0.756565869</v>
      </c>
      <c r="AY410" s="7">
        <v>0.45117664299999999</v>
      </c>
      <c r="AZ410" s="7">
        <v>0.13520169300000001</v>
      </c>
      <c r="BA410" s="8">
        <v>3.0540013309999998</v>
      </c>
      <c r="BB410" s="8">
        <v>2.8490519519999999</v>
      </c>
      <c r="BC410" s="8">
        <v>2.622641325</v>
      </c>
      <c r="BD410" s="8">
        <v>2.5109989640000001</v>
      </c>
      <c r="BE410" s="8">
        <v>3.108012676</v>
      </c>
      <c r="BF410" s="7">
        <v>0.45412623899999999</v>
      </c>
      <c r="BG410" s="7">
        <v>-0.195564508</v>
      </c>
      <c r="BH410" s="7">
        <v>0.12326129500000001</v>
      </c>
      <c r="BI410" s="7">
        <v>-0.17467065200000001</v>
      </c>
      <c r="BJ410" s="7">
        <v>0.25378799400000002</v>
      </c>
      <c r="BK410" s="8">
        <v>0.30300381799999998</v>
      </c>
      <c r="BL410" s="8">
        <v>-0.11092727600000001</v>
      </c>
      <c r="BM410" s="8">
        <v>5.7521704999999999E-2</v>
      </c>
      <c r="BN410" s="8">
        <v>0.426999986</v>
      </c>
      <c r="BO410" s="8">
        <v>1.640698671</v>
      </c>
      <c r="BP410" s="7">
        <v>20.972036360000001</v>
      </c>
      <c r="BQ410" s="7">
        <v>21.007516859999999</v>
      </c>
      <c r="BR410" s="7">
        <v>20.936155320000001</v>
      </c>
      <c r="BS410" s="7">
        <v>20.68335342</v>
      </c>
      <c r="BT410" s="7">
        <v>21.286729810000001</v>
      </c>
      <c r="BU410" s="8">
        <v>26.078386309999999</v>
      </c>
      <c r="BV410" s="8" t="s">
        <v>90</v>
      </c>
      <c r="BW410" s="8">
        <v>24.26920891</v>
      </c>
      <c r="BX410" s="8">
        <v>24.439617160000001</v>
      </c>
      <c r="BY410" s="8" t="s">
        <v>90</v>
      </c>
      <c r="BZ410" s="9" t="s">
        <v>608</v>
      </c>
      <c r="CA410" s="9" t="s">
        <v>608</v>
      </c>
      <c r="CB410" s="9" t="s">
        <v>608</v>
      </c>
      <c r="CC410" s="9" t="s">
        <v>609</v>
      </c>
      <c r="CD410" s="9" t="s">
        <v>610</v>
      </c>
      <c r="CE410" s="9">
        <v>560</v>
      </c>
      <c r="CF410" s="9" t="s">
        <v>611</v>
      </c>
      <c r="CG410" s="9" t="s">
        <v>612</v>
      </c>
      <c r="CH410" s="9" t="s">
        <v>103</v>
      </c>
      <c r="CI410" s="9" t="s">
        <v>97</v>
      </c>
    </row>
    <row r="411" spans="1:87" x14ac:dyDescent="0.2">
      <c r="A411" s="7">
        <v>0.76989400399999997</v>
      </c>
      <c r="B411" s="7">
        <v>1.553785682</v>
      </c>
      <c r="C411" s="8">
        <v>1.065452099</v>
      </c>
      <c r="D411" s="8">
        <v>2.4761862749999999</v>
      </c>
      <c r="E411" s="7">
        <v>0.88094788800000001</v>
      </c>
      <c r="F411" s="7">
        <v>0.52231109099999995</v>
      </c>
      <c r="G411" s="8">
        <v>1.1611791849999999</v>
      </c>
      <c r="H411" s="8">
        <v>0.41989773499999999</v>
      </c>
      <c r="I411" s="7">
        <v>1.3274227380000001</v>
      </c>
      <c r="J411" s="7">
        <v>0.38970076999999997</v>
      </c>
      <c r="M411" s="9" t="s">
        <v>88</v>
      </c>
      <c r="O411" s="10" t="s">
        <v>87</v>
      </c>
      <c r="P411" s="10" t="s">
        <v>88</v>
      </c>
      <c r="Q411" s="10" t="s">
        <v>88</v>
      </c>
      <c r="V411" s="11">
        <v>8.9400000000000002E-18</v>
      </c>
      <c r="W411" s="9">
        <v>170.89</v>
      </c>
      <c r="X411" s="9">
        <v>83477000</v>
      </c>
      <c r="Y411" s="8">
        <v>0.92976199999999998</v>
      </c>
      <c r="Z411" s="9">
        <v>160.55000000000001</v>
      </c>
      <c r="AA411" s="9">
        <v>0.14455000000000001</v>
      </c>
      <c r="AB411" s="10">
        <v>4.5858367999999997E-2</v>
      </c>
      <c r="AC411" s="10">
        <v>0.21414567000000001</v>
      </c>
      <c r="AD411" s="10">
        <v>0.56661547400000001</v>
      </c>
      <c r="AE411" s="10">
        <v>1.7557428690000001</v>
      </c>
      <c r="AF411" s="10">
        <v>4</v>
      </c>
      <c r="AG411" s="9">
        <v>0.150995133</v>
      </c>
      <c r="AH411" s="9">
        <v>0.388580922</v>
      </c>
      <c r="AI411" s="9">
        <v>-4.5174910209999997</v>
      </c>
      <c r="AJ411" s="9">
        <v>5.3572864820000001</v>
      </c>
      <c r="AK411" s="9">
        <v>1</v>
      </c>
      <c r="AL411" s="10">
        <v>5.8781939999999998E-2</v>
      </c>
      <c r="AM411" s="10">
        <v>0.24244987200000001</v>
      </c>
      <c r="AN411" s="10">
        <v>0.654273946</v>
      </c>
      <c r="AO411" s="10">
        <v>2.0005714640000001</v>
      </c>
      <c r="AP411" s="10">
        <v>4</v>
      </c>
      <c r="AQ411" s="9">
        <v>0.192128886</v>
      </c>
      <c r="AR411" s="9">
        <v>0.43832509200000003</v>
      </c>
      <c r="AS411" s="9">
        <v>-5.179747581</v>
      </c>
      <c r="AT411" s="9">
        <v>5.9591491369999998</v>
      </c>
      <c r="AU411" s="9">
        <v>1</v>
      </c>
      <c r="AV411" s="7">
        <v>1.2997694019999999</v>
      </c>
      <c r="AW411" s="7">
        <v>0.54848623299999999</v>
      </c>
      <c r="AX411" s="7">
        <v>1.662313938</v>
      </c>
      <c r="AY411" s="7">
        <v>1.782207608</v>
      </c>
      <c r="AZ411" s="7" t="s">
        <v>90</v>
      </c>
      <c r="BA411" s="8">
        <v>1.7224283220000001</v>
      </c>
      <c r="BB411" s="8">
        <v>1.1028996710000001</v>
      </c>
      <c r="BC411" s="8">
        <v>1.825956345</v>
      </c>
      <c r="BD411" s="8">
        <v>1.6326235529999999</v>
      </c>
      <c r="BE411" s="8" t="s">
        <v>90</v>
      </c>
      <c r="BF411" s="7">
        <v>0.39569565699999998</v>
      </c>
      <c r="BG411" s="7">
        <v>0.62800633900000002</v>
      </c>
      <c r="BH411" s="7">
        <v>0.17548926200000001</v>
      </c>
      <c r="BI411" s="7">
        <v>0.80912905899999998</v>
      </c>
      <c r="BJ411" s="7">
        <v>0.75818109499999997</v>
      </c>
      <c r="BK411" s="8">
        <v>0.58985734000000001</v>
      </c>
      <c r="BL411" s="8">
        <v>0.65554970499999998</v>
      </c>
      <c r="BM411" s="8">
        <v>-8.6252659999999995E-2</v>
      </c>
      <c r="BN411" s="8">
        <v>0.38661730300000002</v>
      </c>
      <c r="BO411" s="8">
        <v>0.98185282900000004</v>
      </c>
      <c r="BP411" s="7">
        <v>22.86385727</v>
      </c>
      <c r="BQ411" s="7">
        <v>22.105144500000002</v>
      </c>
      <c r="BR411" s="7">
        <v>23.476070400000001</v>
      </c>
      <c r="BS411" s="7">
        <v>21.59913826</v>
      </c>
      <c r="BT411" s="7">
        <v>25.158245090000001</v>
      </c>
      <c r="BU411" s="8">
        <v>24.711090089999999</v>
      </c>
      <c r="BV411" s="8">
        <v>25.409568790000002</v>
      </c>
      <c r="BW411" s="8">
        <v>22.630609509999999</v>
      </c>
      <c r="BX411" s="8">
        <v>23.349893569999999</v>
      </c>
      <c r="BY411" s="8">
        <v>23.506032940000001</v>
      </c>
      <c r="BZ411" s="9" t="s">
        <v>608</v>
      </c>
      <c r="CA411" s="9" t="s">
        <v>608</v>
      </c>
      <c r="CB411" s="9" t="s">
        <v>608</v>
      </c>
      <c r="CC411" s="9" t="s">
        <v>609</v>
      </c>
      <c r="CD411" s="9" t="s">
        <v>610</v>
      </c>
      <c r="CE411" s="9">
        <v>464</v>
      </c>
      <c r="CF411" s="9" t="s">
        <v>7960</v>
      </c>
      <c r="CG411" s="9" t="s">
        <v>7961</v>
      </c>
      <c r="CH411" s="9" t="s">
        <v>103</v>
      </c>
      <c r="CI411" s="9" t="s">
        <v>97</v>
      </c>
    </row>
    <row r="412" spans="1:87" x14ac:dyDescent="0.2">
      <c r="A412" s="7">
        <v>0.54317837999999996</v>
      </c>
      <c r="B412" s="7">
        <v>1.392813444</v>
      </c>
      <c r="C412" s="8">
        <v>2.3745913509999999</v>
      </c>
      <c r="D412" s="8">
        <v>4.9336042400000002</v>
      </c>
      <c r="E412" s="7" t="s">
        <v>90</v>
      </c>
      <c r="F412" s="7" t="s">
        <v>90</v>
      </c>
      <c r="G412" s="8">
        <v>0.359654427</v>
      </c>
      <c r="H412" s="8" t="s">
        <v>90</v>
      </c>
      <c r="I412" s="7">
        <v>1.197659969</v>
      </c>
      <c r="J412" s="7" t="s">
        <v>90</v>
      </c>
      <c r="O412" s="10" t="s">
        <v>87</v>
      </c>
      <c r="P412" s="10" t="s">
        <v>88</v>
      </c>
      <c r="Q412" s="10" t="s">
        <v>88</v>
      </c>
      <c r="V412" s="11">
        <v>1.8599999999999999E-22</v>
      </c>
      <c r="W412" s="9">
        <v>164.68</v>
      </c>
      <c r="X412" s="9">
        <v>52743000</v>
      </c>
      <c r="Y412" s="8">
        <v>0.90060099999999998</v>
      </c>
      <c r="Z412" s="9">
        <v>164.68</v>
      </c>
      <c r="AA412" s="9">
        <v>0.51485999999999998</v>
      </c>
      <c r="AB412" s="10">
        <v>3.7141265E-2</v>
      </c>
      <c r="AC412" s="10">
        <v>0.192720692</v>
      </c>
      <c r="AD412" s="10">
        <v>-0.13574987099999999</v>
      </c>
      <c r="AE412" s="10">
        <v>0.85505875200000003</v>
      </c>
      <c r="AF412" s="10">
        <v>5</v>
      </c>
      <c r="AG412" s="9" t="s">
        <v>90</v>
      </c>
      <c r="AH412" s="9" t="s">
        <v>90</v>
      </c>
      <c r="AI412" s="9" t="s">
        <v>90</v>
      </c>
      <c r="AJ412" s="9" t="s">
        <v>90</v>
      </c>
      <c r="AK412" s="9" t="s">
        <v>90</v>
      </c>
      <c r="AL412" s="10">
        <v>4.7470012999999998E-2</v>
      </c>
      <c r="AM412" s="10">
        <v>0.217876141</v>
      </c>
      <c r="AN412" s="10">
        <v>0.63759153499999999</v>
      </c>
      <c r="AO412" s="10">
        <v>1.757728438</v>
      </c>
      <c r="AP412" s="10">
        <v>5</v>
      </c>
      <c r="AQ412" s="9" t="s">
        <v>90</v>
      </c>
      <c r="AR412" s="9" t="s">
        <v>90</v>
      </c>
      <c r="AS412" s="9" t="s">
        <v>90</v>
      </c>
      <c r="AT412" s="9" t="s">
        <v>90</v>
      </c>
      <c r="AU412" s="9" t="s">
        <v>90</v>
      </c>
      <c r="AV412" s="7">
        <v>0.20715183000000001</v>
      </c>
      <c r="AW412" s="7">
        <v>0.745494306</v>
      </c>
      <c r="AX412" s="7">
        <v>0.59398746499999999</v>
      </c>
      <c r="AY412" s="7">
        <v>-0.17283807700000001</v>
      </c>
      <c r="AZ412" s="7">
        <v>0.92974728299999998</v>
      </c>
      <c r="BA412" s="8">
        <v>1.846345425</v>
      </c>
      <c r="BB412" s="8">
        <v>1.8189769979999999</v>
      </c>
      <c r="BC412" s="8">
        <v>1.105519176</v>
      </c>
      <c r="BD412" s="8">
        <v>0.81070697300000005</v>
      </c>
      <c r="BE412" s="8">
        <v>1.4935981039999999</v>
      </c>
      <c r="BF412" s="7">
        <v>-4.6411718999999997E-2</v>
      </c>
      <c r="BG412" s="7">
        <v>-0.273395479</v>
      </c>
      <c r="BH412" s="7">
        <v>0.27587705899999998</v>
      </c>
      <c r="BI412" s="7">
        <v>-0.28061428700000002</v>
      </c>
      <c r="BJ412" s="7">
        <v>-8.7804772000000003E-2</v>
      </c>
      <c r="BK412" s="8">
        <v>-1.059188604</v>
      </c>
      <c r="BL412" s="8">
        <v>-1.2941544060000001</v>
      </c>
      <c r="BM412" s="8">
        <v>-1.105748892</v>
      </c>
      <c r="BN412" s="8">
        <v>-0.89280307299999995</v>
      </c>
      <c r="BO412" s="8">
        <v>-0.44591534100000002</v>
      </c>
      <c r="BP412" s="7" t="s">
        <v>90</v>
      </c>
      <c r="BQ412" s="7" t="s">
        <v>90</v>
      </c>
      <c r="BR412" s="7" t="s">
        <v>90</v>
      </c>
      <c r="BS412" s="7" t="s">
        <v>90</v>
      </c>
      <c r="BT412" s="7" t="s">
        <v>90</v>
      </c>
      <c r="BU412" s="8" t="s">
        <v>90</v>
      </c>
      <c r="BV412" s="8" t="s">
        <v>90</v>
      </c>
      <c r="BW412" s="8" t="s">
        <v>90</v>
      </c>
      <c r="BX412" s="8" t="s">
        <v>90</v>
      </c>
      <c r="BY412" s="8" t="s">
        <v>90</v>
      </c>
      <c r="BZ412" s="9" t="s">
        <v>608</v>
      </c>
      <c r="CA412" s="9" t="s">
        <v>608</v>
      </c>
      <c r="CB412" s="9" t="s">
        <v>608</v>
      </c>
      <c r="CC412" s="9" t="s">
        <v>609</v>
      </c>
      <c r="CD412" s="9" t="s">
        <v>610</v>
      </c>
      <c r="CE412" s="9">
        <v>458</v>
      </c>
      <c r="CF412" s="9" t="s">
        <v>21450</v>
      </c>
      <c r="CG412" s="9" t="s">
        <v>21451</v>
      </c>
      <c r="CH412" s="9">
        <v>1</v>
      </c>
      <c r="CI412" s="9" t="s">
        <v>97</v>
      </c>
    </row>
    <row r="413" spans="1:87" x14ac:dyDescent="0.2">
      <c r="A413" s="7">
        <v>0.26893067399999998</v>
      </c>
      <c r="B413" s="7">
        <v>0.63975346099999997</v>
      </c>
      <c r="C413" s="8">
        <v>0.69261348199999995</v>
      </c>
      <c r="D413" s="8">
        <v>2.6108300689999999</v>
      </c>
      <c r="E413" s="7" t="s">
        <v>90</v>
      </c>
      <c r="F413" s="7" t="s">
        <v>90</v>
      </c>
      <c r="G413" s="8">
        <v>1.7051935000000001E-2</v>
      </c>
      <c r="H413" s="8">
        <v>-0.104285814</v>
      </c>
      <c r="I413" s="7">
        <v>0.42901012300000002</v>
      </c>
      <c r="J413" s="7">
        <v>-9.4657696999999999E-2</v>
      </c>
      <c r="O413" s="10" t="s">
        <v>88</v>
      </c>
      <c r="P413" s="10" t="s">
        <v>88</v>
      </c>
      <c r="V413" s="11">
        <v>2.4E-10</v>
      </c>
      <c r="W413" s="9">
        <v>149.94999999999999</v>
      </c>
      <c r="X413" s="9">
        <v>126050000</v>
      </c>
      <c r="Y413" s="8">
        <v>0.96667999999999998</v>
      </c>
      <c r="Z413" s="9">
        <v>149.94999999999999</v>
      </c>
      <c r="AA413" s="9">
        <v>0.19899</v>
      </c>
      <c r="AB413" s="10">
        <v>4.5858395000000003E-2</v>
      </c>
      <c r="AC413" s="10">
        <v>0.214145733</v>
      </c>
      <c r="AD413" s="10">
        <v>-0.577511938</v>
      </c>
      <c r="AE413" s="10">
        <v>0.61161580900000001</v>
      </c>
      <c r="AF413" s="10">
        <v>4</v>
      </c>
      <c r="AG413" s="9">
        <v>4.6098149999999997E-2</v>
      </c>
      <c r="AH413" s="9">
        <v>0.214704796</v>
      </c>
      <c r="AI413" s="9">
        <v>-0.700401897</v>
      </c>
      <c r="AJ413" s="9">
        <v>0.49183026499999999</v>
      </c>
      <c r="AK413" s="9">
        <v>4</v>
      </c>
      <c r="AL413" s="10">
        <v>5.8781985000000002E-2</v>
      </c>
      <c r="AM413" s="10">
        <v>0.24244996399999999</v>
      </c>
      <c r="AN413" s="10">
        <v>-0.244138883</v>
      </c>
      <c r="AO413" s="10">
        <v>1.1021591479999999</v>
      </c>
      <c r="AP413" s="10">
        <v>4</v>
      </c>
      <c r="AQ413" s="9">
        <v>5.5777716999999997E-2</v>
      </c>
      <c r="AR413" s="9">
        <v>0.23617306599999999</v>
      </c>
      <c r="AS413" s="9">
        <v>-0.750379252</v>
      </c>
      <c r="AT413" s="9">
        <v>0.56106385599999997</v>
      </c>
      <c r="AU413" s="9">
        <v>4</v>
      </c>
      <c r="AV413" s="7" t="s">
        <v>90</v>
      </c>
      <c r="AW413" s="7">
        <v>0.34722515900000001</v>
      </c>
      <c r="AX413" s="7">
        <v>0.199750066</v>
      </c>
      <c r="AY413" s="7">
        <v>-2.7982131E-2</v>
      </c>
      <c r="AZ413" s="7">
        <v>-0.14102397899999999</v>
      </c>
      <c r="BA413" s="8" t="s">
        <v>90</v>
      </c>
      <c r="BB413" s="8">
        <v>0.54621386500000002</v>
      </c>
      <c r="BC413" s="8">
        <v>0.69531369200000004</v>
      </c>
      <c r="BD413" s="8">
        <v>0.63540738799999996</v>
      </c>
      <c r="BE413" s="8">
        <v>0.56475937399999998</v>
      </c>
      <c r="BF413" s="7">
        <v>-0.40626740500000003</v>
      </c>
      <c r="BG413" s="7">
        <v>0.31114086499999999</v>
      </c>
      <c r="BH413" s="7">
        <v>8.7771975000000002E-2</v>
      </c>
      <c r="BI413" s="7">
        <v>-0.50829672800000003</v>
      </c>
      <c r="BJ413" s="7">
        <v>-0.35654065000000001</v>
      </c>
      <c r="BK413" s="8">
        <v>0.102084152</v>
      </c>
      <c r="BL413" s="8">
        <v>3.5212568999999999E-2</v>
      </c>
      <c r="BM413" s="8">
        <v>0.107540682</v>
      </c>
      <c r="BN413" s="8">
        <v>-0.58513945300000003</v>
      </c>
      <c r="BO413" s="8">
        <v>-7.0647575000000004E-2</v>
      </c>
      <c r="BP413" s="7" t="s">
        <v>90</v>
      </c>
      <c r="BQ413" s="7" t="s">
        <v>90</v>
      </c>
      <c r="BR413" s="7" t="s">
        <v>90</v>
      </c>
      <c r="BS413" s="7" t="s">
        <v>90</v>
      </c>
      <c r="BT413" s="7" t="s">
        <v>90</v>
      </c>
      <c r="BU413" s="8" t="s">
        <v>90</v>
      </c>
      <c r="BV413" s="8" t="s">
        <v>90</v>
      </c>
      <c r="BW413" s="8" t="s">
        <v>90</v>
      </c>
      <c r="BX413" s="8" t="s">
        <v>90</v>
      </c>
      <c r="BY413" s="8" t="s">
        <v>90</v>
      </c>
      <c r="BZ413" s="9" t="s">
        <v>608</v>
      </c>
      <c r="CA413" s="9" t="s">
        <v>608</v>
      </c>
      <c r="CB413" s="9" t="s">
        <v>608</v>
      </c>
      <c r="CC413" s="9" t="s">
        <v>609</v>
      </c>
      <c r="CD413" s="9" t="s">
        <v>610</v>
      </c>
      <c r="CE413" s="9">
        <v>604</v>
      </c>
      <c r="CF413" s="9" t="s">
        <v>24416</v>
      </c>
      <c r="CG413" s="9" t="s">
        <v>24417</v>
      </c>
      <c r="CH413" s="9">
        <v>1</v>
      </c>
      <c r="CI413" s="9" t="s">
        <v>97</v>
      </c>
    </row>
    <row r="414" spans="1:87" x14ac:dyDescent="0.2">
      <c r="A414" s="7">
        <v>2.7938275340000001</v>
      </c>
      <c r="B414" s="7">
        <v>5.3054790499999998</v>
      </c>
      <c r="C414" s="8">
        <v>1.920939803</v>
      </c>
      <c r="D414" s="8">
        <v>3.3860683439999999</v>
      </c>
      <c r="E414" s="7">
        <v>2.8405256269999999</v>
      </c>
      <c r="F414" s="7">
        <v>2.9955842490000002</v>
      </c>
      <c r="G414" s="8">
        <v>1.9338927269999999</v>
      </c>
      <c r="H414" s="8">
        <v>-0.660283387</v>
      </c>
      <c r="I414" s="7">
        <v>2.1964681150000001</v>
      </c>
      <c r="J414" s="7">
        <v>0.37850436599999998</v>
      </c>
      <c r="K414" s="9" t="s">
        <v>87</v>
      </c>
      <c r="L414" s="9" t="s">
        <v>88</v>
      </c>
      <c r="M414" s="9" t="s">
        <v>88</v>
      </c>
      <c r="N414" s="9" t="s">
        <v>159</v>
      </c>
      <c r="O414" s="10" t="s">
        <v>87</v>
      </c>
      <c r="P414" s="10" t="s">
        <v>88</v>
      </c>
      <c r="Q414" s="10" t="s">
        <v>88</v>
      </c>
      <c r="S414" s="9" t="s">
        <v>88</v>
      </c>
      <c r="T414" s="10" t="s">
        <v>89</v>
      </c>
      <c r="U414" s="10" t="s">
        <v>89</v>
      </c>
      <c r="V414" s="11">
        <v>1.25E-9</v>
      </c>
      <c r="W414" s="9">
        <v>141.94999999999999</v>
      </c>
      <c r="X414" s="9">
        <v>4987300000</v>
      </c>
      <c r="Y414" s="8">
        <v>0.99997899999999995</v>
      </c>
      <c r="Z414" s="9">
        <v>141.94999999999999</v>
      </c>
      <c r="AA414" s="9">
        <v>0.10074</v>
      </c>
      <c r="AB414" s="10">
        <v>3.7141265E-2</v>
      </c>
      <c r="AC414" s="10">
        <v>0.192720692</v>
      </c>
      <c r="AD414" s="10">
        <v>1.438488357</v>
      </c>
      <c r="AE414" s="10">
        <v>2.4292969800000002</v>
      </c>
      <c r="AF414" s="10">
        <v>5</v>
      </c>
      <c r="AG414" s="9">
        <v>3.7433275000000002E-2</v>
      </c>
      <c r="AH414" s="9">
        <v>0.193476808</v>
      </c>
      <c r="AI414" s="9">
        <v>-1.157631375</v>
      </c>
      <c r="AJ414" s="9">
        <v>-0.16293543899999999</v>
      </c>
      <c r="AK414" s="9">
        <v>5</v>
      </c>
      <c r="AL414" s="10">
        <v>4.7470012999999998E-2</v>
      </c>
      <c r="AM414" s="10">
        <v>0.217876141</v>
      </c>
      <c r="AN414" s="10">
        <v>1.6363996759999999</v>
      </c>
      <c r="AO414" s="10">
        <v>2.756536579</v>
      </c>
      <c r="AP414" s="10">
        <v>5</v>
      </c>
      <c r="AQ414" s="9">
        <v>4.5111274E-2</v>
      </c>
      <c r="AR414" s="9">
        <v>0.212394148</v>
      </c>
      <c r="AS414" s="9">
        <v>-0.167472182</v>
      </c>
      <c r="AT414" s="9">
        <v>0.92448089700000002</v>
      </c>
      <c r="AU414" s="9">
        <v>5</v>
      </c>
      <c r="AV414" s="7">
        <v>2.2790417669999998</v>
      </c>
      <c r="AW414" s="7">
        <v>2.408608675</v>
      </c>
      <c r="AX414" s="7">
        <v>1.946363091</v>
      </c>
      <c r="AY414" s="7">
        <v>2.147896528</v>
      </c>
      <c r="AZ414" s="7">
        <v>1.799764752</v>
      </c>
      <c r="BA414" s="8">
        <v>2.7007191179999999</v>
      </c>
      <c r="BB414" s="8">
        <v>2.9188323020000002</v>
      </c>
      <c r="BC414" s="8">
        <v>2.2408819200000001</v>
      </c>
      <c r="BD414" s="8">
        <v>2.3036406039999999</v>
      </c>
      <c r="BE414" s="8">
        <v>2.0981030459999999</v>
      </c>
      <c r="BF414" s="7">
        <v>-0.38293156</v>
      </c>
      <c r="BG414" s="7">
        <v>-0.246390581</v>
      </c>
      <c r="BH414" s="7">
        <v>-0.460906178</v>
      </c>
      <c r="BI414" s="7">
        <v>-0.73239576799999995</v>
      </c>
      <c r="BJ414" s="7">
        <v>-1.5648392440000001</v>
      </c>
      <c r="BK414" s="8">
        <v>0.51338136199999995</v>
      </c>
      <c r="BL414" s="8">
        <v>1.474088192</v>
      </c>
      <c r="BM414" s="8">
        <v>0.71267426</v>
      </c>
      <c r="BN414" s="8">
        <v>0.29409274499999999</v>
      </c>
      <c r="BO414" s="8">
        <v>-0.33675843500000002</v>
      </c>
      <c r="BP414" s="7">
        <v>20.673324579999999</v>
      </c>
      <c r="BQ414" s="7">
        <v>21.002988819999999</v>
      </c>
      <c r="BR414" s="7">
        <v>21.004665370000001</v>
      </c>
      <c r="BS414" s="7">
        <v>20.707649230000001</v>
      </c>
      <c r="BT414" s="7">
        <v>21.13782501</v>
      </c>
      <c r="BU414" s="8" t="s">
        <v>90</v>
      </c>
      <c r="BV414" s="8">
        <v>23.822404859999999</v>
      </c>
      <c r="BW414" s="8">
        <v>23.329097749999999</v>
      </c>
      <c r="BX414" s="8">
        <v>22.518909449999999</v>
      </c>
      <c r="BY414" s="8">
        <v>25.31285286</v>
      </c>
      <c r="BZ414" s="9" t="s">
        <v>185</v>
      </c>
      <c r="CA414" s="9" t="s">
        <v>185</v>
      </c>
      <c r="CB414" s="9" t="s">
        <v>185</v>
      </c>
      <c r="CC414" s="9" t="s">
        <v>186</v>
      </c>
      <c r="CD414" s="9" t="s">
        <v>187</v>
      </c>
      <c r="CE414" s="9">
        <v>1082</v>
      </c>
      <c r="CF414" s="9" t="s">
        <v>188</v>
      </c>
      <c r="CG414" s="9" t="s">
        <v>189</v>
      </c>
      <c r="CH414" s="9" t="s">
        <v>103</v>
      </c>
      <c r="CI414" s="9" t="s">
        <v>97</v>
      </c>
    </row>
    <row r="415" spans="1:87" x14ac:dyDescent="0.2">
      <c r="A415" s="7">
        <v>0.40484970799999997</v>
      </c>
      <c r="B415" s="7">
        <v>2.1741790769999998</v>
      </c>
      <c r="C415" s="8">
        <v>0.61037093399999998</v>
      </c>
      <c r="D415" s="8">
        <v>2.883553982</v>
      </c>
      <c r="E415" s="7" t="s">
        <v>90</v>
      </c>
      <c r="F415" s="7" t="s">
        <v>90</v>
      </c>
      <c r="G415" s="8">
        <v>1.8494923110000001</v>
      </c>
      <c r="H415" s="8">
        <v>1.5024670360000001</v>
      </c>
      <c r="I415" s="7">
        <v>4.579023361</v>
      </c>
      <c r="J415" s="7">
        <v>3.9996049400000002</v>
      </c>
      <c r="M415" s="9" t="s">
        <v>88</v>
      </c>
      <c r="N415" s="9" t="s">
        <v>88</v>
      </c>
      <c r="O415" s="10" t="s">
        <v>87</v>
      </c>
      <c r="P415" s="10" t="s">
        <v>88</v>
      </c>
      <c r="Q415" s="10" t="s">
        <v>88</v>
      </c>
      <c r="R415" s="10" t="s">
        <v>88</v>
      </c>
      <c r="V415" s="11">
        <v>5.6699999999999997E-131</v>
      </c>
      <c r="W415" s="9">
        <v>318.10000000000002</v>
      </c>
      <c r="X415" s="9">
        <v>1839100000</v>
      </c>
      <c r="Y415" s="8">
        <v>1</v>
      </c>
      <c r="Z415" s="9">
        <v>318.10000000000002</v>
      </c>
      <c r="AA415" s="9">
        <v>0.66459000000000001</v>
      </c>
      <c r="AB415" s="10">
        <v>3.7141265E-2</v>
      </c>
      <c r="AC415" s="10">
        <v>0.192720692</v>
      </c>
      <c r="AD415" s="10">
        <v>1.354087979</v>
      </c>
      <c r="AE415" s="10">
        <v>2.3448966019999999</v>
      </c>
      <c r="AF415" s="10">
        <v>5</v>
      </c>
      <c r="AG415" s="9">
        <v>3.7433275000000002E-2</v>
      </c>
      <c r="AH415" s="9">
        <v>0.193476808</v>
      </c>
      <c r="AI415" s="9">
        <v>1.005119044</v>
      </c>
      <c r="AJ415" s="9">
        <v>1.9998149789999999</v>
      </c>
      <c r="AK415" s="9">
        <v>5</v>
      </c>
      <c r="AL415" s="10">
        <v>4.7470012999999998E-2</v>
      </c>
      <c r="AM415" s="10">
        <v>0.217876141</v>
      </c>
      <c r="AN415" s="10">
        <v>4.0189550790000004</v>
      </c>
      <c r="AO415" s="10">
        <v>5.1390919820000001</v>
      </c>
      <c r="AP415" s="10">
        <v>5</v>
      </c>
      <c r="AQ415" s="9">
        <v>4.5111274E-2</v>
      </c>
      <c r="AR415" s="9">
        <v>0.212394148</v>
      </c>
      <c r="AS415" s="9">
        <v>3.4536285169999998</v>
      </c>
      <c r="AT415" s="9">
        <v>4.545581597</v>
      </c>
      <c r="AU415" s="9">
        <v>5</v>
      </c>
      <c r="AV415" s="7">
        <v>2.0401861669999999</v>
      </c>
      <c r="AW415" s="7">
        <v>2.0078966619999998</v>
      </c>
      <c r="AX415" s="7">
        <v>2.037169456</v>
      </c>
      <c r="AY415" s="7">
        <v>1.9156738520000001</v>
      </c>
      <c r="AZ415" s="7">
        <v>2.1369292739999999</v>
      </c>
      <c r="BA415" s="8">
        <v>5.0185976029999999</v>
      </c>
      <c r="BB415" s="8">
        <v>4.9871497150000001</v>
      </c>
      <c r="BC415" s="8">
        <v>5.1602835660000004</v>
      </c>
      <c r="BD415" s="8">
        <v>4.6007170679999998</v>
      </c>
      <c r="BE415" s="8">
        <v>4.8685631750000002</v>
      </c>
      <c r="BF415" s="7">
        <v>1.5012345309999999</v>
      </c>
      <c r="BG415" s="7">
        <v>1.730652928</v>
      </c>
      <c r="BH415" s="7">
        <v>1.4581557510000001</v>
      </c>
      <c r="BI415" s="7">
        <v>1.9896827939999999</v>
      </c>
      <c r="BJ415" s="7">
        <v>1.433880925</v>
      </c>
      <c r="BK415" s="8">
        <v>4.0407352449999996</v>
      </c>
      <c r="BL415" s="8">
        <v>4.4693441390000004</v>
      </c>
      <c r="BM415" s="8">
        <v>4.4251627920000001</v>
      </c>
      <c r="BN415" s="8">
        <v>4.450569153</v>
      </c>
      <c r="BO415" s="8">
        <v>4.197645187</v>
      </c>
      <c r="BP415" s="7" t="s">
        <v>90</v>
      </c>
      <c r="BQ415" s="7" t="s">
        <v>90</v>
      </c>
      <c r="BR415" s="7" t="s">
        <v>90</v>
      </c>
      <c r="BS415" s="7" t="s">
        <v>90</v>
      </c>
      <c r="BT415" s="7" t="s">
        <v>90</v>
      </c>
      <c r="BU415" s="8" t="s">
        <v>90</v>
      </c>
      <c r="BV415" s="8" t="s">
        <v>90</v>
      </c>
      <c r="BW415" s="8" t="s">
        <v>90</v>
      </c>
      <c r="BX415" s="8" t="s">
        <v>90</v>
      </c>
      <c r="BY415" s="8" t="s">
        <v>90</v>
      </c>
      <c r="BZ415" s="9" t="s">
        <v>185</v>
      </c>
      <c r="CA415" s="9" t="s">
        <v>185</v>
      </c>
      <c r="CB415" s="9" t="s">
        <v>185</v>
      </c>
      <c r="CC415" s="9" t="s">
        <v>186</v>
      </c>
      <c r="CD415" s="9" t="s">
        <v>187</v>
      </c>
      <c r="CE415" s="9">
        <v>1013</v>
      </c>
      <c r="CF415" s="9" t="s">
        <v>9195</v>
      </c>
      <c r="CG415" s="9" t="s">
        <v>9196</v>
      </c>
      <c r="CH415" s="9">
        <v>1</v>
      </c>
      <c r="CI415" s="9" t="s">
        <v>97</v>
      </c>
    </row>
    <row r="416" spans="1:87" x14ac:dyDescent="0.2">
      <c r="A416" s="7">
        <v>-0.27140599500000001</v>
      </c>
      <c r="B416" s="7">
        <v>0.40051221799999998</v>
      </c>
      <c r="C416" s="8">
        <v>1.064337254</v>
      </c>
      <c r="D416" s="8">
        <v>3.4934554100000001</v>
      </c>
      <c r="E416" s="7" t="s">
        <v>90</v>
      </c>
      <c r="F416" s="7" t="s">
        <v>90</v>
      </c>
      <c r="G416" s="8">
        <v>6.2473006999999997E-2</v>
      </c>
      <c r="H416" s="8">
        <v>0.34350430999999998</v>
      </c>
      <c r="I416" s="7">
        <v>1.5656622650000001</v>
      </c>
      <c r="J416" s="7">
        <v>0.34293490599999998</v>
      </c>
      <c r="O416" s="10" t="s">
        <v>87</v>
      </c>
      <c r="P416" s="10" t="s">
        <v>88</v>
      </c>
      <c r="Q416" s="10" t="s">
        <v>88</v>
      </c>
      <c r="V416" s="11">
        <v>5.8300000000000001E-5</v>
      </c>
      <c r="W416" s="9">
        <v>92.866</v>
      </c>
      <c r="X416" s="9">
        <v>391700000</v>
      </c>
      <c r="Y416" s="8">
        <v>0.83210600000000001</v>
      </c>
      <c r="Z416" s="9">
        <v>59.198</v>
      </c>
      <c r="AA416" s="9">
        <v>-0.49873000000000001</v>
      </c>
      <c r="AB416" s="10">
        <v>3.7141265E-2</v>
      </c>
      <c r="AC416" s="10">
        <v>0.192720692</v>
      </c>
      <c r="AD416" s="10">
        <v>-0.43293130400000002</v>
      </c>
      <c r="AE416" s="10">
        <v>0.55787731900000004</v>
      </c>
      <c r="AF416" s="10">
        <v>5</v>
      </c>
      <c r="AG416" s="9">
        <v>8.5858289000000004E-2</v>
      </c>
      <c r="AH416" s="9">
        <v>0.29301585099999999</v>
      </c>
      <c r="AI416" s="9">
        <v>-0.91724114899999998</v>
      </c>
      <c r="AJ416" s="9">
        <v>1.604249756</v>
      </c>
      <c r="AK416" s="9">
        <v>2</v>
      </c>
      <c r="AL416" s="10">
        <v>4.7470012999999998E-2</v>
      </c>
      <c r="AM416" s="10">
        <v>0.217876141</v>
      </c>
      <c r="AN416" s="10">
        <v>1.005593806</v>
      </c>
      <c r="AO416" s="10">
        <v>2.1257307089999999</v>
      </c>
      <c r="AP416" s="10">
        <v>5</v>
      </c>
      <c r="AQ416" s="9">
        <v>0.10585354299999999</v>
      </c>
      <c r="AR416" s="9">
        <v>0.32535141499999998</v>
      </c>
      <c r="AS416" s="9">
        <v>-1.056939241</v>
      </c>
      <c r="AT416" s="9">
        <v>1.742809067</v>
      </c>
      <c r="AU416" s="9">
        <v>2</v>
      </c>
      <c r="AV416" s="7">
        <v>-0.20909354099999999</v>
      </c>
      <c r="AW416" s="7">
        <v>0.16609855000000001</v>
      </c>
      <c r="AX416" s="7">
        <v>-7.7413060000000006E-2</v>
      </c>
      <c r="AY416" s="7">
        <v>0.69926172499999995</v>
      </c>
      <c r="AZ416" s="7">
        <v>0.161960512</v>
      </c>
      <c r="BA416" s="8">
        <v>1.863810301</v>
      </c>
      <c r="BB416" s="8">
        <v>1.983080387</v>
      </c>
      <c r="BC416" s="8">
        <v>1.769432068</v>
      </c>
      <c r="BD416" s="8">
        <v>1.66866672</v>
      </c>
      <c r="BE416" s="8">
        <v>1.7012739180000001</v>
      </c>
      <c r="BF416" s="7">
        <v>0.42597675299999999</v>
      </c>
      <c r="BG416" s="7">
        <v>0.46312719600000002</v>
      </c>
      <c r="BH416" s="7">
        <v>0.37624460500000001</v>
      </c>
      <c r="BI416" s="7">
        <v>1.240416169</v>
      </c>
      <c r="BJ416" s="7">
        <v>-0.40792053900000003</v>
      </c>
      <c r="BK416" s="8">
        <v>0.61421555299999997</v>
      </c>
      <c r="BL416" s="8">
        <v>1.367720008</v>
      </c>
      <c r="BM416" s="8">
        <v>0.69043171400000003</v>
      </c>
      <c r="BN416" s="8">
        <v>0.37070602200000002</v>
      </c>
      <c r="BO416" s="8">
        <v>0.62150359200000005</v>
      </c>
      <c r="BP416" s="7" t="s">
        <v>90</v>
      </c>
      <c r="BQ416" s="7" t="s">
        <v>90</v>
      </c>
      <c r="BR416" s="7" t="s">
        <v>90</v>
      </c>
      <c r="BS416" s="7" t="s">
        <v>90</v>
      </c>
      <c r="BT416" s="7" t="s">
        <v>90</v>
      </c>
      <c r="BU416" s="8" t="s">
        <v>90</v>
      </c>
      <c r="BV416" s="8" t="s">
        <v>90</v>
      </c>
      <c r="BW416" s="8" t="s">
        <v>90</v>
      </c>
      <c r="BX416" s="8" t="s">
        <v>90</v>
      </c>
      <c r="BY416" s="8" t="s">
        <v>90</v>
      </c>
      <c r="BZ416" s="9" t="s">
        <v>185</v>
      </c>
      <c r="CA416" s="9" t="s">
        <v>185</v>
      </c>
      <c r="CB416" s="9" t="s">
        <v>185</v>
      </c>
      <c r="CC416" s="9" t="s">
        <v>186</v>
      </c>
      <c r="CD416" s="9" t="s">
        <v>187</v>
      </c>
      <c r="CE416" s="9">
        <v>200</v>
      </c>
      <c r="CF416" s="9" t="s">
        <v>46894</v>
      </c>
      <c r="CG416" s="9" t="s">
        <v>46895</v>
      </c>
      <c r="CH416" s="9">
        <v>1</v>
      </c>
      <c r="CI416" s="9" t="s">
        <v>97</v>
      </c>
    </row>
    <row r="417" spans="1:87" x14ac:dyDescent="0.2">
      <c r="A417" s="7">
        <v>0.435904652</v>
      </c>
      <c r="B417" s="7">
        <v>3.1313359740000002</v>
      </c>
      <c r="C417" s="8">
        <v>0.282869816</v>
      </c>
      <c r="D417" s="8">
        <v>2.939488173</v>
      </c>
      <c r="E417" s="7">
        <v>-4.1338748929999998</v>
      </c>
      <c r="F417" s="7">
        <v>2.3520572190000002</v>
      </c>
      <c r="G417" s="8">
        <v>0.75774943800000005</v>
      </c>
      <c r="H417" s="8">
        <v>0.39369896100000001</v>
      </c>
      <c r="I417" s="7">
        <v>1.2712751630000001</v>
      </c>
      <c r="J417" s="7">
        <v>1.0262736079999999</v>
      </c>
      <c r="K417" s="9" t="s">
        <v>87</v>
      </c>
      <c r="L417" s="9" t="s">
        <v>88</v>
      </c>
      <c r="M417" s="9" t="s">
        <v>88</v>
      </c>
      <c r="Q417" s="10" t="s">
        <v>88</v>
      </c>
      <c r="R417" s="10" t="s">
        <v>88</v>
      </c>
      <c r="V417" s="11">
        <v>2.28E-30</v>
      </c>
      <c r="W417" s="9">
        <v>209.84</v>
      </c>
      <c r="X417" s="9">
        <v>35752000000</v>
      </c>
      <c r="Y417" s="8">
        <v>0.99920200000000003</v>
      </c>
      <c r="Z417" s="9">
        <v>209.84</v>
      </c>
      <c r="AA417" s="9">
        <v>-0.29039999999999999</v>
      </c>
      <c r="AB417" s="10">
        <v>3.7141265E-2</v>
      </c>
      <c r="AC417" s="10">
        <v>0.192720692</v>
      </c>
      <c r="AD417" s="10">
        <v>0.26234510900000002</v>
      </c>
      <c r="AE417" s="10">
        <v>1.2531537319999999</v>
      </c>
      <c r="AF417" s="10">
        <v>5</v>
      </c>
      <c r="AG417" s="9">
        <v>3.7433275000000002E-2</v>
      </c>
      <c r="AH417" s="9">
        <v>0.193476808</v>
      </c>
      <c r="AI417" s="9">
        <v>-0.103649017</v>
      </c>
      <c r="AJ417" s="9">
        <v>0.89104691899999999</v>
      </c>
      <c r="AK417" s="9">
        <v>5</v>
      </c>
      <c r="AL417" s="10">
        <v>4.7470012999999998E-2</v>
      </c>
      <c r="AM417" s="10">
        <v>0.217876141</v>
      </c>
      <c r="AN417" s="10">
        <v>0.71120666200000004</v>
      </c>
      <c r="AO417" s="10">
        <v>1.8313435650000001</v>
      </c>
      <c r="AP417" s="10">
        <v>5</v>
      </c>
      <c r="AQ417" s="9">
        <v>4.5111274E-2</v>
      </c>
      <c r="AR417" s="9">
        <v>0.212394148</v>
      </c>
      <c r="AS417" s="9">
        <v>0.48029709700000001</v>
      </c>
      <c r="AT417" s="9">
        <v>1.5722501769999999</v>
      </c>
      <c r="AU417" s="9">
        <v>5</v>
      </c>
      <c r="AV417" s="7">
        <v>0.93792188200000004</v>
      </c>
      <c r="AW417" s="7">
        <v>0.80686759900000005</v>
      </c>
      <c r="AX417" s="7">
        <v>0.989017904</v>
      </c>
      <c r="AY417" s="7">
        <v>0.85868602999999999</v>
      </c>
      <c r="AZ417" s="7">
        <v>0.804431915</v>
      </c>
      <c r="BA417" s="8">
        <v>1.4285955429999999</v>
      </c>
      <c r="BB417" s="8">
        <v>1.4416970010000001</v>
      </c>
      <c r="BC417" s="8">
        <v>1.6584280730000001</v>
      </c>
      <c r="BD417" s="8">
        <v>1.5360156300000001</v>
      </c>
      <c r="BE417" s="8">
        <v>1.3927099700000001</v>
      </c>
      <c r="BF417" s="7">
        <v>0.62542617300000003</v>
      </c>
      <c r="BG417" s="7">
        <v>0.39929658200000001</v>
      </c>
      <c r="BH417" s="7">
        <v>0.208734319</v>
      </c>
      <c r="BI417" s="7">
        <v>0.57649356100000004</v>
      </c>
      <c r="BJ417" s="7">
        <v>0.40745151000000002</v>
      </c>
      <c r="BK417" s="8">
        <v>1.149323702</v>
      </c>
      <c r="BL417" s="8">
        <v>1.116901994</v>
      </c>
      <c r="BM417" s="8">
        <v>1.2624801400000001</v>
      </c>
      <c r="BN417" s="8">
        <v>1.2684313060000001</v>
      </c>
      <c r="BO417" s="8">
        <v>1.2459599969999999</v>
      </c>
      <c r="BP417" s="7">
        <v>28.35426331</v>
      </c>
      <c r="BQ417" s="7">
        <v>29.227865220000002</v>
      </c>
      <c r="BR417" s="7">
        <v>28.47475433</v>
      </c>
      <c r="BS417" s="7">
        <v>28.288021090000001</v>
      </c>
      <c r="BT417" s="7">
        <v>24.956153870000001</v>
      </c>
      <c r="BU417" s="8">
        <v>23.190660479999998</v>
      </c>
      <c r="BV417" s="8">
        <v>22.95144844</v>
      </c>
      <c r="BW417" s="8">
        <v>22.222965240000001</v>
      </c>
      <c r="BX417" s="8">
        <v>26.560939789999999</v>
      </c>
      <c r="BY417" s="8">
        <v>23.705669400000001</v>
      </c>
      <c r="BZ417" s="9" t="s">
        <v>1187</v>
      </c>
      <c r="CA417" s="9" t="s">
        <v>1187</v>
      </c>
      <c r="CB417" s="9" t="s">
        <v>1187</v>
      </c>
      <c r="CC417" s="9" t="s">
        <v>1188</v>
      </c>
      <c r="CD417" s="9" t="s">
        <v>1189</v>
      </c>
      <c r="CE417" s="9">
        <v>176</v>
      </c>
      <c r="CF417" s="9" t="s">
        <v>1190</v>
      </c>
      <c r="CG417" s="9" t="s">
        <v>1191</v>
      </c>
      <c r="CH417" s="9" t="s">
        <v>103</v>
      </c>
      <c r="CI417" s="9" t="s">
        <v>1192</v>
      </c>
    </row>
    <row r="418" spans="1:87" x14ac:dyDescent="0.2">
      <c r="A418" s="7">
        <v>1.855535269</v>
      </c>
      <c r="B418" s="7">
        <v>3.3406763079999999</v>
      </c>
      <c r="C418" s="8">
        <v>-0.230508357</v>
      </c>
      <c r="D418" s="8">
        <v>1.1316641569999999</v>
      </c>
      <c r="E418" s="7" t="s">
        <v>90</v>
      </c>
      <c r="F418" s="7" t="s">
        <v>90</v>
      </c>
      <c r="G418" s="8">
        <v>1.678232312</v>
      </c>
      <c r="H418" s="8">
        <v>3.6448039000000002E-2</v>
      </c>
      <c r="I418" s="7">
        <v>-0.49529004100000001</v>
      </c>
      <c r="J418" s="7">
        <v>-0.16883547600000001</v>
      </c>
      <c r="K418" s="9" t="s">
        <v>87</v>
      </c>
      <c r="L418" s="9" t="s">
        <v>88</v>
      </c>
      <c r="M418" s="9" t="s">
        <v>88</v>
      </c>
      <c r="V418" s="11">
        <v>2.51E-27</v>
      </c>
      <c r="W418" s="9">
        <v>195.77</v>
      </c>
      <c r="X418" s="9">
        <v>242720000</v>
      </c>
      <c r="Y418" s="8">
        <v>1</v>
      </c>
      <c r="Z418" s="9">
        <v>195.77</v>
      </c>
      <c r="AA418" s="9">
        <v>-0.29286000000000001</v>
      </c>
      <c r="AB418" s="10">
        <v>5.9925860999999997E-2</v>
      </c>
      <c r="AC418" s="10">
        <v>0.24479759100000001</v>
      </c>
      <c r="AD418" s="10">
        <v>0.89917710699999998</v>
      </c>
      <c r="AE418" s="10">
        <v>2.457287488</v>
      </c>
      <c r="AF418" s="10">
        <v>3</v>
      </c>
      <c r="AG418" s="9">
        <v>4.6098234000000002E-2</v>
      </c>
      <c r="AH418" s="9">
        <v>0.21470499400000001</v>
      </c>
      <c r="AI418" s="9">
        <v>-0.55966859099999999</v>
      </c>
      <c r="AJ418" s="9">
        <v>0.63256466700000002</v>
      </c>
      <c r="AK418" s="9">
        <v>4</v>
      </c>
      <c r="AL418" s="10">
        <v>7.7178861000000001E-2</v>
      </c>
      <c r="AM418" s="10">
        <v>0.27781083699999998</v>
      </c>
      <c r="AN418" s="10">
        <v>-1.3794080989999999</v>
      </c>
      <c r="AO418" s="10">
        <v>0.38882804300000001</v>
      </c>
      <c r="AP418" s="10">
        <v>3</v>
      </c>
      <c r="AQ418" s="9">
        <v>5.5777806999999999E-2</v>
      </c>
      <c r="AR418" s="9">
        <v>0.236173257</v>
      </c>
      <c r="AS418" s="9">
        <v>-0.82455755900000005</v>
      </c>
      <c r="AT418" s="9">
        <v>0.48688660700000003</v>
      </c>
      <c r="AU418" s="9">
        <v>4</v>
      </c>
      <c r="AV418" s="7">
        <v>2.3790416720000001</v>
      </c>
      <c r="AW418" s="7">
        <v>2.1654419900000001</v>
      </c>
      <c r="AX418" s="7">
        <v>1.207284808</v>
      </c>
      <c r="AY418" s="7" t="s">
        <v>90</v>
      </c>
      <c r="AZ418" s="7" t="s">
        <v>90</v>
      </c>
      <c r="BA418" s="8">
        <v>-0.46054521199999998</v>
      </c>
      <c r="BB418" s="8">
        <v>-0.229507193</v>
      </c>
      <c r="BC418" s="8">
        <v>-0.32821288700000001</v>
      </c>
      <c r="BD418" s="8" t="s">
        <v>90</v>
      </c>
      <c r="BE418" s="8" t="s">
        <v>90</v>
      </c>
      <c r="BF418" s="7">
        <v>-1.6570739000000001E-2</v>
      </c>
      <c r="BG418" s="7">
        <v>0.102104455</v>
      </c>
      <c r="BH418" s="7">
        <v>6.3650503999999997E-2</v>
      </c>
      <c r="BI418" s="7">
        <v>0.192193165</v>
      </c>
      <c r="BJ418" s="7">
        <v>-3.2772951000000002E-2</v>
      </c>
      <c r="BK418" s="8">
        <v>-1.500297E-3</v>
      </c>
      <c r="BL418" s="8">
        <v>-0.33261439199999998</v>
      </c>
      <c r="BM418" s="8">
        <v>-0.189208925</v>
      </c>
      <c r="BN418" s="8">
        <v>-9.3165263999999998E-2</v>
      </c>
      <c r="BO418" s="8">
        <v>7.1921877999999995E-2</v>
      </c>
      <c r="BP418" s="7" t="s">
        <v>90</v>
      </c>
      <c r="BQ418" s="7" t="s">
        <v>90</v>
      </c>
      <c r="BR418" s="7" t="s">
        <v>90</v>
      </c>
      <c r="BS418" s="7" t="s">
        <v>90</v>
      </c>
      <c r="BT418" s="7" t="s">
        <v>90</v>
      </c>
      <c r="BU418" s="8" t="s">
        <v>90</v>
      </c>
      <c r="BV418" s="8" t="s">
        <v>90</v>
      </c>
      <c r="BW418" s="8" t="s">
        <v>90</v>
      </c>
      <c r="BX418" s="8" t="s">
        <v>90</v>
      </c>
      <c r="BY418" s="8" t="s">
        <v>90</v>
      </c>
      <c r="BZ418" s="9" t="s">
        <v>1193</v>
      </c>
      <c r="CA418" s="9" t="s">
        <v>1193</v>
      </c>
      <c r="CB418" s="9" t="s">
        <v>1193</v>
      </c>
      <c r="CC418" s="9" t="s">
        <v>1194</v>
      </c>
      <c r="CD418" s="9" t="s">
        <v>1195</v>
      </c>
      <c r="CE418" s="9">
        <v>313</v>
      </c>
      <c r="CF418" s="9" t="s">
        <v>1196</v>
      </c>
      <c r="CG418" s="9" t="s">
        <v>1197</v>
      </c>
      <c r="CH418" s="9">
        <v>1</v>
      </c>
      <c r="CI418" s="9" t="s">
        <v>97</v>
      </c>
    </row>
    <row r="419" spans="1:87" x14ac:dyDescent="0.2">
      <c r="A419" s="7">
        <v>1.271872044</v>
      </c>
      <c r="B419" s="7">
        <v>1.001706362</v>
      </c>
      <c r="C419" s="8">
        <v>1.613932133</v>
      </c>
      <c r="D419" s="8">
        <v>1.3864214420000001</v>
      </c>
      <c r="E419" s="7">
        <v>0.102585122</v>
      </c>
      <c r="F419" s="7">
        <v>0.21446189299999999</v>
      </c>
      <c r="G419" s="8">
        <v>0.54558527499999998</v>
      </c>
      <c r="H419" s="8">
        <v>-0.60210835900000004</v>
      </c>
      <c r="I419" s="7">
        <v>0.65975290499999995</v>
      </c>
      <c r="J419" s="7">
        <v>-0.85470360499999998</v>
      </c>
      <c r="M419" s="9" t="s">
        <v>88</v>
      </c>
      <c r="N419" s="9" t="s">
        <v>159</v>
      </c>
      <c r="O419" s="10" t="s">
        <v>87</v>
      </c>
      <c r="P419" s="10" t="s">
        <v>88</v>
      </c>
      <c r="Q419" s="10" t="s">
        <v>88</v>
      </c>
      <c r="R419" s="10" t="s">
        <v>159</v>
      </c>
      <c r="V419" s="11">
        <v>5.6500000000000006E-17</v>
      </c>
      <c r="W419" s="9">
        <v>172.21</v>
      </c>
      <c r="X419" s="9">
        <v>1137900000</v>
      </c>
      <c r="Y419" s="8">
        <v>0.99987899999999996</v>
      </c>
      <c r="Z419" s="9">
        <v>150.49</v>
      </c>
      <c r="AA419" s="9">
        <v>-1.9762999999999999E-2</v>
      </c>
      <c r="AB419" s="10">
        <v>3.7141265E-2</v>
      </c>
      <c r="AC419" s="10">
        <v>0.192720692</v>
      </c>
      <c r="AD419" s="10">
        <v>5.0180941E-2</v>
      </c>
      <c r="AE419" s="10">
        <v>1.040989564</v>
      </c>
      <c r="AF419" s="10">
        <v>5</v>
      </c>
      <c r="AG419" s="9">
        <v>3.7433275000000002E-2</v>
      </c>
      <c r="AH419" s="9">
        <v>0.193476808</v>
      </c>
      <c r="AI419" s="9">
        <v>-1.0994562999999999</v>
      </c>
      <c r="AJ419" s="9">
        <v>-0.10476036499999999</v>
      </c>
      <c r="AK419" s="9">
        <v>5</v>
      </c>
      <c r="AL419" s="10">
        <v>4.7470012999999998E-2</v>
      </c>
      <c r="AM419" s="10">
        <v>0.217876141</v>
      </c>
      <c r="AN419" s="10">
        <v>9.9684424999999993E-2</v>
      </c>
      <c r="AO419" s="10">
        <v>1.2198213280000001</v>
      </c>
      <c r="AP419" s="10">
        <v>5</v>
      </c>
      <c r="AQ419" s="9">
        <v>4.5111274E-2</v>
      </c>
      <c r="AR419" s="9">
        <v>0.212394148</v>
      </c>
      <c r="AS419" s="9">
        <v>-1.400680156</v>
      </c>
      <c r="AT419" s="9">
        <v>-0.30872707599999999</v>
      </c>
      <c r="AU419" s="9">
        <v>5</v>
      </c>
      <c r="AV419" s="7">
        <v>-0.77331471399999996</v>
      </c>
      <c r="AW419" s="7">
        <v>1.066514492</v>
      </c>
      <c r="AX419" s="7">
        <v>2.164605141</v>
      </c>
      <c r="AY419" s="7">
        <v>1.88337183</v>
      </c>
      <c r="AZ419" s="7">
        <v>-1.0599167350000001</v>
      </c>
      <c r="BA419" s="8">
        <v>-0.69742715399999999</v>
      </c>
      <c r="BB419" s="8">
        <v>1.9499512910000001</v>
      </c>
      <c r="BC419" s="8">
        <v>1.952211261</v>
      </c>
      <c r="BD419" s="8">
        <v>1.779946923</v>
      </c>
      <c r="BE419" s="8">
        <v>-0.70300555200000003</v>
      </c>
      <c r="BF419" s="7">
        <v>-0.22758695500000001</v>
      </c>
      <c r="BG419" s="7">
        <v>-0.57583177100000005</v>
      </c>
      <c r="BH419" s="7">
        <v>-0.73358690699999995</v>
      </c>
      <c r="BI419" s="7">
        <v>-1.0691516400000001</v>
      </c>
      <c r="BJ419" s="7">
        <v>-0.47194275299999999</v>
      </c>
      <c r="BK419" s="8">
        <v>-0.452034086</v>
      </c>
      <c r="BL419" s="8">
        <v>-1.269822717</v>
      </c>
      <c r="BM419" s="8">
        <v>-0.87704849200000001</v>
      </c>
      <c r="BN419" s="8">
        <v>-0.97476863899999999</v>
      </c>
      <c r="BO419" s="8">
        <v>-0.21431007999999999</v>
      </c>
      <c r="BP419" s="7">
        <v>25.07095528</v>
      </c>
      <c r="BQ419" s="7">
        <v>24.911090850000001</v>
      </c>
      <c r="BR419" s="7">
        <v>25.361150739999999</v>
      </c>
      <c r="BS419" s="7">
        <v>24.723175049999998</v>
      </c>
      <c r="BT419" s="7">
        <v>25.417156219999999</v>
      </c>
      <c r="BU419" s="8">
        <v>25.306642530000001</v>
      </c>
      <c r="BV419" s="8">
        <v>24.96873093</v>
      </c>
      <c r="BW419" s="8">
        <v>24.98167801</v>
      </c>
      <c r="BX419" s="8">
        <v>25.540111540000002</v>
      </c>
      <c r="BY419" s="8" t="s">
        <v>90</v>
      </c>
      <c r="BZ419" s="9" t="s">
        <v>4932</v>
      </c>
      <c r="CA419" s="9" t="s">
        <v>4932</v>
      </c>
      <c r="CB419" s="9" t="s">
        <v>4932</v>
      </c>
      <c r="CC419" s="9" t="s">
        <v>4933</v>
      </c>
      <c r="CD419" s="9" t="s">
        <v>4934</v>
      </c>
      <c r="CE419" s="9">
        <v>130</v>
      </c>
      <c r="CF419" s="9" t="s">
        <v>7460</v>
      </c>
      <c r="CG419" s="9" t="s">
        <v>7461</v>
      </c>
      <c r="CH419" s="9" t="s">
        <v>103</v>
      </c>
      <c r="CI419" s="9" t="s">
        <v>97</v>
      </c>
    </row>
    <row r="420" spans="1:87" x14ac:dyDescent="0.2">
      <c r="A420" s="7">
        <v>0.31755101699999999</v>
      </c>
      <c r="B420" s="7">
        <v>0.216898233</v>
      </c>
      <c r="C420" s="8">
        <v>2.4187228680000001</v>
      </c>
      <c r="D420" s="8">
        <v>1.7886505130000001</v>
      </c>
      <c r="E420" s="7" t="s">
        <v>90</v>
      </c>
      <c r="F420" s="7" t="s">
        <v>90</v>
      </c>
      <c r="G420" s="8">
        <v>1.0676540139999999</v>
      </c>
      <c r="H420" s="8">
        <v>0.94389182299999996</v>
      </c>
      <c r="I420" s="7">
        <v>1.321974158</v>
      </c>
      <c r="J420" s="7">
        <v>-1.0416233539999999</v>
      </c>
      <c r="M420" s="9" t="s">
        <v>88</v>
      </c>
      <c r="O420" s="10" t="s">
        <v>87</v>
      </c>
      <c r="P420" s="10" t="s">
        <v>88</v>
      </c>
      <c r="Q420" s="10" t="s">
        <v>88</v>
      </c>
      <c r="V420" s="11">
        <v>1.01E-13</v>
      </c>
      <c r="W420" s="9">
        <v>167.3</v>
      </c>
      <c r="X420" s="9">
        <v>343430000</v>
      </c>
      <c r="Y420" s="8">
        <v>0.84916700000000001</v>
      </c>
      <c r="Z420" s="9">
        <v>167.3</v>
      </c>
      <c r="AA420" s="9">
        <v>0.40653</v>
      </c>
      <c r="AB420" s="10">
        <v>4.5858415999999999E-2</v>
      </c>
      <c r="AC420" s="10">
        <v>0.21414578100000001</v>
      </c>
      <c r="AD420" s="10">
        <v>0.47308997600000002</v>
      </c>
      <c r="AE420" s="10">
        <v>1.662217987</v>
      </c>
      <c r="AF420" s="10">
        <v>4</v>
      </c>
      <c r="AG420" s="9">
        <v>8.5858318000000003E-2</v>
      </c>
      <c r="AH420" s="9">
        <v>0.29301590100000002</v>
      </c>
      <c r="AI420" s="9">
        <v>-0.31685386700000001</v>
      </c>
      <c r="AJ420" s="9">
        <v>2.204637467</v>
      </c>
      <c r="AK420" s="9">
        <v>2</v>
      </c>
      <c r="AL420" s="10">
        <v>5.8782016999999999E-2</v>
      </c>
      <c r="AM420" s="10">
        <v>0.24245002900000001</v>
      </c>
      <c r="AN420" s="10">
        <v>0.64882493900000004</v>
      </c>
      <c r="AO420" s="10">
        <v>1.995123333</v>
      </c>
      <c r="AP420" s="10">
        <v>4</v>
      </c>
      <c r="AQ420" s="9">
        <v>0.10585358</v>
      </c>
      <c r="AR420" s="9">
        <v>0.32535147199999997</v>
      </c>
      <c r="AS420" s="9">
        <v>-2.4414977850000001</v>
      </c>
      <c r="AT420" s="9">
        <v>0.35825101399999998</v>
      </c>
      <c r="AU420" s="9">
        <v>2</v>
      </c>
      <c r="AV420" s="7">
        <v>1.9268733259999999</v>
      </c>
      <c r="AW420" s="7" t="s">
        <v>90</v>
      </c>
      <c r="AX420" s="7">
        <v>1.6946421860000001</v>
      </c>
      <c r="AY420" s="7">
        <v>-0.63060778399999995</v>
      </c>
      <c r="AZ420" s="7">
        <v>1.8904991149999999</v>
      </c>
      <c r="BA420" s="8">
        <v>2.332079411</v>
      </c>
      <c r="BB420" s="8" t="s">
        <v>90</v>
      </c>
      <c r="BC420" s="8">
        <v>2.1416041849999998</v>
      </c>
      <c r="BD420" s="8">
        <v>-0.73020130400000005</v>
      </c>
      <c r="BE420" s="8">
        <v>2.4597330089999998</v>
      </c>
      <c r="BF420" s="7">
        <v>0.28456714700000002</v>
      </c>
      <c r="BG420" s="7">
        <v>1.401538849</v>
      </c>
      <c r="BH420" s="7">
        <v>0.93530893299999995</v>
      </c>
      <c r="BI420" s="7">
        <v>0.65229749699999995</v>
      </c>
      <c r="BJ420" s="7">
        <v>1.2402909989999999</v>
      </c>
      <c r="BK420" s="8">
        <v>-0.41458082200000002</v>
      </c>
      <c r="BL420" s="8">
        <v>-0.16549122299999999</v>
      </c>
      <c r="BM420" s="8">
        <v>-0.40954086200000001</v>
      </c>
      <c r="BN420" s="8">
        <v>-1.698862791</v>
      </c>
      <c r="BO420" s="8">
        <v>-1.651119947</v>
      </c>
      <c r="BP420" s="7" t="s">
        <v>90</v>
      </c>
      <c r="BQ420" s="7" t="s">
        <v>90</v>
      </c>
      <c r="BR420" s="7" t="s">
        <v>90</v>
      </c>
      <c r="BS420" s="7" t="s">
        <v>90</v>
      </c>
      <c r="BT420" s="7" t="s">
        <v>90</v>
      </c>
      <c r="BU420" s="8" t="s">
        <v>90</v>
      </c>
      <c r="BV420" s="8" t="s">
        <v>90</v>
      </c>
      <c r="BW420" s="8" t="s">
        <v>90</v>
      </c>
      <c r="BX420" s="8" t="s">
        <v>90</v>
      </c>
      <c r="BY420" s="8" t="s">
        <v>90</v>
      </c>
      <c r="BZ420" s="9" t="s">
        <v>4932</v>
      </c>
      <c r="CA420" s="9" t="s">
        <v>4932</v>
      </c>
      <c r="CB420" s="9" t="s">
        <v>4932</v>
      </c>
      <c r="CC420" s="9" t="s">
        <v>4933</v>
      </c>
      <c r="CD420" s="9" t="s">
        <v>4934</v>
      </c>
      <c r="CE420" s="9">
        <v>133</v>
      </c>
      <c r="CF420" s="9" t="s">
        <v>9743</v>
      </c>
      <c r="CG420" s="9" t="s">
        <v>9744</v>
      </c>
      <c r="CH420" s="9" t="s">
        <v>103</v>
      </c>
      <c r="CI420" s="9" t="s">
        <v>97</v>
      </c>
    </row>
    <row r="421" spans="1:87" x14ac:dyDescent="0.2">
      <c r="A421" s="7">
        <v>0.72805410599999998</v>
      </c>
      <c r="B421" s="7">
        <v>1.8766584399999999</v>
      </c>
      <c r="C421" s="8">
        <v>0.16211578200000001</v>
      </c>
      <c r="D421" s="8">
        <v>0.44963219799999998</v>
      </c>
      <c r="E421" s="7" t="s">
        <v>90</v>
      </c>
      <c r="F421" s="7" t="s">
        <v>90</v>
      </c>
      <c r="G421" s="8">
        <v>7.6431850000000003E-3</v>
      </c>
      <c r="H421" s="8">
        <v>-0.622733235</v>
      </c>
      <c r="I421" s="7">
        <v>9.6184178999999995E-2</v>
      </c>
      <c r="J421" s="7">
        <v>-2.5797462E-2</v>
      </c>
      <c r="K421" s="9" t="s">
        <v>88</v>
      </c>
      <c r="L421" s="9" t="s">
        <v>88</v>
      </c>
      <c r="N421" s="9" t="s">
        <v>159</v>
      </c>
      <c r="V421" s="11">
        <v>3.3499999999999997E-24</v>
      </c>
      <c r="W421" s="9">
        <v>205.62</v>
      </c>
      <c r="X421" s="9">
        <v>1597500000</v>
      </c>
      <c r="Y421" s="8">
        <v>0.99742900000000001</v>
      </c>
      <c r="Z421" s="9">
        <v>193.11</v>
      </c>
      <c r="AA421" s="9">
        <v>-1.663</v>
      </c>
      <c r="AB421" s="10">
        <v>3.7141265E-2</v>
      </c>
      <c r="AC421" s="10">
        <v>0.192720692</v>
      </c>
      <c r="AD421" s="10">
        <v>-0.48776112700000002</v>
      </c>
      <c r="AE421" s="10">
        <v>0.50304749599999998</v>
      </c>
      <c r="AF421" s="10">
        <v>5</v>
      </c>
      <c r="AG421" s="9">
        <v>3.7433275000000002E-2</v>
      </c>
      <c r="AH421" s="9">
        <v>0.193476808</v>
      </c>
      <c r="AI421" s="9">
        <v>-1.120081176</v>
      </c>
      <c r="AJ421" s="9">
        <v>-0.12538524000000001</v>
      </c>
      <c r="AK421" s="9">
        <v>5</v>
      </c>
      <c r="AL421" s="10">
        <v>4.7470012999999998E-2</v>
      </c>
      <c r="AM421" s="10">
        <v>0.217876141</v>
      </c>
      <c r="AN421" s="10">
        <v>-0.46388427399999999</v>
      </c>
      <c r="AO421" s="10">
        <v>0.65625262900000003</v>
      </c>
      <c r="AP421" s="10">
        <v>5</v>
      </c>
      <c r="AQ421" s="9">
        <v>4.5111274E-2</v>
      </c>
      <c r="AR421" s="9">
        <v>0.212394148</v>
      </c>
      <c r="AS421" s="9">
        <v>-0.57177400300000003</v>
      </c>
      <c r="AT421" s="9">
        <v>0.52017907699999999</v>
      </c>
      <c r="AU421" s="9">
        <v>5</v>
      </c>
      <c r="AV421" s="7">
        <v>-3.2732572000000001E-2</v>
      </c>
      <c r="AW421" s="7">
        <v>-3.499116E-2</v>
      </c>
      <c r="AX421" s="7">
        <v>0.86932760499999995</v>
      </c>
      <c r="AY421" s="7">
        <v>-0.17605021600000001</v>
      </c>
      <c r="AZ421" s="7">
        <v>-0.173062101</v>
      </c>
      <c r="BA421" s="8">
        <v>0.290576905</v>
      </c>
      <c r="BB421" s="8">
        <v>0.55414956800000004</v>
      </c>
      <c r="BC421" s="8">
        <v>0.20782685300000001</v>
      </c>
      <c r="BD421" s="8">
        <v>6.7081771999999998E-2</v>
      </c>
      <c r="BE421" s="8">
        <v>0.23530548800000001</v>
      </c>
      <c r="BF421" s="7">
        <v>-0.244734645</v>
      </c>
      <c r="BG421" s="7">
        <v>-0.611156166</v>
      </c>
      <c r="BH421" s="7">
        <v>-0.85331571100000003</v>
      </c>
      <c r="BI421" s="7">
        <v>-0.90912628200000001</v>
      </c>
      <c r="BJ421" s="7">
        <v>-0.56944614599999999</v>
      </c>
      <c r="BK421" s="8">
        <v>0.31863424200000001</v>
      </c>
      <c r="BL421" s="8">
        <v>-0.118514627</v>
      </c>
      <c r="BM421" s="8">
        <v>-7.6872669000000005E-2</v>
      </c>
      <c r="BN421" s="8">
        <v>-0.15508750099999999</v>
      </c>
      <c r="BO421" s="8">
        <v>0.57620221400000005</v>
      </c>
      <c r="BP421" s="7" t="s">
        <v>90</v>
      </c>
      <c r="BQ421" s="7" t="s">
        <v>90</v>
      </c>
      <c r="BR421" s="7" t="s">
        <v>90</v>
      </c>
      <c r="BS421" s="7" t="s">
        <v>90</v>
      </c>
      <c r="BT421" s="7" t="s">
        <v>90</v>
      </c>
      <c r="BU421" s="8" t="s">
        <v>90</v>
      </c>
      <c r="BV421" s="8" t="s">
        <v>90</v>
      </c>
      <c r="BW421" s="8" t="s">
        <v>90</v>
      </c>
      <c r="BX421" s="8" t="s">
        <v>90</v>
      </c>
      <c r="BY421" s="8" t="s">
        <v>90</v>
      </c>
      <c r="BZ421" s="9" t="s">
        <v>2891</v>
      </c>
      <c r="CA421" s="9" t="s">
        <v>2891</v>
      </c>
      <c r="CB421" s="9" t="s">
        <v>2891</v>
      </c>
      <c r="CC421" s="9" t="s">
        <v>2892</v>
      </c>
      <c r="CD421" s="9" t="s">
        <v>2893</v>
      </c>
      <c r="CE421" s="9">
        <v>388</v>
      </c>
      <c r="CF421" s="9" t="s">
        <v>2894</v>
      </c>
      <c r="CG421" s="9" t="s">
        <v>2895</v>
      </c>
      <c r="CH421" s="9">
        <v>1</v>
      </c>
      <c r="CI421" s="9" t="s">
        <v>97</v>
      </c>
    </row>
    <row r="422" spans="1:87" x14ac:dyDescent="0.2">
      <c r="A422" s="7">
        <v>1.4147857429999999</v>
      </c>
      <c r="B422" s="7">
        <v>4.1452279089999999</v>
      </c>
      <c r="C422" s="8">
        <v>0.66093403100000003</v>
      </c>
      <c r="D422" s="8">
        <v>3.322043657</v>
      </c>
      <c r="E422" s="7">
        <v>-1.752640486</v>
      </c>
      <c r="F422" s="7">
        <v>0.69623982900000003</v>
      </c>
      <c r="G422" s="8">
        <v>1.49367702</v>
      </c>
      <c r="H422" s="8">
        <v>0.20103833099999999</v>
      </c>
      <c r="I422" s="7">
        <v>1.80173552</v>
      </c>
      <c r="J422" s="7">
        <v>1.191673636</v>
      </c>
      <c r="K422" s="9" t="s">
        <v>87</v>
      </c>
      <c r="L422" s="9" t="s">
        <v>88</v>
      </c>
      <c r="M422" s="9" t="s">
        <v>88</v>
      </c>
      <c r="O422" s="10" t="s">
        <v>87</v>
      </c>
      <c r="P422" s="10" t="s">
        <v>88</v>
      </c>
      <c r="Q422" s="10" t="s">
        <v>88</v>
      </c>
      <c r="R422" s="10" t="s">
        <v>88</v>
      </c>
      <c r="V422" s="11">
        <v>4.18E-11</v>
      </c>
      <c r="W422" s="9">
        <v>178.94</v>
      </c>
      <c r="X422" s="9">
        <v>17867000000</v>
      </c>
      <c r="Y422" s="8">
        <v>1</v>
      </c>
      <c r="Z422" s="9">
        <v>87.257999999999996</v>
      </c>
      <c r="AA422" s="9">
        <v>0.53500999999999999</v>
      </c>
      <c r="AB422" s="10">
        <v>3.7141265E-2</v>
      </c>
      <c r="AC422" s="10">
        <v>0.192720692</v>
      </c>
      <c r="AD422" s="10">
        <v>0.99827266599999998</v>
      </c>
      <c r="AE422" s="10">
        <v>1.989081289</v>
      </c>
      <c r="AF422" s="10">
        <v>5</v>
      </c>
      <c r="AG422" s="9">
        <v>3.7433275000000002E-2</v>
      </c>
      <c r="AH422" s="9">
        <v>0.193476808</v>
      </c>
      <c r="AI422" s="9">
        <v>-0.29630964399999998</v>
      </c>
      <c r="AJ422" s="9">
        <v>0.69838629100000005</v>
      </c>
      <c r="AK422" s="9">
        <v>5</v>
      </c>
      <c r="AL422" s="10">
        <v>4.7470012999999998E-2</v>
      </c>
      <c r="AM422" s="10">
        <v>0.217876141</v>
      </c>
      <c r="AN422" s="10">
        <v>1.2416671210000001</v>
      </c>
      <c r="AO422" s="10">
        <v>2.3618040250000001</v>
      </c>
      <c r="AP422" s="10">
        <v>5</v>
      </c>
      <c r="AQ422" s="9">
        <v>4.5111274E-2</v>
      </c>
      <c r="AR422" s="9">
        <v>0.212394148</v>
      </c>
      <c r="AS422" s="9">
        <v>0.64569713500000003</v>
      </c>
      <c r="AT422" s="9">
        <v>1.7376502149999999</v>
      </c>
      <c r="AU422" s="9">
        <v>5</v>
      </c>
      <c r="AV422" s="7">
        <v>1.6692417859999999</v>
      </c>
      <c r="AW422" s="7">
        <v>1.7729719880000001</v>
      </c>
      <c r="AX422" s="7">
        <v>1.5897657869999999</v>
      </c>
      <c r="AY422" s="7">
        <v>1.6918458940000001</v>
      </c>
      <c r="AZ422" s="7">
        <v>1.5429750680000001</v>
      </c>
      <c r="BA422" s="8">
        <v>2.2297956939999999</v>
      </c>
      <c r="BB422" s="8">
        <v>2.1718304160000002</v>
      </c>
      <c r="BC422" s="8">
        <v>2.0435380940000001</v>
      </c>
      <c r="BD422" s="8">
        <v>2.0249800680000001</v>
      </c>
      <c r="BE422" s="8">
        <v>1.7420997620000001</v>
      </c>
      <c r="BF422" s="7">
        <v>0.715141833</v>
      </c>
      <c r="BG422" s="7">
        <v>0.35993692300000002</v>
      </c>
      <c r="BH422" s="7">
        <v>-0.18312932600000001</v>
      </c>
      <c r="BI422" s="7">
        <v>0.50457119900000003</v>
      </c>
      <c r="BJ422" s="7">
        <v>-0.20364882100000001</v>
      </c>
      <c r="BK422" s="8">
        <v>1.6515717510000001</v>
      </c>
      <c r="BL422" s="8">
        <v>1.166958451</v>
      </c>
      <c r="BM422" s="8">
        <v>1.425292373</v>
      </c>
      <c r="BN422" s="8">
        <v>1.3800531629999999</v>
      </c>
      <c r="BO422" s="8">
        <v>1.283698201</v>
      </c>
      <c r="BP422" s="7">
        <v>28.929368969999999</v>
      </c>
      <c r="BQ422" s="7">
        <v>28.155136110000001</v>
      </c>
      <c r="BR422" s="7">
        <v>28.927137370000001</v>
      </c>
      <c r="BS422" s="7">
        <v>26.53636551</v>
      </c>
      <c r="BT422" s="7">
        <v>28.84589386</v>
      </c>
      <c r="BU422" s="8">
        <v>28.974842070000001</v>
      </c>
      <c r="BV422" s="8">
        <v>24.743450159999998</v>
      </c>
      <c r="BW422" s="8">
        <v>22.996675490000001</v>
      </c>
      <c r="BX422" s="8">
        <v>27.026016240000001</v>
      </c>
      <c r="BY422" s="8">
        <v>28.88971519</v>
      </c>
      <c r="BZ422" s="9" t="s">
        <v>414</v>
      </c>
      <c r="CA422" s="9" t="s">
        <v>414</v>
      </c>
      <c r="CB422" s="9" t="s">
        <v>414</v>
      </c>
      <c r="CC422" s="9" t="s">
        <v>415</v>
      </c>
      <c r="CD422" s="9" t="s">
        <v>416</v>
      </c>
      <c r="CE422" s="9">
        <v>37</v>
      </c>
      <c r="CF422" s="9" t="s">
        <v>1198</v>
      </c>
      <c r="CG422" s="9" t="s">
        <v>1199</v>
      </c>
      <c r="CH422" s="9">
        <v>1</v>
      </c>
      <c r="CI422" s="9" t="s">
        <v>97</v>
      </c>
    </row>
    <row r="423" spans="1:87" x14ac:dyDescent="0.2">
      <c r="A423" s="7">
        <v>1.775899291</v>
      </c>
      <c r="B423" s="7">
        <v>5.9356269839999998</v>
      </c>
      <c r="C423" s="8">
        <v>0.17122463900000001</v>
      </c>
      <c r="D423" s="8">
        <v>0.41558834900000002</v>
      </c>
      <c r="E423" s="7">
        <v>3.2296302319999999</v>
      </c>
      <c r="F423" s="7">
        <v>4.9174933430000003</v>
      </c>
      <c r="G423" s="8">
        <v>3.395075083</v>
      </c>
      <c r="H423" s="8">
        <v>1.741701245</v>
      </c>
      <c r="I423" s="7">
        <v>3.5329637530000002</v>
      </c>
      <c r="J423" s="7">
        <v>3.3803310390000001</v>
      </c>
      <c r="K423" s="9" t="s">
        <v>87</v>
      </c>
      <c r="L423" s="9" t="s">
        <v>88</v>
      </c>
      <c r="M423" s="9" t="s">
        <v>88</v>
      </c>
      <c r="N423" s="9" t="s">
        <v>88</v>
      </c>
      <c r="Q423" s="10" t="s">
        <v>88</v>
      </c>
      <c r="R423" s="10" t="s">
        <v>88</v>
      </c>
      <c r="S423" s="9" t="s">
        <v>88</v>
      </c>
      <c r="T423" s="10" t="s">
        <v>89</v>
      </c>
      <c r="V423" s="11">
        <v>1.0700000000000001E-55</v>
      </c>
      <c r="W423" s="9">
        <v>256.70999999999998</v>
      </c>
      <c r="X423" s="9">
        <v>44263000000</v>
      </c>
      <c r="Y423" s="8">
        <v>1</v>
      </c>
      <c r="Z423" s="9">
        <v>87.215999999999994</v>
      </c>
      <c r="AA423" s="9">
        <v>-0.15565999999999999</v>
      </c>
      <c r="AB423" s="10">
        <v>3.7141265E-2</v>
      </c>
      <c r="AC423" s="10">
        <v>0.192720692</v>
      </c>
      <c r="AD423" s="10">
        <v>2.8996708340000001</v>
      </c>
      <c r="AE423" s="10">
        <v>3.8904794570000001</v>
      </c>
      <c r="AF423" s="10">
        <v>5</v>
      </c>
      <c r="AG423" s="9">
        <v>3.7433275000000002E-2</v>
      </c>
      <c r="AH423" s="9">
        <v>0.193476808</v>
      </c>
      <c r="AI423" s="9">
        <v>1.2443533250000001</v>
      </c>
      <c r="AJ423" s="9">
        <v>2.2390492609999999</v>
      </c>
      <c r="AK423" s="9">
        <v>5</v>
      </c>
      <c r="AL423" s="10">
        <v>4.7470012999999998E-2</v>
      </c>
      <c r="AM423" s="10">
        <v>0.217876141</v>
      </c>
      <c r="AN423" s="10">
        <v>2.9728954139999999</v>
      </c>
      <c r="AO423" s="10">
        <v>4.0930323169999996</v>
      </c>
      <c r="AP423" s="10">
        <v>5</v>
      </c>
      <c r="AQ423" s="9">
        <v>4.5111274E-2</v>
      </c>
      <c r="AR423" s="9">
        <v>0.212394148</v>
      </c>
      <c r="AS423" s="9">
        <v>2.8343544490000001</v>
      </c>
      <c r="AT423" s="9">
        <v>3.9263075289999998</v>
      </c>
      <c r="AU423" s="9">
        <v>5</v>
      </c>
      <c r="AV423" s="7">
        <v>3.8404128549999998</v>
      </c>
      <c r="AW423" s="7">
        <v>3.372780085</v>
      </c>
      <c r="AX423" s="7">
        <v>3.932456255</v>
      </c>
      <c r="AY423" s="7">
        <v>3.6377675530000002</v>
      </c>
      <c r="AZ423" s="7">
        <v>3.4818863869999999</v>
      </c>
      <c r="BA423" s="8">
        <v>4.080557346</v>
      </c>
      <c r="BB423" s="8">
        <v>3.4487969879999998</v>
      </c>
      <c r="BC423" s="8">
        <v>4.3014192580000001</v>
      </c>
      <c r="BD423" s="8">
        <v>3.973814011</v>
      </c>
      <c r="BE423" s="8">
        <v>3.3983056550000001</v>
      </c>
      <c r="BF423" s="7">
        <v>2.097760439</v>
      </c>
      <c r="BG423" s="7">
        <v>2.0755047800000002</v>
      </c>
      <c r="BH423" s="7">
        <v>1.691600561</v>
      </c>
      <c r="BI423" s="7">
        <v>1.792823195</v>
      </c>
      <c r="BJ423" s="7">
        <v>1.7281175849999999</v>
      </c>
      <c r="BK423" s="8">
        <v>3.7638552189999999</v>
      </c>
      <c r="BL423" s="8">
        <v>3.6844706540000001</v>
      </c>
      <c r="BM423" s="8">
        <v>3.7988367080000001</v>
      </c>
      <c r="BN423" s="8">
        <v>3.560038805</v>
      </c>
      <c r="BO423" s="8">
        <v>3.5395686629999998</v>
      </c>
      <c r="BP423" s="7">
        <v>20.383153920000002</v>
      </c>
      <c r="BQ423" s="7">
        <v>21.205533979999998</v>
      </c>
      <c r="BR423" s="7">
        <v>20.580099109999999</v>
      </c>
      <c r="BS423" s="7">
        <v>20.8964386</v>
      </c>
      <c r="BT423" s="7">
        <v>21.10111427</v>
      </c>
      <c r="BU423" s="8">
        <v>24.70967293</v>
      </c>
      <c r="BV423" s="8" t="s">
        <v>90</v>
      </c>
      <c r="BW423" s="8">
        <v>23.769714359999998</v>
      </c>
      <c r="BX423" s="8">
        <v>24.28482056</v>
      </c>
      <c r="BY423" s="8">
        <v>23.487384800000001</v>
      </c>
      <c r="BZ423" s="9" t="s">
        <v>414</v>
      </c>
      <c r="CA423" s="9" t="s">
        <v>414</v>
      </c>
      <c r="CB423" s="9" t="s">
        <v>414</v>
      </c>
      <c r="CC423" s="9" t="s">
        <v>415</v>
      </c>
      <c r="CD423" s="9" t="s">
        <v>416</v>
      </c>
      <c r="CE423" s="9">
        <v>122</v>
      </c>
      <c r="CF423" s="9" t="s">
        <v>417</v>
      </c>
      <c r="CG423" s="9" t="s">
        <v>418</v>
      </c>
      <c r="CH423" s="9" t="s">
        <v>103</v>
      </c>
      <c r="CI423" s="9" t="s">
        <v>97</v>
      </c>
    </row>
    <row r="424" spans="1:87" x14ac:dyDescent="0.2">
      <c r="A424" s="7">
        <v>0.91871410600000003</v>
      </c>
      <c r="B424" s="7">
        <v>6.2234220499999999</v>
      </c>
      <c r="C424" s="8">
        <v>1.457226396</v>
      </c>
      <c r="D424" s="8">
        <v>5.5291690830000002</v>
      </c>
      <c r="E424" s="7">
        <v>1.6715580219999999</v>
      </c>
      <c r="F424" s="7">
        <v>1.605783105</v>
      </c>
      <c r="G424" s="8">
        <v>0.12875363200000001</v>
      </c>
      <c r="H424" s="8">
        <v>-0.68223917499999998</v>
      </c>
      <c r="I424" s="7">
        <v>-0.62149643899999996</v>
      </c>
      <c r="J424" s="7">
        <v>-1.977862239</v>
      </c>
      <c r="K424" s="9" t="s">
        <v>88</v>
      </c>
      <c r="L424" s="9" t="s">
        <v>88</v>
      </c>
      <c r="N424" s="9" t="s">
        <v>159</v>
      </c>
      <c r="P424" s="10" t="s">
        <v>88</v>
      </c>
      <c r="Q424" s="10" t="s">
        <v>159</v>
      </c>
      <c r="R424" s="10" t="s">
        <v>159</v>
      </c>
      <c r="V424" s="11">
        <v>8.6299999999999997E-59</v>
      </c>
      <c r="W424" s="9">
        <v>254.07</v>
      </c>
      <c r="X424" s="9">
        <v>28753000000</v>
      </c>
      <c r="Y424" s="8">
        <v>0.99993799999999999</v>
      </c>
      <c r="Z424" s="9">
        <v>183.03</v>
      </c>
      <c r="AA424" s="9">
        <v>-9.7324999999999995E-2</v>
      </c>
      <c r="AB424" s="10">
        <v>3.7141265E-2</v>
      </c>
      <c r="AC424" s="10">
        <v>0.192720692</v>
      </c>
      <c r="AD424" s="10">
        <v>-0.36665068499999998</v>
      </c>
      <c r="AE424" s="10">
        <v>0.62415793799999997</v>
      </c>
      <c r="AF424" s="10">
        <v>5</v>
      </c>
      <c r="AG424" s="9">
        <v>3.7433275000000002E-2</v>
      </c>
      <c r="AH424" s="9">
        <v>0.193476808</v>
      </c>
      <c r="AI424" s="9">
        <v>-1.1795871389999999</v>
      </c>
      <c r="AJ424" s="9">
        <v>-0.184891203</v>
      </c>
      <c r="AK424" s="9">
        <v>5</v>
      </c>
      <c r="AL424" s="10">
        <v>4.7470012999999998E-2</v>
      </c>
      <c r="AM424" s="10">
        <v>0.217876141</v>
      </c>
      <c r="AN424" s="10">
        <v>-1.1815648700000001</v>
      </c>
      <c r="AO424" s="10">
        <v>-6.1427967E-2</v>
      </c>
      <c r="AP424" s="10">
        <v>5</v>
      </c>
      <c r="AQ424" s="9">
        <v>4.5111274E-2</v>
      </c>
      <c r="AR424" s="9">
        <v>0.212394148</v>
      </c>
      <c r="AS424" s="9">
        <v>-2.5238387859999998</v>
      </c>
      <c r="AT424" s="9">
        <v>-1.4318857060000001</v>
      </c>
      <c r="AU424" s="9">
        <v>5</v>
      </c>
      <c r="AV424" s="7">
        <v>0.207309142</v>
      </c>
      <c r="AW424" s="7">
        <v>0.326995164</v>
      </c>
      <c r="AX424" s="7">
        <v>0.176518023</v>
      </c>
      <c r="AY424" s="7">
        <v>0.19963969300000001</v>
      </c>
      <c r="AZ424" s="7">
        <v>0.17888881300000001</v>
      </c>
      <c r="BA424" s="8">
        <v>-0.34029400300000001</v>
      </c>
      <c r="BB424" s="8">
        <v>-0.45205268300000001</v>
      </c>
      <c r="BC424" s="8">
        <v>-0.55661273</v>
      </c>
      <c r="BD424" s="8">
        <v>-0.63021534700000004</v>
      </c>
      <c r="BE424" s="8">
        <v>-0.39295780699999999</v>
      </c>
      <c r="BF424" s="7">
        <v>-0.63838976599999997</v>
      </c>
      <c r="BG424" s="7">
        <v>-0.87587505600000004</v>
      </c>
      <c r="BH424" s="7">
        <v>-0.55989539600000005</v>
      </c>
      <c r="BI424" s="7">
        <v>-0.79766118500000005</v>
      </c>
      <c r="BJ424" s="7">
        <v>-0.632398248</v>
      </c>
      <c r="BK424" s="8">
        <v>-1.660694838</v>
      </c>
      <c r="BL424" s="8">
        <v>-2.2026567460000002</v>
      </c>
      <c r="BM424" s="8">
        <v>-1.652916074</v>
      </c>
      <c r="BN424" s="8">
        <v>-2.0975482460000001</v>
      </c>
      <c r="BO424" s="8">
        <v>-2.0444483760000001</v>
      </c>
      <c r="BP424" s="7">
        <v>25.56185722</v>
      </c>
      <c r="BQ424" s="7">
        <v>26.518527980000002</v>
      </c>
      <c r="BR424" s="7">
        <v>26.448150630000001</v>
      </c>
      <c r="BS424" s="7">
        <v>25.515148159999999</v>
      </c>
      <c r="BT424" s="7">
        <v>27.99302101</v>
      </c>
      <c r="BU424" s="8">
        <v>27.465909960000001</v>
      </c>
      <c r="BV424" s="8">
        <v>26.792158130000001</v>
      </c>
      <c r="BW424" s="8">
        <v>28.597721100000001</v>
      </c>
      <c r="BX424" s="8">
        <v>28.939884190000001</v>
      </c>
      <c r="BY424" s="8">
        <v>28.598821640000001</v>
      </c>
      <c r="BZ424" s="9" t="s">
        <v>414</v>
      </c>
      <c r="CA424" s="9" t="s">
        <v>414</v>
      </c>
      <c r="CB424" s="9" t="s">
        <v>414</v>
      </c>
      <c r="CC424" s="9" t="s">
        <v>415</v>
      </c>
      <c r="CD424" s="9" t="s">
        <v>416</v>
      </c>
      <c r="CE424" s="9">
        <v>160</v>
      </c>
      <c r="CF424" s="9" t="s">
        <v>2896</v>
      </c>
      <c r="CG424" s="9" t="s">
        <v>2897</v>
      </c>
      <c r="CH424" s="9" t="s">
        <v>96</v>
      </c>
      <c r="CI424" s="9" t="s">
        <v>97</v>
      </c>
    </row>
    <row r="425" spans="1:87" x14ac:dyDescent="0.2">
      <c r="A425" s="7">
        <v>1.5608351229999999</v>
      </c>
      <c r="B425" s="7">
        <v>3.5382075309999999</v>
      </c>
      <c r="C425" s="8">
        <v>2.0139610769999998</v>
      </c>
      <c r="D425" s="8">
        <v>4.3692531590000003</v>
      </c>
      <c r="E425" s="7" t="s">
        <v>90</v>
      </c>
      <c r="F425" s="7" t="s">
        <v>90</v>
      </c>
      <c r="G425" s="8">
        <v>1.608898282</v>
      </c>
      <c r="H425" s="8">
        <v>0.11086320099999999</v>
      </c>
      <c r="I425" s="7">
        <v>2.8596322540000001</v>
      </c>
      <c r="J425" s="7">
        <v>1.029376268</v>
      </c>
      <c r="K425" s="9" t="s">
        <v>87</v>
      </c>
      <c r="L425" s="9" t="s">
        <v>88</v>
      </c>
      <c r="M425" s="9" t="s">
        <v>88</v>
      </c>
      <c r="O425" s="10" t="s">
        <v>87</v>
      </c>
      <c r="P425" s="10" t="s">
        <v>88</v>
      </c>
      <c r="Q425" s="10" t="s">
        <v>88</v>
      </c>
      <c r="V425" s="9">
        <v>2.1755799999999999E-3</v>
      </c>
      <c r="W425" s="9">
        <v>90.108000000000004</v>
      </c>
      <c r="X425" s="9">
        <v>128040000</v>
      </c>
      <c r="Y425" s="8">
        <v>0.99972899999999998</v>
      </c>
      <c r="Z425" s="9">
        <v>90.108000000000004</v>
      </c>
      <c r="AA425" s="9">
        <v>-0.18917999999999999</v>
      </c>
      <c r="AB425" s="10">
        <v>3.7141265E-2</v>
      </c>
      <c r="AC425" s="10">
        <v>0.192720692</v>
      </c>
      <c r="AD425" s="10">
        <v>1.113493989</v>
      </c>
      <c r="AE425" s="10">
        <v>2.1043026120000001</v>
      </c>
      <c r="AF425" s="10">
        <v>5</v>
      </c>
      <c r="AG425" s="9">
        <v>0.150995133</v>
      </c>
      <c r="AH425" s="9">
        <v>0.388580922</v>
      </c>
      <c r="AI425" s="9">
        <v>-4.8265255509999996</v>
      </c>
      <c r="AJ425" s="9">
        <v>5.0482519520000002</v>
      </c>
      <c r="AK425" s="9">
        <v>1</v>
      </c>
      <c r="AL425" s="10">
        <v>4.7470012999999998E-2</v>
      </c>
      <c r="AM425" s="10">
        <v>0.217876141</v>
      </c>
      <c r="AN425" s="10">
        <v>2.299563885</v>
      </c>
      <c r="AO425" s="10">
        <v>3.4197007880000001</v>
      </c>
      <c r="AP425" s="10">
        <v>5</v>
      </c>
      <c r="AQ425" s="9">
        <v>0.192128886</v>
      </c>
      <c r="AR425" s="9">
        <v>0.43832509200000003</v>
      </c>
      <c r="AS425" s="9">
        <v>-4.5400720420000003</v>
      </c>
      <c r="AT425" s="9">
        <v>6.5988246769999996</v>
      </c>
      <c r="AU425" s="9">
        <v>1</v>
      </c>
      <c r="AV425" s="7">
        <v>2.2667138580000001</v>
      </c>
      <c r="AW425" s="7">
        <v>1.698851943</v>
      </c>
      <c r="AX425" s="7">
        <v>1.5178302530000001</v>
      </c>
      <c r="AY425" s="7">
        <v>2.1592652800000001</v>
      </c>
      <c r="AZ425" s="7">
        <v>1.230030537</v>
      </c>
      <c r="BA425" s="8">
        <v>3.6286969180000002</v>
      </c>
      <c r="BB425" s="8">
        <v>3.7298839090000002</v>
      </c>
      <c r="BC425" s="8">
        <v>2.5746719840000001</v>
      </c>
      <c r="BD425" s="8">
        <v>2.8596982959999999</v>
      </c>
      <c r="BE425" s="8">
        <v>2.9131834510000001</v>
      </c>
      <c r="BF425" s="7">
        <v>0.47948938600000002</v>
      </c>
      <c r="BG425" s="7">
        <v>0.22076119499999999</v>
      </c>
      <c r="BH425" s="7">
        <v>-0.42797613099999998</v>
      </c>
      <c r="BI425" s="7">
        <v>0.37846750000000001</v>
      </c>
      <c r="BJ425" s="7">
        <v>0.41777428999999999</v>
      </c>
      <c r="BK425" s="8">
        <v>1.116410613</v>
      </c>
      <c r="BL425" s="8">
        <v>1.44016397</v>
      </c>
      <c r="BM425" s="8">
        <v>0.81888234599999998</v>
      </c>
      <c r="BN425" s="8">
        <v>1.2536543609999999</v>
      </c>
      <c r="BO425" s="8">
        <v>1.007217407</v>
      </c>
      <c r="BP425" s="7" t="s">
        <v>90</v>
      </c>
      <c r="BQ425" s="7" t="s">
        <v>90</v>
      </c>
      <c r="BR425" s="7" t="s">
        <v>90</v>
      </c>
      <c r="BS425" s="7" t="s">
        <v>90</v>
      </c>
      <c r="BT425" s="7" t="s">
        <v>90</v>
      </c>
      <c r="BU425" s="8" t="s">
        <v>90</v>
      </c>
      <c r="BV425" s="8" t="s">
        <v>90</v>
      </c>
      <c r="BW425" s="8" t="s">
        <v>90</v>
      </c>
      <c r="BX425" s="8" t="s">
        <v>90</v>
      </c>
      <c r="BY425" s="8" t="s">
        <v>90</v>
      </c>
      <c r="BZ425" s="9" t="s">
        <v>1200</v>
      </c>
      <c r="CA425" s="9" t="s">
        <v>1200</v>
      </c>
      <c r="CB425" s="9" t="s">
        <v>1200</v>
      </c>
      <c r="CC425" s="9" t="s">
        <v>1201</v>
      </c>
      <c r="CD425" s="9" t="s">
        <v>1202</v>
      </c>
      <c r="CE425" s="9">
        <v>184</v>
      </c>
      <c r="CF425" s="9" t="s">
        <v>1203</v>
      </c>
      <c r="CG425" s="9" t="s">
        <v>1204</v>
      </c>
      <c r="CH425" s="9">
        <v>1</v>
      </c>
      <c r="CI425" s="9" t="s">
        <v>218</v>
      </c>
    </row>
    <row r="426" spans="1:87" x14ac:dyDescent="0.2">
      <c r="A426" s="7">
        <v>-6.370695E-3</v>
      </c>
      <c r="B426" s="7">
        <v>1.3052187999999999E-2</v>
      </c>
      <c r="C426" s="8">
        <v>0.949305713</v>
      </c>
      <c r="D426" s="8">
        <v>2.3424413199999998</v>
      </c>
      <c r="E426" s="7" t="s">
        <v>90</v>
      </c>
      <c r="F426" s="7" t="s">
        <v>90</v>
      </c>
      <c r="G426" s="8">
        <v>-0.34097179799999999</v>
      </c>
      <c r="H426" s="8">
        <v>-0.27923616800000001</v>
      </c>
      <c r="I426" s="7">
        <v>0.60392963899999996</v>
      </c>
      <c r="J426" s="7">
        <v>1.9908043E-2</v>
      </c>
      <c r="O426" s="10" t="s">
        <v>87</v>
      </c>
      <c r="P426" s="10" t="s">
        <v>88</v>
      </c>
      <c r="Q426" s="10" t="s">
        <v>88</v>
      </c>
      <c r="V426" s="9">
        <v>0</v>
      </c>
      <c r="W426" s="9">
        <v>483.97</v>
      </c>
      <c r="X426" s="9">
        <v>369090000</v>
      </c>
      <c r="Y426" s="8">
        <v>0.98963999999999996</v>
      </c>
      <c r="Z426" s="9">
        <v>211.44</v>
      </c>
      <c r="AA426" s="9">
        <v>1.1890000000000001</v>
      </c>
      <c r="AB426" s="10">
        <v>3.7141265E-2</v>
      </c>
      <c r="AC426" s="10">
        <v>0.192720692</v>
      </c>
      <c r="AD426" s="10">
        <v>-0.83637610500000004</v>
      </c>
      <c r="AE426" s="10">
        <v>0.15443251799999999</v>
      </c>
      <c r="AF426" s="10">
        <v>5</v>
      </c>
      <c r="AG426" s="9">
        <v>5.9986268000000002E-2</v>
      </c>
      <c r="AH426" s="9">
        <v>0.244920942</v>
      </c>
      <c r="AI426" s="9">
        <v>-1.058683928</v>
      </c>
      <c r="AJ426" s="9">
        <v>0.50021156600000005</v>
      </c>
      <c r="AK426" s="9">
        <v>3</v>
      </c>
      <c r="AL426" s="10">
        <v>4.7470012999999998E-2</v>
      </c>
      <c r="AM426" s="10">
        <v>0.217876141</v>
      </c>
      <c r="AN426" s="10">
        <v>4.3861191000000001E-2</v>
      </c>
      <c r="AO426" s="10">
        <v>1.163998095</v>
      </c>
      <c r="AP426" s="10">
        <v>5</v>
      </c>
      <c r="AQ426" s="9">
        <v>7.3055737999999995E-2</v>
      </c>
      <c r="AR426" s="9">
        <v>0.27028825000000001</v>
      </c>
      <c r="AS426" s="9">
        <v>-0.84026980100000004</v>
      </c>
      <c r="AT426" s="9">
        <v>0.88008588700000001</v>
      </c>
      <c r="AU426" s="9">
        <v>3</v>
      </c>
      <c r="AV426" s="7">
        <v>-0.18974855500000001</v>
      </c>
      <c r="AW426" s="7">
        <v>-3.2015398E-2</v>
      </c>
      <c r="AX426" s="7">
        <v>-0.68961393800000004</v>
      </c>
      <c r="AY426" s="7">
        <v>-0.42855310400000002</v>
      </c>
      <c r="AZ426" s="7">
        <v>-4.0769376000000003E-2</v>
      </c>
      <c r="BA426" s="8">
        <v>0.89079845000000002</v>
      </c>
      <c r="BB426" s="8">
        <v>1.0697096589999999</v>
      </c>
      <c r="BC426" s="8">
        <v>0.50538599500000003</v>
      </c>
      <c r="BD426" s="8">
        <v>0.61516261100000003</v>
      </c>
      <c r="BE426" s="8">
        <v>0.91071772600000001</v>
      </c>
      <c r="BF426" s="7">
        <v>-0.16214679200000001</v>
      </c>
      <c r="BG426" s="7">
        <v>-0.11744725</v>
      </c>
      <c r="BH426" s="7">
        <v>-1.1155376E-2</v>
      </c>
      <c r="BI426" s="7">
        <v>-0.50870418500000003</v>
      </c>
      <c r="BJ426" s="7">
        <v>-0.54939329599999998</v>
      </c>
      <c r="BK426" s="8">
        <v>0.32997641</v>
      </c>
      <c r="BL426" s="8">
        <v>-1.0300263E-2</v>
      </c>
      <c r="BM426" s="8">
        <v>-0.35513469600000003</v>
      </c>
      <c r="BN426" s="8">
        <v>-0.90323525699999996</v>
      </c>
      <c r="BO426" s="8">
        <v>0.183939561</v>
      </c>
      <c r="BP426" s="7" t="s">
        <v>90</v>
      </c>
      <c r="BQ426" s="7" t="s">
        <v>90</v>
      </c>
      <c r="BR426" s="7" t="s">
        <v>90</v>
      </c>
      <c r="BS426" s="7" t="s">
        <v>90</v>
      </c>
      <c r="BT426" s="7" t="s">
        <v>90</v>
      </c>
      <c r="BU426" s="8" t="s">
        <v>90</v>
      </c>
      <c r="BV426" s="8" t="s">
        <v>90</v>
      </c>
      <c r="BW426" s="8" t="s">
        <v>90</v>
      </c>
      <c r="BX426" s="8" t="s">
        <v>90</v>
      </c>
      <c r="BY426" s="8" t="s">
        <v>90</v>
      </c>
      <c r="BZ426" s="9" t="s">
        <v>1200</v>
      </c>
      <c r="CA426" s="9" t="s">
        <v>1200</v>
      </c>
      <c r="CB426" s="9" t="s">
        <v>1200</v>
      </c>
      <c r="CC426" s="9" t="s">
        <v>1201</v>
      </c>
      <c r="CD426" s="9" t="s">
        <v>1202</v>
      </c>
      <c r="CE426" s="9">
        <v>51</v>
      </c>
      <c r="CF426" s="9" t="s">
        <v>36893</v>
      </c>
      <c r="CG426" s="9" t="s">
        <v>36894</v>
      </c>
      <c r="CH426" s="9">
        <v>1</v>
      </c>
      <c r="CI426" s="9" t="s">
        <v>97</v>
      </c>
    </row>
    <row r="427" spans="1:87" x14ac:dyDescent="0.2">
      <c r="A427" s="7">
        <v>-9.7841099000000001E-2</v>
      </c>
      <c r="B427" s="7">
        <v>0.30328425799999997</v>
      </c>
      <c r="C427" s="8">
        <v>0.54343438099999997</v>
      </c>
      <c r="D427" s="8">
        <v>2.84802556</v>
      </c>
      <c r="E427" s="7" t="s">
        <v>90</v>
      </c>
      <c r="F427" s="7" t="s">
        <v>90</v>
      </c>
      <c r="G427" s="8">
        <v>0.90962290800000001</v>
      </c>
      <c r="H427" s="8">
        <v>1.045727372</v>
      </c>
      <c r="I427" s="7">
        <v>0.771933019</v>
      </c>
      <c r="J427" s="7">
        <v>0.28085023199999998</v>
      </c>
      <c r="M427" s="9" t="s">
        <v>88</v>
      </c>
      <c r="N427" s="9" t="s">
        <v>88</v>
      </c>
      <c r="O427" s="10" t="s">
        <v>87</v>
      </c>
      <c r="P427" s="10" t="s">
        <v>88</v>
      </c>
      <c r="Q427" s="10" t="s">
        <v>88</v>
      </c>
      <c r="V427" s="11">
        <v>4.0399999999999999E-35</v>
      </c>
      <c r="W427" s="9">
        <v>210.64</v>
      </c>
      <c r="X427" s="9">
        <v>1849500000</v>
      </c>
      <c r="Y427" s="8">
        <v>1</v>
      </c>
      <c r="Z427" s="9">
        <v>203.87</v>
      </c>
      <c r="AA427" s="9">
        <v>0.60091000000000006</v>
      </c>
      <c r="AB427" s="10">
        <v>3.7141265E-2</v>
      </c>
      <c r="AC427" s="10">
        <v>0.192720692</v>
      </c>
      <c r="AD427" s="10">
        <v>0.41421861100000001</v>
      </c>
      <c r="AE427" s="10">
        <v>1.4050272340000001</v>
      </c>
      <c r="AF427" s="10">
        <v>5</v>
      </c>
      <c r="AG427" s="9">
        <v>3.7433275000000002E-2</v>
      </c>
      <c r="AH427" s="9">
        <v>0.193476808</v>
      </c>
      <c r="AI427" s="9">
        <v>0.54837939400000002</v>
      </c>
      <c r="AJ427" s="9">
        <v>1.54307533</v>
      </c>
      <c r="AK427" s="9">
        <v>5</v>
      </c>
      <c r="AL427" s="10">
        <v>4.7470012999999998E-2</v>
      </c>
      <c r="AM427" s="10">
        <v>0.217876141</v>
      </c>
      <c r="AN427" s="10">
        <v>0.21186454599999999</v>
      </c>
      <c r="AO427" s="10">
        <v>1.3320014490000001</v>
      </c>
      <c r="AP427" s="10">
        <v>5</v>
      </c>
      <c r="AQ427" s="9">
        <v>4.5111274E-2</v>
      </c>
      <c r="AR427" s="9">
        <v>0.212394148</v>
      </c>
      <c r="AS427" s="9">
        <v>-0.265126313</v>
      </c>
      <c r="AT427" s="9">
        <v>0.82682676700000002</v>
      </c>
      <c r="AU427" s="9">
        <v>5</v>
      </c>
      <c r="AV427" s="7">
        <v>0.75904119000000003</v>
      </c>
      <c r="AW427" s="7">
        <v>1.1266378159999999</v>
      </c>
      <c r="AX427" s="7">
        <v>0.90947490900000005</v>
      </c>
      <c r="AY427" s="7">
        <v>1.0984277730000001</v>
      </c>
      <c r="AZ427" s="7">
        <v>1.301970482</v>
      </c>
      <c r="BA427" s="8">
        <v>0.71398323799999996</v>
      </c>
      <c r="BB427" s="8">
        <v>0.96819436599999997</v>
      </c>
      <c r="BC427" s="8">
        <v>1.0434781310000001</v>
      </c>
      <c r="BD427" s="8">
        <v>0.86000198100000003</v>
      </c>
      <c r="BE427" s="8">
        <v>1.27859509</v>
      </c>
      <c r="BF427" s="7">
        <v>0.80858021999999996</v>
      </c>
      <c r="BG427" s="7">
        <v>1.0662928819999999</v>
      </c>
      <c r="BH427" s="7">
        <v>1.4020037649999999</v>
      </c>
      <c r="BI427" s="7">
        <v>1.2794109579999999</v>
      </c>
      <c r="BJ427" s="7">
        <v>1.128469825</v>
      </c>
      <c r="BK427" s="8">
        <v>0.63199144600000001</v>
      </c>
      <c r="BL427" s="8">
        <v>0.45924711200000001</v>
      </c>
      <c r="BM427" s="8">
        <v>0.25439447199999998</v>
      </c>
      <c r="BN427" s="8">
        <v>0.46305483600000003</v>
      </c>
      <c r="BO427" s="8">
        <v>0.33839297299999999</v>
      </c>
      <c r="BP427" s="7" t="s">
        <v>90</v>
      </c>
      <c r="BQ427" s="7" t="s">
        <v>90</v>
      </c>
      <c r="BR427" s="7" t="s">
        <v>90</v>
      </c>
      <c r="BS427" s="7" t="s">
        <v>90</v>
      </c>
      <c r="BT427" s="7" t="s">
        <v>90</v>
      </c>
      <c r="BU427" s="8" t="s">
        <v>90</v>
      </c>
      <c r="BV427" s="8" t="s">
        <v>90</v>
      </c>
      <c r="BW427" s="8" t="s">
        <v>90</v>
      </c>
      <c r="BX427" s="8" t="s">
        <v>90</v>
      </c>
      <c r="BY427" s="8" t="s">
        <v>90</v>
      </c>
      <c r="BZ427" s="9" t="s">
        <v>1205</v>
      </c>
      <c r="CA427" s="9" t="s">
        <v>1205</v>
      </c>
      <c r="CB427" s="9" t="s">
        <v>1205</v>
      </c>
      <c r="CC427" s="9" t="s">
        <v>1206</v>
      </c>
      <c r="CD427" s="9" t="s">
        <v>1207</v>
      </c>
      <c r="CE427" s="9">
        <v>682</v>
      </c>
      <c r="CF427" s="9" t="s">
        <v>12565</v>
      </c>
      <c r="CG427" s="9" t="s">
        <v>12566</v>
      </c>
      <c r="CH427" s="9" t="s">
        <v>12567</v>
      </c>
      <c r="CI427" s="9" t="s">
        <v>97</v>
      </c>
    </row>
    <row r="428" spans="1:87" x14ac:dyDescent="0.2">
      <c r="A428" s="7">
        <v>0.63085967300000001</v>
      </c>
      <c r="B428" s="7">
        <v>2.2677907940000002</v>
      </c>
      <c r="C428" s="8">
        <v>0.70376837299999995</v>
      </c>
      <c r="D428" s="8">
        <v>2.51205349</v>
      </c>
      <c r="E428" s="7">
        <v>-0.629021049</v>
      </c>
      <c r="F428" s="7">
        <v>0.26841589799999999</v>
      </c>
      <c r="G428" s="8">
        <v>-0.46676772799999999</v>
      </c>
      <c r="H428" s="8">
        <v>-1.0004680159999999</v>
      </c>
      <c r="I428" s="7">
        <v>-0.442213148</v>
      </c>
      <c r="J428" s="7">
        <v>-1.0789291860000001</v>
      </c>
      <c r="K428" s="9" t="s">
        <v>88</v>
      </c>
      <c r="L428" s="9" t="s">
        <v>88</v>
      </c>
      <c r="N428" s="9" t="s">
        <v>159</v>
      </c>
      <c r="O428" s="10" t="s">
        <v>88</v>
      </c>
      <c r="P428" s="10" t="s">
        <v>88</v>
      </c>
      <c r="R428" s="10" t="s">
        <v>159</v>
      </c>
      <c r="V428" s="11">
        <v>3.5299999999999998E-242</v>
      </c>
      <c r="W428" s="9">
        <v>401.09</v>
      </c>
      <c r="X428" s="9">
        <v>2148300000</v>
      </c>
      <c r="Y428" s="8">
        <v>1</v>
      </c>
      <c r="Z428" s="9">
        <v>109.71</v>
      </c>
      <c r="AA428" s="9">
        <v>0.80549000000000004</v>
      </c>
      <c r="AB428" s="10">
        <v>3.7141265E-2</v>
      </c>
      <c r="AC428" s="10">
        <v>0.192720692</v>
      </c>
      <c r="AD428" s="10">
        <v>-0.96217202499999999</v>
      </c>
      <c r="AE428" s="10">
        <v>2.8636597999999999E-2</v>
      </c>
      <c r="AF428" s="10">
        <v>5</v>
      </c>
      <c r="AG428" s="9">
        <v>3.7433275000000002E-2</v>
      </c>
      <c r="AH428" s="9">
        <v>0.193476808</v>
      </c>
      <c r="AI428" s="9">
        <v>-1.4978160170000001</v>
      </c>
      <c r="AJ428" s="9">
        <v>-0.50312008200000002</v>
      </c>
      <c r="AK428" s="9">
        <v>5</v>
      </c>
      <c r="AL428" s="10">
        <v>4.7470012999999998E-2</v>
      </c>
      <c r="AM428" s="10">
        <v>0.217876141</v>
      </c>
      <c r="AN428" s="10">
        <v>-1.0022816029999999</v>
      </c>
      <c r="AO428" s="10">
        <v>0.1178553</v>
      </c>
      <c r="AP428" s="10">
        <v>5</v>
      </c>
      <c r="AQ428" s="9">
        <v>4.5111274E-2</v>
      </c>
      <c r="AR428" s="9">
        <v>0.212394148</v>
      </c>
      <c r="AS428" s="9">
        <v>-1.6249056660000001</v>
      </c>
      <c r="AT428" s="9">
        <v>-0.53295258700000003</v>
      </c>
      <c r="AU428" s="9">
        <v>5</v>
      </c>
      <c r="AV428" s="7">
        <v>-0.76157498400000001</v>
      </c>
      <c r="AW428" s="7">
        <v>-0.42844223999999997</v>
      </c>
      <c r="AX428" s="7">
        <v>-0.449854225</v>
      </c>
      <c r="AY428" s="7">
        <v>1.2451828E-2</v>
      </c>
      <c r="AZ428" s="7">
        <v>-0.41477861999999999</v>
      </c>
      <c r="BA428" s="8">
        <v>-0.69847953299999999</v>
      </c>
      <c r="BB428" s="8">
        <v>-2.4033464000000001E-2</v>
      </c>
      <c r="BC428" s="8">
        <v>-0.41388499699999998</v>
      </c>
      <c r="BD428" s="8">
        <v>0.20288054599999999</v>
      </c>
      <c r="BE428" s="8">
        <v>-0.50755768999999995</v>
      </c>
      <c r="BF428" s="7">
        <v>-0.97015839800000003</v>
      </c>
      <c r="BG428" s="7">
        <v>-1.458551645</v>
      </c>
      <c r="BH428" s="7">
        <v>-1.063866258</v>
      </c>
      <c r="BI428" s="7">
        <v>-0.88421493799999995</v>
      </c>
      <c r="BJ428" s="7">
        <v>-0.81970536699999996</v>
      </c>
      <c r="BK428" s="8">
        <v>-0.93417072300000004</v>
      </c>
      <c r="BL428" s="8">
        <v>-1.089230895</v>
      </c>
      <c r="BM428" s="8">
        <v>-1.004155278</v>
      </c>
      <c r="BN428" s="8">
        <v>-1.0340830089999999</v>
      </c>
      <c r="BO428" s="8">
        <v>-0.89827704399999997</v>
      </c>
      <c r="BP428" s="7">
        <v>22.98698997</v>
      </c>
      <c r="BQ428" s="7">
        <v>25.243869780000001</v>
      </c>
      <c r="BR428" s="7">
        <v>25.771451949999999</v>
      </c>
      <c r="BS428" s="7">
        <v>26.943914410000001</v>
      </c>
      <c r="BT428" s="7">
        <v>27.241363530000001</v>
      </c>
      <c r="BU428" s="8">
        <v>26.338310239999998</v>
      </c>
      <c r="BV428" s="8">
        <v>23.290668490000002</v>
      </c>
      <c r="BW428" s="8">
        <v>26.284591670000001</v>
      </c>
      <c r="BX428" s="8">
        <v>23.858707429999999</v>
      </c>
      <c r="BY428" s="8">
        <v>25.27020645</v>
      </c>
      <c r="BZ428" s="9" t="s">
        <v>1205</v>
      </c>
      <c r="CA428" s="9" t="s">
        <v>1205</v>
      </c>
      <c r="CB428" s="9" t="s">
        <v>1205</v>
      </c>
      <c r="CC428" s="9" t="s">
        <v>1206</v>
      </c>
      <c r="CD428" s="9" t="s">
        <v>1207</v>
      </c>
      <c r="CE428" s="9">
        <v>394</v>
      </c>
      <c r="CF428" s="9" t="s">
        <v>2898</v>
      </c>
      <c r="CG428" s="9" t="s">
        <v>2899</v>
      </c>
      <c r="CH428" s="9" t="s">
        <v>96</v>
      </c>
      <c r="CI428" s="9" t="s">
        <v>97</v>
      </c>
    </row>
    <row r="429" spans="1:87" x14ac:dyDescent="0.2">
      <c r="A429" s="7">
        <v>1.779743791</v>
      </c>
      <c r="B429" s="7">
        <v>2.163726091</v>
      </c>
      <c r="C429" s="8">
        <v>0.11271658499999999</v>
      </c>
      <c r="D429" s="8">
        <v>0.111611247</v>
      </c>
      <c r="E429" s="7" t="s">
        <v>90</v>
      </c>
      <c r="F429" s="7" t="s">
        <v>90</v>
      </c>
      <c r="G429" s="8">
        <v>1.154155493</v>
      </c>
      <c r="H429" s="8">
        <v>-0.47784486399999998</v>
      </c>
      <c r="I429" s="7">
        <v>-1.421006083</v>
      </c>
      <c r="J429" s="7">
        <v>-1.486045718</v>
      </c>
      <c r="K429" s="9" t="s">
        <v>87</v>
      </c>
      <c r="L429" s="9" t="s">
        <v>88</v>
      </c>
      <c r="M429" s="9" t="s">
        <v>88</v>
      </c>
      <c r="Q429" s="10" t="s">
        <v>159</v>
      </c>
      <c r="R429" s="10" t="s">
        <v>159</v>
      </c>
      <c r="V429" s="9">
        <v>0</v>
      </c>
      <c r="W429" s="9">
        <v>617.64</v>
      </c>
      <c r="X429" s="9">
        <v>709900000</v>
      </c>
      <c r="Y429" s="8">
        <v>1</v>
      </c>
      <c r="Z429" s="9">
        <v>199.75</v>
      </c>
      <c r="AA429" s="9">
        <v>0.58316000000000001</v>
      </c>
      <c r="AB429" s="10">
        <v>3.7141265E-2</v>
      </c>
      <c r="AC429" s="10">
        <v>0.192720692</v>
      </c>
      <c r="AD429" s="10">
        <v>0.65875121199999997</v>
      </c>
      <c r="AE429" s="10">
        <v>1.649559835</v>
      </c>
      <c r="AF429" s="10">
        <v>5</v>
      </c>
      <c r="AG429" s="9">
        <v>3.7433275000000002E-2</v>
      </c>
      <c r="AH429" s="9">
        <v>0.193476808</v>
      </c>
      <c r="AI429" s="9">
        <v>-0.97519282500000004</v>
      </c>
      <c r="AJ429" s="9">
        <v>1.9503111E-2</v>
      </c>
      <c r="AK429" s="9">
        <v>5</v>
      </c>
      <c r="AL429" s="10">
        <v>4.7470012999999998E-2</v>
      </c>
      <c r="AM429" s="10">
        <v>0.217876141</v>
      </c>
      <c r="AN429" s="10">
        <v>-1.981074491</v>
      </c>
      <c r="AO429" s="10">
        <v>-0.86093758799999998</v>
      </c>
      <c r="AP429" s="10">
        <v>5</v>
      </c>
      <c r="AQ429" s="9">
        <v>4.5111274E-2</v>
      </c>
      <c r="AR429" s="9">
        <v>0.212394148</v>
      </c>
      <c r="AS429" s="9">
        <v>-2.0320222050000001</v>
      </c>
      <c r="AT429" s="9">
        <v>-0.94006912499999995</v>
      </c>
      <c r="AU429" s="9">
        <v>5</v>
      </c>
      <c r="AV429" s="7">
        <v>0.25700837399999998</v>
      </c>
      <c r="AW429" s="7">
        <v>0.95096814600000001</v>
      </c>
      <c r="AX429" s="7">
        <v>1.56822598</v>
      </c>
      <c r="AY429" s="7">
        <v>1.3313003779999999</v>
      </c>
      <c r="AZ429" s="7">
        <v>2.3739240170000002</v>
      </c>
      <c r="BA429" s="8">
        <v>-1.817522764</v>
      </c>
      <c r="BB429" s="8">
        <v>-1.61665678</v>
      </c>
      <c r="BC429" s="8">
        <v>-1.184139609</v>
      </c>
      <c r="BD429" s="8">
        <v>-1.5050848720000001</v>
      </c>
      <c r="BE429" s="8">
        <v>-0.40075781900000002</v>
      </c>
      <c r="BF429" s="7">
        <v>0.849647343</v>
      </c>
      <c r="BG429" s="7">
        <v>-0.69749772499999996</v>
      </c>
      <c r="BH429" s="7">
        <v>-1.0761624569999999</v>
      </c>
      <c r="BI429" s="7">
        <v>-0.516035676</v>
      </c>
      <c r="BJ429" s="7">
        <v>-0.977243423</v>
      </c>
      <c r="BK429" s="8">
        <v>-0.61485642200000001</v>
      </c>
      <c r="BL429" s="8">
        <v>-0.84497332599999997</v>
      </c>
      <c r="BM429" s="8">
        <v>-1.766464472</v>
      </c>
      <c r="BN429" s="8">
        <v>-2.0037405490000002</v>
      </c>
      <c r="BO429" s="8">
        <v>-1.8577100040000001</v>
      </c>
      <c r="BP429" s="7" t="s">
        <v>90</v>
      </c>
      <c r="BQ429" s="7" t="s">
        <v>90</v>
      </c>
      <c r="BR429" s="7" t="s">
        <v>90</v>
      </c>
      <c r="BS429" s="7" t="s">
        <v>90</v>
      </c>
      <c r="BT429" s="7" t="s">
        <v>90</v>
      </c>
      <c r="BU429" s="8" t="s">
        <v>90</v>
      </c>
      <c r="BV429" s="8" t="s">
        <v>90</v>
      </c>
      <c r="BW429" s="8" t="s">
        <v>90</v>
      </c>
      <c r="BX429" s="8" t="s">
        <v>90</v>
      </c>
      <c r="BY429" s="8" t="s">
        <v>90</v>
      </c>
      <c r="BZ429" s="9" t="s">
        <v>1205</v>
      </c>
      <c r="CA429" s="9" t="s">
        <v>1205</v>
      </c>
      <c r="CB429" s="9" t="s">
        <v>1205</v>
      </c>
      <c r="CC429" s="9" t="s">
        <v>1206</v>
      </c>
      <c r="CD429" s="9" t="s">
        <v>1207</v>
      </c>
      <c r="CE429" s="9">
        <v>1295</v>
      </c>
      <c r="CF429" s="9" t="s">
        <v>1208</v>
      </c>
      <c r="CG429" s="9" t="s">
        <v>1209</v>
      </c>
      <c r="CH429" s="9">
        <v>1</v>
      </c>
      <c r="CI429" s="9" t="s">
        <v>218</v>
      </c>
    </row>
    <row r="430" spans="1:87" x14ac:dyDescent="0.2">
      <c r="A430" s="7">
        <v>1.199237943</v>
      </c>
      <c r="B430" s="7">
        <v>1.995949864</v>
      </c>
      <c r="C430" s="8">
        <v>1.764552712</v>
      </c>
      <c r="D430" s="8">
        <v>1.347349763</v>
      </c>
      <c r="E430" s="7">
        <v>1.111204147</v>
      </c>
      <c r="F430" s="7">
        <v>1.051733971</v>
      </c>
      <c r="G430" s="8">
        <v>2.2203860280000001</v>
      </c>
      <c r="H430" s="8">
        <v>1.122310162</v>
      </c>
      <c r="I430" s="7">
        <v>3.0908043379999999</v>
      </c>
      <c r="J430" s="7">
        <v>1.4167392249999999</v>
      </c>
      <c r="K430" s="9" t="s">
        <v>87</v>
      </c>
      <c r="L430" s="9" t="s">
        <v>88</v>
      </c>
      <c r="M430" s="9" t="s">
        <v>88</v>
      </c>
      <c r="N430" s="9" t="s">
        <v>88</v>
      </c>
      <c r="Q430" s="10" t="s">
        <v>88</v>
      </c>
      <c r="R430" s="10" t="s">
        <v>88</v>
      </c>
      <c r="V430" s="9">
        <v>1.4070599999999999E-4</v>
      </c>
      <c r="W430" s="9">
        <v>120.6</v>
      </c>
      <c r="X430" s="9">
        <v>4120300000</v>
      </c>
      <c r="Y430" s="8">
        <v>0.99451699999999998</v>
      </c>
      <c r="Z430" s="9">
        <v>120.6</v>
      </c>
      <c r="AA430" s="9">
        <v>0.38379000000000002</v>
      </c>
      <c r="AB430" s="10">
        <v>3.7141265E-2</v>
      </c>
      <c r="AC430" s="10">
        <v>0.192720692</v>
      </c>
      <c r="AD430" s="10">
        <v>1.7249816060000001</v>
      </c>
      <c r="AE430" s="10">
        <v>2.715790229</v>
      </c>
      <c r="AF430" s="10">
        <v>5</v>
      </c>
      <c r="AG430" s="9">
        <v>3.7433275000000002E-2</v>
      </c>
      <c r="AH430" s="9">
        <v>0.193476808</v>
      </c>
      <c r="AI430" s="9">
        <v>0.62496222199999996</v>
      </c>
      <c r="AJ430" s="9">
        <v>1.6196581569999999</v>
      </c>
      <c r="AK430" s="9">
        <v>5</v>
      </c>
      <c r="AL430" s="10">
        <v>4.7470012999999998E-2</v>
      </c>
      <c r="AM430" s="10">
        <v>0.217876141</v>
      </c>
      <c r="AN430" s="10">
        <v>2.5307357779999999</v>
      </c>
      <c r="AO430" s="10">
        <v>3.6508726810000001</v>
      </c>
      <c r="AP430" s="10">
        <v>5</v>
      </c>
      <c r="AQ430" s="9">
        <v>4.5111274E-2</v>
      </c>
      <c r="AR430" s="9">
        <v>0.212394148</v>
      </c>
      <c r="AS430" s="9">
        <v>0.87076269699999997</v>
      </c>
      <c r="AT430" s="9">
        <v>1.9627157770000001</v>
      </c>
      <c r="AU430" s="9">
        <v>5</v>
      </c>
      <c r="AV430" s="7">
        <v>2.4539351460000001</v>
      </c>
      <c r="AW430" s="7">
        <v>2.454449892</v>
      </c>
      <c r="AX430" s="7">
        <v>2.3868873119999998</v>
      </c>
      <c r="AY430" s="7">
        <v>2.3482031819999998</v>
      </c>
      <c r="AZ430" s="7">
        <v>2.4447240830000001</v>
      </c>
      <c r="BA430" s="8">
        <v>2.890029669</v>
      </c>
      <c r="BB430" s="8">
        <v>3.3012444969999999</v>
      </c>
      <c r="BC430" s="8">
        <v>4.8256039619999997</v>
      </c>
      <c r="BD430" s="8">
        <v>2.8376259799999999</v>
      </c>
      <c r="BE430" s="8">
        <v>3.0521569249999998</v>
      </c>
      <c r="BF430" s="7">
        <v>2.0276181700000002</v>
      </c>
      <c r="BG430" s="7">
        <v>1.239540219</v>
      </c>
      <c r="BH430" s="7">
        <v>0.98236894600000002</v>
      </c>
      <c r="BI430" s="7">
        <v>8.1112470000000002E-3</v>
      </c>
      <c r="BJ430" s="7">
        <v>1.8343710900000001</v>
      </c>
      <c r="BK430" s="8">
        <v>2.8084487920000001</v>
      </c>
      <c r="BL430" s="8">
        <v>2.0852308270000002</v>
      </c>
      <c r="BM430" s="8">
        <v>0.83364969499999997</v>
      </c>
      <c r="BN430" s="8">
        <v>-0.50564998400000005</v>
      </c>
      <c r="BO430" s="8">
        <v>2.8622181420000001</v>
      </c>
      <c r="BP430" s="7">
        <v>24.772342680000001</v>
      </c>
      <c r="BQ430" s="7">
        <v>25.652229309999999</v>
      </c>
      <c r="BR430" s="7">
        <v>25.136213300000001</v>
      </c>
      <c r="BS430" s="7">
        <v>22.9993515</v>
      </c>
      <c r="BT430" s="7">
        <v>25.802057269999999</v>
      </c>
      <c r="BU430" s="8">
        <v>26.19743729</v>
      </c>
      <c r="BV430" s="8">
        <v>25.93059921</v>
      </c>
      <c r="BW430" s="8">
        <v>25.927911760000001</v>
      </c>
      <c r="BX430" s="8">
        <v>26.78705978</v>
      </c>
      <c r="BY430" s="8">
        <v>25.07520676</v>
      </c>
      <c r="BZ430" s="9" t="s">
        <v>1205</v>
      </c>
      <c r="CA430" s="9" t="s">
        <v>1205</v>
      </c>
      <c r="CB430" s="9" t="s">
        <v>1205</v>
      </c>
      <c r="CC430" s="9" t="s">
        <v>1206</v>
      </c>
      <c r="CD430" s="9" t="s">
        <v>1207</v>
      </c>
      <c r="CE430" s="9">
        <v>632</v>
      </c>
      <c r="CF430" s="9" t="s">
        <v>1210</v>
      </c>
      <c r="CG430" s="9" t="s">
        <v>1211</v>
      </c>
      <c r="CH430" s="9">
        <v>2</v>
      </c>
      <c r="CI430" s="9" t="s">
        <v>97</v>
      </c>
    </row>
    <row r="431" spans="1:87" x14ac:dyDescent="0.2">
      <c r="A431" s="7">
        <v>0.79497480399999998</v>
      </c>
      <c r="B431" s="7">
        <v>3.8995931150000001</v>
      </c>
      <c r="C431" s="8">
        <v>5.8671474000000001E-2</v>
      </c>
      <c r="D431" s="8">
        <v>0.118198313</v>
      </c>
      <c r="E431" s="7" t="s">
        <v>90</v>
      </c>
      <c r="F431" s="7" t="s">
        <v>90</v>
      </c>
      <c r="G431" s="8">
        <v>8.3584017999999996E-2</v>
      </c>
      <c r="H431" s="8">
        <v>-0.64368694999999998</v>
      </c>
      <c r="I431" s="7">
        <v>-0.80689102400000001</v>
      </c>
      <c r="J431" s="7">
        <v>-0.89008331299999999</v>
      </c>
      <c r="K431" s="9" t="s">
        <v>88</v>
      </c>
      <c r="L431" s="9" t="s">
        <v>88</v>
      </c>
      <c r="R431" s="10" t="s">
        <v>159</v>
      </c>
      <c r="V431" s="11">
        <v>1.12E-18</v>
      </c>
      <c r="W431" s="9">
        <v>165.9</v>
      </c>
      <c r="X431" s="9">
        <v>104200000</v>
      </c>
      <c r="Y431" s="8">
        <v>0.99994099999999997</v>
      </c>
      <c r="Z431" s="9">
        <v>165.9</v>
      </c>
      <c r="AA431" s="9">
        <v>0.64012999999999998</v>
      </c>
      <c r="AB431" s="10">
        <v>5.9925917000000002E-2</v>
      </c>
      <c r="AC431" s="10">
        <v>0.244797707</v>
      </c>
      <c r="AD431" s="10">
        <v>-0.69547154</v>
      </c>
      <c r="AE431" s="10">
        <v>0.86263957700000005</v>
      </c>
      <c r="AF431" s="10">
        <v>3</v>
      </c>
      <c r="AG431" s="9">
        <v>5.9986163000000002E-2</v>
      </c>
      <c r="AH431" s="9">
        <v>0.244920728</v>
      </c>
      <c r="AI431" s="9">
        <v>-1.423134034</v>
      </c>
      <c r="AJ431" s="9">
        <v>0.135760097</v>
      </c>
      <c r="AK431" s="9">
        <v>3</v>
      </c>
      <c r="AL431" s="10">
        <v>7.7178956000000007E-2</v>
      </c>
      <c r="AM431" s="10">
        <v>0.277811007</v>
      </c>
      <c r="AN431" s="10">
        <v>-1.691009617</v>
      </c>
      <c r="AO431" s="10">
        <v>7.7227607000000004E-2</v>
      </c>
      <c r="AP431" s="10">
        <v>3</v>
      </c>
      <c r="AQ431" s="9">
        <v>7.3055623E-2</v>
      </c>
      <c r="AR431" s="9">
        <v>0.27028803600000001</v>
      </c>
      <c r="AS431" s="9">
        <v>-1.7502604589999999</v>
      </c>
      <c r="AT431" s="9">
        <v>-2.9906134000000001E-2</v>
      </c>
      <c r="AU431" s="9">
        <v>3</v>
      </c>
      <c r="AV431" s="7">
        <v>0.113089867</v>
      </c>
      <c r="AW431" s="7" t="s">
        <v>90</v>
      </c>
      <c r="AX431" s="7">
        <v>0.30259847600000001</v>
      </c>
      <c r="AY431" s="7" t="s">
        <v>90</v>
      </c>
      <c r="AZ431" s="7">
        <v>0.12682512400000001</v>
      </c>
      <c r="BA431" s="8">
        <v>-0.73522341300000005</v>
      </c>
      <c r="BB431" s="8" t="s">
        <v>90</v>
      </c>
      <c r="BC431" s="8">
        <v>-0.702623844</v>
      </c>
      <c r="BD431" s="8" t="s">
        <v>90</v>
      </c>
      <c r="BE431" s="8">
        <v>-0.63327401900000002</v>
      </c>
      <c r="BF431" s="7">
        <v>-0.55138355500000003</v>
      </c>
      <c r="BG431" s="7">
        <v>-0.53499603299999998</v>
      </c>
      <c r="BH431" s="7">
        <v>-0.49466571199999998</v>
      </c>
      <c r="BI431" s="7">
        <v>-0.66542744600000003</v>
      </c>
      <c r="BJ431" s="7">
        <v>-0.82421213400000004</v>
      </c>
      <c r="BK431" s="8">
        <v>-1.039294481</v>
      </c>
      <c r="BL431" s="8">
        <v>-0.93736422100000005</v>
      </c>
      <c r="BM431" s="8">
        <v>-0.24019219</v>
      </c>
      <c r="BN431" s="8">
        <v>-0.76208502099999997</v>
      </c>
      <c r="BO431" s="8">
        <v>-0.76629024700000004</v>
      </c>
      <c r="BP431" s="7" t="s">
        <v>90</v>
      </c>
      <c r="BQ431" s="7" t="s">
        <v>90</v>
      </c>
      <c r="BR431" s="7" t="s">
        <v>90</v>
      </c>
      <c r="BS431" s="7" t="s">
        <v>90</v>
      </c>
      <c r="BT431" s="7" t="s">
        <v>90</v>
      </c>
      <c r="BU431" s="8" t="s">
        <v>90</v>
      </c>
      <c r="BV431" s="8" t="s">
        <v>90</v>
      </c>
      <c r="BW431" s="8" t="s">
        <v>90</v>
      </c>
      <c r="BX431" s="8" t="s">
        <v>90</v>
      </c>
      <c r="BY431" s="8" t="s">
        <v>90</v>
      </c>
      <c r="BZ431" s="9" t="s">
        <v>2900</v>
      </c>
      <c r="CA431" s="9" t="s">
        <v>2900</v>
      </c>
      <c r="CB431" s="9" t="s">
        <v>2900</v>
      </c>
      <c r="CC431" s="9" t="s">
        <v>2901</v>
      </c>
      <c r="CD431" s="9" t="s">
        <v>2902</v>
      </c>
      <c r="CE431" s="9">
        <v>618</v>
      </c>
      <c r="CF431" s="9" t="s">
        <v>2903</v>
      </c>
      <c r="CG431" s="9" t="s">
        <v>2904</v>
      </c>
      <c r="CH431" s="9">
        <v>1</v>
      </c>
      <c r="CI431" s="9" t="s">
        <v>218</v>
      </c>
    </row>
    <row r="432" spans="1:87" x14ac:dyDescent="0.2">
      <c r="A432" s="7">
        <v>0.611902893</v>
      </c>
      <c r="B432" s="7">
        <v>2.6456904410000002</v>
      </c>
      <c r="C432" s="8">
        <v>1.31132257</v>
      </c>
      <c r="D432" s="8">
        <v>4.0455937390000001</v>
      </c>
      <c r="E432" s="7">
        <v>-0.59798431399999996</v>
      </c>
      <c r="F432" s="7">
        <v>0.46031835700000001</v>
      </c>
      <c r="G432" s="8">
        <v>0.27207747100000002</v>
      </c>
      <c r="H432" s="8">
        <v>-0.25203773400000001</v>
      </c>
      <c r="I432" s="7">
        <v>0.98711782699999995</v>
      </c>
      <c r="J432" s="7">
        <v>-0.23993732000000001</v>
      </c>
      <c r="K432" s="9" t="s">
        <v>88</v>
      </c>
      <c r="L432" s="9" t="s">
        <v>88</v>
      </c>
      <c r="O432" s="10" t="s">
        <v>87</v>
      </c>
      <c r="P432" s="10" t="s">
        <v>88</v>
      </c>
      <c r="Q432" s="10" t="s">
        <v>88</v>
      </c>
      <c r="V432" s="11">
        <v>8.9100000000000001E-215</v>
      </c>
      <c r="W432" s="9">
        <v>389.83</v>
      </c>
      <c r="X432" s="9">
        <v>20115000000</v>
      </c>
      <c r="Y432" s="8">
        <v>0.98957300000000004</v>
      </c>
      <c r="Z432" s="9">
        <v>389.83</v>
      </c>
      <c r="AA432" s="9">
        <v>1.5963000000000001</v>
      </c>
      <c r="AB432" s="10">
        <v>3.7141265E-2</v>
      </c>
      <c r="AC432" s="10">
        <v>0.192720692</v>
      </c>
      <c r="AD432" s="10">
        <v>-0.22332682700000001</v>
      </c>
      <c r="AE432" s="10">
        <v>0.76748179599999999</v>
      </c>
      <c r="AF432" s="10">
        <v>5</v>
      </c>
      <c r="AG432" s="9">
        <v>3.7433275000000002E-2</v>
      </c>
      <c r="AH432" s="9">
        <v>0.193476808</v>
      </c>
      <c r="AI432" s="9">
        <v>-0.74938569200000005</v>
      </c>
      <c r="AJ432" s="9">
        <v>0.24531024300000001</v>
      </c>
      <c r="AK432" s="9">
        <v>5</v>
      </c>
      <c r="AL432" s="10">
        <v>4.7470012999999998E-2</v>
      </c>
      <c r="AM432" s="10">
        <v>0.217876141</v>
      </c>
      <c r="AN432" s="10">
        <v>0.42704936700000001</v>
      </c>
      <c r="AO432" s="10">
        <v>1.5471862700000001</v>
      </c>
      <c r="AP432" s="10">
        <v>5</v>
      </c>
      <c r="AQ432" s="9">
        <v>4.5111274E-2</v>
      </c>
      <c r="AR432" s="9">
        <v>0.212394148</v>
      </c>
      <c r="AS432" s="9">
        <v>-0.78591385400000002</v>
      </c>
      <c r="AT432" s="9">
        <v>0.306039226</v>
      </c>
      <c r="AU432" s="9">
        <v>5</v>
      </c>
      <c r="AV432" s="7">
        <v>0.39053437099999999</v>
      </c>
      <c r="AW432" s="7">
        <v>0.78108364299999999</v>
      </c>
      <c r="AX432" s="7">
        <v>0.111762747</v>
      </c>
      <c r="AY432" s="7">
        <v>0.198137596</v>
      </c>
      <c r="AZ432" s="7">
        <v>0.36150100800000001</v>
      </c>
      <c r="BA432" s="8">
        <v>0.89121317899999997</v>
      </c>
      <c r="BB432" s="8">
        <v>1.622264028</v>
      </c>
      <c r="BC432" s="8">
        <v>0.82810044299999996</v>
      </c>
      <c r="BD432" s="8">
        <v>1.4479761120000001</v>
      </c>
      <c r="BE432" s="8">
        <v>1.1922011379999999</v>
      </c>
      <c r="BF432" s="7">
        <v>-0.202445239</v>
      </c>
      <c r="BG432" s="7">
        <v>-0.168820634</v>
      </c>
      <c r="BH432" s="7">
        <v>-0.19591212299999999</v>
      </c>
      <c r="BI432" s="7">
        <v>-0.10451994100000001</v>
      </c>
      <c r="BJ432" s="7">
        <v>-0.54479724200000001</v>
      </c>
      <c r="BK432" s="8">
        <v>0.151811063</v>
      </c>
      <c r="BL432" s="8">
        <v>5.2861705000000002E-2</v>
      </c>
      <c r="BM432" s="8">
        <v>-0.26177412300000003</v>
      </c>
      <c r="BN432" s="8">
        <v>-0.152397215</v>
      </c>
      <c r="BO432" s="8">
        <v>-0.36535918699999997</v>
      </c>
      <c r="BP432" s="7">
        <v>27.546573639999998</v>
      </c>
      <c r="BQ432" s="7">
        <v>27.057962419999999</v>
      </c>
      <c r="BR432" s="7">
        <v>27.196573260000001</v>
      </c>
      <c r="BS432" s="7">
        <v>26.701736449999999</v>
      </c>
      <c r="BT432" s="7">
        <v>28.565616609999999</v>
      </c>
      <c r="BU432" s="8">
        <v>27.567468640000001</v>
      </c>
      <c r="BV432" s="8">
        <v>25.23578835</v>
      </c>
      <c r="BW432" s="8">
        <v>26.88157082</v>
      </c>
      <c r="BX432" s="8">
        <v>28.136775969999999</v>
      </c>
      <c r="BY432" s="8">
        <v>26.25693703</v>
      </c>
      <c r="BZ432" s="9" t="s">
        <v>2905</v>
      </c>
      <c r="CA432" s="9" t="s">
        <v>2905</v>
      </c>
      <c r="CB432" s="9" t="s">
        <v>2905</v>
      </c>
      <c r="CC432" s="9" t="s">
        <v>2906</v>
      </c>
      <c r="CD432" s="9" t="s">
        <v>2907</v>
      </c>
      <c r="CE432" s="9">
        <v>215</v>
      </c>
      <c r="CF432" s="9" t="s">
        <v>2908</v>
      </c>
      <c r="CG432" s="9" t="s">
        <v>2909</v>
      </c>
      <c r="CH432" s="9" t="s">
        <v>96</v>
      </c>
      <c r="CI432" s="9" t="s">
        <v>97</v>
      </c>
    </row>
    <row r="433" spans="1:87" x14ac:dyDescent="0.2">
      <c r="A433" s="7">
        <v>0.14694780099999999</v>
      </c>
      <c r="B433" s="7">
        <v>0.14202702</v>
      </c>
      <c r="C433" s="8">
        <v>0.87936204699999998</v>
      </c>
      <c r="D433" s="8">
        <v>2.1727402210000002</v>
      </c>
      <c r="E433" s="7">
        <v>-0.55244791500000001</v>
      </c>
      <c r="F433" s="7">
        <v>0.41637104699999999</v>
      </c>
      <c r="G433" s="8">
        <v>-0.75805896500000003</v>
      </c>
      <c r="H433" s="8">
        <v>-0.73965412399999997</v>
      </c>
      <c r="I433" s="7">
        <v>0.29337376399999998</v>
      </c>
      <c r="J433" s="7">
        <v>-0.45080289200000001</v>
      </c>
      <c r="M433" s="9" t="s">
        <v>159</v>
      </c>
      <c r="N433" s="9" t="s">
        <v>159</v>
      </c>
      <c r="O433" s="10" t="s">
        <v>88</v>
      </c>
      <c r="P433" s="10" t="s">
        <v>88</v>
      </c>
      <c r="V433" s="11">
        <v>5.2000000000000003E-153</v>
      </c>
      <c r="W433" s="9">
        <v>329.12</v>
      </c>
      <c r="X433" s="9">
        <v>10328000000</v>
      </c>
      <c r="Y433" s="8">
        <v>0.91267200000000004</v>
      </c>
      <c r="Z433" s="9">
        <v>191.62</v>
      </c>
      <c r="AA433" s="9">
        <v>-6.3108000000000001E-3</v>
      </c>
      <c r="AB433" s="10">
        <v>3.7141265E-2</v>
      </c>
      <c r="AC433" s="10">
        <v>0.192720692</v>
      </c>
      <c r="AD433" s="10">
        <v>-1.253463269</v>
      </c>
      <c r="AE433" s="10">
        <v>-0.26265464599999999</v>
      </c>
      <c r="AF433" s="10">
        <v>5</v>
      </c>
      <c r="AG433" s="9">
        <v>4.6098082999999998E-2</v>
      </c>
      <c r="AH433" s="9">
        <v>0.214704642</v>
      </c>
      <c r="AI433" s="9">
        <v>-1.335769802</v>
      </c>
      <c r="AJ433" s="9">
        <v>-0.14353849499999999</v>
      </c>
      <c r="AK433" s="9">
        <v>4</v>
      </c>
      <c r="AL433" s="10">
        <v>4.7470012999999998E-2</v>
      </c>
      <c r="AM433" s="10">
        <v>0.217876141</v>
      </c>
      <c r="AN433" s="10">
        <v>-0.26669470200000001</v>
      </c>
      <c r="AO433" s="10">
        <v>0.85344220100000001</v>
      </c>
      <c r="AP433" s="10">
        <v>5</v>
      </c>
      <c r="AQ433" s="9">
        <v>5.5777647999999999E-2</v>
      </c>
      <c r="AR433" s="9">
        <v>0.23617292000000001</v>
      </c>
      <c r="AS433" s="9">
        <v>-1.106524053</v>
      </c>
      <c r="AT433" s="9">
        <v>0.204918241</v>
      </c>
      <c r="AU433" s="9">
        <v>4</v>
      </c>
      <c r="AV433" s="7">
        <v>-0.80456471399999996</v>
      </c>
      <c r="AW433" s="7">
        <v>-0.25816932300000001</v>
      </c>
      <c r="AX433" s="7">
        <v>-0.86542355999999998</v>
      </c>
      <c r="AY433" s="7">
        <v>-0.44447410100000001</v>
      </c>
      <c r="AZ433" s="7">
        <v>-1.2013216019999999</v>
      </c>
      <c r="BA433" s="8">
        <v>0.41726806799999999</v>
      </c>
      <c r="BB433" s="8">
        <v>1.123581052</v>
      </c>
      <c r="BC433" s="8">
        <v>9.2430367999999999E-2</v>
      </c>
      <c r="BD433" s="8">
        <v>0.66320592199999995</v>
      </c>
      <c r="BE433" s="8">
        <v>8.2503982000000003E-2</v>
      </c>
      <c r="BF433" s="7">
        <v>-1.2149307730000001</v>
      </c>
      <c r="BG433" s="7">
        <v>-1.427785635</v>
      </c>
      <c r="BH433" s="7">
        <v>0.50723427499999996</v>
      </c>
      <c r="BI433" s="7">
        <v>-1.3924477099999999</v>
      </c>
      <c r="BJ433" s="7">
        <v>-0.78076249399999997</v>
      </c>
      <c r="BK433" s="8">
        <v>-0.65353995600000003</v>
      </c>
      <c r="BL433" s="8">
        <v>-0.61186653400000002</v>
      </c>
      <c r="BM433" s="8">
        <v>0.14867425000000001</v>
      </c>
      <c r="BN433" s="8">
        <v>-0.47086581599999999</v>
      </c>
      <c r="BO433" s="8">
        <v>-0.43022272</v>
      </c>
      <c r="BP433" s="7">
        <v>27.423822399999999</v>
      </c>
      <c r="BQ433" s="7">
        <v>27.057962419999999</v>
      </c>
      <c r="BR433" s="7">
        <v>27.09164238</v>
      </c>
      <c r="BS433" s="7">
        <v>26.701736449999999</v>
      </c>
      <c r="BT433" s="7">
        <v>28.565616609999999</v>
      </c>
      <c r="BU433" s="8">
        <v>27.567468640000001</v>
      </c>
      <c r="BV433" s="8">
        <v>25.23578835</v>
      </c>
      <c r="BW433" s="8">
        <v>26.88157082</v>
      </c>
      <c r="BX433" s="8">
        <v>28.136775969999999</v>
      </c>
      <c r="BY433" s="8">
        <v>26.25693703</v>
      </c>
      <c r="BZ433" s="9" t="s">
        <v>2905</v>
      </c>
      <c r="CA433" s="9" t="s">
        <v>2905</v>
      </c>
      <c r="CB433" s="9" t="s">
        <v>2905</v>
      </c>
      <c r="CC433" s="9" t="s">
        <v>2906</v>
      </c>
      <c r="CD433" s="9" t="s">
        <v>2907</v>
      </c>
      <c r="CE433" s="9">
        <v>214</v>
      </c>
      <c r="CF433" s="9" t="s">
        <v>15002</v>
      </c>
      <c r="CG433" s="9" t="s">
        <v>15003</v>
      </c>
      <c r="CH433" s="9" t="s">
        <v>96</v>
      </c>
      <c r="CI433" s="9" t="s">
        <v>97</v>
      </c>
    </row>
    <row r="434" spans="1:87" x14ac:dyDescent="0.2">
      <c r="A434" s="7">
        <v>-0.14504917000000001</v>
      </c>
      <c r="B434" s="7">
        <v>0.21936066400000001</v>
      </c>
      <c r="C434" s="8">
        <v>0.91601502899999998</v>
      </c>
      <c r="D434" s="8">
        <v>2.56669569</v>
      </c>
      <c r="E434" s="7">
        <v>-6.3553235999999999E-2</v>
      </c>
      <c r="F434" s="7">
        <v>3.6383237999999998E-2</v>
      </c>
      <c r="G434" s="8">
        <v>-0.47761964800000001</v>
      </c>
      <c r="H434" s="8">
        <v>-0.28165939499999998</v>
      </c>
      <c r="I434" s="7">
        <v>0.55322742499999999</v>
      </c>
      <c r="J434" s="7">
        <v>-0.29288792600000002</v>
      </c>
      <c r="O434" s="10" t="s">
        <v>88</v>
      </c>
      <c r="P434" s="10" t="s">
        <v>88</v>
      </c>
      <c r="V434" s="11">
        <v>5.2000000000000003E-153</v>
      </c>
      <c r="W434" s="9">
        <v>329.12</v>
      </c>
      <c r="X434" s="9">
        <v>2204900000</v>
      </c>
      <c r="Y434" s="8">
        <v>0.79070200000000002</v>
      </c>
      <c r="Z434" s="9">
        <v>148.19999999999999</v>
      </c>
      <c r="AA434" s="9">
        <v>0.11971999999999999</v>
      </c>
      <c r="AB434" s="10">
        <v>3.7141265E-2</v>
      </c>
      <c r="AC434" s="10">
        <v>0.192720692</v>
      </c>
      <c r="AD434" s="10">
        <v>-0.97302396400000002</v>
      </c>
      <c r="AE434" s="10">
        <v>1.7784659000000001E-2</v>
      </c>
      <c r="AF434" s="10">
        <v>5</v>
      </c>
      <c r="AG434" s="9">
        <v>3.7433275000000002E-2</v>
      </c>
      <c r="AH434" s="9">
        <v>0.193476808</v>
      </c>
      <c r="AI434" s="9">
        <v>-0.77900737600000003</v>
      </c>
      <c r="AJ434" s="9">
        <v>0.21568856</v>
      </c>
      <c r="AK434" s="9">
        <v>5</v>
      </c>
      <c r="AL434" s="10">
        <v>4.7470012999999998E-2</v>
      </c>
      <c r="AM434" s="10">
        <v>0.217876141</v>
      </c>
      <c r="AN434" s="10">
        <v>-6.8410229999999999E-3</v>
      </c>
      <c r="AO434" s="10">
        <v>1.1132958799999999</v>
      </c>
      <c r="AP434" s="10">
        <v>5</v>
      </c>
      <c r="AQ434" s="9">
        <v>4.5111274E-2</v>
      </c>
      <c r="AR434" s="9">
        <v>0.212394148</v>
      </c>
      <c r="AS434" s="9">
        <v>-0.83886445799999998</v>
      </c>
      <c r="AT434" s="9">
        <v>0.25308862199999999</v>
      </c>
      <c r="AU434" s="9">
        <v>5</v>
      </c>
      <c r="AV434" s="7">
        <v>-0.43786752200000001</v>
      </c>
      <c r="AW434" s="7">
        <v>-0.285073996</v>
      </c>
      <c r="AX434" s="7">
        <v>-0.41879159199999999</v>
      </c>
      <c r="AY434" s="7">
        <v>0.15070936099999999</v>
      </c>
      <c r="AZ434" s="7">
        <v>-1.1082394120000001</v>
      </c>
      <c r="BA434" s="8">
        <v>0.76599270100000005</v>
      </c>
      <c r="BB434" s="8">
        <v>1.1657627820000001</v>
      </c>
      <c r="BC434" s="8">
        <v>0.70708513299999998</v>
      </c>
      <c r="BD434" s="8">
        <v>0.90423625699999999</v>
      </c>
      <c r="BE434" s="8">
        <v>0.18538981700000001</v>
      </c>
      <c r="BF434" s="7">
        <v>-0.13338597099999999</v>
      </c>
      <c r="BG434" s="7">
        <v>-0.799052596</v>
      </c>
      <c r="BH434" s="7">
        <v>-0.186060116</v>
      </c>
      <c r="BI434" s="7">
        <v>0.24338306500000001</v>
      </c>
      <c r="BJ434" s="7">
        <v>-0.49890169499999998</v>
      </c>
      <c r="BK434" s="8">
        <v>-8.8907868000000001E-2</v>
      </c>
      <c r="BL434" s="8">
        <v>-0.72469258299999995</v>
      </c>
      <c r="BM434" s="8">
        <v>5.5625513000000001E-2</v>
      </c>
      <c r="BN434" s="8">
        <v>-0.101782344</v>
      </c>
      <c r="BO434" s="8">
        <v>8.1488700000000008E-3</v>
      </c>
      <c r="BP434" s="7">
        <v>25.52049255</v>
      </c>
      <c r="BQ434" s="7">
        <v>25.912691120000002</v>
      </c>
      <c r="BR434" s="7">
        <v>26.38579369</v>
      </c>
      <c r="BS434" s="7">
        <v>25.301662449999998</v>
      </c>
      <c r="BT434" s="7">
        <v>24.709934230000002</v>
      </c>
      <c r="BU434" s="8">
        <v>25.981504439999998</v>
      </c>
      <c r="BV434" s="8">
        <v>23.919252400000001</v>
      </c>
      <c r="BW434" s="8">
        <v>24.937372209999999</v>
      </c>
      <c r="BX434" s="8">
        <v>27.17550468</v>
      </c>
      <c r="BY434" s="8">
        <v>25.499174119999999</v>
      </c>
      <c r="BZ434" s="9" t="s">
        <v>2905</v>
      </c>
      <c r="CA434" s="9" t="s">
        <v>2905</v>
      </c>
      <c r="CB434" s="9" t="s">
        <v>2905</v>
      </c>
      <c r="CC434" s="9" t="s">
        <v>2906</v>
      </c>
      <c r="CD434" s="9" t="s">
        <v>2907</v>
      </c>
      <c r="CE434" s="9">
        <v>213</v>
      </c>
      <c r="CF434" s="9" t="s">
        <v>44105</v>
      </c>
      <c r="CG434" s="9" t="s">
        <v>44106</v>
      </c>
      <c r="CH434" s="9" t="s">
        <v>96</v>
      </c>
      <c r="CI434" s="9" t="s">
        <v>97</v>
      </c>
    </row>
    <row r="435" spans="1:87" x14ac:dyDescent="0.2">
      <c r="A435" s="7">
        <v>2.0020377640000002</v>
      </c>
      <c r="B435" s="7">
        <v>4.4644904140000001</v>
      </c>
      <c r="C435" s="8">
        <v>3.4964938160000001</v>
      </c>
      <c r="D435" s="8">
        <v>5.6247901919999999</v>
      </c>
      <c r="E435" s="7" t="s">
        <v>90</v>
      </c>
      <c r="F435" s="7" t="s">
        <v>90</v>
      </c>
      <c r="G435" s="8">
        <v>0.94474959400000003</v>
      </c>
      <c r="H435" s="8">
        <v>-0.68594139799999998</v>
      </c>
      <c r="I435" s="7">
        <v>2.6202518939999999</v>
      </c>
      <c r="J435" s="7">
        <v>-0.43517225999999998</v>
      </c>
      <c r="K435" s="9" t="s">
        <v>87</v>
      </c>
      <c r="L435" s="9" t="s">
        <v>88</v>
      </c>
      <c r="M435" s="9" t="s">
        <v>88</v>
      </c>
      <c r="O435" s="10" t="s">
        <v>87</v>
      </c>
      <c r="P435" s="10" t="s">
        <v>88</v>
      </c>
      <c r="Q435" s="10" t="s">
        <v>88</v>
      </c>
      <c r="V435" s="11">
        <v>1.11E-27</v>
      </c>
      <c r="W435" s="9">
        <v>207.91</v>
      </c>
      <c r="X435" s="9">
        <v>185500000</v>
      </c>
      <c r="Y435" s="8">
        <v>0.99924299999999999</v>
      </c>
      <c r="Z435" s="9">
        <v>168.78</v>
      </c>
      <c r="AA435" s="9">
        <v>4.8101999999999999E-2</v>
      </c>
      <c r="AB435" s="10">
        <v>3.7141265E-2</v>
      </c>
      <c r="AC435" s="10">
        <v>0.192720692</v>
      </c>
      <c r="AD435" s="10">
        <v>0.44934528200000001</v>
      </c>
      <c r="AE435" s="10">
        <v>1.4401539050000001</v>
      </c>
      <c r="AF435" s="10">
        <v>5</v>
      </c>
      <c r="AG435" s="9">
        <v>0.15099594499999999</v>
      </c>
      <c r="AH435" s="9">
        <v>0.38858196699999997</v>
      </c>
      <c r="AI435" s="9">
        <v>-5.6233434600000001</v>
      </c>
      <c r="AJ435" s="9">
        <v>4.2514606089999996</v>
      </c>
      <c r="AK435" s="9">
        <v>1</v>
      </c>
      <c r="AL435" s="10">
        <v>4.7470012999999998E-2</v>
      </c>
      <c r="AM435" s="10">
        <v>0.217876141</v>
      </c>
      <c r="AN435" s="10">
        <v>2.060183495</v>
      </c>
      <c r="AO435" s="10">
        <v>3.1803203980000001</v>
      </c>
      <c r="AP435" s="10">
        <v>5</v>
      </c>
      <c r="AQ435" s="9">
        <v>0.19212989599999999</v>
      </c>
      <c r="AR435" s="9">
        <v>0.438326243</v>
      </c>
      <c r="AS435" s="9">
        <v>-6.0046352499999998</v>
      </c>
      <c r="AT435" s="9">
        <v>5.1342907269999998</v>
      </c>
      <c r="AU435" s="9">
        <v>1</v>
      </c>
      <c r="AV435" s="7">
        <v>1.269010186</v>
      </c>
      <c r="AW435" s="7">
        <v>1.118864775</v>
      </c>
      <c r="AX435" s="7">
        <v>0.44063031699999999</v>
      </c>
      <c r="AY435" s="7">
        <v>0.75898808200000001</v>
      </c>
      <c r="AZ435" s="7">
        <v>1.7927724119999999</v>
      </c>
      <c r="BA435" s="8">
        <v>3.1862659450000002</v>
      </c>
      <c r="BB435" s="8">
        <v>3.3209359649999999</v>
      </c>
      <c r="BC435" s="8">
        <v>2.201918364</v>
      </c>
      <c r="BD435" s="8">
        <v>2.7200067040000002</v>
      </c>
      <c r="BE435" s="8">
        <v>3.0338525770000002</v>
      </c>
      <c r="BF435" s="7">
        <v>-0.88005757299999998</v>
      </c>
      <c r="BG435" s="7">
        <v>-1.053637505</v>
      </c>
      <c r="BH435" s="7">
        <v>-0.67807978400000002</v>
      </c>
      <c r="BI435" s="7">
        <v>-0.90667206</v>
      </c>
      <c r="BJ435" s="7">
        <v>-1.1114764210000001</v>
      </c>
      <c r="BK435" s="8">
        <v>-0.39565455900000002</v>
      </c>
      <c r="BL435" s="8">
        <v>-0.82976162399999998</v>
      </c>
      <c r="BM435" s="8">
        <v>-0.47819569699999998</v>
      </c>
      <c r="BN435" s="8">
        <v>-1.3243938E-2</v>
      </c>
      <c r="BO435" s="8">
        <v>-1.3026331659999999</v>
      </c>
      <c r="BP435" s="7" t="s">
        <v>90</v>
      </c>
      <c r="BQ435" s="7" t="s">
        <v>90</v>
      </c>
      <c r="BR435" s="7" t="s">
        <v>90</v>
      </c>
      <c r="BS435" s="7" t="s">
        <v>90</v>
      </c>
      <c r="BT435" s="7" t="s">
        <v>90</v>
      </c>
      <c r="BU435" s="8" t="s">
        <v>90</v>
      </c>
      <c r="BV435" s="8" t="s">
        <v>90</v>
      </c>
      <c r="BW435" s="8" t="s">
        <v>90</v>
      </c>
      <c r="BX435" s="8" t="s">
        <v>90</v>
      </c>
      <c r="BY435" s="8" t="s">
        <v>90</v>
      </c>
      <c r="BZ435" s="9" t="s">
        <v>1215</v>
      </c>
      <c r="CA435" s="9" t="s">
        <v>1215</v>
      </c>
      <c r="CB435" s="9" t="s">
        <v>1215</v>
      </c>
      <c r="CC435" s="9" t="s">
        <v>1216</v>
      </c>
      <c r="CD435" s="9" t="s">
        <v>1217</v>
      </c>
      <c r="CE435" s="9">
        <v>137</v>
      </c>
      <c r="CF435" s="9" t="s">
        <v>1218</v>
      </c>
      <c r="CG435" s="9" t="s">
        <v>1219</v>
      </c>
      <c r="CH435" s="9">
        <v>1</v>
      </c>
      <c r="CI435" s="9" t="s">
        <v>97</v>
      </c>
    </row>
    <row r="436" spans="1:87" x14ac:dyDescent="0.2">
      <c r="A436" s="7">
        <v>1.6249282359999999</v>
      </c>
      <c r="B436" s="7">
        <v>1.668922067</v>
      </c>
      <c r="C436" s="8">
        <v>2.8679869170000001</v>
      </c>
      <c r="D436" s="8">
        <v>5.3429074290000003</v>
      </c>
      <c r="E436" s="7" t="s">
        <v>90</v>
      </c>
      <c r="F436" s="7" t="s">
        <v>90</v>
      </c>
      <c r="G436" s="8">
        <v>1.335104227</v>
      </c>
      <c r="H436" s="8">
        <v>-0.68594139799999998</v>
      </c>
      <c r="I436" s="7">
        <v>2.4662108420000002</v>
      </c>
      <c r="J436" s="7">
        <v>-0.43517225999999998</v>
      </c>
      <c r="K436" s="9" t="s">
        <v>87</v>
      </c>
      <c r="L436" s="9" t="s">
        <v>88</v>
      </c>
      <c r="M436" s="9" t="s">
        <v>88</v>
      </c>
      <c r="O436" s="10" t="s">
        <v>87</v>
      </c>
      <c r="P436" s="10" t="s">
        <v>88</v>
      </c>
      <c r="Q436" s="10" t="s">
        <v>88</v>
      </c>
      <c r="V436" s="11">
        <v>2.0100000000000001E-5</v>
      </c>
      <c r="W436" s="9">
        <v>118.52</v>
      </c>
      <c r="X436" s="9">
        <v>81468000</v>
      </c>
      <c r="Y436" s="8">
        <v>0.76273599999999997</v>
      </c>
      <c r="Z436" s="9">
        <v>99.710999999999999</v>
      </c>
      <c r="AA436" s="9">
        <v>-1.6176999999999999</v>
      </c>
      <c r="AB436" s="10">
        <v>3.7141265E-2</v>
      </c>
      <c r="AC436" s="10">
        <v>0.192720692</v>
      </c>
      <c r="AD436" s="10">
        <v>0.83969987300000004</v>
      </c>
      <c r="AE436" s="10">
        <v>1.830508496</v>
      </c>
      <c r="AF436" s="10">
        <v>5</v>
      </c>
      <c r="AG436" s="9">
        <v>0.15099594499999999</v>
      </c>
      <c r="AH436" s="9">
        <v>0.38858196699999997</v>
      </c>
      <c r="AI436" s="9">
        <v>-5.6233434600000001</v>
      </c>
      <c r="AJ436" s="9">
        <v>4.2514606089999996</v>
      </c>
      <c r="AK436" s="9">
        <v>1</v>
      </c>
      <c r="AL436" s="10">
        <v>4.7470012999999998E-2</v>
      </c>
      <c r="AM436" s="10">
        <v>0.217876141</v>
      </c>
      <c r="AN436" s="10">
        <v>1.90614237</v>
      </c>
      <c r="AO436" s="10">
        <v>3.0262792730000001</v>
      </c>
      <c r="AP436" s="10">
        <v>5</v>
      </c>
      <c r="AQ436" s="9">
        <v>0.19212989599999999</v>
      </c>
      <c r="AR436" s="9">
        <v>0.438326243</v>
      </c>
      <c r="AS436" s="9">
        <v>-6.0046352499999998</v>
      </c>
      <c r="AT436" s="9">
        <v>5.1342907269999998</v>
      </c>
      <c r="AU436" s="9">
        <v>1</v>
      </c>
      <c r="AV436" s="7">
        <v>3.1650412079999999</v>
      </c>
      <c r="AW436" s="7">
        <v>0.29788476200000003</v>
      </c>
      <c r="AX436" s="7">
        <v>0.409057051</v>
      </c>
      <c r="AY436" s="7">
        <v>1.900838614</v>
      </c>
      <c r="AZ436" s="7">
        <v>1.6601238250000001</v>
      </c>
      <c r="BA436" s="8">
        <v>3.1196484569999998</v>
      </c>
      <c r="BB436" s="8">
        <v>3.1302859779999999</v>
      </c>
      <c r="BC436" s="8">
        <v>2.0367097850000002</v>
      </c>
      <c r="BD436" s="8">
        <v>2.7252333160000002</v>
      </c>
      <c r="BE436" s="8">
        <v>2.651132584</v>
      </c>
      <c r="BF436" s="7">
        <v>-0.88005757299999998</v>
      </c>
      <c r="BG436" s="7">
        <v>-0.33124572000000002</v>
      </c>
      <c r="BH436" s="7">
        <v>0.27242955600000002</v>
      </c>
      <c r="BI436" s="7">
        <v>5.7586278999999997E-2</v>
      </c>
      <c r="BJ436" s="7">
        <v>0.18959158700000001</v>
      </c>
      <c r="BK436" s="8">
        <v>-0.39565455900000002</v>
      </c>
      <c r="BL436" s="8">
        <v>0.102343209</v>
      </c>
      <c r="BM436" s="8">
        <v>-0.67855614399999997</v>
      </c>
      <c r="BN436" s="8">
        <v>0.23179280799999999</v>
      </c>
      <c r="BO436" s="8">
        <v>6.3150041000000004E-2</v>
      </c>
      <c r="BP436" s="7" t="s">
        <v>90</v>
      </c>
      <c r="BQ436" s="7" t="s">
        <v>90</v>
      </c>
      <c r="BR436" s="7" t="s">
        <v>90</v>
      </c>
      <c r="BS436" s="7" t="s">
        <v>90</v>
      </c>
      <c r="BT436" s="7" t="s">
        <v>90</v>
      </c>
      <c r="BU436" s="8" t="s">
        <v>90</v>
      </c>
      <c r="BV436" s="8" t="s">
        <v>90</v>
      </c>
      <c r="BW436" s="8" t="s">
        <v>90</v>
      </c>
      <c r="BX436" s="8" t="s">
        <v>90</v>
      </c>
      <c r="BY436" s="8" t="s">
        <v>90</v>
      </c>
      <c r="BZ436" s="9" t="s">
        <v>1215</v>
      </c>
      <c r="CA436" s="9" t="s">
        <v>1215</v>
      </c>
      <c r="CB436" s="9" t="s">
        <v>1215</v>
      </c>
      <c r="CC436" s="9" t="s">
        <v>1216</v>
      </c>
      <c r="CD436" s="9" t="s">
        <v>1217</v>
      </c>
      <c r="CE436" s="9">
        <v>138</v>
      </c>
      <c r="CF436" s="9" t="s">
        <v>1220</v>
      </c>
      <c r="CG436" s="9" t="s">
        <v>1221</v>
      </c>
      <c r="CH436" s="9">
        <v>1</v>
      </c>
      <c r="CI436" s="9" t="s">
        <v>97</v>
      </c>
    </row>
    <row r="437" spans="1:87" x14ac:dyDescent="0.2">
      <c r="A437" s="7">
        <v>1.0919723509999999</v>
      </c>
      <c r="B437" s="7">
        <v>4.2992668150000002</v>
      </c>
      <c r="C437" s="8">
        <v>0.44835838700000002</v>
      </c>
      <c r="D437" s="8">
        <v>4.3977961539999999</v>
      </c>
      <c r="E437" s="7">
        <v>-2.2963485719999999</v>
      </c>
      <c r="F437" s="7">
        <v>0.90945190200000003</v>
      </c>
      <c r="G437" s="8">
        <v>0.77400100199999999</v>
      </c>
      <c r="H437" s="8">
        <v>-0.20709097400000001</v>
      </c>
      <c r="I437" s="7">
        <v>1.021241069</v>
      </c>
      <c r="J437" s="7">
        <v>0.61952125999999996</v>
      </c>
      <c r="K437" s="9" t="s">
        <v>87</v>
      </c>
      <c r="L437" s="9" t="s">
        <v>88</v>
      </c>
      <c r="M437" s="9" t="s">
        <v>88</v>
      </c>
      <c r="O437" s="10" t="s">
        <v>87</v>
      </c>
      <c r="P437" s="10" t="s">
        <v>88</v>
      </c>
      <c r="Q437" s="10" t="s">
        <v>88</v>
      </c>
      <c r="R437" s="10" t="s">
        <v>88</v>
      </c>
      <c r="V437" s="11">
        <v>5.8399999999999995E-26</v>
      </c>
      <c r="W437" s="9">
        <v>218.94</v>
      </c>
      <c r="X437" s="11">
        <v>951790000000</v>
      </c>
      <c r="Y437" s="8">
        <v>1</v>
      </c>
      <c r="Z437" s="9">
        <v>62.231999999999999</v>
      </c>
      <c r="AA437" s="9">
        <v>1.4548000000000001</v>
      </c>
      <c r="AB437" s="10">
        <v>3.7141265E-2</v>
      </c>
      <c r="AC437" s="10">
        <v>0.192720692</v>
      </c>
      <c r="AD437" s="10">
        <v>0.27859669999999997</v>
      </c>
      <c r="AE437" s="10">
        <v>1.269405323</v>
      </c>
      <c r="AF437" s="10">
        <v>5</v>
      </c>
      <c r="AG437" s="9">
        <v>3.7433275000000002E-2</v>
      </c>
      <c r="AH437" s="9">
        <v>0.193476808</v>
      </c>
      <c r="AI437" s="9">
        <v>-0.70443894299999998</v>
      </c>
      <c r="AJ437" s="9">
        <v>0.29025699199999999</v>
      </c>
      <c r="AK437" s="9">
        <v>5</v>
      </c>
      <c r="AL437" s="10">
        <v>4.7470012999999998E-2</v>
      </c>
      <c r="AM437" s="10">
        <v>0.217876141</v>
      </c>
      <c r="AN437" s="10">
        <v>0.46117260799999998</v>
      </c>
      <c r="AO437" s="10">
        <v>1.5813095109999999</v>
      </c>
      <c r="AP437" s="10">
        <v>5</v>
      </c>
      <c r="AQ437" s="9">
        <v>4.5111274E-2</v>
      </c>
      <c r="AR437" s="9">
        <v>0.212394148</v>
      </c>
      <c r="AS437" s="9">
        <v>7.3544691999999995E-2</v>
      </c>
      <c r="AT437" s="9">
        <v>1.1654977719999999</v>
      </c>
      <c r="AU437" s="9">
        <v>5</v>
      </c>
      <c r="AV437" s="7">
        <v>0.99768126000000001</v>
      </c>
      <c r="AW437" s="7">
        <v>0.74435090999999998</v>
      </c>
      <c r="AX437" s="7">
        <v>0.99957943000000005</v>
      </c>
      <c r="AY437" s="7">
        <v>0.94755721100000001</v>
      </c>
      <c r="AZ437" s="7">
        <v>0.79321551300000004</v>
      </c>
      <c r="BA437" s="8">
        <v>1.2877023219999999</v>
      </c>
      <c r="BB437" s="8">
        <v>1.127381921</v>
      </c>
      <c r="BC437" s="8">
        <v>1.2414419649999999</v>
      </c>
      <c r="BD437" s="8">
        <v>1.2854593990000001</v>
      </c>
      <c r="BE437" s="8">
        <v>1.216978788</v>
      </c>
      <c r="BF437" s="7">
        <v>0.128708348</v>
      </c>
      <c r="BG437" s="7">
        <v>-4.7588088000000001E-2</v>
      </c>
      <c r="BH437" s="7">
        <v>-0.59581822200000001</v>
      </c>
      <c r="BI437" s="7">
        <v>-8.9491025000000002E-2</v>
      </c>
      <c r="BJ437" s="7">
        <v>-0.37328845300000002</v>
      </c>
      <c r="BK437" s="8">
        <v>0.93286299699999997</v>
      </c>
      <c r="BL437" s="8">
        <v>0.81557553999999999</v>
      </c>
      <c r="BM437" s="8">
        <v>0.64666449999999998</v>
      </c>
      <c r="BN437" s="8">
        <v>0.78365385499999995</v>
      </c>
      <c r="BO437" s="8">
        <v>0.73841559899999998</v>
      </c>
      <c r="BP437" s="7">
        <v>28.122627260000002</v>
      </c>
      <c r="BQ437" s="7">
        <v>28.844457630000001</v>
      </c>
      <c r="BR437" s="7">
        <v>28.853618619999999</v>
      </c>
      <c r="BS437" s="7">
        <v>28.485773089999999</v>
      </c>
      <c r="BT437" s="7">
        <v>26.524354930000001</v>
      </c>
      <c r="BU437" s="8">
        <v>29.760656359999999</v>
      </c>
      <c r="BV437" s="8">
        <v>23.11236954</v>
      </c>
      <c r="BW437" s="8">
        <v>23.498140339999999</v>
      </c>
      <c r="BX437" s="8">
        <v>27.64196205</v>
      </c>
      <c r="BY437" s="8">
        <v>25.33596039</v>
      </c>
      <c r="BZ437" s="9" t="s">
        <v>1222</v>
      </c>
      <c r="CA437" s="9" t="s">
        <v>1223</v>
      </c>
      <c r="CB437" s="9" t="s">
        <v>1222</v>
      </c>
      <c r="CC437" s="9" t="s">
        <v>1224</v>
      </c>
      <c r="CD437" s="9" t="s">
        <v>1225</v>
      </c>
      <c r="CE437" s="9">
        <v>15</v>
      </c>
      <c r="CF437" s="9" t="s">
        <v>1226</v>
      </c>
      <c r="CG437" s="9" t="s">
        <v>1227</v>
      </c>
      <c r="CH437" s="9">
        <v>1</v>
      </c>
      <c r="CI437" s="9" t="s">
        <v>97</v>
      </c>
    </row>
    <row r="438" spans="1:87" x14ac:dyDescent="0.2">
      <c r="A438" s="7">
        <v>0.74636137499999999</v>
      </c>
      <c r="B438" s="7">
        <v>5.3403449060000003</v>
      </c>
      <c r="C438" s="8">
        <v>0.78308892299999999</v>
      </c>
      <c r="D438" s="8">
        <v>5.7628140449999998</v>
      </c>
      <c r="E438" s="7">
        <v>-4.0438842000000003E-2</v>
      </c>
      <c r="F438" s="7">
        <v>5.378053E-2</v>
      </c>
      <c r="G438" s="8">
        <v>1.8807207349999999</v>
      </c>
      <c r="H438" s="8">
        <v>1.2122447489999999</v>
      </c>
      <c r="I438" s="7">
        <v>3.2110075949999999</v>
      </c>
      <c r="J438" s="7">
        <v>2.4750909810000001</v>
      </c>
      <c r="K438" s="9" t="s">
        <v>87</v>
      </c>
      <c r="L438" s="9" t="s">
        <v>88</v>
      </c>
      <c r="M438" s="9" t="s">
        <v>88</v>
      </c>
      <c r="N438" s="9" t="s">
        <v>88</v>
      </c>
      <c r="O438" s="10" t="s">
        <v>87</v>
      </c>
      <c r="P438" s="10" t="s">
        <v>88</v>
      </c>
      <c r="Q438" s="10" t="s">
        <v>88</v>
      </c>
      <c r="R438" s="10" t="s">
        <v>88</v>
      </c>
      <c r="V438" s="11">
        <v>4.5000000000000001E-76</v>
      </c>
      <c r="W438" s="9">
        <v>280.64</v>
      </c>
      <c r="X438" s="9">
        <v>67688000000</v>
      </c>
      <c r="Y438" s="8">
        <v>0.99999499999999997</v>
      </c>
      <c r="Z438" s="9">
        <v>270.14999999999998</v>
      </c>
      <c r="AA438" s="9">
        <v>-0.16103999999999999</v>
      </c>
      <c r="AB438" s="10">
        <v>3.7141265E-2</v>
      </c>
      <c r="AC438" s="10">
        <v>0.192720692</v>
      </c>
      <c r="AD438" s="10">
        <v>1.3853164140000001</v>
      </c>
      <c r="AE438" s="10">
        <v>2.376125037</v>
      </c>
      <c r="AF438" s="10">
        <v>5</v>
      </c>
      <c r="AG438" s="9">
        <v>3.7433275000000002E-2</v>
      </c>
      <c r="AH438" s="9">
        <v>0.193476808</v>
      </c>
      <c r="AI438" s="9">
        <v>0.71489673600000003</v>
      </c>
      <c r="AJ438" s="9">
        <v>1.709592671</v>
      </c>
      <c r="AK438" s="9">
        <v>5</v>
      </c>
      <c r="AL438" s="10">
        <v>4.7470012999999998E-2</v>
      </c>
      <c r="AM438" s="10">
        <v>0.217876141</v>
      </c>
      <c r="AN438" s="10">
        <v>2.6509391039999999</v>
      </c>
      <c r="AO438" s="10">
        <v>3.771076007</v>
      </c>
      <c r="AP438" s="10">
        <v>5</v>
      </c>
      <c r="AQ438" s="9">
        <v>4.5111274E-2</v>
      </c>
      <c r="AR438" s="9">
        <v>0.212394148</v>
      </c>
      <c r="AS438" s="9">
        <v>1.9291143399999999</v>
      </c>
      <c r="AT438" s="9">
        <v>3.0210674200000001</v>
      </c>
      <c r="AU438" s="9">
        <v>5</v>
      </c>
      <c r="AV438" s="7">
        <v>1.985375404</v>
      </c>
      <c r="AW438" s="7">
        <v>1.997339964</v>
      </c>
      <c r="AX438" s="7">
        <v>2.0073473449999999</v>
      </c>
      <c r="AY438" s="7">
        <v>2.246502161</v>
      </c>
      <c r="AZ438" s="7">
        <v>2.0655052660000002</v>
      </c>
      <c r="BA438" s="8">
        <v>3.4728052620000001</v>
      </c>
      <c r="BB438" s="8">
        <v>3.5301744940000002</v>
      </c>
      <c r="BC438" s="8">
        <v>3.4114587310000002</v>
      </c>
      <c r="BD438" s="8">
        <v>3.6441445350000001</v>
      </c>
      <c r="BE438" s="8">
        <v>3.472320318</v>
      </c>
      <c r="BF438" s="7">
        <v>1.3301900630000001</v>
      </c>
      <c r="BG438" s="7">
        <v>1.1686078310000001</v>
      </c>
      <c r="BH438" s="7">
        <v>1.311352015</v>
      </c>
      <c r="BI438" s="7">
        <v>1.287226915</v>
      </c>
      <c r="BJ438" s="7">
        <v>1.4728864429999999</v>
      </c>
      <c r="BK438" s="8">
        <v>2.6857266430000002</v>
      </c>
      <c r="BL438" s="8">
        <v>2.5501177309999998</v>
      </c>
      <c r="BM438" s="8">
        <v>2.7444922919999999</v>
      </c>
      <c r="BN438" s="8">
        <v>2.8194823269999998</v>
      </c>
      <c r="BO438" s="8">
        <v>2.8156397339999999</v>
      </c>
      <c r="BP438" s="7">
        <v>29.625890729999998</v>
      </c>
      <c r="BQ438" s="7">
        <v>30.635040279999998</v>
      </c>
      <c r="BR438" s="7">
        <v>30.565109249999999</v>
      </c>
      <c r="BS438" s="7">
        <v>29.912279130000002</v>
      </c>
      <c r="BT438" s="7">
        <v>30.625143049999998</v>
      </c>
      <c r="BU438" s="8">
        <v>30.280628199999999</v>
      </c>
      <c r="BV438" s="8">
        <v>29.708429339999999</v>
      </c>
      <c r="BW438" s="8">
        <v>30.522342680000001</v>
      </c>
      <c r="BX438" s="8">
        <v>30.039962769999999</v>
      </c>
      <c r="BY438" s="8">
        <v>30.60990524</v>
      </c>
      <c r="BZ438" s="9" t="s">
        <v>1228</v>
      </c>
      <c r="CA438" s="9" t="s">
        <v>1228</v>
      </c>
      <c r="CB438" s="9" t="s">
        <v>1228</v>
      </c>
      <c r="CC438" s="9" t="s">
        <v>1229</v>
      </c>
      <c r="CD438" s="9" t="s">
        <v>1230</v>
      </c>
      <c r="CE438" s="9">
        <v>16</v>
      </c>
      <c r="CF438" s="9" t="s">
        <v>1231</v>
      </c>
      <c r="CG438" s="9" t="s">
        <v>1232</v>
      </c>
      <c r="CH438" s="9" t="s">
        <v>217</v>
      </c>
      <c r="CI438" s="9" t="s">
        <v>97</v>
      </c>
    </row>
    <row r="439" spans="1:87" x14ac:dyDescent="0.2">
      <c r="A439" s="7">
        <v>0.31476491699999998</v>
      </c>
      <c r="B439" s="7">
        <v>0.94794583300000002</v>
      </c>
      <c r="C439" s="8">
        <v>1.0133724209999999</v>
      </c>
      <c r="D439" s="8">
        <v>6.6626491550000004</v>
      </c>
      <c r="E439" s="7">
        <v>0.30437508200000002</v>
      </c>
      <c r="F439" s="7">
        <v>0.34178897699999999</v>
      </c>
      <c r="G439" s="8">
        <v>1.7404837609999999</v>
      </c>
      <c r="H439" s="8">
        <v>1.479375243</v>
      </c>
      <c r="I439" s="7">
        <v>2.409169436</v>
      </c>
      <c r="J439" s="7">
        <v>1.458070636</v>
      </c>
      <c r="M439" s="9" t="s">
        <v>88</v>
      </c>
      <c r="N439" s="9" t="s">
        <v>88</v>
      </c>
      <c r="O439" s="10" t="s">
        <v>87</v>
      </c>
      <c r="P439" s="10" t="s">
        <v>88</v>
      </c>
      <c r="Q439" s="10" t="s">
        <v>88</v>
      </c>
      <c r="R439" s="10" t="s">
        <v>88</v>
      </c>
      <c r="V439" s="11">
        <v>6.7199999999999998E-193</v>
      </c>
      <c r="W439" s="9">
        <v>392.74</v>
      </c>
      <c r="X439" s="9">
        <v>18455000000</v>
      </c>
      <c r="Y439" s="8">
        <v>1</v>
      </c>
      <c r="Z439" s="9">
        <v>314.16000000000003</v>
      </c>
      <c r="AA439" s="9">
        <v>-0.52961000000000003</v>
      </c>
      <c r="AB439" s="10">
        <v>3.7141265E-2</v>
      </c>
      <c r="AC439" s="10">
        <v>0.192720692</v>
      </c>
      <c r="AD439" s="10">
        <v>1.2450794810000001</v>
      </c>
      <c r="AE439" s="10">
        <v>2.2358881039999998</v>
      </c>
      <c r="AF439" s="10">
        <v>5</v>
      </c>
      <c r="AG439" s="9">
        <v>3.7433275000000002E-2</v>
      </c>
      <c r="AH439" s="9">
        <v>0.193476808</v>
      </c>
      <c r="AI439" s="9">
        <v>0.98202727400000001</v>
      </c>
      <c r="AJ439" s="9">
        <v>1.9767232100000001</v>
      </c>
      <c r="AK439" s="9">
        <v>5</v>
      </c>
      <c r="AL439" s="10">
        <v>4.7470012999999998E-2</v>
      </c>
      <c r="AM439" s="10">
        <v>0.217876141</v>
      </c>
      <c r="AN439" s="10">
        <v>1.8491009490000001</v>
      </c>
      <c r="AO439" s="10">
        <v>2.969237852</v>
      </c>
      <c r="AP439" s="10">
        <v>5</v>
      </c>
      <c r="AQ439" s="9">
        <v>4.5111274E-2</v>
      </c>
      <c r="AR439" s="9">
        <v>0.212394148</v>
      </c>
      <c r="AS439" s="9">
        <v>0.91209406599999998</v>
      </c>
      <c r="AT439" s="9">
        <v>2.004047146</v>
      </c>
      <c r="AU439" s="9">
        <v>5</v>
      </c>
      <c r="AV439" s="7">
        <v>1.773163319</v>
      </c>
      <c r="AW439" s="7">
        <v>1.9763151409999999</v>
      </c>
      <c r="AX439" s="7">
        <v>1.930436373</v>
      </c>
      <c r="AY439" s="7">
        <v>1.938510537</v>
      </c>
      <c r="AZ439" s="7">
        <v>1.946208835</v>
      </c>
      <c r="BA439" s="8">
        <v>2.533368587</v>
      </c>
      <c r="BB439" s="8">
        <v>2.7452774049999999</v>
      </c>
      <c r="BC439" s="8">
        <v>2.7513463499999999</v>
      </c>
      <c r="BD439" s="8">
        <v>2.7320239540000002</v>
      </c>
      <c r="BE439" s="8">
        <v>2.604765177</v>
      </c>
      <c r="BF439" s="7">
        <v>1.4016054870000001</v>
      </c>
      <c r="BG439" s="7">
        <v>1.120773077</v>
      </c>
      <c r="BH439" s="7">
        <v>2.1493759159999999</v>
      </c>
      <c r="BI439" s="7">
        <v>1.5570582150000001</v>
      </c>
      <c r="BJ439" s="7">
        <v>1.761996865</v>
      </c>
      <c r="BK439" s="8">
        <v>1.712732315</v>
      </c>
      <c r="BL439" s="8">
        <v>1.50025034</v>
      </c>
      <c r="BM439" s="8">
        <v>1.6266137359999999</v>
      </c>
      <c r="BN439" s="8">
        <v>1.7463099959999999</v>
      </c>
      <c r="BO439" s="8">
        <v>1.7140128610000001</v>
      </c>
      <c r="BP439" s="7">
        <v>25.699171069999998</v>
      </c>
      <c r="BQ439" s="7">
        <v>26.105974199999999</v>
      </c>
      <c r="BR439" s="7">
        <v>25.859323499999999</v>
      </c>
      <c r="BS439" s="7">
        <v>25.206687930000001</v>
      </c>
      <c r="BT439" s="7">
        <v>26.98119926</v>
      </c>
      <c r="BU439" s="8">
        <v>25.441740039999999</v>
      </c>
      <c r="BV439" s="8">
        <v>25.926872249999999</v>
      </c>
      <c r="BW439" s="8">
        <v>26.75760841</v>
      </c>
      <c r="BX439" s="8">
        <v>26.562891010000001</v>
      </c>
      <c r="BY439" s="8">
        <v>26.685119629999999</v>
      </c>
      <c r="BZ439" s="9" t="s">
        <v>1228</v>
      </c>
      <c r="CA439" s="9" t="s">
        <v>1228</v>
      </c>
      <c r="CB439" s="9" t="s">
        <v>1228</v>
      </c>
      <c r="CC439" s="9" t="s">
        <v>1229</v>
      </c>
      <c r="CD439" s="9" t="s">
        <v>1230</v>
      </c>
      <c r="CE439" s="9">
        <v>23</v>
      </c>
      <c r="CF439" s="9" t="s">
        <v>9757</v>
      </c>
      <c r="CG439" s="9" t="s">
        <v>9758</v>
      </c>
      <c r="CH439" s="9" t="s">
        <v>217</v>
      </c>
      <c r="CI439" s="9" t="s">
        <v>97</v>
      </c>
    </row>
    <row r="440" spans="1:87" x14ac:dyDescent="0.2">
      <c r="A440" s="7">
        <v>0.97840619100000004</v>
      </c>
      <c r="B440" s="7">
        <v>1.8639928100000001</v>
      </c>
      <c r="C440" s="8">
        <v>-0.27989086499999999</v>
      </c>
      <c r="D440" s="8">
        <v>1.0040974620000001</v>
      </c>
      <c r="E440" s="7" t="s">
        <v>90</v>
      </c>
      <c r="F440" s="7" t="s">
        <v>90</v>
      </c>
      <c r="G440" s="8">
        <v>0.65352523299999998</v>
      </c>
      <c r="H440" s="8">
        <v>-0.31800475700000003</v>
      </c>
      <c r="I440" s="7">
        <v>-1.1343545909999999</v>
      </c>
      <c r="J440" s="7">
        <v>-0.88486397299999997</v>
      </c>
      <c r="K440" s="9" t="s">
        <v>88</v>
      </c>
      <c r="L440" s="9" t="s">
        <v>88</v>
      </c>
      <c r="Q440" s="10" t="s">
        <v>159</v>
      </c>
      <c r="R440" s="10" t="s">
        <v>159</v>
      </c>
      <c r="V440" s="9">
        <v>3.7061400000000001E-4</v>
      </c>
      <c r="W440" s="9">
        <v>99.174000000000007</v>
      </c>
      <c r="X440" s="9">
        <v>136310000</v>
      </c>
      <c r="Y440" s="8">
        <v>0.98184499999999997</v>
      </c>
      <c r="Z440" s="9">
        <v>85.820999999999998</v>
      </c>
      <c r="AA440" s="9">
        <v>-0.29857</v>
      </c>
      <c r="AB440" s="10">
        <v>5.9925904000000002E-2</v>
      </c>
      <c r="AC440" s="10">
        <v>0.24479768099999999</v>
      </c>
      <c r="AD440" s="10">
        <v>-0.12553024400000001</v>
      </c>
      <c r="AE440" s="10">
        <v>1.4325807049999999</v>
      </c>
      <c r="AF440" s="10">
        <v>3</v>
      </c>
      <c r="AG440" s="9">
        <v>4.6098234000000002E-2</v>
      </c>
      <c r="AH440" s="9">
        <v>0.21470499400000001</v>
      </c>
      <c r="AI440" s="9">
        <v>-0.91412138899999995</v>
      </c>
      <c r="AJ440" s="9">
        <v>0.27811186900000001</v>
      </c>
      <c r="AK440" s="9">
        <v>4</v>
      </c>
      <c r="AL440" s="10">
        <v>7.7178932000000006E-2</v>
      </c>
      <c r="AM440" s="10">
        <v>0.27781096500000002</v>
      </c>
      <c r="AN440" s="10">
        <v>-2.0184731149999999</v>
      </c>
      <c r="AO440" s="10">
        <v>-0.25023615900000001</v>
      </c>
      <c r="AP440" s="10">
        <v>3</v>
      </c>
      <c r="AQ440" s="9">
        <v>5.5777806999999999E-2</v>
      </c>
      <c r="AR440" s="9">
        <v>0.236173257</v>
      </c>
      <c r="AS440" s="9">
        <v>-1.5405860440000001</v>
      </c>
      <c r="AT440" s="9">
        <v>-0.22914187799999999</v>
      </c>
      <c r="AU440" s="9">
        <v>4</v>
      </c>
      <c r="AV440" s="7" t="s">
        <v>90</v>
      </c>
      <c r="AW440" s="7">
        <v>1.065633893</v>
      </c>
      <c r="AX440" s="7" t="s">
        <v>90</v>
      </c>
      <c r="AY440" s="7">
        <v>0.716092646</v>
      </c>
      <c r="AZ440" s="7">
        <v>0.554334879</v>
      </c>
      <c r="BA440" s="8" t="s">
        <v>90</v>
      </c>
      <c r="BB440" s="8">
        <v>-0.89019805200000002</v>
      </c>
      <c r="BC440" s="8" t="s">
        <v>90</v>
      </c>
      <c r="BD440" s="8">
        <v>-1.3064572809999999</v>
      </c>
      <c r="BE440" s="8">
        <v>-0.93791019900000006</v>
      </c>
      <c r="BF440" s="7">
        <v>9.2630535E-2</v>
      </c>
      <c r="BG440" s="7">
        <v>0.325360447</v>
      </c>
      <c r="BH440" s="7">
        <v>-0.141969189</v>
      </c>
      <c r="BI440" s="7">
        <v>-0.53212296999999997</v>
      </c>
      <c r="BJ440" s="7">
        <v>-0.74249404699999999</v>
      </c>
      <c r="BK440" s="8">
        <v>-0.83992761400000004</v>
      </c>
      <c r="BL440" s="8">
        <v>-0.58651614200000002</v>
      </c>
      <c r="BM440" s="8">
        <v>-0.66751813900000001</v>
      </c>
      <c r="BN440" s="8">
        <v>-0.69101947500000005</v>
      </c>
      <c r="BO440" s="8">
        <v>-1.039840221</v>
      </c>
      <c r="BP440" s="7" t="s">
        <v>90</v>
      </c>
      <c r="BQ440" s="7" t="s">
        <v>90</v>
      </c>
      <c r="BR440" s="7" t="s">
        <v>90</v>
      </c>
      <c r="BS440" s="7" t="s">
        <v>90</v>
      </c>
      <c r="BT440" s="7" t="s">
        <v>90</v>
      </c>
      <c r="BU440" s="8" t="s">
        <v>90</v>
      </c>
      <c r="BV440" s="8" t="s">
        <v>90</v>
      </c>
      <c r="BW440" s="8" t="s">
        <v>90</v>
      </c>
      <c r="BX440" s="8" t="s">
        <v>90</v>
      </c>
      <c r="BY440" s="8" t="s">
        <v>90</v>
      </c>
      <c r="BZ440" s="9" t="s">
        <v>2910</v>
      </c>
      <c r="CA440" s="9" t="s">
        <v>2910</v>
      </c>
      <c r="CB440" s="9" t="s">
        <v>2910</v>
      </c>
      <c r="CC440" s="9" t="s">
        <v>2911</v>
      </c>
      <c r="CD440" s="9" t="s">
        <v>2912</v>
      </c>
      <c r="CE440" s="9">
        <v>534</v>
      </c>
      <c r="CF440" s="9" t="s">
        <v>2913</v>
      </c>
      <c r="CG440" s="9" t="s">
        <v>2914</v>
      </c>
      <c r="CH440" s="9">
        <v>1</v>
      </c>
      <c r="CI440" s="9" t="s">
        <v>97</v>
      </c>
    </row>
    <row r="441" spans="1:87" x14ac:dyDescent="0.2">
      <c r="A441" s="7">
        <v>0.64314877999999998</v>
      </c>
      <c r="B441" s="7">
        <v>0.990017653</v>
      </c>
      <c r="C441" s="8">
        <v>1.1646291019999999</v>
      </c>
      <c r="D441" s="8">
        <v>1.818710566</v>
      </c>
      <c r="E441" s="7">
        <v>-1.019165874</v>
      </c>
      <c r="F441" s="7">
        <v>0.51330739299999995</v>
      </c>
      <c r="G441" s="8">
        <v>1.2091909649999999</v>
      </c>
      <c r="H441" s="8">
        <v>0.81516271799999995</v>
      </c>
      <c r="I441" s="7">
        <v>2.5421967510000001</v>
      </c>
      <c r="J441" s="7">
        <v>1.5620124339999999</v>
      </c>
      <c r="M441" s="9" t="s">
        <v>88</v>
      </c>
      <c r="O441" s="10" t="s">
        <v>87</v>
      </c>
      <c r="P441" s="10" t="s">
        <v>88</v>
      </c>
      <c r="Q441" s="10" t="s">
        <v>88</v>
      </c>
      <c r="R441" s="10" t="s">
        <v>88</v>
      </c>
      <c r="V441" s="11">
        <v>5.1500000000000002E-37</v>
      </c>
      <c r="W441" s="9">
        <v>212.76</v>
      </c>
      <c r="X441" s="9">
        <v>139770000</v>
      </c>
      <c r="Y441" s="8">
        <v>1</v>
      </c>
      <c r="Z441" s="9">
        <v>204.23</v>
      </c>
      <c r="AA441" s="9">
        <v>-2.5246999999999999E-2</v>
      </c>
      <c r="AB441" s="10">
        <v>3.7141265E-2</v>
      </c>
      <c r="AC441" s="10">
        <v>0.192720692</v>
      </c>
      <c r="AD441" s="10">
        <v>0.71378669400000005</v>
      </c>
      <c r="AE441" s="10">
        <v>1.7045953170000001</v>
      </c>
      <c r="AF441" s="10">
        <v>5</v>
      </c>
      <c r="AG441" s="9">
        <v>8.5858289000000004E-2</v>
      </c>
      <c r="AH441" s="9">
        <v>0.29301585099999999</v>
      </c>
      <c r="AI441" s="9">
        <v>-0.445582743</v>
      </c>
      <c r="AJ441" s="9">
        <v>2.0759081620000002</v>
      </c>
      <c r="AK441" s="9">
        <v>2</v>
      </c>
      <c r="AL441" s="10">
        <v>4.7470012999999998E-2</v>
      </c>
      <c r="AM441" s="10">
        <v>0.217876141</v>
      </c>
      <c r="AN441" s="10">
        <v>1.982128383</v>
      </c>
      <c r="AO441" s="10">
        <v>3.1022652860000002</v>
      </c>
      <c r="AP441" s="10">
        <v>5</v>
      </c>
      <c r="AQ441" s="9">
        <v>0.10585354299999999</v>
      </c>
      <c r="AR441" s="9">
        <v>0.32535141499999998</v>
      </c>
      <c r="AS441" s="9">
        <v>0.162138228</v>
      </c>
      <c r="AT441" s="9">
        <v>2.9618865350000001</v>
      </c>
      <c r="AU441" s="9">
        <v>2</v>
      </c>
      <c r="AV441" s="7">
        <v>1.6765041350000001</v>
      </c>
      <c r="AW441" s="7">
        <v>1.0169726610000001</v>
      </c>
      <c r="AX441" s="7">
        <v>1.6685796980000001</v>
      </c>
      <c r="AY441" s="7">
        <v>1.887851715</v>
      </c>
      <c r="AZ441" s="7">
        <v>0.52092278000000003</v>
      </c>
      <c r="BA441" s="8">
        <v>3.0185503960000002</v>
      </c>
      <c r="BB441" s="8">
        <v>2.4623613359999998</v>
      </c>
      <c r="BC441" s="8">
        <v>3.5008566380000001</v>
      </c>
      <c r="BD441" s="8">
        <v>2.583557844</v>
      </c>
      <c r="BE441" s="8">
        <v>2.4922959800000002</v>
      </c>
      <c r="BF441" s="7">
        <v>0.78375625599999998</v>
      </c>
      <c r="BG441" s="7">
        <v>0.38765761300000001</v>
      </c>
      <c r="BH441" s="7">
        <v>0.45796865199999998</v>
      </c>
      <c r="BI441" s="7">
        <v>1.609043717</v>
      </c>
      <c r="BJ441" s="7">
        <v>0.31666091099999999</v>
      </c>
      <c r="BK441" s="8">
        <v>1.4540648460000001</v>
      </c>
      <c r="BL441" s="8">
        <v>1.091480732</v>
      </c>
      <c r="BM441" s="8">
        <v>1.9823460580000001</v>
      </c>
      <c r="BN441" s="8">
        <v>2.7272269730000001</v>
      </c>
      <c r="BO441" s="8">
        <v>0.97935813699999996</v>
      </c>
      <c r="BP441" s="7">
        <v>26.759895319999998</v>
      </c>
      <c r="BQ441" s="7">
        <v>24.491855619999999</v>
      </c>
      <c r="BR441" s="7">
        <v>23.56104088</v>
      </c>
      <c r="BS441" s="7">
        <v>27.064350130000001</v>
      </c>
      <c r="BT441" s="7">
        <v>25.997011180000001</v>
      </c>
      <c r="BU441" s="8">
        <v>24.091924670000001</v>
      </c>
      <c r="BV441" s="8" t="s">
        <v>90</v>
      </c>
      <c r="BW441" s="8">
        <v>24.865659709999999</v>
      </c>
      <c r="BX441" s="8">
        <v>24.709409709999999</v>
      </c>
      <c r="BY441" s="8" t="s">
        <v>90</v>
      </c>
      <c r="BZ441" s="9" t="s">
        <v>8234</v>
      </c>
      <c r="CA441" s="9" t="s">
        <v>8234</v>
      </c>
      <c r="CB441" s="9" t="s">
        <v>8234</v>
      </c>
      <c r="CC441" s="9" t="s">
        <v>8235</v>
      </c>
      <c r="CD441" s="9" t="s">
        <v>8236</v>
      </c>
      <c r="CE441" s="9">
        <v>2</v>
      </c>
      <c r="CF441" s="9" t="s">
        <v>8237</v>
      </c>
      <c r="CG441" s="9" t="s">
        <v>8238</v>
      </c>
      <c r="CH441" s="9" t="s">
        <v>103</v>
      </c>
      <c r="CI441" s="9" t="s">
        <v>97</v>
      </c>
    </row>
    <row r="442" spans="1:87" x14ac:dyDescent="0.2">
      <c r="A442" s="7">
        <v>1.4615913629999999</v>
      </c>
      <c r="B442" s="7">
        <v>2.0790948870000001</v>
      </c>
      <c r="C442" s="8">
        <v>1.4201879500000001</v>
      </c>
      <c r="D442" s="8">
        <v>1.670213103</v>
      </c>
      <c r="E442" s="7">
        <v>-1.943541765</v>
      </c>
      <c r="F442" s="7">
        <v>2.0510895250000001</v>
      </c>
      <c r="G442" s="8">
        <v>2.2909297940000002</v>
      </c>
      <c r="H442" s="8">
        <v>0.94539260899999999</v>
      </c>
      <c r="I442" s="7">
        <v>1.8810753819999999</v>
      </c>
      <c r="J442" s="7">
        <v>0.54416811499999995</v>
      </c>
      <c r="K442" s="9" t="s">
        <v>87</v>
      </c>
      <c r="L442" s="9" t="s">
        <v>88</v>
      </c>
      <c r="M442" s="9" t="s">
        <v>88</v>
      </c>
      <c r="N442" s="9" t="s">
        <v>88</v>
      </c>
      <c r="O442" s="10" t="s">
        <v>87</v>
      </c>
      <c r="P442" s="10" t="s">
        <v>88</v>
      </c>
      <c r="Q442" s="10" t="s">
        <v>88</v>
      </c>
      <c r="V442" s="11">
        <v>9.1800000000000001E-15</v>
      </c>
      <c r="W442" s="9">
        <v>168.69</v>
      </c>
      <c r="X442" s="9">
        <v>8322200000</v>
      </c>
      <c r="Y442" s="8">
        <v>0.97493200000000002</v>
      </c>
      <c r="Z442" s="9">
        <v>138.02000000000001</v>
      </c>
      <c r="AA442" s="9">
        <v>-0.51941000000000004</v>
      </c>
      <c r="AB442" s="10">
        <v>3.7141265E-2</v>
      </c>
      <c r="AC442" s="10">
        <v>0.192720692</v>
      </c>
      <c r="AD442" s="10">
        <v>1.795525483</v>
      </c>
      <c r="AE442" s="10">
        <v>2.786334106</v>
      </c>
      <c r="AF442" s="10">
        <v>5</v>
      </c>
      <c r="AG442" s="9">
        <v>3.7433275000000002E-2</v>
      </c>
      <c r="AH442" s="9">
        <v>0.193476808</v>
      </c>
      <c r="AI442" s="9">
        <v>0.44804463700000002</v>
      </c>
      <c r="AJ442" s="9">
        <v>1.4427405719999999</v>
      </c>
      <c r="AK442" s="9">
        <v>5</v>
      </c>
      <c r="AL442" s="10">
        <v>4.7470012999999998E-2</v>
      </c>
      <c r="AM442" s="10">
        <v>0.217876141</v>
      </c>
      <c r="AN442" s="10">
        <v>1.3210069440000001</v>
      </c>
      <c r="AO442" s="10">
        <v>2.4411438470000002</v>
      </c>
      <c r="AP442" s="10">
        <v>5</v>
      </c>
      <c r="AQ442" s="9">
        <v>4.5111274E-2</v>
      </c>
      <c r="AR442" s="9">
        <v>0.212394148</v>
      </c>
      <c r="AS442" s="9">
        <v>-1.8084080000000001E-3</v>
      </c>
      <c r="AT442" s="9">
        <v>1.0901446720000001</v>
      </c>
      <c r="AU442" s="9">
        <v>5</v>
      </c>
      <c r="AV442" s="7">
        <v>2.403051853</v>
      </c>
      <c r="AW442" s="7">
        <v>2.5395002369999999</v>
      </c>
      <c r="AX442" s="7">
        <v>2.337060213</v>
      </c>
      <c r="AY442" s="7">
        <v>2.5461468699999998</v>
      </c>
      <c r="AZ442" s="7">
        <v>2.633395433</v>
      </c>
      <c r="BA442" s="8">
        <v>2.2007529739999998</v>
      </c>
      <c r="BB442" s="8">
        <v>1.909431815</v>
      </c>
      <c r="BC442" s="8">
        <v>2.409277678</v>
      </c>
      <c r="BD442" s="8">
        <v>1.6729381080000001</v>
      </c>
      <c r="BE442" s="8">
        <v>2.4318726060000002</v>
      </c>
      <c r="BF442" s="7">
        <v>1.891583204</v>
      </c>
      <c r="BG442" s="7">
        <v>0.15078000699999999</v>
      </c>
      <c r="BH442" s="7">
        <v>1.739289165</v>
      </c>
      <c r="BI442" s="7">
        <v>-9.5163286E-2</v>
      </c>
      <c r="BJ442" s="7">
        <v>1.464708567</v>
      </c>
      <c r="BK442" s="8">
        <v>1.748523831</v>
      </c>
      <c r="BL442" s="8">
        <v>-0.112579949</v>
      </c>
      <c r="BM442" s="8">
        <v>1.379422784</v>
      </c>
      <c r="BN442" s="8">
        <v>-0.72173911300000004</v>
      </c>
      <c r="BO442" s="8">
        <v>1.2297058110000001</v>
      </c>
      <c r="BP442" s="7">
        <v>28.501850130000001</v>
      </c>
      <c r="BQ442" s="7">
        <v>29.818004609999999</v>
      </c>
      <c r="BR442" s="7">
        <v>29.110282900000001</v>
      </c>
      <c r="BS442" s="7">
        <v>29.731987</v>
      </c>
      <c r="BT442" s="7">
        <v>29.734415049999999</v>
      </c>
      <c r="BU442" s="8">
        <v>27.424703600000001</v>
      </c>
      <c r="BV442" s="8">
        <v>26.489759450000001</v>
      </c>
      <c r="BW442" s="8">
        <v>27.173503879999998</v>
      </c>
      <c r="BX442" s="8">
        <v>26.739566799999999</v>
      </c>
      <c r="BY442" s="8">
        <v>29.351297379999998</v>
      </c>
      <c r="BZ442" s="9" t="s">
        <v>1233</v>
      </c>
      <c r="CA442" s="9" t="s">
        <v>1233</v>
      </c>
      <c r="CB442" s="9" t="s">
        <v>1233</v>
      </c>
      <c r="CC442" s="9" t="s">
        <v>1234</v>
      </c>
      <c r="CD442" s="9" t="s">
        <v>1235</v>
      </c>
      <c r="CE442" s="9">
        <v>108</v>
      </c>
      <c r="CF442" s="9" t="s">
        <v>1238</v>
      </c>
      <c r="CG442" s="9" t="s">
        <v>1239</v>
      </c>
      <c r="CH442" s="9" t="s">
        <v>96</v>
      </c>
      <c r="CI442" s="9" t="s">
        <v>97</v>
      </c>
    </row>
    <row r="443" spans="1:87" x14ac:dyDescent="0.2">
      <c r="A443" s="7">
        <v>3.5981206889999999</v>
      </c>
      <c r="B443" s="7">
        <v>1.569989681</v>
      </c>
      <c r="C443" s="8">
        <v>4.2860856060000003</v>
      </c>
      <c r="D443" s="8">
        <v>1.384051323</v>
      </c>
      <c r="E443" s="7">
        <v>1.0317803619999999</v>
      </c>
      <c r="F443" s="7">
        <v>0.39103415600000002</v>
      </c>
      <c r="G443" s="8">
        <v>3.3712546830000001</v>
      </c>
      <c r="H443" s="8">
        <v>5.0036982000000001E-2</v>
      </c>
      <c r="I443" s="7">
        <v>4.3307809830000004</v>
      </c>
      <c r="J443" s="7">
        <v>0.28459107900000002</v>
      </c>
      <c r="K443" s="9" t="s">
        <v>87</v>
      </c>
      <c r="L443" s="9" t="s">
        <v>88</v>
      </c>
      <c r="M443" s="9" t="s">
        <v>88</v>
      </c>
      <c r="O443" s="10" t="s">
        <v>87</v>
      </c>
      <c r="P443" s="10" t="s">
        <v>88</v>
      </c>
      <c r="Q443" s="10" t="s">
        <v>88</v>
      </c>
      <c r="V443" s="11">
        <v>1.7499999999999999E-44</v>
      </c>
      <c r="W443" s="9">
        <v>220.28</v>
      </c>
      <c r="X443" s="9">
        <v>1973100000</v>
      </c>
      <c r="Y443" s="8">
        <v>0.88592400000000004</v>
      </c>
      <c r="Z443" s="9">
        <v>173.89</v>
      </c>
      <c r="AA443" s="9">
        <v>-0.13619000000000001</v>
      </c>
      <c r="AB443" s="10">
        <v>4.5858367999999997E-2</v>
      </c>
      <c r="AC443" s="10">
        <v>0.21414567000000001</v>
      </c>
      <c r="AD443" s="10">
        <v>2.7766910839999999</v>
      </c>
      <c r="AE443" s="10">
        <v>3.9658184790000002</v>
      </c>
      <c r="AF443" s="10">
        <v>4</v>
      </c>
      <c r="AG443" s="9">
        <v>3.7433275000000002E-2</v>
      </c>
      <c r="AH443" s="9">
        <v>0.193476808</v>
      </c>
      <c r="AI443" s="9">
        <v>-0.44731098699999999</v>
      </c>
      <c r="AJ443" s="9">
        <v>0.54738494800000004</v>
      </c>
      <c r="AK443" s="9">
        <v>5</v>
      </c>
      <c r="AL443" s="10">
        <v>5.8781939999999998E-2</v>
      </c>
      <c r="AM443" s="10">
        <v>0.24244987200000001</v>
      </c>
      <c r="AN443" s="10">
        <v>3.6576321549999999</v>
      </c>
      <c r="AO443" s="10">
        <v>5.003929673</v>
      </c>
      <c r="AP443" s="10">
        <v>4</v>
      </c>
      <c r="AQ443" s="9">
        <v>4.5111274E-2</v>
      </c>
      <c r="AR443" s="9">
        <v>0.212394148</v>
      </c>
      <c r="AS443" s="9">
        <v>-0.26138547200000001</v>
      </c>
      <c r="AT443" s="9">
        <v>0.83056760799999996</v>
      </c>
      <c r="AU443" s="9">
        <v>5</v>
      </c>
      <c r="AV443" s="7">
        <v>3.9865427019999999</v>
      </c>
      <c r="AW443" s="7">
        <v>4.4920625689999998</v>
      </c>
      <c r="AX443" s="7">
        <v>2.4116187099999999</v>
      </c>
      <c r="AY443" s="7">
        <v>3.8141605850000002</v>
      </c>
      <c r="AZ443" s="7" t="s">
        <v>90</v>
      </c>
      <c r="BA443" s="8">
        <v>5.1627974510000003</v>
      </c>
      <c r="BB443" s="8">
        <v>5.2835717200000003</v>
      </c>
      <c r="BC443" s="8">
        <v>3.7544527049999998</v>
      </c>
      <c r="BD443" s="8">
        <v>4.6768274310000004</v>
      </c>
      <c r="BE443" s="8" t="s">
        <v>90</v>
      </c>
      <c r="BF443" s="7">
        <v>-2.2137098310000001</v>
      </c>
      <c r="BG443" s="7">
        <v>1.8834149840000001</v>
      </c>
      <c r="BH443" s="7">
        <v>3.0756299500000002</v>
      </c>
      <c r="BI443" s="7">
        <v>1.4850198E-2</v>
      </c>
      <c r="BJ443" s="7">
        <v>-2.3703081610000001</v>
      </c>
      <c r="BK443" s="8">
        <v>-2.149038553</v>
      </c>
      <c r="BL443" s="8">
        <v>2.351844072</v>
      </c>
      <c r="BM443" s="8">
        <v>4.7608447070000004</v>
      </c>
      <c r="BN443" s="8">
        <v>0.68402314200000003</v>
      </c>
      <c r="BO443" s="8">
        <v>-3.4810407159999999</v>
      </c>
      <c r="BP443" s="7">
        <v>22.821180340000002</v>
      </c>
      <c r="BQ443" s="7">
        <v>24.290456769999999</v>
      </c>
      <c r="BR443" s="7">
        <v>24.524862290000002</v>
      </c>
      <c r="BS443" s="7">
        <v>22.130502700000001</v>
      </c>
      <c r="BT443" s="7">
        <v>25.43841171</v>
      </c>
      <c r="BU443" s="8">
        <v>22.59725761</v>
      </c>
      <c r="BV443" s="8" t="s">
        <v>90</v>
      </c>
      <c r="BW443" s="8" t="s">
        <v>90</v>
      </c>
      <c r="BX443" s="8">
        <v>26.204114910000001</v>
      </c>
      <c r="BY443" s="8">
        <v>25.817216869999999</v>
      </c>
      <c r="BZ443" s="9" t="s">
        <v>1233</v>
      </c>
      <c r="CA443" s="9" t="s">
        <v>1233</v>
      </c>
      <c r="CB443" s="9" t="s">
        <v>1233</v>
      </c>
      <c r="CC443" s="9" t="s">
        <v>1234</v>
      </c>
      <c r="CD443" s="9" t="s">
        <v>1235</v>
      </c>
      <c r="CE443" s="9">
        <v>9</v>
      </c>
      <c r="CF443" s="9" t="s">
        <v>1236</v>
      </c>
      <c r="CG443" s="9" t="s">
        <v>1237</v>
      </c>
      <c r="CH443" s="9" t="s">
        <v>103</v>
      </c>
      <c r="CI443" s="9" t="s">
        <v>97</v>
      </c>
    </row>
    <row r="444" spans="1:87" x14ac:dyDescent="0.2">
      <c r="A444" s="7">
        <v>0.68119335199999997</v>
      </c>
      <c r="B444" s="7">
        <v>3.5032484529999999</v>
      </c>
      <c r="C444" s="8">
        <v>0.217732862</v>
      </c>
      <c r="D444" s="8">
        <v>0.78647202299999996</v>
      </c>
      <c r="E444" s="7" t="s">
        <v>90</v>
      </c>
      <c r="F444" s="7" t="s">
        <v>90</v>
      </c>
      <c r="G444" s="8">
        <v>2.0200061800000002</v>
      </c>
      <c r="H444" s="8">
        <v>1.4112505909999999</v>
      </c>
      <c r="I444" s="7">
        <v>2.4455301760000001</v>
      </c>
      <c r="J444" s="7">
        <v>2.2553465369999999</v>
      </c>
      <c r="K444" s="9" t="s">
        <v>87</v>
      </c>
      <c r="L444" s="9" t="s">
        <v>88</v>
      </c>
      <c r="M444" s="9" t="s">
        <v>88</v>
      </c>
      <c r="N444" s="9" t="s">
        <v>88</v>
      </c>
      <c r="Q444" s="10" t="s">
        <v>88</v>
      </c>
      <c r="R444" s="10" t="s">
        <v>88</v>
      </c>
      <c r="V444" s="11">
        <v>1.4000000000000001E-15</v>
      </c>
      <c r="W444" s="9">
        <v>171.26</v>
      </c>
      <c r="X444" s="9">
        <v>8894000000</v>
      </c>
      <c r="Y444" s="8">
        <v>0.99998200000000004</v>
      </c>
      <c r="Z444" s="9">
        <v>162.63999999999999</v>
      </c>
      <c r="AA444" s="9">
        <v>-0.31146000000000001</v>
      </c>
      <c r="AB444" s="10">
        <v>3.7141265E-2</v>
      </c>
      <c r="AC444" s="10">
        <v>0.192720692</v>
      </c>
      <c r="AD444" s="10">
        <v>1.5246019850000001</v>
      </c>
      <c r="AE444" s="10">
        <v>2.5154106079999998</v>
      </c>
      <c r="AF444" s="10">
        <v>5</v>
      </c>
      <c r="AG444" s="9">
        <v>3.7433275000000002E-2</v>
      </c>
      <c r="AH444" s="9">
        <v>0.193476808</v>
      </c>
      <c r="AI444" s="9">
        <v>0.91390265500000001</v>
      </c>
      <c r="AJ444" s="9">
        <v>1.90859859</v>
      </c>
      <c r="AK444" s="9">
        <v>5</v>
      </c>
      <c r="AL444" s="10">
        <v>4.7470012999999998E-2</v>
      </c>
      <c r="AM444" s="10">
        <v>0.217876141</v>
      </c>
      <c r="AN444" s="10">
        <v>1.885461708</v>
      </c>
      <c r="AO444" s="10">
        <v>3.0055986109999999</v>
      </c>
      <c r="AP444" s="10">
        <v>5</v>
      </c>
      <c r="AQ444" s="9">
        <v>4.5111274E-2</v>
      </c>
      <c r="AR444" s="9">
        <v>0.212394148</v>
      </c>
      <c r="AS444" s="9">
        <v>1.7093699250000001</v>
      </c>
      <c r="AT444" s="9">
        <v>2.801323005</v>
      </c>
      <c r="AU444" s="9">
        <v>5</v>
      </c>
      <c r="AV444" s="7">
        <v>2.3966255190000001</v>
      </c>
      <c r="AW444" s="7">
        <v>2.351337671</v>
      </c>
      <c r="AX444" s="7">
        <v>1.833501458</v>
      </c>
      <c r="AY444" s="7">
        <v>2.2175261970000002</v>
      </c>
      <c r="AZ444" s="7">
        <v>2.235512495</v>
      </c>
      <c r="BA444" s="8">
        <v>2.999579668</v>
      </c>
      <c r="BB444" s="8">
        <v>2.6298825739999998</v>
      </c>
      <c r="BC444" s="8">
        <v>2.6537811759999999</v>
      </c>
      <c r="BD444" s="8">
        <v>2.5172274109999999</v>
      </c>
      <c r="BE444" s="8">
        <v>2.7551400660000001</v>
      </c>
      <c r="BF444" s="7">
        <v>1.659552693</v>
      </c>
      <c r="BG444" s="7">
        <v>1.533832192</v>
      </c>
      <c r="BH444" s="7">
        <v>1.581455708</v>
      </c>
      <c r="BI444" s="7">
        <v>1.5207837820000001</v>
      </c>
      <c r="BJ444" s="7">
        <v>1.3329122069999999</v>
      </c>
      <c r="BK444" s="8">
        <v>2.1591103079999998</v>
      </c>
      <c r="BL444" s="8">
        <v>2.2866225240000002</v>
      </c>
      <c r="BM444" s="8">
        <v>2.7044990059999998</v>
      </c>
      <c r="BN444" s="8">
        <v>2.7496171</v>
      </c>
      <c r="BO444" s="8">
        <v>2.5670976639999998</v>
      </c>
      <c r="BP444" s="7" t="s">
        <v>90</v>
      </c>
      <c r="BQ444" s="7" t="s">
        <v>90</v>
      </c>
      <c r="BR444" s="7" t="s">
        <v>90</v>
      </c>
      <c r="BS444" s="7" t="s">
        <v>90</v>
      </c>
      <c r="BT444" s="7" t="s">
        <v>90</v>
      </c>
      <c r="BU444" s="8" t="s">
        <v>90</v>
      </c>
      <c r="BV444" s="8" t="s">
        <v>90</v>
      </c>
      <c r="BW444" s="8" t="s">
        <v>90</v>
      </c>
      <c r="BX444" s="8" t="s">
        <v>90</v>
      </c>
      <c r="BY444" s="8" t="s">
        <v>90</v>
      </c>
      <c r="BZ444" s="9" t="s">
        <v>1233</v>
      </c>
      <c r="CA444" s="9" t="s">
        <v>1233</v>
      </c>
      <c r="CB444" s="9" t="s">
        <v>1233</v>
      </c>
      <c r="CC444" s="9" t="s">
        <v>1234</v>
      </c>
      <c r="CD444" s="9" t="s">
        <v>1235</v>
      </c>
      <c r="CE444" s="9">
        <v>115</v>
      </c>
      <c r="CF444" s="9" t="s">
        <v>1240</v>
      </c>
      <c r="CG444" s="9" t="s">
        <v>1241</v>
      </c>
      <c r="CH444" s="9" t="s">
        <v>96</v>
      </c>
      <c r="CI444" s="9" t="s">
        <v>97</v>
      </c>
    </row>
    <row r="445" spans="1:87" x14ac:dyDescent="0.2">
      <c r="A445" s="7">
        <v>1.0670953990000001</v>
      </c>
      <c r="B445" s="7">
        <v>5.8208932879999997</v>
      </c>
      <c r="C445" s="8">
        <v>1.3935575490000001</v>
      </c>
      <c r="D445" s="8">
        <v>6.3741755490000003</v>
      </c>
      <c r="E445" s="7">
        <v>1.7229778769999999</v>
      </c>
      <c r="F445" s="7">
        <v>4.8791718480000004</v>
      </c>
      <c r="G445" s="8">
        <v>0.61121863099999996</v>
      </c>
      <c r="H445" s="8">
        <v>-0.344667852</v>
      </c>
      <c r="I445" s="7">
        <v>1.3292073010000001</v>
      </c>
      <c r="J445" s="7">
        <v>2.1298570999999999E-2</v>
      </c>
      <c r="K445" s="9" t="s">
        <v>87</v>
      </c>
      <c r="L445" s="9" t="s">
        <v>88</v>
      </c>
      <c r="M445" s="9" t="s">
        <v>88</v>
      </c>
      <c r="O445" s="10" t="s">
        <v>87</v>
      </c>
      <c r="P445" s="10" t="s">
        <v>88</v>
      </c>
      <c r="Q445" s="10" t="s">
        <v>88</v>
      </c>
      <c r="S445" s="9" t="s">
        <v>88</v>
      </c>
      <c r="T445" s="10" t="s">
        <v>89</v>
      </c>
      <c r="U445" s="10" t="s">
        <v>89</v>
      </c>
      <c r="V445" s="11">
        <v>8.8299999999999999E-75</v>
      </c>
      <c r="W445" s="9">
        <v>271.82</v>
      </c>
      <c r="X445" s="9">
        <v>5597600000</v>
      </c>
      <c r="Y445" s="8">
        <v>0.99938899999999997</v>
      </c>
      <c r="Z445" s="9">
        <v>259.22000000000003</v>
      </c>
      <c r="AA445" s="9">
        <v>-1.3642000000000001</v>
      </c>
      <c r="AB445" s="10">
        <v>3.7141265E-2</v>
      </c>
      <c r="AC445" s="10">
        <v>0.192720692</v>
      </c>
      <c r="AD445" s="10">
        <v>0.115814341</v>
      </c>
      <c r="AE445" s="10">
        <v>1.106622964</v>
      </c>
      <c r="AF445" s="10">
        <v>5</v>
      </c>
      <c r="AG445" s="9">
        <v>3.7433275000000002E-2</v>
      </c>
      <c r="AH445" s="9">
        <v>0.193476808</v>
      </c>
      <c r="AI445" s="9">
        <v>-0.84201582399999997</v>
      </c>
      <c r="AJ445" s="9">
        <v>0.15268011100000001</v>
      </c>
      <c r="AK445" s="9">
        <v>5</v>
      </c>
      <c r="AL445" s="10">
        <v>4.7470012999999998E-2</v>
      </c>
      <c r="AM445" s="10">
        <v>0.217876141</v>
      </c>
      <c r="AN445" s="10">
        <v>0.769138867</v>
      </c>
      <c r="AO445" s="10">
        <v>1.88927577</v>
      </c>
      <c r="AP445" s="10">
        <v>5</v>
      </c>
      <c r="AQ445" s="9">
        <v>4.5111274E-2</v>
      </c>
      <c r="AR445" s="9">
        <v>0.212394148</v>
      </c>
      <c r="AS445" s="9">
        <v>-0.52467797000000005</v>
      </c>
      <c r="AT445" s="9">
        <v>0.56727510999999997</v>
      </c>
      <c r="AU445" s="9">
        <v>5</v>
      </c>
      <c r="AV445" s="7">
        <v>0.83459085200000005</v>
      </c>
      <c r="AW445" s="7">
        <v>0.67643779500000001</v>
      </c>
      <c r="AX445" s="7">
        <v>0.73795801400000005</v>
      </c>
      <c r="AY445" s="7">
        <v>0.80472844799999999</v>
      </c>
      <c r="AZ445" s="7">
        <v>0.57267814900000003</v>
      </c>
      <c r="BA445" s="8">
        <v>1.5850505829999999</v>
      </c>
      <c r="BB445" s="8">
        <v>1.6601564879999999</v>
      </c>
      <c r="BC445" s="8">
        <v>1.4529641870000001</v>
      </c>
      <c r="BD445" s="8">
        <v>1.5332269670000001</v>
      </c>
      <c r="BE445" s="8">
        <v>1.526902676</v>
      </c>
      <c r="BF445" s="7">
        <v>-0.152634352</v>
      </c>
      <c r="BG445" s="7">
        <v>-0.29269564199999998</v>
      </c>
      <c r="BH445" s="7">
        <v>-0.43596997900000001</v>
      </c>
      <c r="BI445" s="7">
        <v>-0.26770648400000002</v>
      </c>
      <c r="BJ445" s="7">
        <v>-0.56007707100000004</v>
      </c>
      <c r="BK445" s="8">
        <v>2.4324018999999999E-2</v>
      </c>
      <c r="BL445" s="8">
        <v>3.0640198E-2</v>
      </c>
      <c r="BM445" s="8">
        <v>0.216124758</v>
      </c>
      <c r="BN445" s="8">
        <v>0.477695286</v>
      </c>
      <c r="BO445" s="8">
        <v>4.1728657000000002E-2</v>
      </c>
      <c r="BP445" s="7">
        <v>24.033134459999999</v>
      </c>
      <c r="BQ445" s="7">
        <v>24.385217669999999</v>
      </c>
      <c r="BR445" s="7">
        <v>24.382648469999999</v>
      </c>
      <c r="BS445" s="7">
        <v>24.758720400000001</v>
      </c>
      <c r="BT445" s="7">
        <v>24.7039814</v>
      </c>
      <c r="BU445" s="8">
        <v>25.911548610000001</v>
      </c>
      <c r="BV445" s="8">
        <v>26.301610950000001</v>
      </c>
      <c r="BW445" s="8">
        <v>26.45439339</v>
      </c>
      <c r="BX445" s="8">
        <v>26.38235092</v>
      </c>
      <c r="BY445" s="8">
        <v>25.828687670000001</v>
      </c>
      <c r="BZ445" s="9" t="s">
        <v>190</v>
      </c>
      <c r="CA445" s="9" t="s">
        <v>190</v>
      </c>
      <c r="CB445" s="9" t="s">
        <v>190</v>
      </c>
      <c r="CC445" s="9" t="s">
        <v>191</v>
      </c>
      <c r="CD445" s="9" t="s">
        <v>192</v>
      </c>
      <c r="CE445" s="9">
        <v>854</v>
      </c>
      <c r="CF445" s="9" t="s">
        <v>193</v>
      </c>
      <c r="CG445" s="9" t="s">
        <v>194</v>
      </c>
      <c r="CH445" s="9" t="s">
        <v>103</v>
      </c>
      <c r="CI445" s="9" t="s">
        <v>97</v>
      </c>
    </row>
    <row r="446" spans="1:87" x14ac:dyDescent="0.2">
      <c r="A446" s="7">
        <v>1.0640779730000001</v>
      </c>
      <c r="B446" s="7">
        <v>1.75356555</v>
      </c>
      <c r="C446" s="8">
        <v>1.942347407</v>
      </c>
      <c r="D446" s="8">
        <v>1.985326529</v>
      </c>
      <c r="E446" s="7">
        <v>2.5831451419999998</v>
      </c>
      <c r="F446" s="7">
        <v>3.415931225</v>
      </c>
      <c r="G446" s="8">
        <v>0.24385699599999999</v>
      </c>
      <c r="H446" s="8">
        <v>-0.562659562</v>
      </c>
      <c r="I446" s="7">
        <v>1.7109402419999999</v>
      </c>
      <c r="J446" s="7">
        <v>-0.35560053600000002</v>
      </c>
      <c r="K446" s="9" t="s">
        <v>88</v>
      </c>
      <c r="L446" s="9" t="s">
        <v>88</v>
      </c>
      <c r="O446" s="10" t="s">
        <v>87</v>
      </c>
      <c r="P446" s="10" t="s">
        <v>88</v>
      </c>
      <c r="Q446" s="10" t="s">
        <v>88</v>
      </c>
      <c r="S446" s="9" t="s">
        <v>88</v>
      </c>
      <c r="T446" s="10" t="s">
        <v>361</v>
      </c>
      <c r="U446" s="10" t="s">
        <v>89</v>
      </c>
      <c r="V446" s="11">
        <v>5.1100000000000003E-37</v>
      </c>
      <c r="W446" s="9">
        <v>225.85</v>
      </c>
      <c r="X446" s="9">
        <v>243800000</v>
      </c>
      <c r="Y446" s="8">
        <v>0.86343999999999999</v>
      </c>
      <c r="Z446" s="9">
        <v>123.63</v>
      </c>
      <c r="AA446" s="9">
        <v>-0.18364</v>
      </c>
      <c r="AB446" s="10">
        <v>4.5858383000000003E-2</v>
      </c>
      <c r="AC446" s="10">
        <v>0.21414570499999999</v>
      </c>
      <c r="AD446" s="10">
        <v>-0.35070679500000002</v>
      </c>
      <c r="AE446" s="10">
        <v>0.83842079300000005</v>
      </c>
      <c r="AF446" s="10">
        <v>4</v>
      </c>
      <c r="AG446" s="9">
        <v>8.5858289000000004E-2</v>
      </c>
      <c r="AH446" s="9">
        <v>0.29301585099999999</v>
      </c>
      <c r="AI446" s="9">
        <v>-1.8234049990000001</v>
      </c>
      <c r="AJ446" s="9">
        <v>0.69808590599999998</v>
      </c>
      <c r="AK446" s="9">
        <v>2</v>
      </c>
      <c r="AL446" s="10">
        <v>5.8781964999999999E-2</v>
      </c>
      <c r="AM446" s="10">
        <v>0.24244992300000001</v>
      </c>
      <c r="AN446" s="10">
        <v>1.037791286</v>
      </c>
      <c r="AO446" s="10">
        <v>2.3840890909999999</v>
      </c>
      <c r="AP446" s="10">
        <v>4</v>
      </c>
      <c r="AQ446" s="9">
        <v>0.10585354299999999</v>
      </c>
      <c r="AR446" s="9">
        <v>0.32535141499999998</v>
      </c>
      <c r="AS446" s="9">
        <v>-1.7554746999999999</v>
      </c>
      <c r="AT446" s="9">
        <v>1.0442736079999999</v>
      </c>
      <c r="AU446" s="9">
        <v>2</v>
      </c>
      <c r="AV446" s="7">
        <v>-0.64651632299999995</v>
      </c>
      <c r="AW446" s="7">
        <v>0.83030957000000005</v>
      </c>
      <c r="AX446" s="7">
        <v>0.65017229300000001</v>
      </c>
      <c r="AY446" s="7" t="s">
        <v>90</v>
      </c>
      <c r="AZ446" s="7">
        <v>0.55215215699999998</v>
      </c>
      <c r="BA446" s="8">
        <v>0.922163069</v>
      </c>
      <c r="BB446" s="8">
        <v>3.5010702610000002</v>
      </c>
      <c r="BC446" s="8">
        <v>1.804491997</v>
      </c>
      <c r="BD446" s="8" t="s">
        <v>90</v>
      </c>
      <c r="BE446" s="8">
        <v>1.647630215</v>
      </c>
      <c r="BF446" s="7">
        <v>-0.45163962200000002</v>
      </c>
      <c r="BG446" s="7">
        <v>-0.64276528399999999</v>
      </c>
      <c r="BH446" s="7">
        <v>-1.2255285979999999</v>
      </c>
      <c r="BI446" s="7">
        <v>-0.36458686000000001</v>
      </c>
      <c r="BJ446" s="7">
        <v>-0.90322244200000001</v>
      </c>
      <c r="BK446" s="8">
        <v>0.516580284</v>
      </c>
      <c r="BL446" s="8">
        <v>0.13828963</v>
      </c>
      <c r="BM446" s="8">
        <v>4.0724038999999997E-2</v>
      </c>
      <c r="BN446" s="8">
        <v>0.368568271</v>
      </c>
      <c r="BO446" s="8">
        <v>-0.93170487899999999</v>
      </c>
      <c r="BP446" s="7">
        <v>23.075868610000001</v>
      </c>
      <c r="BQ446" s="7">
        <v>23.47946739</v>
      </c>
      <c r="BR446" s="7">
        <v>22.435756680000001</v>
      </c>
      <c r="BS446" s="7">
        <v>24.584230420000001</v>
      </c>
      <c r="BT446" s="7">
        <v>22.270610810000001</v>
      </c>
      <c r="BU446" s="8">
        <v>25.220813750000001</v>
      </c>
      <c r="BV446" s="8">
        <v>25.736112590000001</v>
      </c>
      <c r="BW446" s="8">
        <v>25.842733379999999</v>
      </c>
      <c r="BX446" s="8">
        <v>26.145906449999998</v>
      </c>
      <c r="BY446" s="8">
        <v>25.81609344</v>
      </c>
      <c r="BZ446" s="9" t="s">
        <v>190</v>
      </c>
      <c r="CA446" s="9" t="s">
        <v>190</v>
      </c>
      <c r="CB446" s="9" t="s">
        <v>190</v>
      </c>
      <c r="CC446" s="9" t="s">
        <v>191</v>
      </c>
      <c r="CD446" s="9" t="s">
        <v>192</v>
      </c>
      <c r="CE446" s="9">
        <v>855</v>
      </c>
      <c r="CF446" s="9" t="s">
        <v>487</v>
      </c>
      <c r="CG446" s="9" t="s">
        <v>488</v>
      </c>
      <c r="CH446" s="9" t="s">
        <v>103</v>
      </c>
      <c r="CI446" s="9" t="s">
        <v>97</v>
      </c>
    </row>
    <row r="447" spans="1:87" x14ac:dyDescent="0.2">
      <c r="A447" s="7">
        <v>0.26096001299999999</v>
      </c>
      <c r="B447" s="7">
        <v>1.1624581810000001</v>
      </c>
      <c r="C447" s="8">
        <v>0.37196731599999999</v>
      </c>
      <c r="D447" s="8">
        <v>3.282849073</v>
      </c>
      <c r="E447" s="7">
        <v>-0.16332569699999999</v>
      </c>
      <c r="F447" s="7">
        <v>0.116334327</v>
      </c>
      <c r="G447" s="8">
        <v>-0.30108225300000002</v>
      </c>
      <c r="H447" s="8">
        <v>-0.488836139</v>
      </c>
      <c r="I447" s="7">
        <v>-1.7353341000000001E-2</v>
      </c>
      <c r="J447" s="7">
        <v>-0.33936434999999998</v>
      </c>
      <c r="O447" s="10" t="s">
        <v>88</v>
      </c>
      <c r="P447" s="10" t="s">
        <v>88</v>
      </c>
      <c r="V447" s="9">
        <v>0</v>
      </c>
      <c r="W447" s="9">
        <v>482.53</v>
      </c>
      <c r="X447" s="9">
        <v>1284200000</v>
      </c>
      <c r="Y447" s="8">
        <v>0.99988600000000005</v>
      </c>
      <c r="Z447" s="9">
        <v>482.53</v>
      </c>
      <c r="AA447" s="9">
        <v>1.0083</v>
      </c>
      <c r="AB447" s="10">
        <v>3.7141265E-2</v>
      </c>
      <c r="AC447" s="10">
        <v>0.192720692</v>
      </c>
      <c r="AD447" s="10">
        <v>-0.79648656100000004</v>
      </c>
      <c r="AE447" s="10">
        <v>0.19432206199999999</v>
      </c>
      <c r="AF447" s="10">
        <v>5</v>
      </c>
      <c r="AG447" s="9">
        <v>3.7433275000000002E-2</v>
      </c>
      <c r="AH447" s="9">
        <v>0.193476808</v>
      </c>
      <c r="AI447" s="9">
        <v>-0.98618409200000001</v>
      </c>
      <c r="AJ447" s="9">
        <v>8.5118429999999998E-3</v>
      </c>
      <c r="AK447" s="9">
        <v>5</v>
      </c>
      <c r="AL447" s="10">
        <v>4.7470012999999998E-2</v>
      </c>
      <c r="AM447" s="10">
        <v>0.217876141</v>
      </c>
      <c r="AN447" s="10">
        <v>-0.57742179199999999</v>
      </c>
      <c r="AO447" s="10">
        <v>0.54271511100000003</v>
      </c>
      <c r="AP447" s="10">
        <v>5</v>
      </c>
      <c r="AQ447" s="9">
        <v>4.5111274E-2</v>
      </c>
      <c r="AR447" s="9">
        <v>0.212394148</v>
      </c>
      <c r="AS447" s="9">
        <v>-0.88534088099999997</v>
      </c>
      <c r="AT447" s="9">
        <v>0.206612199</v>
      </c>
      <c r="AU447" s="9">
        <v>5</v>
      </c>
      <c r="AV447" s="7">
        <v>-0.19362433300000001</v>
      </c>
      <c r="AW447" s="7">
        <v>-0.33778375399999999</v>
      </c>
      <c r="AX447" s="7">
        <v>-0.254446805</v>
      </c>
      <c r="AY447" s="7">
        <v>-0.26241472399999999</v>
      </c>
      <c r="AZ447" s="7">
        <v>-0.122671582</v>
      </c>
      <c r="BA447" s="8">
        <v>0.16937638799999999</v>
      </c>
      <c r="BB447" s="8">
        <v>0.16453978399999999</v>
      </c>
      <c r="BC447" s="8">
        <v>0.18374486300000001</v>
      </c>
      <c r="BD447" s="8">
        <v>0.154217824</v>
      </c>
      <c r="BE447" s="8">
        <v>9.3436427000000002E-2</v>
      </c>
      <c r="BF447" s="7">
        <v>-0.79961997299999998</v>
      </c>
      <c r="BG447" s="7">
        <v>-0.67999404699999999</v>
      </c>
      <c r="BH447" s="7">
        <v>-0.389420718</v>
      </c>
      <c r="BI447" s="7">
        <v>-0.49151027200000003</v>
      </c>
      <c r="BJ447" s="7">
        <v>-0.115196273</v>
      </c>
      <c r="BK447" s="8">
        <v>-0.33457115300000001</v>
      </c>
      <c r="BL447" s="8">
        <v>-0.182878926</v>
      </c>
      <c r="BM447" s="8">
        <v>-0.36814987700000001</v>
      </c>
      <c r="BN447" s="8">
        <v>-0.20640055800000001</v>
      </c>
      <c r="BO447" s="8">
        <v>-2.5207150000000002E-3</v>
      </c>
      <c r="BP447" s="7">
        <v>22.532400129999999</v>
      </c>
      <c r="BQ447" s="7">
        <v>23.66757965</v>
      </c>
      <c r="BR447" s="7">
        <v>23.84856606</v>
      </c>
      <c r="BS447" s="7">
        <v>23.667051319999999</v>
      </c>
      <c r="BT447" s="7">
        <v>21.941381450000002</v>
      </c>
      <c r="BU447" s="8">
        <v>23.201948170000001</v>
      </c>
      <c r="BV447" s="8">
        <v>23.581644059999999</v>
      </c>
      <c r="BW447" s="8">
        <v>21.977815629999998</v>
      </c>
      <c r="BX447" s="8">
        <v>23.110872270000002</v>
      </c>
      <c r="BY447" s="8" t="s">
        <v>90</v>
      </c>
      <c r="BZ447" s="9" t="s">
        <v>190</v>
      </c>
      <c r="CA447" s="9" t="s">
        <v>190</v>
      </c>
      <c r="CB447" s="9" t="s">
        <v>190</v>
      </c>
      <c r="CC447" s="9" t="s">
        <v>191</v>
      </c>
      <c r="CD447" s="9" t="s">
        <v>192</v>
      </c>
      <c r="CE447" s="9">
        <v>839</v>
      </c>
      <c r="CF447" s="9" t="s">
        <v>24604</v>
      </c>
      <c r="CG447" s="9" t="s">
        <v>24605</v>
      </c>
      <c r="CH447" s="9" t="s">
        <v>103</v>
      </c>
      <c r="CI447" s="9" t="s">
        <v>97</v>
      </c>
    </row>
    <row r="448" spans="1:87" x14ac:dyDescent="0.2">
      <c r="A448" s="7">
        <v>0.63681656099999995</v>
      </c>
      <c r="B448" s="7">
        <v>0.96433925600000003</v>
      </c>
      <c r="C448" s="8">
        <v>1.203600287</v>
      </c>
      <c r="D448" s="8">
        <v>2.5930008889999998</v>
      </c>
      <c r="E448" s="7" t="s">
        <v>90</v>
      </c>
      <c r="F448" s="7" t="s">
        <v>90</v>
      </c>
      <c r="G448" s="8">
        <v>0.94869887799999997</v>
      </c>
      <c r="H448" s="8">
        <v>3.1962971999999999E-2</v>
      </c>
      <c r="I448" s="7">
        <v>1.5605955119999999</v>
      </c>
      <c r="J448" s="7">
        <v>0.509680629</v>
      </c>
      <c r="M448" s="9" t="s">
        <v>88</v>
      </c>
      <c r="O448" s="10" t="s">
        <v>87</v>
      </c>
      <c r="P448" s="10" t="s">
        <v>88</v>
      </c>
      <c r="Q448" s="10" t="s">
        <v>88</v>
      </c>
      <c r="V448" s="11">
        <v>4.9899999999999999E-13</v>
      </c>
      <c r="W448" s="9">
        <v>157.56</v>
      </c>
      <c r="X448" s="9">
        <v>52734000</v>
      </c>
      <c r="Y448" s="8">
        <v>0.99214500000000005</v>
      </c>
      <c r="Z448" s="9">
        <v>157.56</v>
      </c>
      <c r="AA448" s="9">
        <v>-0.60762000000000005</v>
      </c>
      <c r="AB448" s="10">
        <v>4.5858367999999997E-2</v>
      </c>
      <c r="AC448" s="10">
        <v>0.21414567000000001</v>
      </c>
      <c r="AD448" s="10">
        <v>0.35413516299999998</v>
      </c>
      <c r="AE448" s="10">
        <v>1.5432625579999999</v>
      </c>
      <c r="AF448" s="10">
        <v>4</v>
      </c>
      <c r="AG448" s="9">
        <v>0.15099594499999999</v>
      </c>
      <c r="AH448" s="9">
        <v>0.38858196699999997</v>
      </c>
      <c r="AI448" s="9">
        <v>-4.905439061</v>
      </c>
      <c r="AJ448" s="9">
        <v>4.9693650079999996</v>
      </c>
      <c r="AK448" s="9">
        <v>1</v>
      </c>
      <c r="AL448" s="10">
        <v>5.8781939999999998E-2</v>
      </c>
      <c r="AM448" s="10">
        <v>0.24244987200000001</v>
      </c>
      <c r="AN448" s="10">
        <v>0.88744671500000005</v>
      </c>
      <c r="AO448" s="10">
        <v>2.2337442329999999</v>
      </c>
      <c r="AP448" s="10">
        <v>4</v>
      </c>
      <c r="AQ448" s="9">
        <v>0.19212989599999999</v>
      </c>
      <c r="AR448" s="9">
        <v>0.438326243</v>
      </c>
      <c r="AS448" s="9">
        <v>-5.0597823709999998</v>
      </c>
      <c r="AT448" s="9">
        <v>6.0791436049999996</v>
      </c>
      <c r="AU448" s="9">
        <v>1</v>
      </c>
      <c r="AV448" s="7">
        <v>0.58298081199999996</v>
      </c>
      <c r="AW448" s="7">
        <v>1.0353127719999999</v>
      </c>
      <c r="AX448" s="7">
        <v>1.8726270199999999</v>
      </c>
      <c r="AY448" s="7">
        <v>0.89700913400000004</v>
      </c>
      <c r="AZ448" s="7" t="s">
        <v>90</v>
      </c>
      <c r="BA448" s="8">
        <v>1.9476183650000001</v>
      </c>
      <c r="BB448" s="8">
        <v>1.176292777</v>
      </c>
      <c r="BC448" s="8">
        <v>2.4553124899999998</v>
      </c>
      <c r="BD448" s="8">
        <v>1.6824289560000001</v>
      </c>
      <c r="BE448" s="8" t="s">
        <v>90</v>
      </c>
      <c r="BF448" s="7">
        <v>6.5995544000000003E-2</v>
      </c>
      <c r="BG448" s="7">
        <v>1.134543657</v>
      </c>
      <c r="BH448" s="7">
        <v>0.21028128300000001</v>
      </c>
      <c r="BI448" s="7">
        <v>6.8625823000000002E-2</v>
      </c>
      <c r="BJ448" s="7">
        <v>0.82138311900000005</v>
      </c>
      <c r="BK448" s="8">
        <v>0.76328462399999997</v>
      </c>
      <c r="BL448" s="8">
        <v>0.44532808699999998</v>
      </c>
      <c r="BM448" s="8">
        <v>0.27995324100000002</v>
      </c>
      <c r="BN448" s="8">
        <v>0.75686329600000002</v>
      </c>
      <c r="BO448" s="8">
        <v>0.81363493200000003</v>
      </c>
      <c r="BP448" s="7" t="s">
        <v>90</v>
      </c>
      <c r="BQ448" s="7" t="s">
        <v>90</v>
      </c>
      <c r="BR448" s="7" t="s">
        <v>90</v>
      </c>
      <c r="BS448" s="7" t="s">
        <v>90</v>
      </c>
      <c r="BT448" s="7" t="s">
        <v>90</v>
      </c>
      <c r="BU448" s="8" t="s">
        <v>90</v>
      </c>
      <c r="BV448" s="8" t="s">
        <v>90</v>
      </c>
      <c r="BW448" s="8" t="s">
        <v>90</v>
      </c>
      <c r="BX448" s="8" t="s">
        <v>90</v>
      </c>
      <c r="BY448" s="8" t="s">
        <v>90</v>
      </c>
      <c r="BZ448" s="9" t="s">
        <v>8267</v>
      </c>
      <c r="CA448" s="9" t="s">
        <v>8267</v>
      </c>
      <c r="CB448" s="9" t="s">
        <v>8267</v>
      </c>
      <c r="CC448" s="9" t="s">
        <v>8268</v>
      </c>
      <c r="CD448" s="9" t="s">
        <v>8269</v>
      </c>
      <c r="CE448" s="9">
        <v>29</v>
      </c>
      <c r="CF448" s="9" t="s">
        <v>8270</v>
      </c>
      <c r="CG448" s="9" t="s">
        <v>8271</v>
      </c>
      <c r="CH448" s="9">
        <v>1</v>
      </c>
      <c r="CI448" s="9" t="s">
        <v>218</v>
      </c>
    </row>
    <row r="449" spans="1:87" x14ac:dyDescent="0.2">
      <c r="A449" s="7">
        <v>0.68715441200000005</v>
      </c>
      <c r="B449" s="7">
        <v>1.6953084469999999</v>
      </c>
      <c r="C449" s="8">
        <v>0.47269663200000001</v>
      </c>
      <c r="D449" s="8">
        <v>3.061068535</v>
      </c>
      <c r="E449" s="7" t="s">
        <v>90</v>
      </c>
      <c r="F449" s="7" t="s">
        <v>90</v>
      </c>
      <c r="G449" s="8">
        <v>0.32884800400000003</v>
      </c>
      <c r="H449" s="8">
        <v>-0.280213237</v>
      </c>
      <c r="I449" s="7">
        <v>7.518121E-3</v>
      </c>
      <c r="J449" s="7">
        <v>-0.37486594899999998</v>
      </c>
      <c r="O449" s="10" t="s">
        <v>88</v>
      </c>
      <c r="P449" s="10" t="s">
        <v>88</v>
      </c>
      <c r="V449" s="11">
        <v>6.6699999999999995E-8</v>
      </c>
      <c r="W449" s="9">
        <v>122.42</v>
      </c>
      <c r="X449" s="9">
        <v>46928000</v>
      </c>
      <c r="Y449" s="8">
        <v>1</v>
      </c>
      <c r="Z449" s="9">
        <v>122.42</v>
      </c>
      <c r="AA449" s="9">
        <v>1.1774</v>
      </c>
      <c r="AB449" s="10">
        <v>5.9925917000000002E-2</v>
      </c>
      <c r="AC449" s="10">
        <v>0.244797707</v>
      </c>
      <c r="AD449" s="10">
        <v>-0.45020756200000001</v>
      </c>
      <c r="AE449" s="10">
        <v>1.1079035559999999</v>
      </c>
      <c r="AF449" s="10">
        <v>3</v>
      </c>
      <c r="AG449" s="9">
        <v>5.9986377E-2</v>
      </c>
      <c r="AH449" s="9">
        <v>0.244921164</v>
      </c>
      <c r="AI449" s="9">
        <v>-1.059661696</v>
      </c>
      <c r="AJ449" s="9">
        <v>0.49923521199999998</v>
      </c>
      <c r="AK449" s="9">
        <v>3</v>
      </c>
      <c r="AL449" s="10">
        <v>7.7178956000000007E-2</v>
      </c>
      <c r="AM449" s="10">
        <v>0.277811007</v>
      </c>
      <c r="AN449" s="10">
        <v>-0.87660049100000004</v>
      </c>
      <c r="AO449" s="10">
        <v>0.89163673300000001</v>
      </c>
      <c r="AP449" s="10">
        <v>3</v>
      </c>
      <c r="AQ449" s="9">
        <v>7.3055854000000003E-2</v>
      </c>
      <c r="AR449" s="9">
        <v>0.27028846499999998</v>
      </c>
      <c r="AS449" s="9">
        <v>-1.235044475</v>
      </c>
      <c r="AT449" s="9">
        <v>0.48531257999999999</v>
      </c>
      <c r="AU449" s="9">
        <v>3</v>
      </c>
      <c r="AV449" s="7">
        <v>0.69008845100000005</v>
      </c>
      <c r="AW449" s="7" t="s">
        <v>90</v>
      </c>
      <c r="AX449" s="7">
        <v>0.48418504000000001</v>
      </c>
      <c r="AY449" s="7" t="s">
        <v>90</v>
      </c>
      <c r="AZ449" s="7">
        <v>0.16743269599999999</v>
      </c>
      <c r="BA449" s="8">
        <v>0.30043914900000002</v>
      </c>
      <c r="BB449" s="8" t="s">
        <v>90</v>
      </c>
      <c r="BC449" s="8">
        <v>0.198239997</v>
      </c>
      <c r="BD449" s="8" t="s">
        <v>90</v>
      </c>
      <c r="BE449" s="8">
        <v>3.0787008000000001E-2</v>
      </c>
      <c r="BF449" s="7">
        <v>-3.9971634999999998E-2</v>
      </c>
      <c r="BG449" s="7">
        <v>0.206598908</v>
      </c>
      <c r="BH449" s="7">
        <v>-0.536699712</v>
      </c>
      <c r="BI449" s="7">
        <v>-0.49514854000000003</v>
      </c>
      <c r="BJ449" s="7">
        <v>-0.33437403999999998</v>
      </c>
      <c r="BK449" s="8">
        <v>-0.20247778299999999</v>
      </c>
      <c r="BL449" s="8">
        <v>-0.234462693</v>
      </c>
      <c r="BM449" s="8">
        <v>-0.40379810300000002</v>
      </c>
      <c r="BN449" s="8">
        <v>-0.271572798</v>
      </c>
      <c r="BO449" s="8">
        <v>-0.36872822</v>
      </c>
      <c r="BP449" s="7" t="s">
        <v>90</v>
      </c>
      <c r="BQ449" s="7" t="s">
        <v>90</v>
      </c>
      <c r="BR449" s="7" t="s">
        <v>90</v>
      </c>
      <c r="BS449" s="7" t="s">
        <v>90</v>
      </c>
      <c r="BT449" s="7" t="s">
        <v>90</v>
      </c>
      <c r="BU449" s="8" t="s">
        <v>90</v>
      </c>
      <c r="BV449" s="8" t="s">
        <v>90</v>
      </c>
      <c r="BW449" s="8" t="s">
        <v>90</v>
      </c>
      <c r="BX449" s="8" t="s">
        <v>90</v>
      </c>
      <c r="BY449" s="8" t="s">
        <v>90</v>
      </c>
      <c r="BZ449" s="9" t="s">
        <v>20884</v>
      </c>
      <c r="CA449" s="9" t="s">
        <v>20884</v>
      </c>
      <c r="CB449" s="9" t="s">
        <v>20884</v>
      </c>
      <c r="CC449" s="9" t="s">
        <v>20885</v>
      </c>
      <c r="CD449" s="9" t="s">
        <v>20886</v>
      </c>
      <c r="CE449" s="9">
        <v>173</v>
      </c>
      <c r="CF449" s="9" t="s">
        <v>20887</v>
      </c>
      <c r="CG449" s="9" t="s">
        <v>20888</v>
      </c>
      <c r="CH449" s="9">
        <v>1</v>
      </c>
      <c r="CI449" s="9" t="s">
        <v>97</v>
      </c>
    </row>
    <row r="450" spans="1:87" x14ac:dyDescent="0.2">
      <c r="A450" s="7">
        <v>0.31863093399999998</v>
      </c>
      <c r="B450" s="7">
        <v>0.30992865600000002</v>
      </c>
      <c r="C450" s="8">
        <v>1.18923676</v>
      </c>
      <c r="D450" s="8">
        <v>4.8762640949999998</v>
      </c>
      <c r="E450" s="7">
        <v>2.2887427809999998</v>
      </c>
      <c r="F450" s="7">
        <v>2.3786566260000002</v>
      </c>
      <c r="G450" s="8">
        <v>1.3460171219999999</v>
      </c>
      <c r="H450" s="8">
        <v>1.0856722590000001</v>
      </c>
      <c r="I450" s="7">
        <v>2.4812517170000001</v>
      </c>
      <c r="J450" s="7">
        <v>1.3614525790000001</v>
      </c>
      <c r="M450" s="9" t="s">
        <v>88</v>
      </c>
      <c r="N450" s="9" t="s">
        <v>88</v>
      </c>
      <c r="O450" s="10" t="s">
        <v>87</v>
      </c>
      <c r="P450" s="10" t="s">
        <v>88</v>
      </c>
      <c r="Q450" s="10" t="s">
        <v>88</v>
      </c>
      <c r="R450" s="10" t="s">
        <v>88</v>
      </c>
      <c r="S450" s="9" t="s">
        <v>88</v>
      </c>
      <c r="U450" s="10" t="s">
        <v>89</v>
      </c>
      <c r="V450" s="11">
        <v>8.5000000000000002E-24</v>
      </c>
      <c r="W450" s="9">
        <v>206.36</v>
      </c>
      <c r="X450" s="9">
        <v>911410000</v>
      </c>
      <c r="Y450" s="8">
        <v>1</v>
      </c>
      <c r="Z450" s="9">
        <v>188.27</v>
      </c>
      <c r="AA450" s="9">
        <v>-1.4039999999999999</v>
      </c>
      <c r="AB450" s="10">
        <v>3.7141265E-2</v>
      </c>
      <c r="AC450" s="10">
        <v>0.192720692</v>
      </c>
      <c r="AD450" s="10">
        <v>0.85061277000000002</v>
      </c>
      <c r="AE450" s="10">
        <v>1.8414213930000001</v>
      </c>
      <c r="AF450" s="10">
        <v>5</v>
      </c>
      <c r="AG450" s="9">
        <v>3.7433275000000002E-2</v>
      </c>
      <c r="AH450" s="9">
        <v>0.193476808</v>
      </c>
      <c r="AI450" s="9">
        <v>0.58832424900000002</v>
      </c>
      <c r="AJ450" s="9">
        <v>1.583020184</v>
      </c>
      <c r="AK450" s="9">
        <v>5</v>
      </c>
      <c r="AL450" s="10">
        <v>4.7470012999999998E-2</v>
      </c>
      <c r="AM450" s="10">
        <v>0.217876141</v>
      </c>
      <c r="AN450" s="10">
        <v>1.921183361</v>
      </c>
      <c r="AO450" s="10">
        <v>3.0413202639999999</v>
      </c>
      <c r="AP450" s="10">
        <v>5</v>
      </c>
      <c r="AQ450" s="9">
        <v>4.5111274E-2</v>
      </c>
      <c r="AR450" s="9">
        <v>0.212394148</v>
      </c>
      <c r="AS450" s="9">
        <v>0.81547604100000004</v>
      </c>
      <c r="AT450" s="9">
        <v>1.9074291210000001</v>
      </c>
      <c r="AU450" s="9">
        <v>5</v>
      </c>
      <c r="AV450" s="7">
        <v>1.6178259850000001</v>
      </c>
      <c r="AW450" s="7">
        <v>1.1212980749999999</v>
      </c>
      <c r="AX450" s="7">
        <v>1.592760921</v>
      </c>
      <c r="AY450" s="7">
        <v>1.6785646679999999</v>
      </c>
      <c r="AZ450" s="7">
        <v>1.479881287</v>
      </c>
      <c r="BA450" s="8">
        <v>2.5302567480000002</v>
      </c>
      <c r="BB450" s="8">
        <v>2.773679972</v>
      </c>
      <c r="BC450" s="8">
        <v>2.6110706330000002</v>
      </c>
      <c r="BD450" s="8">
        <v>3.0903060440000001</v>
      </c>
      <c r="BE450" s="8">
        <v>2.7358078959999999</v>
      </c>
      <c r="BF450" s="7">
        <v>0.786288977</v>
      </c>
      <c r="BG450" s="7">
        <v>2.8704342839999999</v>
      </c>
      <c r="BH450" s="7">
        <v>0.56782430399999995</v>
      </c>
      <c r="BI450" s="7">
        <v>1.0021971460000001</v>
      </c>
      <c r="BJ450" s="7">
        <v>0.67043161399999995</v>
      </c>
      <c r="BK450" s="8">
        <v>1.583241463</v>
      </c>
      <c r="BL450" s="8">
        <v>1.801117539</v>
      </c>
      <c r="BM450" s="8">
        <v>1.655672193</v>
      </c>
      <c r="BN450" s="8">
        <v>1.3938536640000001</v>
      </c>
      <c r="BO450" s="8">
        <v>1.3610523940000001</v>
      </c>
      <c r="BP450" s="7">
        <v>27.291494369999999</v>
      </c>
      <c r="BQ450" s="7">
        <v>27.21826553</v>
      </c>
      <c r="BR450" s="7">
        <v>27.43181229</v>
      </c>
      <c r="BS450" s="7">
        <v>27.014888760000002</v>
      </c>
      <c r="BT450" s="7">
        <v>28.273376460000001</v>
      </c>
      <c r="BU450" s="8">
        <v>29.761941910000001</v>
      </c>
      <c r="BV450" s="8">
        <v>27.724489210000002</v>
      </c>
      <c r="BW450" s="8">
        <v>29.90325546</v>
      </c>
      <c r="BX450" s="8">
        <v>30.53963852</v>
      </c>
      <c r="BY450" s="8">
        <v>30.74422646</v>
      </c>
      <c r="BZ450" s="9" t="s">
        <v>419</v>
      </c>
      <c r="CA450" s="9" t="s">
        <v>419</v>
      </c>
      <c r="CB450" s="9" t="s">
        <v>419</v>
      </c>
      <c r="CC450" s="9" t="s">
        <v>420</v>
      </c>
      <c r="CD450" s="9" t="s">
        <v>421</v>
      </c>
      <c r="CE450" s="9">
        <v>152</v>
      </c>
      <c r="CF450" s="9" t="s">
        <v>592</v>
      </c>
      <c r="CG450" s="9" t="s">
        <v>593</v>
      </c>
      <c r="CH450" s="9" t="s">
        <v>103</v>
      </c>
      <c r="CI450" s="9" t="s">
        <v>97</v>
      </c>
    </row>
    <row r="451" spans="1:87" x14ac:dyDescent="0.2">
      <c r="A451" s="7">
        <v>0.51844966400000003</v>
      </c>
      <c r="B451" s="7">
        <v>2.0068147180000002</v>
      </c>
      <c r="C451" s="8">
        <v>1.3133789300000001</v>
      </c>
      <c r="D451" s="8">
        <v>4.2421317099999998</v>
      </c>
      <c r="E451" s="7" t="s">
        <v>90</v>
      </c>
      <c r="F451" s="7" t="s">
        <v>90</v>
      </c>
      <c r="G451" s="8">
        <v>0.18597650499999999</v>
      </c>
      <c r="H451" s="8">
        <v>-0.39164832199999999</v>
      </c>
      <c r="I451" s="7">
        <v>0.89907378000000004</v>
      </c>
      <c r="J451" s="7">
        <v>5.8547117000000003E-2</v>
      </c>
      <c r="O451" s="10" t="s">
        <v>87</v>
      </c>
      <c r="P451" s="10" t="s">
        <v>88</v>
      </c>
      <c r="Q451" s="10" t="s">
        <v>88</v>
      </c>
      <c r="V451" s="11">
        <v>6.8099999999999994E-8</v>
      </c>
      <c r="W451" s="9">
        <v>136.81</v>
      </c>
      <c r="X451" s="9">
        <v>72225000</v>
      </c>
      <c r="Y451" s="8">
        <v>0.99957099999999999</v>
      </c>
      <c r="Z451" s="9">
        <v>125.72</v>
      </c>
      <c r="AA451" s="9">
        <v>0.41803000000000001</v>
      </c>
      <c r="AB451" s="10">
        <v>3.7141265E-2</v>
      </c>
      <c r="AC451" s="10">
        <v>0.192720692</v>
      </c>
      <c r="AD451" s="10">
        <v>-0.30942780199999997</v>
      </c>
      <c r="AE451" s="10">
        <v>0.68138082099999997</v>
      </c>
      <c r="AF451" s="10">
        <v>5</v>
      </c>
      <c r="AG451" s="9">
        <v>0.150995448</v>
      </c>
      <c r="AH451" s="9">
        <v>0.38858132699999998</v>
      </c>
      <c r="AI451" s="9">
        <v>-5.3290422099999999</v>
      </c>
      <c r="AJ451" s="9">
        <v>4.5457455900000001</v>
      </c>
      <c r="AK451" s="9">
        <v>1</v>
      </c>
      <c r="AL451" s="10">
        <v>4.7470012999999998E-2</v>
      </c>
      <c r="AM451" s="10">
        <v>0.217876141</v>
      </c>
      <c r="AN451" s="10">
        <v>0.33900534999999998</v>
      </c>
      <c r="AO451" s="10">
        <v>1.4591422540000001</v>
      </c>
      <c r="AP451" s="10">
        <v>5</v>
      </c>
      <c r="AQ451" s="9">
        <v>0.192129249</v>
      </c>
      <c r="AR451" s="9">
        <v>0.43832550599999998</v>
      </c>
      <c r="AS451" s="9">
        <v>-5.5109064989999998</v>
      </c>
      <c r="AT451" s="9">
        <v>5.6280007359999997</v>
      </c>
      <c r="AU451" s="9">
        <v>1</v>
      </c>
      <c r="AV451" s="7">
        <v>0.55336481299999996</v>
      </c>
      <c r="AW451" s="7">
        <v>5.9940505999999998E-2</v>
      </c>
      <c r="AX451" s="7">
        <v>0.396312624</v>
      </c>
      <c r="AY451" s="7">
        <v>-8.5974156999999995E-2</v>
      </c>
      <c r="AZ451" s="7">
        <v>0.46661359099999999</v>
      </c>
      <c r="BA451" s="8">
        <v>1.193445683</v>
      </c>
      <c r="BB451" s="8">
        <v>1.0943647620000001</v>
      </c>
      <c r="BC451" s="8">
        <v>1.0282907489999999</v>
      </c>
      <c r="BD451" s="8">
        <v>0.92169576900000005</v>
      </c>
      <c r="BE451" s="8">
        <v>1.2867259980000001</v>
      </c>
      <c r="BF451" s="7">
        <v>-0.385586023</v>
      </c>
      <c r="BG451" s="7">
        <v>-0.136237055</v>
      </c>
      <c r="BH451" s="7">
        <v>-0.52718549999999997</v>
      </c>
      <c r="BI451" s="7">
        <v>-5.2471384000000003E-2</v>
      </c>
      <c r="BJ451" s="7">
        <v>-0.100510947</v>
      </c>
      <c r="BK451" s="8">
        <v>-0.117401242</v>
      </c>
      <c r="BL451" s="8">
        <v>1.8449133E-2</v>
      </c>
      <c r="BM451" s="8">
        <v>0.206700355</v>
      </c>
      <c r="BN451" s="8">
        <v>-0.57643026100000005</v>
      </c>
      <c r="BO451" s="8">
        <v>-0.573689699</v>
      </c>
      <c r="BP451" s="7" t="s">
        <v>90</v>
      </c>
      <c r="BQ451" s="7" t="s">
        <v>90</v>
      </c>
      <c r="BR451" s="7" t="s">
        <v>90</v>
      </c>
      <c r="BS451" s="7" t="s">
        <v>90</v>
      </c>
      <c r="BT451" s="7" t="s">
        <v>90</v>
      </c>
      <c r="BU451" s="8" t="s">
        <v>90</v>
      </c>
      <c r="BV451" s="8" t="s">
        <v>90</v>
      </c>
      <c r="BW451" s="8" t="s">
        <v>90</v>
      </c>
      <c r="BX451" s="8" t="s">
        <v>90</v>
      </c>
      <c r="BY451" s="8" t="s">
        <v>90</v>
      </c>
      <c r="BZ451" s="9" t="s">
        <v>419</v>
      </c>
      <c r="CA451" s="9" t="s">
        <v>419</v>
      </c>
      <c r="CB451" s="9" t="s">
        <v>419</v>
      </c>
      <c r="CC451" s="9" t="s">
        <v>420</v>
      </c>
      <c r="CD451" s="9" t="s">
        <v>421</v>
      </c>
      <c r="CE451" s="9">
        <v>1134</v>
      </c>
      <c r="CF451" s="9" t="s">
        <v>21610</v>
      </c>
      <c r="CG451" s="9" t="s">
        <v>21611</v>
      </c>
      <c r="CH451" s="9">
        <v>1</v>
      </c>
      <c r="CI451" s="9" t="s">
        <v>97</v>
      </c>
    </row>
    <row r="452" spans="1:87" x14ac:dyDescent="0.2">
      <c r="A452" s="7">
        <v>0.463867217</v>
      </c>
      <c r="B452" s="7">
        <v>2.097352028</v>
      </c>
      <c r="C452" s="8">
        <v>0.52484172600000001</v>
      </c>
      <c r="D452" s="8">
        <v>2.4762089249999999</v>
      </c>
      <c r="E452" s="7">
        <v>1.522832274</v>
      </c>
      <c r="F452" s="7">
        <v>0.91449600499999995</v>
      </c>
      <c r="G452" s="8">
        <v>-1.05327785</v>
      </c>
      <c r="H452" s="8">
        <v>-1.423425317</v>
      </c>
      <c r="I452" s="7">
        <v>-0.40439334500000002</v>
      </c>
      <c r="J452" s="7">
        <v>-0.870180905</v>
      </c>
      <c r="M452" s="9" t="s">
        <v>159</v>
      </c>
      <c r="N452" s="9" t="s">
        <v>159</v>
      </c>
      <c r="O452" s="10" t="s">
        <v>88</v>
      </c>
      <c r="P452" s="10" t="s">
        <v>88</v>
      </c>
      <c r="R452" s="10" t="s">
        <v>159</v>
      </c>
      <c r="V452" s="11">
        <v>3.4500000000000001E-131</v>
      </c>
      <c r="W452" s="9">
        <v>329.9</v>
      </c>
      <c r="X452" s="9">
        <v>9497400000</v>
      </c>
      <c r="Y452" s="8">
        <v>0.99998699999999996</v>
      </c>
      <c r="Z452" s="9">
        <v>186.75</v>
      </c>
      <c r="AA452" s="9">
        <v>-0.54388000000000003</v>
      </c>
      <c r="AB452" s="10">
        <v>3.7141265E-2</v>
      </c>
      <c r="AC452" s="10">
        <v>0.192720692</v>
      </c>
      <c r="AD452" s="10">
        <v>-1.548682152</v>
      </c>
      <c r="AE452" s="10">
        <v>-0.55787352899999998</v>
      </c>
      <c r="AF452" s="10">
        <v>5</v>
      </c>
      <c r="AG452" s="9">
        <v>3.7433275000000002E-2</v>
      </c>
      <c r="AH452" s="9">
        <v>0.193476808</v>
      </c>
      <c r="AI452" s="9">
        <v>-1.920773267</v>
      </c>
      <c r="AJ452" s="9">
        <v>-0.92607733199999998</v>
      </c>
      <c r="AK452" s="9">
        <v>5</v>
      </c>
      <c r="AL452" s="10">
        <v>4.7470012999999998E-2</v>
      </c>
      <c r="AM452" s="10">
        <v>0.217876141</v>
      </c>
      <c r="AN452" s="10">
        <v>-0.96446180199999998</v>
      </c>
      <c r="AO452" s="10">
        <v>0.15567510100000001</v>
      </c>
      <c r="AP452" s="10">
        <v>5</v>
      </c>
      <c r="AQ452" s="9">
        <v>4.5111274E-2</v>
      </c>
      <c r="AR452" s="9">
        <v>0.212394148</v>
      </c>
      <c r="AS452" s="9">
        <v>-1.4161574210000001</v>
      </c>
      <c r="AT452" s="9">
        <v>-0.32420434100000001</v>
      </c>
      <c r="AU452" s="9">
        <v>5</v>
      </c>
      <c r="AV452" s="7">
        <v>-0.66302377000000001</v>
      </c>
      <c r="AW452" s="7">
        <v>-1.2998105289999999</v>
      </c>
      <c r="AX452" s="7">
        <v>-1.133885622</v>
      </c>
      <c r="AY452" s="7">
        <v>-0.95434611999999996</v>
      </c>
      <c r="AZ452" s="7">
        <v>-1.075295806</v>
      </c>
      <c r="BA452" s="8">
        <v>-0.27572649700000001</v>
      </c>
      <c r="BB452" s="8">
        <v>-7.7518217E-2</v>
      </c>
      <c r="BC452" s="8">
        <v>-0.26768192600000001</v>
      </c>
      <c r="BD452" s="8">
        <v>-0.237101376</v>
      </c>
      <c r="BE452" s="8">
        <v>-0.38664057899999998</v>
      </c>
      <c r="BF452" s="7">
        <v>-1.4277004</v>
      </c>
      <c r="BG452" s="7">
        <v>-1.2746011020000001</v>
      </c>
      <c r="BH452" s="7">
        <v>-1.7608950139999999</v>
      </c>
      <c r="BI452" s="7">
        <v>-1.4804437159999999</v>
      </c>
      <c r="BJ452" s="7">
        <v>-1.5020576720000001</v>
      </c>
      <c r="BK452" s="8">
        <v>-0.73287415499999997</v>
      </c>
      <c r="BL452" s="8">
        <v>-0.40689137600000003</v>
      </c>
      <c r="BM452" s="8">
        <v>-0.76192462400000005</v>
      </c>
      <c r="BN452" s="8">
        <v>-0.82483959200000001</v>
      </c>
      <c r="BO452" s="8">
        <v>-1.1423474549999999</v>
      </c>
      <c r="BP452" s="7">
        <v>26.41409492</v>
      </c>
      <c r="BQ452" s="7">
        <v>24.904352190000001</v>
      </c>
      <c r="BR452" s="7">
        <v>24.983810420000001</v>
      </c>
      <c r="BS452" s="7">
        <v>23.54615974</v>
      </c>
      <c r="BT452" s="7">
        <v>27.979673389999999</v>
      </c>
      <c r="BU452" s="8">
        <v>26.850908279999999</v>
      </c>
      <c r="BV452" s="8" t="s">
        <v>90</v>
      </c>
      <c r="BW452" s="8">
        <v>27.469640729999998</v>
      </c>
      <c r="BX452" s="8">
        <v>27.13682365</v>
      </c>
      <c r="BY452" s="8">
        <v>26.896429059999999</v>
      </c>
      <c r="BZ452" s="9" t="s">
        <v>419</v>
      </c>
      <c r="CA452" s="9" t="s">
        <v>419</v>
      </c>
      <c r="CB452" s="9" t="s">
        <v>419</v>
      </c>
      <c r="CC452" s="9" t="s">
        <v>420</v>
      </c>
      <c r="CD452" s="9" t="s">
        <v>421</v>
      </c>
      <c r="CE452" s="9">
        <v>1081</v>
      </c>
      <c r="CF452" s="9" t="s">
        <v>13960</v>
      </c>
      <c r="CG452" s="9" t="s">
        <v>13961</v>
      </c>
      <c r="CH452" s="9" t="s">
        <v>103</v>
      </c>
      <c r="CI452" s="9" t="s">
        <v>97</v>
      </c>
    </row>
    <row r="453" spans="1:87" x14ac:dyDescent="0.2">
      <c r="A453" s="7">
        <v>0.87296885300000004</v>
      </c>
      <c r="B453" s="7">
        <v>2.174878359</v>
      </c>
      <c r="C453" s="8">
        <v>0.33668911499999998</v>
      </c>
      <c r="D453" s="8">
        <v>0.28176295800000001</v>
      </c>
      <c r="E453" s="7">
        <v>3.0731010439999999</v>
      </c>
      <c r="F453" s="7">
        <v>3.1871333119999998</v>
      </c>
      <c r="G453" s="8">
        <v>1.302603245</v>
      </c>
      <c r="H453" s="8">
        <v>0.61759340799999995</v>
      </c>
      <c r="I453" s="7">
        <v>1.4690860509999999</v>
      </c>
      <c r="J453" s="7">
        <v>0.98754984099999998</v>
      </c>
      <c r="K453" s="9" t="s">
        <v>87</v>
      </c>
      <c r="L453" s="9" t="s">
        <v>88</v>
      </c>
      <c r="M453" s="9" t="s">
        <v>88</v>
      </c>
      <c r="Q453" s="10" t="s">
        <v>88</v>
      </c>
      <c r="R453" s="10" t="s">
        <v>88</v>
      </c>
      <c r="S453" s="9" t="s">
        <v>88</v>
      </c>
      <c r="T453" s="10" t="s">
        <v>89</v>
      </c>
      <c r="V453" s="11">
        <v>2.4999999999999999E-13</v>
      </c>
      <c r="W453" s="9">
        <v>167.38</v>
      </c>
      <c r="X453" s="9">
        <v>306630000</v>
      </c>
      <c r="Y453" s="8">
        <v>0.97137099999999998</v>
      </c>
      <c r="Z453" s="9">
        <v>167.38</v>
      </c>
      <c r="AA453" s="9">
        <v>-7.8335000000000002E-2</v>
      </c>
      <c r="AB453" s="10">
        <v>3.7141265E-2</v>
      </c>
      <c r="AC453" s="10">
        <v>0.192720692</v>
      </c>
      <c r="AD453" s="10">
        <v>0.80719898599999995</v>
      </c>
      <c r="AE453" s="10">
        <v>1.7980076089999999</v>
      </c>
      <c r="AF453" s="10">
        <v>5</v>
      </c>
      <c r="AG453" s="9">
        <v>5.9986377E-2</v>
      </c>
      <c r="AH453" s="9">
        <v>0.244921164</v>
      </c>
      <c r="AI453" s="9">
        <v>-0.161855056</v>
      </c>
      <c r="AJ453" s="9">
        <v>1.397041851</v>
      </c>
      <c r="AK453" s="9">
        <v>3</v>
      </c>
      <c r="AL453" s="10">
        <v>4.7470012999999998E-2</v>
      </c>
      <c r="AM453" s="10">
        <v>0.217876141</v>
      </c>
      <c r="AN453" s="10">
        <v>0.90901763599999996</v>
      </c>
      <c r="AO453" s="10">
        <v>2.0291545389999999</v>
      </c>
      <c r="AP453" s="10">
        <v>5</v>
      </c>
      <c r="AQ453" s="9">
        <v>7.3055854000000003E-2</v>
      </c>
      <c r="AR453" s="9">
        <v>0.27028846499999998</v>
      </c>
      <c r="AS453" s="9">
        <v>0.127371286</v>
      </c>
      <c r="AT453" s="9">
        <v>1.8477283419999999</v>
      </c>
      <c r="AU453" s="9">
        <v>3</v>
      </c>
      <c r="AV453" s="7">
        <v>2.0682129859999998</v>
      </c>
      <c r="AW453" s="7">
        <v>1.350600719</v>
      </c>
      <c r="AX453" s="7">
        <v>1.1763305660000001</v>
      </c>
      <c r="AY453" s="7">
        <v>1.023387909</v>
      </c>
      <c r="AZ453" s="7">
        <v>1.6435073609999999</v>
      </c>
      <c r="BA453" s="8">
        <v>2.520518064</v>
      </c>
      <c r="BB453" s="8">
        <v>2.4693856240000001</v>
      </c>
      <c r="BC453" s="8">
        <v>1.2455164190000001</v>
      </c>
      <c r="BD453" s="8">
        <v>0.437561482</v>
      </c>
      <c r="BE453" s="8">
        <v>1.8117405179999999</v>
      </c>
      <c r="BF453" s="7">
        <v>0.32518011299999999</v>
      </c>
      <c r="BG453" s="7">
        <v>0.17850413900000001</v>
      </c>
      <c r="BH453" s="7">
        <v>0.60944396300000003</v>
      </c>
      <c r="BI453" s="7">
        <v>1.047913909</v>
      </c>
      <c r="BJ453" s="7">
        <v>0.73615300699999997</v>
      </c>
      <c r="BK453" s="8">
        <v>0.12954747699999999</v>
      </c>
      <c r="BL453" s="8">
        <v>1.4354178909999999</v>
      </c>
      <c r="BM453" s="8">
        <v>1.8126918080000001</v>
      </c>
      <c r="BN453" s="8">
        <v>1.601425052</v>
      </c>
      <c r="BO453" s="8">
        <v>1.8221943380000001</v>
      </c>
      <c r="BP453" s="7">
        <v>26.046899799999998</v>
      </c>
      <c r="BQ453" s="7">
        <v>26.866085049999999</v>
      </c>
      <c r="BR453" s="7">
        <v>27.09466553</v>
      </c>
      <c r="BS453" s="7">
        <v>26.784814829999998</v>
      </c>
      <c r="BT453" s="7">
        <v>26.027345660000002</v>
      </c>
      <c r="BU453" s="8">
        <v>29.715728760000001</v>
      </c>
      <c r="BV453" s="8">
        <v>27.644371029999999</v>
      </c>
      <c r="BW453" s="8">
        <v>29.853885649999999</v>
      </c>
      <c r="BX453" s="8">
        <v>30.330419540000001</v>
      </c>
      <c r="BY453" s="8">
        <v>30.6409111</v>
      </c>
      <c r="BZ453" s="9" t="s">
        <v>419</v>
      </c>
      <c r="CA453" s="9" t="s">
        <v>419</v>
      </c>
      <c r="CB453" s="9" t="s">
        <v>419</v>
      </c>
      <c r="CC453" s="9" t="s">
        <v>420</v>
      </c>
      <c r="CD453" s="9" t="s">
        <v>421</v>
      </c>
      <c r="CE453" s="9">
        <v>149</v>
      </c>
      <c r="CF453" s="9" t="s">
        <v>422</v>
      </c>
      <c r="CG453" s="9" t="s">
        <v>423</v>
      </c>
      <c r="CH453" s="9">
        <v>2</v>
      </c>
      <c r="CI453" s="9" t="s">
        <v>97</v>
      </c>
    </row>
    <row r="454" spans="1:87" x14ac:dyDescent="0.2">
      <c r="A454" s="7">
        <v>0.67279553400000003</v>
      </c>
      <c r="B454" s="7">
        <v>1.12575078</v>
      </c>
      <c r="C454" s="8">
        <v>0.32678696499999998</v>
      </c>
      <c r="D454" s="8">
        <v>4.3330850600000002</v>
      </c>
      <c r="E454" s="7">
        <v>3.3789234160000001</v>
      </c>
      <c r="F454" s="7">
        <v>6.2867512699999999</v>
      </c>
      <c r="G454" s="8">
        <v>4.5120845999999999E-2</v>
      </c>
      <c r="H454" s="8">
        <v>-0.53371721500000002</v>
      </c>
      <c r="I454" s="7">
        <v>-1.4683082E-2</v>
      </c>
      <c r="J454" s="7">
        <v>-0.293489426</v>
      </c>
      <c r="N454" s="9" t="s">
        <v>159</v>
      </c>
      <c r="O454" s="10" t="s">
        <v>88</v>
      </c>
      <c r="P454" s="10" t="s">
        <v>88</v>
      </c>
      <c r="S454" s="9" t="s">
        <v>88</v>
      </c>
      <c r="U454" s="10" t="s">
        <v>361</v>
      </c>
      <c r="V454" s="11">
        <v>3.61E-215</v>
      </c>
      <c r="W454" s="9">
        <v>393.88</v>
      </c>
      <c r="X454" s="9">
        <v>13836000000</v>
      </c>
      <c r="Y454" s="8">
        <v>1</v>
      </c>
      <c r="Z454" s="9">
        <v>213.52</v>
      </c>
      <c r="AA454" s="9">
        <v>-0.41607</v>
      </c>
      <c r="AB454" s="10">
        <v>3.7141265E-2</v>
      </c>
      <c r="AC454" s="10">
        <v>0.192720692</v>
      </c>
      <c r="AD454" s="10">
        <v>-0.45028346600000002</v>
      </c>
      <c r="AE454" s="10">
        <v>0.54052515700000003</v>
      </c>
      <c r="AF454" s="10">
        <v>5</v>
      </c>
      <c r="AG454" s="9">
        <v>3.7433275000000002E-2</v>
      </c>
      <c r="AH454" s="9">
        <v>0.193476808</v>
      </c>
      <c r="AI454" s="9">
        <v>-1.031065187</v>
      </c>
      <c r="AJ454" s="9">
        <v>-3.6369251999999998E-2</v>
      </c>
      <c r="AK454" s="9">
        <v>5</v>
      </c>
      <c r="AL454" s="10">
        <v>4.7470012999999998E-2</v>
      </c>
      <c r="AM454" s="10">
        <v>0.217876141</v>
      </c>
      <c r="AN454" s="10">
        <v>-0.57475153300000004</v>
      </c>
      <c r="AO454" s="10">
        <v>0.54538536999999998</v>
      </c>
      <c r="AP454" s="10">
        <v>5</v>
      </c>
      <c r="AQ454" s="9">
        <v>4.5111274E-2</v>
      </c>
      <c r="AR454" s="9">
        <v>0.212394148</v>
      </c>
      <c r="AS454" s="9">
        <v>-0.839465978</v>
      </c>
      <c r="AT454" s="9">
        <v>0.25248710200000002</v>
      </c>
      <c r="AU454" s="9">
        <v>5</v>
      </c>
      <c r="AV454" s="7">
        <v>0.70441353299999998</v>
      </c>
      <c r="AW454" s="7">
        <v>-0.30162587800000001</v>
      </c>
      <c r="AX454" s="7">
        <v>-0.43945539</v>
      </c>
      <c r="AY454" s="7">
        <v>1.1028997899999999</v>
      </c>
      <c r="AZ454" s="7">
        <v>-0.41666421300000001</v>
      </c>
      <c r="BA454" s="8">
        <v>0.24074883799999999</v>
      </c>
      <c r="BB454" s="8">
        <v>0.185468614</v>
      </c>
      <c r="BC454" s="8">
        <v>0.104050167</v>
      </c>
      <c r="BD454" s="8">
        <v>0.206376642</v>
      </c>
      <c r="BE454" s="8">
        <v>4.2538266999999998E-2</v>
      </c>
      <c r="BF454" s="7">
        <v>-0.48322597099999998</v>
      </c>
      <c r="BG454" s="7">
        <v>-0.62603831300000001</v>
      </c>
      <c r="BH454" s="7">
        <v>-0.60614621599999996</v>
      </c>
      <c r="BI454" s="7">
        <v>-0.66750884099999996</v>
      </c>
      <c r="BJ454" s="7">
        <v>-0.331490546</v>
      </c>
      <c r="BK454" s="8">
        <v>-0.23568609400000001</v>
      </c>
      <c r="BL454" s="8">
        <v>-0.12957882900000001</v>
      </c>
      <c r="BM454" s="8">
        <v>-0.19642361999999999</v>
      </c>
      <c r="BN454" s="8">
        <v>-0.151209652</v>
      </c>
      <c r="BO454" s="8">
        <v>-0.14185410700000001</v>
      </c>
      <c r="BP454" s="7">
        <v>20.87360954</v>
      </c>
      <c r="BQ454" s="7">
        <v>21.30932808</v>
      </c>
      <c r="BR454" s="7">
        <v>20.971303939999999</v>
      </c>
      <c r="BS454" s="7">
        <v>20.34219551</v>
      </c>
      <c r="BT454" s="7">
        <v>20.91870308</v>
      </c>
      <c r="BU454" s="8" t="s">
        <v>90</v>
      </c>
      <c r="BV454" s="8">
        <v>23.9998951</v>
      </c>
      <c r="BW454" s="8">
        <v>24.293546679999999</v>
      </c>
      <c r="BX454" s="8">
        <v>24.308483119999998</v>
      </c>
      <c r="BY454" s="8">
        <v>24.445880890000002</v>
      </c>
      <c r="BZ454" s="9" t="s">
        <v>646</v>
      </c>
      <c r="CA454" s="9" t="s">
        <v>646</v>
      </c>
      <c r="CB454" s="9" t="s">
        <v>646</v>
      </c>
      <c r="CC454" s="9" t="s">
        <v>647</v>
      </c>
      <c r="CD454" s="9" t="s">
        <v>648</v>
      </c>
      <c r="CE454" s="9">
        <v>1035</v>
      </c>
      <c r="CF454" s="9" t="s">
        <v>649</v>
      </c>
      <c r="CG454" s="9" t="s">
        <v>650</v>
      </c>
      <c r="CH454" s="9" t="s">
        <v>96</v>
      </c>
      <c r="CI454" s="9" t="s">
        <v>97</v>
      </c>
    </row>
    <row r="455" spans="1:87" x14ac:dyDescent="0.2">
      <c r="A455" s="7">
        <v>1.096169591</v>
      </c>
      <c r="B455" s="7">
        <v>0.79076534499999995</v>
      </c>
      <c r="C455" s="8">
        <v>1.6538928749999999</v>
      </c>
      <c r="D455" s="8">
        <v>1.5679996009999999</v>
      </c>
      <c r="E455" s="7" t="s">
        <v>90</v>
      </c>
      <c r="F455" s="7" t="s">
        <v>90</v>
      </c>
      <c r="G455" s="8">
        <v>0.460356086</v>
      </c>
      <c r="H455" s="8">
        <v>-0.52118486200000003</v>
      </c>
      <c r="I455" s="7">
        <v>1.3530843260000001</v>
      </c>
      <c r="J455" s="7">
        <v>-0.204026192</v>
      </c>
      <c r="N455" s="9" t="s">
        <v>159</v>
      </c>
      <c r="O455" s="10" t="s">
        <v>87</v>
      </c>
      <c r="P455" s="10" t="s">
        <v>88</v>
      </c>
      <c r="Q455" s="10" t="s">
        <v>88</v>
      </c>
      <c r="V455" s="11">
        <v>3.0800000000000001E-7</v>
      </c>
      <c r="W455" s="9">
        <v>124.39</v>
      </c>
      <c r="X455" s="9">
        <v>579280000</v>
      </c>
      <c r="Y455" s="8">
        <v>0.98173900000000003</v>
      </c>
      <c r="Z455" s="9">
        <v>124.39</v>
      </c>
      <c r="AA455" s="9">
        <v>-1.3801000000000001</v>
      </c>
      <c r="AB455" s="10">
        <v>3.7141265E-2</v>
      </c>
      <c r="AC455" s="10">
        <v>0.192720692</v>
      </c>
      <c r="AD455" s="10">
        <v>-3.5048224000000003E-2</v>
      </c>
      <c r="AE455" s="10">
        <v>0.95576039899999998</v>
      </c>
      <c r="AF455" s="10">
        <v>5</v>
      </c>
      <c r="AG455" s="9">
        <v>3.7433275000000002E-2</v>
      </c>
      <c r="AH455" s="9">
        <v>0.193476808</v>
      </c>
      <c r="AI455" s="9">
        <v>-1.0185328300000001</v>
      </c>
      <c r="AJ455" s="9">
        <v>-2.3836894000000001E-2</v>
      </c>
      <c r="AK455" s="9">
        <v>5</v>
      </c>
      <c r="AL455" s="10">
        <v>4.7470012999999998E-2</v>
      </c>
      <c r="AM455" s="10">
        <v>0.217876141</v>
      </c>
      <c r="AN455" s="10">
        <v>0.79301582400000004</v>
      </c>
      <c r="AO455" s="10">
        <v>1.9131527269999999</v>
      </c>
      <c r="AP455" s="10">
        <v>5</v>
      </c>
      <c r="AQ455" s="9">
        <v>4.5111274E-2</v>
      </c>
      <c r="AR455" s="9">
        <v>0.212394148</v>
      </c>
      <c r="AS455" s="9">
        <v>-0.750002736</v>
      </c>
      <c r="AT455" s="9">
        <v>0.34195034400000002</v>
      </c>
      <c r="AU455" s="9">
        <v>5</v>
      </c>
      <c r="AV455" s="7">
        <v>0.74729758499999999</v>
      </c>
      <c r="AW455" s="7">
        <v>0.333289534</v>
      </c>
      <c r="AX455" s="7">
        <v>0.83794152700000002</v>
      </c>
      <c r="AY455" s="7">
        <v>0.344633311</v>
      </c>
      <c r="AZ455" s="7">
        <v>0.56992047999999995</v>
      </c>
      <c r="BA455" s="8">
        <v>1.9245737789999999</v>
      </c>
      <c r="BB455" s="8">
        <v>1.536516309</v>
      </c>
      <c r="BC455" s="8">
        <v>1.3934086560000001</v>
      </c>
      <c r="BD455" s="8">
        <v>1.5909799339999999</v>
      </c>
      <c r="BE455" s="8">
        <v>1.436820507</v>
      </c>
      <c r="BF455" s="7">
        <v>0.58930057300000005</v>
      </c>
      <c r="BG455" s="7">
        <v>0.70160502199999997</v>
      </c>
      <c r="BH455" s="7">
        <v>-1.8302638529999999</v>
      </c>
      <c r="BI455" s="7">
        <v>-2.6195499899999999</v>
      </c>
      <c r="BJ455" s="7">
        <v>0.51114291000000001</v>
      </c>
      <c r="BK455" s="8">
        <v>0.190223157</v>
      </c>
      <c r="BL455" s="8">
        <v>1.1071856019999999</v>
      </c>
      <c r="BM455" s="8">
        <v>-1.0806050300000001</v>
      </c>
      <c r="BN455" s="8">
        <v>-1.8417407269999999</v>
      </c>
      <c r="BO455" s="8">
        <v>1.2377716299999999</v>
      </c>
      <c r="BP455" s="7" t="s">
        <v>90</v>
      </c>
      <c r="BQ455" s="7" t="s">
        <v>90</v>
      </c>
      <c r="BR455" s="7" t="s">
        <v>90</v>
      </c>
      <c r="BS455" s="7" t="s">
        <v>90</v>
      </c>
      <c r="BT455" s="7" t="s">
        <v>90</v>
      </c>
      <c r="BU455" s="8" t="s">
        <v>90</v>
      </c>
      <c r="BV455" s="8" t="s">
        <v>90</v>
      </c>
      <c r="BW455" s="8" t="s">
        <v>90</v>
      </c>
      <c r="BX455" s="8" t="s">
        <v>90</v>
      </c>
      <c r="BY455" s="8" t="s">
        <v>90</v>
      </c>
      <c r="BZ455" s="9" t="s">
        <v>20477</v>
      </c>
      <c r="CA455" s="9" t="s">
        <v>20477</v>
      </c>
      <c r="CB455" s="9" t="s">
        <v>20477</v>
      </c>
      <c r="CC455" s="9" t="s">
        <v>20478</v>
      </c>
      <c r="CD455" s="9" t="s">
        <v>20479</v>
      </c>
      <c r="CE455" s="9">
        <v>35</v>
      </c>
      <c r="CF455" s="9" t="s">
        <v>20480</v>
      </c>
      <c r="CG455" s="9" t="s">
        <v>20481</v>
      </c>
      <c r="CH455" s="9">
        <v>1</v>
      </c>
      <c r="CI455" s="9" t="s">
        <v>97</v>
      </c>
    </row>
    <row r="456" spans="1:87" x14ac:dyDescent="0.2">
      <c r="A456" s="7">
        <v>0.65629541899999999</v>
      </c>
      <c r="B456" s="7">
        <v>1.4837750199999999</v>
      </c>
      <c r="C456" s="8">
        <v>0.77264845400000004</v>
      </c>
      <c r="D456" s="8">
        <v>3.5823707580000002</v>
      </c>
      <c r="E456" s="7" t="s">
        <v>90</v>
      </c>
      <c r="F456" s="7" t="s">
        <v>90</v>
      </c>
      <c r="G456" s="8">
        <v>0.79537814900000003</v>
      </c>
      <c r="H456" s="8">
        <v>0.22368814100000001</v>
      </c>
      <c r="I456" s="7">
        <v>1.923744559</v>
      </c>
      <c r="J456" s="7">
        <v>1.206032515</v>
      </c>
      <c r="M456" s="9" t="s">
        <v>88</v>
      </c>
      <c r="O456" s="10" t="s">
        <v>87</v>
      </c>
      <c r="P456" s="10" t="s">
        <v>88</v>
      </c>
      <c r="Q456" s="10" t="s">
        <v>88</v>
      </c>
      <c r="R456" s="10" t="s">
        <v>88</v>
      </c>
      <c r="V456" s="11">
        <v>4.9600000000000003E-64</v>
      </c>
      <c r="W456" s="9">
        <v>264.85000000000002</v>
      </c>
      <c r="X456" s="9">
        <v>585660000</v>
      </c>
      <c r="Y456" s="8">
        <v>0.99556</v>
      </c>
      <c r="Z456" s="9">
        <v>248.18</v>
      </c>
      <c r="AA456" s="9">
        <v>-0.68615000000000004</v>
      </c>
      <c r="AB456" s="10">
        <v>3.7141265E-2</v>
      </c>
      <c r="AC456" s="10">
        <v>0.192720692</v>
      </c>
      <c r="AD456" s="10">
        <v>0.29997382500000003</v>
      </c>
      <c r="AE456" s="10">
        <v>1.2907824480000001</v>
      </c>
      <c r="AF456" s="10">
        <v>5</v>
      </c>
      <c r="AG456" s="9">
        <v>3.7433275000000002E-2</v>
      </c>
      <c r="AH456" s="9">
        <v>0.193476808</v>
      </c>
      <c r="AI456" s="9">
        <v>-0.27365982999999999</v>
      </c>
      <c r="AJ456" s="9">
        <v>0.72103610600000001</v>
      </c>
      <c r="AK456" s="9">
        <v>5</v>
      </c>
      <c r="AL456" s="10">
        <v>4.7470012999999998E-2</v>
      </c>
      <c r="AM456" s="10">
        <v>0.217876141</v>
      </c>
      <c r="AN456" s="10">
        <v>1.363676141</v>
      </c>
      <c r="AO456" s="10">
        <v>2.4838130440000001</v>
      </c>
      <c r="AP456" s="10">
        <v>5</v>
      </c>
      <c r="AQ456" s="9">
        <v>4.5111274E-2</v>
      </c>
      <c r="AR456" s="9">
        <v>0.212394148</v>
      </c>
      <c r="AS456" s="9">
        <v>0.66005596799999999</v>
      </c>
      <c r="AT456" s="9">
        <v>1.752009047</v>
      </c>
      <c r="AU456" s="9">
        <v>5</v>
      </c>
      <c r="AV456" s="7">
        <v>0.73210179799999997</v>
      </c>
      <c r="AW456" s="7">
        <v>1.481572986</v>
      </c>
      <c r="AX456" s="7">
        <v>1.084692955</v>
      </c>
      <c r="AY456" s="7">
        <v>0.38374978300000001</v>
      </c>
      <c r="AZ456" s="7">
        <v>0.91267842099999996</v>
      </c>
      <c r="BA456" s="8">
        <v>2.3865540030000001</v>
      </c>
      <c r="BB456" s="8">
        <v>2.3285834790000002</v>
      </c>
      <c r="BC456" s="8">
        <v>2.195958853</v>
      </c>
      <c r="BD456" s="8">
        <v>2.0475447180000002</v>
      </c>
      <c r="BE456" s="8">
        <v>1.8872226480000001</v>
      </c>
      <c r="BF456" s="7">
        <v>0.57611376000000003</v>
      </c>
      <c r="BG456" s="7">
        <v>0.62891817100000003</v>
      </c>
      <c r="BH456" s="7">
        <v>0.43989706000000001</v>
      </c>
      <c r="BI456" s="7">
        <v>-0.13469120900000001</v>
      </c>
      <c r="BJ456" s="7">
        <v>-0.19691882999999999</v>
      </c>
      <c r="BK456" s="8">
        <v>1.6456278559999999</v>
      </c>
      <c r="BL456" s="8">
        <v>1.130505085</v>
      </c>
      <c r="BM456" s="8">
        <v>1.326969624</v>
      </c>
      <c r="BN456" s="8">
        <v>1.4058182239999999</v>
      </c>
      <c r="BO456" s="8">
        <v>1.473700762</v>
      </c>
      <c r="BP456" s="7" t="s">
        <v>90</v>
      </c>
      <c r="BQ456" s="7" t="s">
        <v>90</v>
      </c>
      <c r="BR456" s="7" t="s">
        <v>90</v>
      </c>
      <c r="BS456" s="7" t="s">
        <v>90</v>
      </c>
      <c r="BT456" s="7" t="s">
        <v>90</v>
      </c>
      <c r="BU456" s="8" t="s">
        <v>90</v>
      </c>
      <c r="BV456" s="8" t="s">
        <v>90</v>
      </c>
      <c r="BW456" s="8" t="s">
        <v>90</v>
      </c>
      <c r="BX456" s="8" t="s">
        <v>90</v>
      </c>
      <c r="BY456" s="8" t="s">
        <v>90</v>
      </c>
      <c r="BZ456" s="9" t="s">
        <v>7728</v>
      </c>
      <c r="CA456" s="9" t="s">
        <v>7728</v>
      </c>
      <c r="CB456" s="9" t="s">
        <v>7728</v>
      </c>
      <c r="CC456" s="9" t="s">
        <v>7729</v>
      </c>
      <c r="CD456" s="9" t="s">
        <v>7730</v>
      </c>
      <c r="CE456" s="9">
        <v>43</v>
      </c>
      <c r="CF456" s="9" t="s">
        <v>8194</v>
      </c>
      <c r="CG456" s="9" t="s">
        <v>8195</v>
      </c>
      <c r="CH456" s="9" t="s">
        <v>103</v>
      </c>
      <c r="CI456" s="9" t="s">
        <v>97</v>
      </c>
    </row>
    <row r="457" spans="1:87" x14ac:dyDescent="0.2">
      <c r="A457" s="7">
        <v>1.921231151</v>
      </c>
      <c r="B457" s="7">
        <v>3.747335434</v>
      </c>
      <c r="C457" s="8">
        <v>0.96245247099999998</v>
      </c>
      <c r="D457" s="8">
        <v>1.152764678</v>
      </c>
      <c r="E457" s="7" t="s">
        <v>90</v>
      </c>
      <c r="F457" s="7" t="s">
        <v>90</v>
      </c>
      <c r="G457" s="8">
        <v>1.3330289129999999</v>
      </c>
      <c r="H457" s="8">
        <v>-0.34056073399999998</v>
      </c>
      <c r="I457" s="7">
        <v>0.82229810999999997</v>
      </c>
      <c r="J457" s="7">
        <v>-0.63595002899999997</v>
      </c>
      <c r="K457" s="9" t="s">
        <v>87</v>
      </c>
      <c r="L457" s="9" t="s">
        <v>88</v>
      </c>
      <c r="M457" s="9" t="s">
        <v>88</v>
      </c>
      <c r="Q457" s="10" t="s">
        <v>88</v>
      </c>
      <c r="V457" s="11">
        <v>9.7000000000000008E-50</v>
      </c>
      <c r="W457" s="9">
        <v>237.26</v>
      </c>
      <c r="X457" s="9">
        <v>133880000</v>
      </c>
      <c r="Y457" s="8">
        <v>1</v>
      </c>
      <c r="Z457" s="9">
        <v>237.26</v>
      </c>
      <c r="AA457" s="9">
        <v>0.25505</v>
      </c>
      <c r="AB457" s="10">
        <v>3.7141265E-2</v>
      </c>
      <c r="AC457" s="10">
        <v>0.192720692</v>
      </c>
      <c r="AD457" s="10">
        <v>0.83762466000000002</v>
      </c>
      <c r="AE457" s="10">
        <v>1.8284332830000001</v>
      </c>
      <c r="AF457" s="10">
        <v>5</v>
      </c>
      <c r="AG457" s="9">
        <v>0.15099594499999999</v>
      </c>
      <c r="AH457" s="9">
        <v>0.38858196699999997</v>
      </c>
      <c r="AI457" s="9">
        <v>-5.2779627680000001</v>
      </c>
      <c r="AJ457" s="9">
        <v>4.5968413010000004</v>
      </c>
      <c r="AK457" s="9">
        <v>1</v>
      </c>
      <c r="AL457" s="10">
        <v>4.7470012999999998E-2</v>
      </c>
      <c r="AM457" s="10">
        <v>0.217876141</v>
      </c>
      <c r="AN457" s="10">
        <v>0.26222967600000002</v>
      </c>
      <c r="AO457" s="10">
        <v>1.3823665789999999</v>
      </c>
      <c r="AP457" s="10">
        <v>5</v>
      </c>
      <c r="AQ457" s="9">
        <v>0.19212989599999999</v>
      </c>
      <c r="AR457" s="9">
        <v>0.438326243</v>
      </c>
      <c r="AS457" s="9">
        <v>-6.205412999</v>
      </c>
      <c r="AT457" s="9">
        <v>4.9335129770000004</v>
      </c>
      <c r="AU457" s="9">
        <v>1</v>
      </c>
      <c r="AV457" s="7">
        <v>1.541454315</v>
      </c>
      <c r="AW457" s="7">
        <v>1.8623532060000001</v>
      </c>
      <c r="AX457" s="7">
        <v>0.39613842999999999</v>
      </c>
      <c r="AY457" s="7">
        <v>1.8995199199999999</v>
      </c>
      <c r="AZ457" s="7">
        <v>1.722567081</v>
      </c>
      <c r="BA457" s="8">
        <v>1.3080257179999999</v>
      </c>
      <c r="BB457" s="8">
        <v>1.6250735519999999</v>
      </c>
      <c r="BC457" s="8">
        <v>-0.45291367199999999</v>
      </c>
      <c r="BD457" s="8">
        <v>1.4269669060000001</v>
      </c>
      <c r="BE457" s="8">
        <v>1.2186574939999999</v>
      </c>
      <c r="BF457" s="7">
        <v>-0.42491552199999999</v>
      </c>
      <c r="BG457" s="7">
        <v>-0.45244097700000002</v>
      </c>
      <c r="BH457" s="7">
        <v>-0.48074918999999999</v>
      </c>
      <c r="BI457" s="7">
        <v>-0.131008342</v>
      </c>
      <c r="BJ457" s="7">
        <v>-0.69500863599999996</v>
      </c>
      <c r="BK457" s="8">
        <v>-0.64192485799999999</v>
      </c>
      <c r="BL457" s="8">
        <v>0.80116587900000003</v>
      </c>
      <c r="BM457" s="8">
        <v>-0.42928227800000002</v>
      </c>
      <c r="BN457" s="8">
        <v>0.43519023099999998</v>
      </c>
      <c r="BO457" s="8">
        <v>0.148398638</v>
      </c>
      <c r="BP457" s="7" t="s">
        <v>90</v>
      </c>
      <c r="BQ457" s="7" t="s">
        <v>90</v>
      </c>
      <c r="BR457" s="7" t="s">
        <v>90</v>
      </c>
      <c r="BS457" s="7" t="s">
        <v>90</v>
      </c>
      <c r="BT457" s="7" t="s">
        <v>90</v>
      </c>
      <c r="BU457" s="8" t="s">
        <v>90</v>
      </c>
      <c r="BV457" s="8" t="s">
        <v>90</v>
      </c>
      <c r="BW457" s="8" t="s">
        <v>90</v>
      </c>
      <c r="BX457" s="8" t="s">
        <v>90</v>
      </c>
      <c r="BY457" s="8" t="s">
        <v>90</v>
      </c>
      <c r="BZ457" s="9" t="s">
        <v>1242</v>
      </c>
      <c r="CA457" s="9" t="s">
        <v>1242</v>
      </c>
      <c r="CB457" s="9" t="s">
        <v>1242</v>
      </c>
      <c r="CC457" s="9" t="s">
        <v>1243</v>
      </c>
      <c r="CD457" s="9" t="s">
        <v>1244</v>
      </c>
      <c r="CE457" s="9">
        <v>497</v>
      </c>
      <c r="CF457" s="9" t="s">
        <v>1245</v>
      </c>
      <c r="CG457" s="9" t="s">
        <v>1246</v>
      </c>
      <c r="CH457" s="9">
        <v>1</v>
      </c>
      <c r="CI457" s="9" t="s">
        <v>97</v>
      </c>
    </row>
    <row r="458" spans="1:87" x14ac:dyDescent="0.2">
      <c r="A458" s="7">
        <v>0.70386016399999995</v>
      </c>
      <c r="B458" s="7">
        <v>2.3506119249999999</v>
      </c>
      <c r="C458" s="8">
        <v>9.9964163999999994E-2</v>
      </c>
      <c r="D458" s="8">
        <v>0.28611129499999999</v>
      </c>
      <c r="E458" s="7" t="s">
        <v>90</v>
      </c>
      <c r="F458" s="7" t="s">
        <v>90</v>
      </c>
      <c r="G458" s="8">
        <v>1.9991867539999999</v>
      </c>
      <c r="H458" s="8">
        <v>1.3693510289999999</v>
      </c>
      <c r="I458" s="7">
        <v>2.0939950939999998</v>
      </c>
      <c r="J458" s="7">
        <v>2.0187184810000001</v>
      </c>
      <c r="K458" s="9" t="s">
        <v>87</v>
      </c>
      <c r="L458" s="9" t="s">
        <v>88</v>
      </c>
      <c r="M458" s="9" t="s">
        <v>88</v>
      </c>
      <c r="N458" s="9" t="s">
        <v>88</v>
      </c>
      <c r="Q458" s="10" t="s">
        <v>88</v>
      </c>
      <c r="R458" s="10" t="s">
        <v>88</v>
      </c>
      <c r="V458" s="11">
        <v>6.94E-104</v>
      </c>
      <c r="W458" s="9">
        <v>304.86</v>
      </c>
      <c r="X458" s="9">
        <v>2009800000</v>
      </c>
      <c r="Y458" s="8">
        <v>1</v>
      </c>
      <c r="Z458" s="9">
        <v>304.86</v>
      </c>
      <c r="AA458" s="9">
        <v>-0.30114999999999997</v>
      </c>
      <c r="AB458" s="10">
        <v>3.7141265E-2</v>
      </c>
      <c r="AC458" s="10">
        <v>0.192720692</v>
      </c>
      <c r="AD458" s="10">
        <v>1.503782492</v>
      </c>
      <c r="AE458" s="10">
        <v>2.494591115</v>
      </c>
      <c r="AF458" s="10">
        <v>5</v>
      </c>
      <c r="AG458" s="9">
        <v>3.7433275000000002E-2</v>
      </c>
      <c r="AH458" s="9">
        <v>0.193476808</v>
      </c>
      <c r="AI458" s="9">
        <v>0.87200310199999997</v>
      </c>
      <c r="AJ458" s="9">
        <v>1.8666990370000001</v>
      </c>
      <c r="AK458" s="9">
        <v>5</v>
      </c>
      <c r="AL458" s="10">
        <v>4.7470012999999998E-2</v>
      </c>
      <c r="AM458" s="10">
        <v>0.217876141</v>
      </c>
      <c r="AN458" s="10">
        <v>1.533926586</v>
      </c>
      <c r="AO458" s="10">
        <v>2.6540634889999999</v>
      </c>
      <c r="AP458" s="10">
        <v>5</v>
      </c>
      <c r="AQ458" s="9">
        <v>4.5111274E-2</v>
      </c>
      <c r="AR458" s="9">
        <v>0.212394148</v>
      </c>
      <c r="AS458" s="9">
        <v>1.4727418919999999</v>
      </c>
      <c r="AT458" s="9">
        <v>2.5646949719999999</v>
      </c>
      <c r="AU458" s="9">
        <v>5</v>
      </c>
      <c r="AV458" s="7">
        <v>2.1333475110000002</v>
      </c>
      <c r="AW458" s="7">
        <v>2.185834646</v>
      </c>
      <c r="AX458" s="7">
        <v>2.0261359209999998</v>
      </c>
      <c r="AY458" s="7">
        <v>2.083125114</v>
      </c>
      <c r="AZ458" s="7">
        <v>2.4965808389999999</v>
      </c>
      <c r="BA458" s="8">
        <v>2.2580008509999998</v>
      </c>
      <c r="BB458" s="8">
        <v>2.3839755060000001</v>
      </c>
      <c r="BC458" s="8">
        <v>2.1754240989999998</v>
      </c>
      <c r="BD458" s="8">
        <v>2.4198262690000001</v>
      </c>
      <c r="BE458" s="8">
        <v>2.4927849769999999</v>
      </c>
      <c r="BF458" s="7">
        <v>1.8292024140000001</v>
      </c>
      <c r="BG458" s="7">
        <v>1.751697898</v>
      </c>
      <c r="BH458" s="7">
        <v>1.629659057</v>
      </c>
      <c r="BI458" s="7">
        <v>1.074947119</v>
      </c>
      <c r="BJ458" s="7">
        <v>1.1202167270000001</v>
      </c>
      <c r="BK458" s="8">
        <v>2.5951464180000001</v>
      </c>
      <c r="BL458" s="8">
        <v>2.5298464300000001</v>
      </c>
      <c r="BM458" s="8">
        <v>2.1873075960000001</v>
      </c>
      <c r="BN458" s="8">
        <v>1.960459948</v>
      </c>
      <c r="BO458" s="8">
        <v>1.9574304819999999</v>
      </c>
      <c r="BP458" s="7" t="s">
        <v>90</v>
      </c>
      <c r="BQ458" s="7" t="s">
        <v>90</v>
      </c>
      <c r="BR458" s="7" t="s">
        <v>90</v>
      </c>
      <c r="BS458" s="7" t="s">
        <v>90</v>
      </c>
      <c r="BT458" s="7" t="s">
        <v>90</v>
      </c>
      <c r="BU458" s="8" t="s">
        <v>90</v>
      </c>
      <c r="BV458" s="8" t="s">
        <v>90</v>
      </c>
      <c r="BW458" s="8" t="s">
        <v>90</v>
      </c>
      <c r="BX458" s="8" t="s">
        <v>90</v>
      </c>
      <c r="BY458" s="8" t="s">
        <v>90</v>
      </c>
      <c r="BZ458" s="9" t="s">
        <v>1247</v>
      </c>
      <c r="CA458" s="9" t="s">
        <v>1247</v>
      </c>
      <c r="CB458" s="9" t="s">
        <v>1247</v>
      </c>
      <c r="CC458" s="9" t="s">
        <v>1248</v>
      </c>
      <c r="CD458" s="9" t="s">
        <v>1249</v>
      </c>
      <c r="CE458" s="9">
        <v>924</v>
      </c>
      <c r="CF458" s="9" t="s">
        <v>1252</v>
      </c>
      <c r="CG458" s="9" t="s">
        <v>1253</v>
      </c>
      <c r="CH458" s="9" t="s">
        <v>103</v>
      </c>
      <c r="CI458" s="9" t="s">
        <v>97</v>
      </c>
    </row>
    <row r="459" spans="1:87" x14ac:dyDescent="0.2">
      <c r="A459" s="7">
        <v>2.05151248</v>
      </c>
      <c r="B459" s="7">
        <v>1.6808214189999999</v>
      </c>
      <c r="C459" s="8">
        <v>2.2049283979999998</v>
      </c>
      <c r="D459" s="8">
        <v>1.16805768</v>
      </c>
      <c r="E459" s="7" t="s">
        <v>90</v>
      </c>
      <c r="F459" s="7" t="s">
        <v>90</v>
      </c>
      <c r="G459" s="8">
        <v>3.3751292230000001</v>
      </c>
      <c r="H459" s="8">
        <v>1.46283567</v>
      </c>
      <c r="I459" s="7">
        <v>4.3365201950000003</v>
      </c>
      <c r="J459" s="7">
        <v>2.2332191469999998</v>
      </c>
      <c r="K459" s="9" t="s">
        <v>87</v>
      </c>
      <c r="L459" s="9" t="s">
        <v>88</v>
      </c>
      <c r="M459" s="9" t="s">
        <v>88</v>
      </c>
      <c r="N459" s="9" t="s">
        <v>88</v>
      </c>
      <c r="Q459" s="10" t="s">
        <v>88</v>
      </c>
      <c r="R459" s="10" t="s">
        <v>88</v>
      </c>
      <c r="V459" s="11">
        <v>1.4599999999999999E-60</v>
      </c>
      <c r="W459" s="9">
        <v>218.69</v>
      </c>
      <c r="X459" s="9">
        <v>1152000000</v>
      </c>
      <c r="Y459" s="8">
        <v>0.96211599999999997</v>
      </c>
      <c r="Z459" s="9">
        <v>167.32</v>
      </c>
      <c r="AA459" s="9">
        <v>0.39918999999999999</v>
      </c>
      <c r="AB459" s="10">
        <v>3.7141265E-2</v>
      </c>
      <c r="AC459" s="10">
        <v>0.192720692</v>
      </c>
      <c r="AD459" s="10">
        <v>2.8797250139999999</v>
      </c>
      <c r="AE459" s="10">
        <v>3.8705336369999999</v>
      </c>
      <c r="AF459" s="10">
        <v>5</v>
      </c>
      <c r="AG459" s="9">
        <v>3.7433275000000002E-2</v>
      </c>
      <c r="AH459" s="9">
        <v>0.193476808</v>
      </c>
      <c r="AI459" s="9">
        <v>0.96548765800000003</v>
      </c>
      <c r="AJ459" s="9">
        <v>1.960183593</v>
      </c>
      <c r="AK459" s="9">
        <v>5</v>
      </c>
      <c r="AL459" s="10">
        <v>4.7470012999999998E-2</v>
      </c>
      <c r="AM459" s="10">
        <v>0.217876141</v>
      </c>
      <c r="AN459" s="10">
        <v>3.7764519650000001</v>
      </c>
      <c r="AO459" s="10">
        <v>4.8965888680000003</v>
      </c>
      <c r="AP459" s="10">
        <v>5</v>
      </c>
      <c r="AQ459" s="9">
        <v>4.5111274E-2</v>
      </c>
      <c r="AR459" s="9">
        <v>0.212394148</v>
      </c>
      <c r="AS459" s="9">
        <v>1.687242686</v>
      </c>
      <c r="AT459" s="9">
        <v>2.779195766</v>
      </c>
      <c r="AU459" s="9">
        <v>5</v>
      </c>
      <c r="AV459" s="7">
        <v>2.262211084</v>
      </c>
      <c r="AW459" s="7">
        <v>3.699309349</v>
      </c>
      <c r="AX459" s="7">
        <v>4.0690712930000004</v>
      </c>
      <c r="AY459" s="7">
        <v>3.7674543859999998</v>
      </c>
      <c r="AZ459" s="7">
        <v>4.3623719220000003</v>
      </c>
      <c r="BA459" s="8">
        <v>3.0065052510000001</v>
      </c>
      <c r="BB459" s="8">
        <v>4.5882983209999999</v>
      </c>
      <c r="BC459" s="8">
        <v>5.2834019659999996</v>
      </c>
      <c r="BD459" s="8">
        <v>4.9958949090000004</v>
      </c>
      <c r="BE459" s="8">
        <v>5.501838684</v>
      </c>
      <c r="BF459" s="7">
        <v>1.2485038040000001</v>
      </c>
      <c r="BG459" s="7">
        <v>3.3672351840000001</v>
      </c>
      <c r="BH459" s="7">
        <v>2.1591567989999998</v>
      </c>
      <c r="BI459" s="7">
        <v>-0.40988367799999997</v>
      </c>
      <c r="BJ459" s="7">
        <v>1.5378431079999999</v>
      </c>
      <c r="BK459" s="8">
        <v>2.5025956630000001</v>
      </c>
      <c r="BL459" s="8">
        <v>4.7272725109999998</v>
      </c>
      <c r="BM459" s="8">
        <v>3.3674068450000001</v>
      </c>
      <c r="BN459" s="8">
        <v>-0.98342430599999997</v>
      </c>
      <c r="BO459" s="8">
        <v>2.7374460699999998</v>
      </c>
      <c r="BP459" s="7" t="s">
        <v>90</v>
      </c>
      <c r="BQ459" s="7" t="s">
        <v>90</v>
      </c>
      <c r="BR459" s="7" t="s">
        <v>90</v>
      </c>
      <c r="BS459" s="7" t="s">
        <v>90</v>
      </c>
      <c r="BT459" s="7" t="s">
        <v>90</v>
      </c>
      <c r="BU459" s="8" t="s">
        <v>90</v>
      </c>
      <c r="BV459" s="8" t="s">
        <v>90</v>
      </c>
      <c r="BW459" s="8" t="s">
        <v>90</v>
      </c>
      <c r="BX459" s="8" t="s">
        <v>90</v>
      </c>
      <c r="BY459" s="8" t="s">
        <v>90</v>
      </c>
      <c r="BZ459" s="9" t="s">
        <v>1247</v>
      </c>
      <c r="CA459" s="9" t="s">
        <v>1247</v>
      </c>
      <c r="CB459" s="9" t="s">
        <v>1247</v>
      </c>
      <c r="CC459" s="9" t="s">
        <v>1248</v>
      </c>
      <c r="CD459" s="9" t="s">
        <v>1249</v>
      </c>
      <c r="CE459" s="9">
        <v>996</v>
      </c>
      <c r="CF459" s="9" t="s">
        <v>1250</v>
      </c>
      <c r="CG459" s="9" t="s">
        <v>1251</v>
      </c>
      <c r="CH459" s="9" t="s">
        <v>103</v>
      </c>
      <c r="CI459" s="9" t="s">
        <v>218</v>
      </c>
    </row>
    <row r="460" spans="1:87" x14ac:dyDescent="0.2">
      <c r="A460" s="7">
        <v>0.83832287800000005</v>
      </c>
      <c r="B460" s="7">
        <v>2.4575865270000001</v>
      </c>
      <c r="C460" s="8">
        <v>0.517377317</v>
      </c>
      <c r="D460" s="8">
        <v>1.328826308</v>
      </c>
      <c r="E460" s="7" t="s">
        <v>90</v>
      </c>
      <c r="F460" s="7" t="s">
        <v>90</v>
      </c>
      <c r="G460" s="8">
        <v>0.30954331200000001</v>
      </c>
      <c r="H460" s="8">
        <v>-0.30489870899999999</v>
      </c>
      <c r="I460" s="7">
        <v>1.5147380829999999</v>
      </c>
      <c r="J460" s="7">
        <v>1.1998544929999999</v>
      </c>
      <c r="K460" s="9" t="s">
        <v>88</v>
      </c>
      <c r="L460" s="9" t="s">
        <v>88</v>
      </c>
      <c r="Q460" s="10" t="s">
        <v>88</v>
      </c>
      <c r="R460" s="10" t="s">
        <v>88</v>
      </c>
      <c r="V460" s="11">
        <v>2.6700000000000001E-30</v>
      </c>
      <c r="W460" s="9">
        <v>165.8</v>
      </c>
      <c r="X460" s="9">
        <v>81752000</v>
      </c>
      <c r="Y460" s="8">
        <v>0.95301599999999997</v>
      </c>
      <c r="Z460" s="9">
        <v>165.8</v>
      </c>
      <c r="AA460" s="9">
        <v>1.0176000000000001</v>
      </c>
      <c r="AB460" s="10">
        <v>4.5858383000000003E-2</v>
      </c>
      <c r="AC460" s="10">
        <v>0.21414570499999999</v>
      </c>
      <c r="AD460" s="10">
        <v>-0.28502048699999999</v>
      </c>
      <c r="AE460" s="10">
        <v>0.90410710000000005</v>
      </c>
      <c r="AF460" s="10">
        <v>4</v>
      </c>
      <c r="AG460" s="9">
        <v>5.9986302999999998E-2</v>
      </c>
      <c r="AH460" s="9">
        <v>0.24492101299999999</v>
      </c>
      <c r="AI460" s="9">
        <v>-1.0843466690000001</v>
      </c>
      <c r="AJ460" s="9">
        <v>0.47454927699999999</v>
      </c>
      <c r="AK460" s="9">
        <v>3</v>
      </c>
      <c r="AL460" s="10">
        <v>5.8781964999999999E-2</v>
      </c>
      <c r="AM460" s="10">
        <v>0.24244992300000001</v>
      </c>
      <c r="AN460" s="10">
        <v>0.84158918400000005</v>
      </c>
      <c r="AO460" s="10">
        <v>2.1878869879999998</v>
      </c>
      <c r="AP460" s="10">
        <v>4</v>
      </c>
      <c r="AQ460" s="9">
        <v>7.3055777000000002E-2</v>
      </c>
      <c r="AR460" s="9">
        <v>0.27028832200000003</v>
      </c>
      <c r="AS460" s="9">
        <v>0.33967646299999998</v>
      </c>
      <c r="AT460" s="9">
        <v>2.0600326029999998</v>
      </c>
      <c r="AU460" s="9">
        <v>3</v>
      </c>
      <c r="AV460" s="7">
        <v>0.401551932</v>
      </c>
      <c r="AW460" s="7">
        <v>0.91966348899999995</v>
      </c>
      <c r="AX460" s="7">
        <v>0.34585323899999998</v>
      </c>
      <c r="AY460" s="7" t="s">
        <v>90</v>
      </c>
      <c r="AZ460" s="7">
        <v>-1.225811E-3</v>
      </c>
      <c r="BA460" s="8">
        <v>1.694965243</v>
      </c>
      <c r="BB460" s="8">
        <v>2.2692537310000001</v>
      </c>
      <c r="BC460" s="8">
        <v>1.6227997540000001</v>
      </c>
      <c r="BD460" s="8" t="s">
        <v>90</v>
      </c>
      <c r="BE460" s="8">
        <v>1.4656182529999999</v>
      </c>
      <c r="BF460" s="7">
        <v>-0.55491119600000005</v>
      </c>
      <c r="BG460" s="7">
        <v>-0.56805723900000005</v>
      </c>
      <c r="BH460" s="7">
        <v>-0.13525521800000001</v>
      </c>
      <c r="BI460" s="7">
        <v>-0.55217957500000003</v>
      </c>
      <c r="BJ460" s="7">
        <v>-0.29890763799999998</v>
      </c>
      <c r="BK460" s="8">
        <v>0.75721245999999998</v>
      </c>
      <c r="BL460" s="8">
        <v>1.236743927</v>
      </c>
      <c r="BM460" s="8">
        <v>1.380204558</v>
      </c>
      <c r="BN460" s="8">
        <v>1.3129448889999999</v>
      </c>
      <c r="BO460" s="8">
        <v>1.5418037179999999</v>
      </c>
      <c r="BP460" s="7" t="s">
        <v>90</v>
      </c>
      <c r="BQ460" s="7" t="s">
        <v>90</v>
      </c>
      <c r="BR460" s="7" t="s">
        <v>90</v>
      </c>
      <c r="BS460" s="7" t="s">
        <v>90</v>
      </c>
      <c r="BT460" s="7" t="s">
        <v>90</v>
      </c>
      <c r="BU460" s="8" t="s">
        <v>90</v>
      </c>
      <c r="BV460" s="8" t="s">
        <v>90</v>
      </c>
      <c r="BW460" s="8" t="s">
        <v>90</v>
      </c>
      <c r="BX460" s="8" t="s">
        <v>90</v>
      </c>
      <c r="BY460" s="8" t="s">
        <v>90</v>
      </c>
      <c r="BZ460" s="9" t="s">
        <v>1247</v>
      </c>
      <c r="CA460" s="9" t="s">
        <v>1247</v>
      </c>
      <c r="CB460" s="9" t="s">
        <v>1247</v>
      </c>
      <c r="CC460" s="9" t="s">
        <v>1248</v>
      </c>
      <c r="CD460" s="9" t="s">
        <v>1249</v>
      </c>
      <c r="CE460" s="9">
        <v>534</v>
      </c>
      <c r="CF460" s="9" t="s">
        <v>2915</v>
      </c>
      <c r="CG460" s="9" t="s">
        <v>2916</v>
      </c>
      <c r="CH460" s="9">
        <v>1</v>
      </c>
      <c r="CI460" s="9" t="s">
        <v>218</v>
      </c>
    </row>
    <row r="461" spans="1:87" x14ac:dyDescent="0.2">
      <c r="A461" s="7">
        <v>1.022677302</v>
      </c>
      <c r="B461" s="7">
        <v>3.0825881960000001</v>
      </c>
      <c r="C461" s="8">
        <v>1.2017743590000001</v>
      </c>
      <c r="D461" s="8">
        <v>3.9193720820000002</v>
      </c>
      <c r="E461" s="7" t="s">
        <v>90</v>
      </c>
      <c r="F461" s="7" t="s">
        <v>90</v>
      </c>
      <c r="G461" s="8">
        <v>0.85584557100000003</v>
      </c>
      <c r="H461" s="8">
        <v>-6.1005123000000001E-2</v>
      </c>
      <c r="I461" s="7">
        <v>1.0369505880000001</v>
      </c>
      <c r="J461" s="7">
        <v>-8.5623525000000006E-2</v>
      </c>
      <c r="K461" s="9" t="s">
        <v>87</v>
      </c>
      <c r="L461" s="9" t="s">
        <v>88</v>
      </c>
      <c r="M461" s="9" t="s">
        <v>88</v>
      </c>
      <c r="O461" s="10" t="s">
        <v>87</v>
      </c>
      <c r="P461" s="10" t="s">
        <v>88</v>
      </c>
      <c r="Q461" s="10" t="s">
        <v>88</v>
      </c>
      <c r="V461" s="11">
        <v>2.21E-24</v>
      </c>
      <c r="W461" s="9">
        <v>176.69</v>
      </c>
      <c r="X461" s="9">
        <v>2599000000</v>
      </c>
      <c r="Y461" s="8">
        <v>0.999892</v>
      </c>
      <c r="Z461" s="9">
        <v>159.72999999999999</v>
      </c>
      <c r="AA461" s="9">
        <v>-1.1702999999999999</v>
      </c>
      <c r="AB461" s="10">
        <v>3.7141265E-2</v>
      </c>
      <c r="AC461" s="10">
        <v>0.192720692</v>
      </c>
      <c r="AD461" s="10">
        <v>0.36044124799999999</v>
      </c>
      <c r="AE461" s="10">
        <v>1.351249871</v>
      </c>
      <c r="AF461" s="10">
        <v>5</v>
      </c>
      <c r="AG461" s="9">
        <v>3.7433275000000002E-2</v>
      </c>
      <c r="AH461" s="9">
        <v>0.193476808</v>
      </c>
      <c r="AI461" s="9">
        <v>-0.55835309099999997</v>
      </c>
      <c r="AJ461" s="9">
        <v>0.43634284499999998</v>
      </c>
      <c r="AK461" s="9">
        <v>5</v>
      </c>
      <c r="AL461" s="10">
        <v>4.7470012999999998E-2</v>
      </c>
      <c r="AM461" s="10">
        <v>0.217876141</v>
      </c>
      <c r="AN461" s="10">
        <v>0.47688212299999999</v>
      </c>
      <c r="AO461" s="10">
        <v>1.5970190259999999</v>
      </c>
      <c r="AP461" s="10">
        <v>5</v>
      </c>
      <c r="AQ461" s="9">
        <v>4.5111274E-2</v>
      </c>
      <c r="AR461" s="9">
        <v>0.212394148</v>
      </c>
      <c r="AS461" s="9">
        <v>-0.63160006499999999</v>
      </c>
      <c r="AT461" s="9">
        <v>0.46035301499999998</v>
      </c>
      <c r="AU461" s="9">
        <v>5</v>
      </c>
      <c r="AV461" s="7">
        <v>1.087706447</v>
      </c>
      <c r="AW461" s="7">
        <v>0.40720695299999998</v>
      </c>
      <c r="AX461" s="7">
        <v>0.80348098300000004</v>
      </c>
      <c r="AY461" s="7">
        <v>1.090475917</v>
      </c>
      <c r="AZ461" s="7">
        <v>1.5238935950000001</v>
      </c>
      <c r="BA461" s="8">
        <v>1.3468840120000001</v>
      </c>
      <c r="BB461" s="8">
        <v>1.2012627119999999</v>
      </c>
      <c r="BC461" s="8">
        <v>0.65089637</v>
      </c>
      <c r="BD461" s="8">
        <v>1.3995193239999999</v>
      </c>
      <c r="BE461" s="8">
        <v>1.6419849399999999</v>
      </c>
      <c r="BF461" s="7">
        <v>0.14072088899999999</v>
      </c>
      <c r="BG461" s="7">
        <v>0.110261545</v>
      </c>
      <c r="BH461" s="7">
        <v>-0.171935007</v>
      </c>
      <c r="BI461" s="7">
        <v>-9.8268739999999993E-2</v>
      </c>
      <c r="BJ461" s="7">
        <v>-0.18140104400000001</v>
      </c>
      <c r="BK461" s="8">
        <v>0.16614514599999999</v>
      </c>
      <c r="BL461" s="8">
        <v>2.9457259999999999E-2</v>
      </c>
      <c r="BM461" s="8">
        <v>5.4554969000000002E-2</v>
      </c>
      <c r="BN461" s="8">
        <v>-0.138274699</v>
      </c>
      <c r="BO461" s="8">
        <v>0.119793184</v>
      </c>
      <c r="BP461" s="7" t="s">
        <v>90</v>
      </c>
      <c r="BQ461" s="7" t="s">
        <v>90</v>
      </c>
      <c r="BR461" s="7" t="s">
        <v>90</v>
      </c>
      <c r="BS461" s="7" t="s">
        <v>90</v>
      </c>
      <c r="BT461" s="7" t="s">
        <v>90</v>
      </c>
      <c r="BU461" s="8" t="s">
        <v>90</v>
      </c>
      <c r="BV461" s="8" t="s">
        <v>90</v>
      </c>
      <c r="BW461" s="8" t="s">
        <v>90</v>
      </c>
      <c r="BX461" s="8" t="s">
        <v>90</v>
      </c>
      <c r="BY461" s="8" t="s">
        <v>90</v>
      </c>
      <c r="BZ461" s="9" t="s">
        <v>1254</v>
      </c>
      <c r="CA461" s="9" t="s">
        <v>1254</v>
      </c>
      <c r="CB461" s="9" t="s">
        <v>1254</v>
      </c>
      <c r="CC461" s="9" t="s">
        <v>1255</v>
      </c>
      <c r="CD461" s="9" t="s">
        <v>1256</v>
      </c>
      <c r="CE461" s="9">
        <v>182</v>
      </c>
      <c r="CF461" s="9" t="s">
        <v>1263</v>
      </c>
      <c r="CG461" s="9" t="s">
        <v>1264</v>
      </c>
      <c r="CH461" s="9" t="s">
        <v>96</v>
      </c>
      <c r="CI461" s="9" t="s">
        <v>218</v>
      </c>
    </row>
    <row r="462" spans="1:87" x14ac:dyDescent="0.2">
      <c r="A462" s="7">
        <v>1.315407395</v>
      </c>
      <c r="B462" s="7">
        <v>3.607802629</v>
      </c>
      <c r="C462" s="8">
        <v>1.176173449</v>
      </c>
      <c r="D462" s="8">
        <v>2.0190777780000002</v>
      </c>
      <c r="E462" s="7" t="s">
        <v>90</v>
      </c>
      <c r="F462" s="7" t="s">
        <v>90</v>
      </c>
      <c r="G462" s="8">
        <v>0.50247961299999999</v>
      </c>
      <c r="H462" s="8">
        <v>-0.61825805899999997</v>
      </c>
      <c r="I462" s="7">
        <v>0.19842804999999999</v>
      </c>
      <c r="J462" s="7">
        <v>-0.96599358300000004</v>
      </c>
      <c r="K462" s="9" t="s">
        <v>87</v>
      </c>
      <c r="L462" s="9" t="s">
        <v>88</v>
      </c>
      <c r="M462" s="9" t="s">
        <v>88</v>
      </c>
      <c r="O462" s="10" t="s">
        <v>88</v>
      </c>
      <c r="P462" s="10" t="s">
        <v>88</v>
      </c>
      <c r="V462" s="11">
        <v>6.7800000000000003E-94</v>
      </c>
      <c r="W462" s="9">
        <v>296.05</v>
      </c>
      <c r="X462" s="9">
        <v>282090000</v>
      </c>
      <c r="Y462" s="8">
        <v>0.99953999999999998</v>
      </c>
      <c r="Z462" s="9">
        <v>152</v>
      </c>
      <c r="AA462" s="9">
        <v>0.77188000000000001</v>
      </c>
      <c r="AB462" s="10">
        <v>3.7141265E-2</v>
      </c>
      <c r="AC462" s="10">
        <v>0.192720692</v>
      </c>
      <c r="AD462" s="10">
        <v>7.0753020000000003E-3</v>
      </c>
      <c r="AE462" s="10">
        <v>0.997883925</v>
      </c>
      <c r="AF462" s="10">
        <v>5</v>
      </c>
      <c r="AG462" s="9">
        <v>8.5858346000000002E-2</v>
      </c>
      <c r="AH462" s="9">
        <v>0.29301594800000003</v>
      </c>
      <c r="AI462" s="9">
        <v>-1.8790039089999999</v>
      </c>
      <c r="AJ462" s="9">
        <v>0.64248782900000001</v>
      </c>
      <c r="AK462" s="9">
        <v>2</v>
      </c>
      <c r="AL462" s="10">
        <v>4.7470012999999998E-2</v>
      </c>
      <c r="AM462" s="10">
        <v>0.217876141</v>
      </c>
      <c r="AN462" s="10">
        <v>-0.361640409</v>
      </c>
      <c r="AO462" s="10">
        <v>0.75849649399999997</v>
      </c>
      <c r="AP462" s="10">
        <v>5</v>
      </c>
      <c r="AQ462" s="9">
        <v>0.105853606</v>
      </c>
      <c r="AR462" s="9">
        <v>0.32535151099999998</v>
      </c>
      <c r="AS462" s="9">
        <v>-2.3658681499999998</v>
      </c>
      <c r="AT462" s="9">
        <v>0.433880985</v>
      </c>
      <c r="AU462" s="9">
        <v>2</v>
      </c>
      <c r="AV462" s="7">
        <v>0.43962788600000002</v>
      </c>
      <c r="AW462" s="7">
        <v>0.490028352</v>
      </c>
      <c r="AX462" s="7">
        <v>0.61542266599999995</v>
      </c>
      <c r="AY462" s="7">
        <v>0.68347859399999999</v>
      </c>
      <c r="AZ462" s="7">
        <v>0.82603150599999997</v>
      </c>
      <c r="BA462" s="8">
        <v>0.13045603</v>
      </c>
      <c r="BB462" s="8">
        <v>0.53610277200000001</v>
      </c>
      <c r="BC462" s="8">
        <v>0.37158137600000002</v>
      </c>
      <c r="BD462" s="8">
        <v>0.35702168899999998</v>
      </c>
      <c r="BE462" s="8">
        <v>0.49075359099999999</v>
      </c>
      <c r="BF462" s="7">
        <v>-6.3764833000000007E-2</v>
      </c>
      <c r="BG462" s="7">
        <v>-0.72414958500000004</v>
      </c>
      <c r="BH462" s="7">
        <v>-0.80335968700000004</v>
      </c>
      <c r="BI462" s="7">
        <v>-1.307957053</v>
      </c>
      <c r="BJ462" s="7">
        <v>-0.62321692699999998</v>
      </c>
      <c r="BK462" s="8">
        <v>-5.4863459999999996E-3</v>
      </c>
      <c r="BL462" s="8">
        <v>-0.57659572400000003</v>
      </c>
      <c r="BM462" s="8">
        <v>-0.299820215</v>
      </c>
      <c r="BN462" s="8">
        <v>-1.902331591</v>
      </c>
      <c r="BO462" s="8">
        <v>-1.2107180360000001</v>
      </c>
      <c r="BP462" s="7" t="s">
        <v>90</v>
      </c>
      <c r="BQ462" s="7" t="s">
        <v>90</v>
      </c>
      <c r="BR462" s="7" t="s">
        <v>90</v>
      </c>
      <c r="BS462" s="7" t="s">
        <v>90</v>
      </c>
      <c r="BT462" s="7" t="s">
        <v>90</v>
      </c>
      <c r="BU462" s="8" t="s">
        <v>90</v>
      </c>
      <c r="BV462" s="8" t="s">
        <v>90</v>
      </c>
      <c r="BW462" s="8" t="s">
        <v>90</v>
      </c>
      <c r="BX462" s="8" t="s">
        <v>90</v>
      </c>
      <c r="BY462" s="8" t="s">
        <v>90</v>
      </c>
      <c r="BZ462" s="9" t="s">
        <v>1254</v>
      </c>
      <c r="CA462" s="9" t="s">
        <v>1254</v>
      </c>
      <c r="CB462" s="9" t="s">
        <v>1254</v>
      </c>
      <c r="CC462" s="9" t="s">
        <v>1255</v>
      </c>
      <c r="CD462" s="9" t="s">
        <v>1256</v>
      </c>
      <c r="CE462" s="9">
        <v>350</v>
      </c>
      <c r="CF462" s="9" t="s">
        <v>1257</v>
      </c>
      <c r="CG462" s="9" t="s">
        <v>1258</v>
      </c>
      <c r="CH462" s="9" t="s">
        <v>103</v>
      </c>
      <c r="CI462" s="9" t="s">
        <v>97</v>
      </c>
    </row>
    <row r="463" spans="1:87" x14ac:dyDescent="0.2">
      <c r="A463" s="7">
        <v>0.84265667200000005</v>
      </c>
      <c r="B463" s="7">
        <v>2.2869508270000001</v>
      </c>
      <c r="C463" s="8">
        <v>0.112004355</v>
      </c>
      <c r="D463" s="8">
        <v>0.26256048700000001</v>
      </c>
      <c r="E463" s="7" t="s">
        <v>90</v>
      </c>
      <c r="F463" s="7" t="s">
        <v>90</v>
      </c>
      <c r="G463" s="8">
        <v>1.1914088730000001</v>
      </c>
      <c r="H463" s="8">
        <v>0.440078735</v>
      </c>
      <c r="I463" s="7">
        <v>1.3475416899999999</v>
      </c>
      <c r="J463" s="7">
        <v>1.2655115130000001</v>
      </c>
      <c r="K463" s="9" t="s">
        <v>87</v>
      </c>
      <c r="L463" s="9" t="s">
        <v>88</v>
      </c>
      <c r="M463" s="9" t="s">
        <v>88</v>
      </c>
      <c r="Q463" s="10" t="s">
        <v>88</v>
      </c>
      <c r="R463" s="10" t="s">
        <v>88</v>
      </c>
      <c r="V463" s="11">
        <v>1.5900000000000001E-78</v>
      </c>
      <c r="W463" s="9">
        <v>275.76</v>
      </c>
      <c r="X463" s="9">
        <v>1371700000</v>
      </c>
      <c r="Y463" s="8">
        <v>1</v>
      </c>
      <c r="Z463" s="9">
        <v>264.45999999999998</v>
      </c>
      <c r="AA463" s="9">
        <v>1.143</v>
      </c>
      <c r="AB463" s="10">
        <v>3.7141265E-2</v>
      </c>
      <c r="AC463" s="10">
        <v>0.192720692</v>
      </c>
      <c r="AD463" s="10">
        <v>0.69600457299999996</v>
      </c>
      <c r="AE463" s="10">
        <v>1.6868131959999999</v>
      </c>
      <c r="AF463" s="10">
        <v>5</v>
      </c>
      <c r="AG463" s="9">
        <v>3.7433275000000002E-2</v>
      </c>
      <c r="AH463" s="9">
        <v>0.193476808</v>
      </c>
      <c r="AI463" s="9">
        <v>-5.7269241999999998E-2</v>
      </c>
      <c r="AJ463" s="9">
        <v>0.937426694</v>
      </c>
      <c r="AK463" s="9">
        <v>5</v>
      </c>
      <c r="AL463" s="10">
        <v>4.7470012999999998E-2</v>
      </c>
      <c r="AM463" s="10">
        <v>0.217876141</v>
      </c>
      <c r="AN463" s="10">
        <v>0.78747322799999997</v>
      </c>
      <c r="AO463" s="10">
        <v>1.907610131</v>
      </c>
      <c r="AP463" s="10">
        <v>5</v>
      </c>
      <c r="AQ463" s="9">
        <v>4.5111274E-2</v>
      </c>
      <c r="AR463" s="9">
        <v>0.212394148</v>
      </c>
      <c r="AS463" s="9">
        <v>0.71953498900000001</v>
      </c>
      <c r="AT463" s="9">
        <v>1.8114880689999999</v>
      </c>
      <c r="AU463" s="9">
        <v>5</v>
      </c>
      <c r="AV463" s="7">
        <v>1.668865085</v>
      </c>
      <c r="AW463" s="7">
        <v>0.59466195099999997</v>
      </c>
      <c r="AX463" s="7">
        <v>1.5259138350000001</v>
      </c>
      <c r="AY463" s="7">
        <v>1.2646369930000001</v>
      </c>
      <c r="AZ463" s="7">
        <v>1.6232458350000001</v>
      </c>
      <c r="BA463" s="8">
        <v>1.851824403</v>
      </c>
      <c r="BB463" s="8">
        <v>1.1855325699999999</v>
      </c>
      <c r="BC463" s="8">
        <v>1.821318507</v>
      </c>
      <c r="BD463" s="8">
        <v>1.2904685739999999</v>
      </c>
      <c r="BE463" s="8">
        <v>1.704371214</v>
      </c>
      <c r="BF463" s="7">
        <v>0.42976862199999999</v>
      </c>
      <c r="BG463" s="7">
        <v>0.87084245699999996</v>
      </c>
      <c r="BH463" s="7">
        <v>0.47398090399999998</v>
      </c>
      <c r="BI463" s="7">
        <v>0.38548407000000001</v>
      </c>
      <c r="BJ463" s="7">
        <v>0.30396437599999998</v>
      </c>
      <c r="BK463" s="8">
        <v>1.086052775</v>
      </c>
      <c r="BL463" s="8">
        <v>1.6399886610000001</v>
      </c>
      <c r="BM463" s="8">
        <v>1.7200345990000001</v>
      </c>
      <c r="BN463" s="8">
        <v>1.38351047</v>
      </c>
      <c r="BO463" s="8">
        <v>1.4639070030000001</v>
      </c>
      <c r="BP463" s="7" t="s">
        <v>90</v>
      </c>
      <c r="BQ463" s="7" t="s">
        <v>90</v>
      </c>
      <c r="BR463" s="7" t="s">
        <v>90</v>
      </c>
      <c r="BS463" s="7" t="s">
        <v>90</v>
      </c>
      <c r="BT463" s="7" t="s">
        <v>90</v>
      </c>
      <c r="BU463" s="8" t="s">
        <v>90</v>
      </c>
      <c r="BV463" s="8" t="s">
        <v>90</v>
      </c>
      <c r="BW463" s="8" t="s">
        <v>90</v>
      </c>
      <c r="BX463" s="8" t="s">
        <v>90</v>
      </c>
      <c r="BY463" s="8" t="s">
        <v>90</v>
      </c>
      <c r="BZ463" s="9" t="s">
        <v>1254</v>
      </c>
      <c r="CA463" s="9" t="s">
        <v>1254</v>
      </c>
      <c r="CB463" s="9" t="s">
        <v>1254</v>
      </c>
      <c r="CC463" s="9" t="s">
        <v>1255</v>
      </c>
      <c r="CD463" s="9" t="s">
        <v>1256</v>
      </c>
      <c r="CE463" s="9">
        <v>811</v>
      </c>
      <c r="CF463" s="9" t="s">
        <v>1267</v>
      </c>
      <c r="CG463" s="9" t="s">
        <v>1268</v>
      </c>
      <c r="CH463" s="9" t="s">
        <v>96</v>
      </c>
      <c r="CI463" s="9" t="s">
        <v>97</v>
      </c>
    </row>
    <row r="464" spans="1:87" x14ac:dyDescent="0.2">
      <c r="A464" s="7">
        <v>0.89071154600000002</v>
      </c>
      <c r="B464" s="7">
        <v>1.957622647</v>
      </c>
      <c r="C464" s="8">
        <v>0.44097751400000001</v>
      </c>
      <c r="D464" s="8">
        <v>1.6132572890000001</v>
      </c>
      <c r="E464" s="7" t="s">
        <v>90</v>
      </c>
      <c r="F464" s="7" t="s">
        <v>90</v>
      </c>
      <c r="G464" s="8">
        <v>1.2134110929999999</v>
      </c>
      <c r="H464" s="8">
        <v>0.41665250100000001</v>
      </c>
      <c r="I464" s="7">
        <v>1.454389095</v>
      </c>
      <c r="J464" s="7">
        <v>1.0569653510000001</v>
      </c>
      <c r="K464" s="9" t="s">
        <v>87</v>
      </c>
      <c r="L464" s="9" t="s">
        <v>88</v>
      </c>
      <c r="M464" s="9" t="s">
        <v>88</v>
      </c>
      <c r="Q464" s="10" t="s">
        <v>88</v>
      </c>
      <c r="R464" s="10" t="s">
        <v>88</v>
      </c>
      <c r="V464" s="11">
        <v>7.57E-50</v>
      </c>
      <c r="W464" s="9">
        <v>237.6</v>
      </c>
      <c r="X464" s="9">
        <v>3054900000</v>
      </c>
      <c r="Y464" s="8">
        <v>0.99989399999999995</v>
      </c>
      <c r="Z464" s="9">
        <v>201.12</v>
      </c>
      <c r="AA464" s="9">
        <v>0.18303</v>
      </c>
      <c r="AB464" s="10">
        <v>3.7141265E-2</v>
      </c>
      <c r="AC464" s="10">
        <v>0.192720692</v>
      </c>
      <c r="AD464" s="10">
        <v>0.71800677300000004</v>
      </c>
      <c r="AE464" s="10">
        <v>1.7088153960000001</v>
      </c>
      <c r="AF464" s="10">
        <v>5</v>
      </c>
      <c r="AG464" s="9">
        <v>3.7433275000000002E-2</v>
      </c>
      <c r="AH464" s="9">
        <v>0.193476808</v>
      </c>
      <c r="AI464" s="9">
        <v>-8.0695460999999996E-2</v>
      </c>
      <c r="AJ464" s="9">
        <v>0.91400047500000003</v>
      </c>
      <c r="AK464" s="9">
        <v>5</v>
      </c>
      <c r="AL464" s="10">
        <v>4.7470012999999998E-2</v>
      </c>
      <c r="AM464" s="10">
        <v>0.217876141</v>
      </c>
      <c r="AN464" s="10">
        <v>0.89432062899999998</v>
      </c>
      <c r="AO464" s="10">
        <v>2.0144575320000002</v>
      </c>
      <c r="AP464" s="10">
        <v>5</v>
      </c>
      <c r="AQ464" s="9">
        <v>4.5111274E-2</v>
      </c>
      <c r="AR464" s="9">
        <v>0.212394148</v>
      </c>
      <c r="AS464" s="9">
        <v>0.51098879600000002</v>
      </c>
      <c r="AT464" s="9">
        <v>1.602941875</v>
      </c>
      <c r="AU464" s="9">
        <v>5</v>
      </c>
      <c r="AV464" s="7">
        <v>1.807983637</v>
      </c>
      <c r="AW464" s="7">
        <v>0.52701914299999997</v>
      </c>
      <c r="AX464" s="7">
        <v>1.278443456</v>
      </c>
      <c r="AY464" s="7">
        <v>1.3177717920000001</v>
      </c>
      <c r="AZ464" s="7">
        <v>1.861804247</v>
      </c>
      <c r="BA464" s="8">
        <v>1.95038259</v>
      </c>
      <c r="BB464" s="8">
        <v>1.3745446210000001</v>
      </c>
      <c r="BC464" s="8">
        <v>1.9560006860000001</v>
      </c>
      <c r="BD464" s="8">
        <v>1.427193046</v>
      </c>
      <c r="BE464" s="8">
        <v>1.7002763750000001</v>
      </c>
      <c r="BF464" s="7">
        <v>0.52786904599999995</v>
      </c>
      <c r="BG464" s="7">
        <v>0.82758885599999998</v>
      </c>
      <c r="BH464" s="7">
        <v>0.34955093300000001</v>
      </c>
      <c r="BI464" s="7">
        <v>0.56107604499999997</v>
      </c>
      <c r="BJ464" s="7">
        <v>7.3379642999999994E-2</v>
      </c>
      <c r="BK464" s="8">
        <v>1.2565735579999999</v>
      </c>
      <c r="BL464" s="8">
        <v>1.602759719</v>
      </c>
      <c r="BM464" s="8">
        <v>1.16560781</v>
      </c>
      <c r="BN464" s="8">
        <v>1.1836379770000001</v>
      </c>
      <c r="BO464" s="8">
        <v>0.99493074400000003</v>
      </c>
      <c r="BP464" s="7" t="s">
        <v>90</v>
      </c>
      <c r="BQ464" s="7" t="s">
        <v>90</v>
      </c>
      <c r="BR464" s="7" t="s">
        <v>90</v>
      </c>
      <c r="BS464" s="7" t="s">
        <v>90</v>
      </c>
      <c r="BT464" s="7" t="s">
        <v>90</v>
      </c>
      <c r="BU464" s="8" t="s">
        <v>90</v>
      </c>
      <c r="BV464" s="8" t="s">
        <v>90</v>
      </c>
      <c r="BW464" s="8" t="s">
        <v>90</v>
      </c>
      <c r="BX464" s="8" t="s">
        <v>90</v>
      </c>
      <c r="BY464" s="8" t="s">
        <v>90</v>
      </c>
      <c r="BZ464" s="9" t="s">
        <v>1254</v>
      </c>
      <c r="CA464" s="9" t="s">
        <v>1254</v>
      </c>
      <c r="CB464" s="9" t="s">
        <v>1254</v>
      </c>
      <c r="CC464" s="9" t="s">
        <v>1255</v>
      </c>
      <c r="CD464" s="9" t="s">
        <v>1256</v>
      </c>
      <c r="CE464" s="9">
        <v>180</v>
      </c>
      <c r="CF464" s="9" t="s">
        <v>1265</v>
      </c>
      <c r="CG464" s="9" t="s">
        <v>1266</v>
      </c>
      <c r="CH464" s="9" t="s">
        <v>96</v>
      </c>
      <c r="CI464" s="9" t="s">
        <v>97</v>
      </c>
    </row>
    <row r="465" spans="1:87" x14ac:dyDescent="0.2">
      <c r="A465" s="7">
        <v>1.2992395160000001</v>
      </c>
      <c r="B465" s="7">
        <v>2.258157969</v>
      </c>
      <c r="C465" s="8">
        <v>-4.4983525000000003E-2</v>
      </c>
      <c r="D465" s="8">
        <v>6.8828493000000004E-2</v>
      </c>
      <c r="E465" s="7" t="s">
        <v>90</v>
      </c>
      <c r="F465" s="7" t="s">
        <v>90</v>
      </c>
      <c r="G465" s="8">
        <v>0.90494835399999995</v>
      </c>
      <c r="H465" s="8">
        <v>-0.28547656500000002</v>
      </c>
      <c r="I465" s="7">
        <v>-0.41799065499999999</v>
      </c>
      <c r="J465" s="7">
        <v>-0.34528932000000001</v>
      </c>
      <c r="K465" s="9" t="s">
        <v>87</v>
      </c>
      <c r="L465" s="9" t="s">
        <v>88</v>
      </c>
      <c r="M465" s="9" t="s">
        <v>88</v>
      </c>
      <c r="V465" s="11">
        <v>7.1999999999999997E-6</v>
      </c>
      <c r="W465" s="9">
        <v>105.66</v>
      </c>
      <c r="X465" s="9">
        <v>217150000</v>
      </c>
      <c r="Y465" s="8">
        <v>0.97539399999999998</v>
      </c>
      <c r="Z465" s="9">
        <v>105.66</v>
      </c>
      <c r="AA465" s="9">
        <v>-1.5527</v>
      </c>
      <c r="AB465" s="10">
        <v>5.9925860999999997E-2</v>
      </c>
      <c r="AC465" s="10">
        <v>0.24479759100000001</v>
      </c>
      <c r="AD465" s="10">
        <v>0.125893168</v>
      </c>
      <c r="AE465" s="10">
        <v>1.684003549</v>
      </c>
      <c r="AF465" s="10">
        <v>3</v>
      </c>
      <c r="AG465" s="9">
        <v>5.9986163000000002E-2</v>
      </c>
      <c r="AH465" s="9">
        <v>0.244920728</v>
      </c>
      <c r="AI465" s="9">
        <v>-1.064923641</v>
      </c>
      <c r="AJ465" s="9">
        <v>0.49397049100000001</v>
      </c>
      <c r="AK465" s="9">
        <v>3</v>
      </c>
      <c r="AL465" s="10">
        <v>7.7178861000000001E-2</v>
      </c>
      <c r="AM465" s="10">
        <v>0.27781083699999998</v>
      </c>
      <c r="AN465" s="10">
        <v>-1.3021087149999999</v>
      </c>
      <c r="AO465" s="10">
        <v>0.46612742699999998</v>
      </c>
      <c r="AP465" s="10">
        <v>3</v>
      </c>
      <c r="AQ465" s="9">
        <v>7.3055623E-2</v>
      </c>
      <c r="AR465" s="9">
        <v>0.27028803600000001</v>
      </c>
      <c r="AS465" s="9">
        <v>-1.2054664749999999</v>
      </c>
      <c r="AT465" s="9">
        <v>0.51488785000000004</v>
      </c>
      <c r="AU465" s="9">
        <v>3</v>
      </c>
      <c r="AV465" s="7">
        <v>1.650233507</v>
      </c>
      <c r="AW465" s="7">
        <v>0.44272574799999997</v>
      </c>
      <c r="AX465" s="7">
        <v>1.139063358</v>
      </c>
      <c r="AY465" s="7" t="s">
        <v>90</v>
      </c>
      <c r="AZ465" s="7" t="s">
        <v>90</v>
      </c>
      <c r="BA465" s="8">
        <v>-0.29273524899999998</v>
      </c>
      <c r="BB465" s="8">
        <v>-0.49999162600000002</v>
      </c>
      <c r="BC465" s="8">
        <v>2.1295511999999999E-2</v>
      </c>
      <c r="BD465" s="8" t="s">
        <v>90</v>
      </c>
      <c r="BE465" s="8" t="s">
        <v>90</v>
      </c>
      <c r="BF465" s="7">
        <v>-7.2560944000000002E-2</v>
      </c>
      <c r="BG465" s="7">
        <v>-2.9436522999999999E-2</v>
      </c>
      <c r="BH465" s="7">
        <v>-0.20076669799999999</v>
      </c>
      <c r="BI465" s="7">
        <v>-0.72153538500000003</v>
      </c>
      <c r="BJ465" s="7">
        <v>-8.5193909999999998E-2</v>
      </c>
      <c r="BK465" s="8">
        <v>-0.46430644399999998</v>
      </c>
      <c r="BL465" s="8">
        <v>-0.36042401200000002</v>
      </c>
      <c r="BM465" s="8">
        <v>0.111422352</v>
      </c>
      <c r="BN465" s="8">
        <v>-0.54864436400000005</v>
      </c>
      <c r="BO465" s="8">
        <v>0.201151147</v>
      </c>
      <c r="BP465" s="7" t="s">
        <v>90</v>
      </c>
      <c r="BQ465" s="7" t="s">
        <v>90</v>
      </c>
      <c r="BR465" s="7" t="s">
        <v>90</v>
      </c>
      <c r="BS465" s="7" t="s">
        <v>90</v>
      </c>
      <c r="BT465" s="7" t="s">
        <v>90</v>
      </c>
      <c r="BU465" s="8" t="s">
        <v>90</v>
      </c>
      <c r="BV465" s="8" t="s">
        <v>90</v>
      </c>
      <c r="BW465" s="8" t="s">
        <v>90</v>
      </c>
      <c r="BX465" s="8" t="s">
        <v>90</v>
      </c>
      <c r="BY465" s="8" t="s">
        <v>90</v>
      </c>
      <c r="BZ465" s="9" t="s">
        <v>1254</v>
      </c>
      <c r="CA465" s="9" t="s">
        <v>1254</v>
      </c>
      <c r="CB465" s="9" t="s">
        <v>1254</v>
      </c>
      <c r="CC465" s="9" t="s">
        <v>1255</v>
      </c>
      <c r="CD465" s="9" t="s">
        <v>1256</v>
      </c>
      <c r="CE465" s="9">
        <v>702</v>
      </c>
      <c r="CF465" s="9" t="s">
        <v>1259</v>
      </c>
      <c r="CG465" s="9" t="s">
        <v>1260</v>
      </c>
      <c r="CH465" s="9">
        <v>2</v>
      </c>
      <c r="CI465" s="9" t="s">
        <v>97</v>
      </c>
    </row>
    <row r="466" spans="1:87" x14ac:dyDescent="0.2">
      <c r="A466" s="7">
        <v>1.1307774779999999</v>
      </c>
      <c r="B466" s="7">
        <v>1.5976291890000001</v>
      </c>
      <c r="C466" s="8">
        <v>0.56678396499999995</v>
      </c>
      <c r="D466" s="8">
        <v>0.80672234300000001</v>
      </c>
      <c r="E466" s="7" t="s">
        <v>90</v>
      </c>
      <c r="F466" s="7" t="s">
        <v>90</v>
      </c>
      <c r="G466" s="8">
        <v>1.497329473</v>
      </c>
      <c r="H466" s="8">
        <v>0.47168570799999998</v>
      </c>
      <c r="I466" s="7">
        <v>0.93368029600000002</v>
      </c>
      <c r="J466" s="7">
        <v>0.41922777900000002</v>
      </c>
      <c r="K466" s="9" t="s">
        <v>87</v>
      </c>
      <c r="L466" s="9" t="s">
        <v>88</v>
      </c>
      <c r="M466" s="9" t="s">
        <v>88</v>
      </c>
      <c r="Q466" s="10" t="s">
        <v>88</v>
      </c>
      <c r="V466" s="11">
        <v>8.5099999999999999E-29</v>
      </c>
      <c r="W466" s="9">
        <v>195.27</v>
      </c>
      <c r="X466" s="9">
        <v>2205300000</v>
      </c>
      <c r="Y466" s="8">
        <v>0.96439699999999995</v>
      </c>
      <c r="Z466" s="9">
        <v>119.85</v>
      </c>
      <c r="AA466" s="9">
        <v>-0.38696000000000003</v>
      </c>
      <c r="AB466" s="10">
        <v>3.7141265E-2</v>
      </c>
      <c r="AC466" s="10">
        <v>0.192720692</v>
      </c>
      <c r="AD466" s="10">
        <v>1.0019251950000001</v>
      </c>
      <c r="AE466" s="10">
        <v>1.992733818</v>
      </c>
      <c r="AF466" s="10">
        <v>5</v>
      </c>
      <c r="AG466" s="9">
        <v>3.7433275000000002E-2</v>
      </c>
      <c r="AH466" s="9">
        <v>0.193476808</v>
      </c>
      <c r="AI466" s="9">
        <v>-2.5662259999999999E-2</v>
      </c>
      <c r="AJ466" s="9">
        <v>0.96903367600000001</v>
      </c>
      <c r="AK466" s="9">
        <v>5</v>
      </c>
      <c r="AL466" s="10">
        <v>4.7470012999999998E-2</v>
      </c>
      <c r="AM466" s="10">
        <v>0.217876141</v>
      </c>
      <c r="AN466" s="10">
        <v>0.37361185899999999</v>
      </c>
      <c r="AO466" s="10">
        <v>1.4937487620000001</v>
      </c>
      <c r="AP466" s="10">
        <v>5</v>
      </c>
      <c r="AQ466" s="9">
        <v>4.5111274E-2</v>
      </c>
      <c r="AR466" s="9">
        <v>0.212394148</v>
      </c>
      <c r="AS466" s="9">
        <v>-0.12674875599999999</v>
      </c>
      <c r="AT466" s="9">
        <v>0.965204324</v>
      </c>
      <c r="AU466" s="9">
        <v>5</v>
      </c>
      <c r="AV466" s="7">
        <v>2.3081367020000001</v>
      </c>
      <c r="AW466" s="7">
        <v>0.74736183899999997</v>
      </c>
      <c r="AX466" s="7">
        <v>1.739166617</v>
      </c>
      <c r="AY466" s="7">
        <v>1.6295379400000001</v>
      </c>
      <c r="AZ466" s="7">
        <v>1.861804247</v>
      </c>
      <c r="BA466" s="8">
        <v>1.8866688009999999</v>
      </c>
      <c r="BB466" s="8">
        <v>0.28891688599999998</v>
      </c>
      <c r="BC466" s="8">
        <v>1.1369823219999999</v>
      </c>
      <c r="BD466" s="8">
        <v>1.249370098</v>
      </c>
      <c r="BE466" s="8">
        <v>1.1423040630000001</v>
      </c>
      <c r="BF466" s="7">
        <v>-0.130949751</v>
      </c>
      <c r="BG466" s="7">
        <v>1.535485864</v>
      </c>
      <c r="BH466" s="7">
        <v>1.039916515</v>
      </c>
      <c r="BI466" s="7">
        <v>0.14352257500000001</v>
      </c>
      <c r="BJ466" s="7">
        <v>4.4144775999999997E-2</v>
      </c>
      <c r="BK466" s="8">
        <v>9.5098861000000007E-2</v>
      </c>
      <c r="BL466" s="8">
        <v>1.455476999</v>
      </c>
      <c r="BM466" s="8">
        <v>0.83025670100000004</v>
      </c>
      <c r="BN466" s="8">
        <v>0.106406711</v>
      </c>
      <c r="BO466" s="8">
        <v>0.383083165</v>
      </c>
      <c r="BP466" s="7" t="s">
        <v>90</v>
      </c>
      <c r="BQ466" s="7" t="s">
        <v>90</v>
      </c>
      <c r="BR466" s="7" t="s">
        <v>90</v>
      </c>
      <c r="BS466" s="7" t="s">
        <v>90</v>
      </c>
      <c r="BT466" s="7" t="s">
        <v>90</v>
      </c>
      <c r="BU466" s="8" t="s">
        <v>90</v>
      </c>
      <c r="BV466" s="8" t="s">
        <v>90</v>
      </c>
      <c r="BW466" s="8" t="s">
        <v>90</v>
      </c>
      <c r="BX466" s="8" t="s">
        <v>90</v>
      </c>
      <c r="BY466" s="8" t="s">
        <v>90</v>
      </c>
      <c r="BZ466" s="9" t="s">
        <v>1254</v>
      </c>
      <c r="CA466" s="9" t="s">
        <v>1254</v>
      </c>
      <c r="CB466" s="9" t="s">
        <v>1254</v>
      </c>
      <c r="CC466" s="9" t="s">
        <v>1255</v>
      </c>
      <c r="CD466" s="9" t="s">
        <v>1256</v>
      </c>
      <c r="CE466" s="9">
        <v>179</v>
      </c>
      <c r="CF466" s="9" t="s">
        <v>1261</v>
      </c>
      <c r="CG466" s="9" t="s">
        <v>1262</v>
      </c>
      <c r="CH466" s="9" t="s">
        <v>96</v>
      </c>
      <c r="CI466" s="9" t="s">
        <v>97</v>
      </c>
    </row>
    <row r="467" spans="1:87" x14ac:dyDescent="0.2">
      <c r="A467" s="7">
        <v>0.98003750999999995</v>
      </c>
      <c r="B467" s="7">
        <v>3.3183467389999999</v>
      </c>
      <c r="C467" s="8">
        <v>0.37922477700000001</v>
      </c>
      <c r="D467" s="8">
        <v>0.72404879300000002</v>
      </c>
      <c r="E467" s="7" t="s">
        <v>90</v>
      </c>
      <c r="F467" s="7" t="s">
        <v>90</v>
      </c>
      <c r="G467" s="8">
        <v>8.2840838E-2</v>
      </c>
      <c r="H467" s="8">
        <v>-0.77282541999999999</v>
      </c>
      <c r="I467" s="7">
        <v>-0.43996363900000002</v>
      </c>
      <c r="J467" s="7">
        <v>-0.62701600800000001</v>
      </c>
      <c r="K467" s="9" t="s">
        <v>88</v>
      </c>
      <c r="L467" s="9" t="s">
        <v>88</v>
      </c>
      <c r="N467" s="9" t="s">
        <v>159</v>
      </c>
      <c r="V467" s="11">
        <v>4.4899999999999998E-20</v>
      </c>
      <c r="W467" s="9">
        <v>172.96</v>
      </c>
      <c r="X467" s="9">
        <v>665160000</v>
      </c>
      <c r="Y467" s="8">
        <v>0.988923</v>
      </c>
      <c r="Z467" s="9">
        <v>135.55000000000001</v>
      </c>
      <c r="AA467" s="9">
        <v>-0.52214000000000005</v>
      </c>
      <c r="AB467" s="10">
        <v>3.7141265E-2</v>
      </c>
      <c r="AC467" s="10">
        <v>0.192720692</v>
      </c>
      <c r="AD467" s="10">
        <v>-0.41256347199999999</v>
      </c>
      <c r="AE467" s="10">
        <v>0.57824515099999996</v>
      </c>
      <c r="AF467" s="10">
        <v>5</v>
      </c>
      <c r="AG467" s="9">
        <v>4.6098149999999997E-2</v>
      </c>
      <c r="AH467" s="9">
        <v>0.214704796</v>
      </c>
      <c r="AI467" s="9">
        <v>-1.3689415199999999</v>
      </c>
      <c r="AJ467" s="9">
        <v>-0.17670935800000001</v>
      </c>
      <c r="AK467" s="9">
        <v>4</v>
      </c>
      <c r="AL467" s="10">
        <v>4.7470012999999998E-2</v>
      </c>
      <c r="AM467" s="10">
        <v>0.217876141</v>
      </c>
      <c r="AN467" s="10">
        <v>-1.00003208</v>
      </c>
      <c r="AO467" s="10">
        <v>0.120104823</v>
      </c>
      <c r="AP467" s="10">
        <v>5</v>
      </c>
      <c r="AQ467" s="9">
        <v>5.5777716999999997E-2</v>
      </c>
      <c r="AR467" s="9">
        <v>0.23617306599999999</v>
      </c>
      <c r="AS467" s="9">
        <v>-1.2827375809999999</v>
      </c>
      <c r="AT467" s="9">
        <v>2.8705527000000002E-2</v>
      </c>
      <c r="AU467" s="9">
        <v>4</v>
      </c>
      <c r="AV467" s="7">
        <v>0.166306078</v>
      </c>
      <c r="AW467" s="7">
        <v>0.44377699500000001</v>
      </c>
      <c r="AX467" s="7">
        <v>8.2371100000000006E-3</v>
      </c>
      <c r="AY467" s="7">
        <v>-4.5205712000000002E-2</v>
      </c>
      <c r="AZ467" s="7">
        <v>0.27480396600000001</v>
      </c>
      <c r="BA467" s="8">
        <v>0.36966443100000002</v>
      </c>
      <c r="BB467" s="8">
        <v>-0.53033423400000002</v>
      </c>
      <c r="BC467" s="8">
        <v>-0.54256403399999997</v>
      </c>
      <c r="BD467" s="8">
        <v>-0.75995403500000003</v>
      </c>
      <c r="BE467" s="8">
        <v>3.3795002999999997E-2</v>
      </c>
      <c r="BF467" s="7">
        <v>-0.548078179</v>
      </c>
      <c r="BG467" s="7">
        <v>-0.61855894300000003</v>
      </c>
      <c r="BH467" s="7">
        <v>-0.70279139300000004</v>
      </c>
      <c r="BI467" s="7">
        <v>-0.80175483199999997</v>
      </c>
      <c r="BJ467" s="7">
        <v>-1.381085873</v>
      </c>
      <c r="BK467" s="8">
        <v>-0.61692064999999996</v>
      </c>
      <c r="BL467" s="8">
        <v>-0.28372383099999998</v>
      </c>
      <c r="BM467" s="8">
        <v>-0.65815955400000004</v>
      </c>
      <c r="BN467" s="8">
        <v>-1.249650717</v>
      </c>
      <c r="BO467" s="8">
        <v>-0.51706206799999999</v>
      </c>
      <c r="BP467" s="7" t="s">
        <v>90</v>
      </c>
      <c r="BQ467" s="7" t="s">
        <v>90</v>
      </c>
      <c r="BR467" s="7" t="s">
        <v>90</v>
      </c>
      <c r="BS467" s="7" t="s">
        <v>90</v>
      </c>
      <c r="BT467" s="7" t="s">
        <v>90</v>
      </c>
      <c r="BU467" s="8" t="s">
        <v>90</v>
      </c>
      <c r="BV467" s="8" t="s">
        <v>90</v>
      </c>
      <c r="BW467" s="8" t="s">
        <v>90</v>
      </c>
      <c r="BX467" s="8" t="s">
        <v>90</v>
      </c>
      <c r="BY467" s="8" t="s">
        <v>90</v>
      </c>
      <c r="BZ467" s="9" t="s">
        <v>1254</v>
      </c>
      <c r="CA467" s="9" t="s">
        <v>1254</v>
      </c>
      <c r="CB467" s="9" t="s">
        <v>1254</v>
      </c>
      <c r="CC467" s="9" t="s">
        <v>1255</v>
      </c>
      <c r="CD467" s="9" t="s">
        <v>1256</v>
      </c>
      <c r="CE467" s="9">
        <v>588</v>
      </c>
      <c r="CF467" s="9" t="s">
        <v>2919</v>
      </c>
      <c r="CG467" s="9" t="s">
        <v>2920</v>
      </c>
      <c r="CH467" s="9">
        <v>2</v>
      </c>
      <c r="CI467" s="9" t="s">
        <v>218</v>
      </c>
    </row>
    <row r="468" spans="1:87" x14ac:dyDescent="0.2">
      <c r="A468" s="7">
        <v>1.1132562159999999</v>
      </c>
      <c r="B468" s="7">
        <v>2.5792310239999998</v>
      </c>
      <c r="C468" s="8">
        <v>0.60004192599999995</v>
      </c>
      <c r="D468" s="8">
        <v>1.362007499</v>
      </c>
      <c r="E468" s="7" t="s">
        <v>90</v>
      </c>
      <c r="F468" s="7" t="s">
        <v>90</v>
      </c>
      <c r="G468" s="8">
        <v>2.6385214000000001E-2</v>
      </c>
      <c r="H468" s="8">
        <v>-0.92306876199999999</v>
      </c>
      <c r="I468" s="7">
        <v>-0.15059682699999999</v>
      </c>
      <c r="J468" s="7">
        <v>-0.50862747399999997</v>
      </c>
      <c r="K468" s="9" t="s">
        <v>88</v>
      </c>
      <c r="L468" s="9" t="s">
        <v>88</v>
      </c>
      <c r="V468" s="11">
        <v>7.0399999999999995E-7</v>
      </c>
      <c r="W468" s="9">
        <v>88.394999999999996</v>
      </c>
      <c r="X468" s="9">
        <v>800640000</v>
      </c>
      <c r="Y468" s="8">
        <v>0.94773399999999997</v>
      </c>
      <c r="Z468" s="9">
        <v>88.394999999999996</v>
      </c>
      <c r="AA468" s="9">
        <v>-0.17521</v>
      </c>
      <c r="AB468" s="10">
        <v>4.5858395000000003E-2</v>
      </c>
      <c r="AC468" s="10">
        <v>0.214145733</v>
      </c>
      <c r="AD468" s="10">
        <v>-0.56817865899999997</v>
      </c>
      <c r="AE468" s="10">
        <v>0.62094908800000004</v>
      </c>
      <c r="AF468" s="10">
        <v>4</v>
      </c>
      <c r="AG468" s="9">
        <v>8.5858130000000005E-2</v>
      </c>
      <c r="AH468" s="9">
        <v>0.29301558</v>
      </c>
      <c r="AI468" s="9">
        <v>-2.1838130310000001</v>
      </c>
      <c r="AJ468" s="9">
        <v>0.33767553700000003</v>
      </c>
      <c r="AK468" s="9">
        <v>2</v>
      </c>
      <c r="AL468" s="10">
        <v>5.8781985000000002E-2</v>
      </c>
      <c r="AM468" s="10">
        <v>0.24244996399999999</v>
      </c>
      <c r="AN468" s="10">
        <v>-0.82374583899999998</v>
      </c>
      <c r="AO468" s="10">
        <v>0.52255219200000003</v>
      </c>
      <c r="AP468" s="10">
        <v>4</v>
      </c>
      <c r="AQ468" s="9">
        <v>0.105853371</v>
      </c>
      <c r="AR468" s="9">
        <v>0.32535114999999998</v>
      </c>
      <c r="AS468" s="9">
        <v>-1.908500463</v>
      </c>
      <c r="AT468" s="9">
        <v>0.89124556700000002</v>
      </c>
      <c r="AU468" s="9">
        <v>2</v>
      </c>
      <c r="AV468" s="7" t="s">
        <v>90</v>
      </c>
      <c r="AW468" s="7">
        <v>-0.22669546300000001</v>
      </c>
      <c r="AX468" s="7">
        <v>0.25329223299999998</v>
      </c>
      <c r="AY468" s="7">
        <v>-2.4145387000000001E-2</v>
      </c>
      <c r="AZ468" s="7">
        <v>0.41526350400000001</v>
      </c>
      <c r="BA468" s="8" t="s">
        <v>90</v>
      </c>
      <c r="BB468" s="8">
        <v>-0.22438660299999999</v>
      </c>
      <c r="BC468" s="8">
        <v>-0.18809442200000001</v>
      </c>
      <c r="BD468" s="8">
        <v>-9.6020542E-2</v>
      </c>
      <c r="BE468" s="8">
        <v>0.51977646399999999</v>
      </c>
      <c r="BF468" s="7">
        <v>-0.84930658299999995</v>
      </c>
      <c r="BG468" s="7">
        <v>-0.56172579499999997</v>
      </c>
      <c r="BH468" s="7">
        <v>-1.387892127</v>
      </c>
      <c r="BI468" s="7">
        <v>-0.74103867999999995</v>
      </c>
      <c r="BJ468" s="7">
        <v>-1.5041741129999999</v>
      </c>
      <c r="BK468" s="8">
        <v>-1.200566292</v>
      </c>
      <c r="BL468" s="8">
        <v>-0.438233227</v>
      </c>
      <c r="BM468" s="8">
        <v>-0.70121336000000001</v>
      </c>
      <c r="BN468" s="8">
        <v>-0.25309690800000001</v>
      </c>
      <c r="BO468" s="8">
        <v>-0.39300626500000002</v>
      </c>
      <c r="BP468" s="7" t="s">
        <v>90</v>
      </c>
      <c r="BQ468" s="7" t="s">
        <v>90</v>
      </c>
      <c r="BR468" s="7" t="s">
        <v>90</v>
      </c>
      <c r="BS468" s="7" t="s">
        <v>90</v>
      </c>
      <c r="BT468" s="7" t="s">
        <v>90</v>
      </c>
      <c r="BU468" s="8" t="s">
        <v>90</v>
      </c>
      <c r="BV468" s="8" t="s">
        <v>90</v>
      </c>
      <c r="BW468" s="8" t="s">
        <v>90</v>
      </c>
      <c r="BX468" s="8" t="s">
        <v>90</v>
      </c>
      <c r="BY468" s="8" t="s">
        <v>90</v>
      </c>
      <c r="BZ468" s="9" t="s">
        <v>1254</v>
      </c>
      <c r="CA468" s="9" t="s">
        <v>1254</v>
      </c>
      <c r="CB468" s="9" t="s">
        <v>1254</v>
      </c>
      <c r="CC468" s="9" t="s">
        <v>1255</v>
      </c>
      <c r="CD468" s="9" t="s">
        <v>1256</v>
      </c>
      <c r="CE468" s="9">
        <v>713</v>
      </c>
      <c r="CF468" s="9" t="s">
        <v>2917</v>
      </c>
      <c r="CG468" s="9" t="s">
        <v>2918</v>
      </c>
      <c r="CH468" s="9">
        <v>3</v>
      </c>
      <c r="CI468" s="9" t="s">
        <v>97</v>
      </c>
    </row>
    <row r="469" spans="1:87" x14ac:dyDescent="0.2">
      <c r="A469" s="7">
        <v>0.56476354600000001</v>
      </c>
      <c r="B469" s="7">
        <v>2.985253572</v>
      </c>
      <c r="C469" s="8">
        <v>0.23899716100000001</v>
      </c>
      <c r="D469" s="8">
        <v>0.48209026500000002</v>
      </c>
      <c r="E469" s="7" t="s">
        <v>90</v>
      </c>
      <c r="F469" s="7" t="s">
        <v>90</v>
      </c>
      <c r="G469" s="8">
        <v>0.35932892599999999</v>
      </c>
      <c r="H469" s="8">
        <v>-0.13352882899999999</v>
      </c>
      <c r="I469" s="7">
        <v>-0.70538419500000005</v>
      </c>
      <c r="J469" s="7">
        <v>-0.79738259300000003</v>
      </c>
      <c r="K469" s="9" t="s">
        <v>88</v>
      </c>
      <c r="L469" s="9" t="s">
        <v>88</v>
      </c>
      <c r="Q469" s="10" t="s">
        <v>159</v>
      </c>
      <c r="R469" s="10" t="s">
        <v>159</v>
      </c>
      <c r="V469" s="11">
        <v>4.98E-41</v>
      </c>
      <c r="W469" s="9">
        <v>197.7</v>
      </c>
      <c r="X469" s="9">
        <v>337210000</v>
      </c>
      <c r="Y469" s="8">
        <v>0.92757400000000001</v>
      </c>
      <c r="Z469" s="9">
        <v>197.7</v>
      </c>
      <c r="AA469" s="9">
        <v>1.8917E-2</v>
      </c>
      <c r="AB469" s="10">
        <v>3.7141265E-2</v>
      </c>
      <c r="AC469" s="10">
        <v>0.192720692</v>
      </c>
      <c r="AD469" s="10">
        <v>-0.13607538999999999</v>
      </c>
      <c r="AE469" s="10">
        <v>0.85473323300000004</v>
      </c>
      <c r="AF469" s="10">
        <v>5</v>
      </c>
      <c r="AG469" s="9">
        <v>4.6098105E-2</v>
      </c>
      <c r="AH469" s="9">
        <v>0.214704693</v>
      </c>
      <c r="AI469" s="9">
        <v>-0.72964462200000002</v>
      </c>
      <c r="AJ469" s="9">
        <v>0.46258696599999999</v>
      </c>
      <c r="AK469" s="9">
        <v>4</v>
      </c>
      <c r="AL469" s="10">
        <v>4.7470012999999998E-2</v>
      </c>
      <c r="AM469" s="10">
        <v>0.217876141</v>
      </c>
      <c r="AN469" s="10">
        <v>-1.265452671</v>
      </c>
      <c r="AO469" s="10">
        <v>-0.14531576800000001</v>
      </c>
      <c r="AP469" s="10">
        <v>5</v>
      </c>
      <c r="AQ469" s="9">
        <v>5.5777669000000002E-2</v>
      </c>
      <c r="AR469" s="9">
        <v>0.23617296500000001</v>
      </c>
      <c r="AS469" s="9">
        <v>-1.453103842</v>
      </c>
      <c r="AT469" s="9">
        <v>-0.14166129799999999</v>
      </c>
      <c r="AU469" s="9">
        <v>4</v>
      </c>
      <c r="AV469" s="7">
        <v>0.443252802</v>
      </c>
      <c r="AW469" s="7">
        <v>0.303107917</v>
      </c>
      <c r="AX469" s="7">
        <v>0.62276524300000002</v>
      </c>
      <c r="AY469" s="7">
        <v>0.37725210199999998</v>
      </c>
      <c r="AZ469" s="7">
        <v>0.55545300200000003</v>
      </c>
      <c r="BA469" s="8">
        <v>-0.104925588</v>
      </c>
      <c r="BB469" s="8">
        <v>-0.79492610699999999</v>
      </c>
      <c r="BC469" s="8">
        <v>-0.40295985299999998</v>
      </c>
      <c r="BD469" s="8">
        <v>-0.80417907200000005</v>
      </c>
      <c r="BE469" s="8">
        <v>-0.70078974999999999</v>
      </c>
      <c r="BF469" s="7">
        <v>7.0099152999999997E-2</v>
      </c>
      <c r="BG469" s="7">
        <v>0.114779219</v>
      </c>
      <c r="BH469" s="7">
        <v>-0.23095153299999999</v>
      </c>
      <c r="BI469" s="7">
        <v>-0.40560808799999998</v>
      </c>
      <c r="BJ469" s="7">
        <v>-7.0305525999999993E-2</v>
      </c>
      <c r="BK469" s="8">
        <v>-0.448456138</v>
      </c>
      <c r="BL469" s="8">
        <v>-0.33009582799999998</v>
      </c>
      <c r="BM469" s="8">
        <v>-0.79067587900000003</v>
      </c>
      <c r="BN469" s="8">
        <v>-1.245491624</v>
      </c>
      <c r="BO469" s="8">
        <v>-1.1880466940000001</v>
      </c>
      <c r="BP469" s="7" t="s">
        <v>90</v>
      </c>
      <c r="BQ469" s="7" t="s">
        <v>90</v>
      </c>
      <c r="BR469" s="7" t="s">
        <v>90</v>
      </c>
      <c r="BS469" s="7" t="s">
        <v>90</v>
      </c>
      <c r="BT469" s="7" t="s">
        <v>90</v>
      </c>
      <c r="BU469" s="8" t="s">
        <v>90</v>
      </c>
      <c r="BV469" s="8" t="s">
        <v>90</v>
      </c>
      <c r="BW469" s="8" t="s">
        <v>90</v>
      </c>
      <c r="BX469" s="8" t="s">
        <v>90</v>
      </c>
      <c r="BY469" s="8" t="s">
        <v>90</v>
      </c>
      <c r="BZ469" s="9" t="s">
        <v>1254</v>
      </c>
      <c r="CA469" s="9" t="s">
        <v>1254</v>
      </c>
      <c r="CB469" s="9" t="s">
        <v>1254</v>
      </c>
      <c r="CC469" s="9" t="s">
        <v>1255</v>
      </c>
      <c r="CD469" s="9" t="s">
        <v>1256</v>
      </c>
      <c r="CE469" s="9">
        <v>640</v>
      </c>
      <c r="CF469" s="9" t="s">
        <v>2921</v>
      </c>
      <c r="CG469" s="9" t="s">
        <v>2922</v>
      </c>
      <c r="CH469" s="9" t="s">
        <v>103</v>
      </c>
      <c r="CI469" s="9" t="s">
        <v>97</v>
      </c>
    </row>
    <row r="470" spans="1:87" x14ac:dyDescent="0.2">
      <c r="A470" s="7">
        <v>0.454511106</v>
      </c>
      <c r="B470" s="7">
        <v>0.50323116800000001</v>
      </c>
      <c r="C470" s="8">
        <v>2.2140214440000001</v>
      </c>
      <c r="D470" s="8">
        <v>3.6120843890000001</v>
      </c>
      <c r="E470" s="7" t="s">
        <v>90</v>
      </c>
      <c r="F470" s="7" t="s">
        <v>90</v>
      </c>
      <c r="G470" s="8">
        <v>1.189812541</v>
      </c>
      <c r="H470" s="8" t="s">
        <v>90</v>
      </c>
      <c r="I470" s="7">
        <v>2.6567630769999999</v>
      </c>
      <c r="J470" s="7" t="s">
        <v>90</v>
      </c>
      <c r="M470" s="9" t="s">
        <v>88</v>
      </c>
      <c r="O470" s="10" t="s">
        <v>87</v>
      </c>
      <c r="P470" s="10" t="s">
        <v>88</v>
      </c>
      <c r="Q470" s="10" t="s">
        <v>88</v>
      </c>
      <c r="V470" s="11">
        <v>2.6600000000000001E-124</v>
      </c>
      <c r="W470" s="9">
        <v>302.67</v>
      </c>
      <c r="X470" s="9">
        <v>105490000</v>
      </c>
      <c r="Y470" s="8">
        <v>0.97993399999999997</v>
      </c>
      <c r="Z470" s="9">
        <v>253.23</v>
      </c>
      <c r="AA470" s="9">
        <v>-1.1897</v>
      </c>
      <c r="AB470" s="10">
        <v>5.9925904000000002E-2</v>
      </c>
      <c r="AC470" s="10">
        <v>0.24479768099999999</v>
      </c>
      <c r="AD470" s="10">
        <v>0.41075708900000002</v>
      </c>
      <c r="AE470" s="10">
        <v>1.9688680380000001</v>
      </c>
      <c r="AF470" s="10">
        <v>3</v>
      </c>
      <c r="AG470" s="9" t="s">
        <v>90</v>
      </c>
      <c r="AH470" s="9" t="s">
        <v>90</v>
      </c>
      <c r="AI470" s="9" t="s">
        <v>90</v>
      </c>
      <c r="AJ470" s="9" t="s">
        <v>90</v>
      </c>
      <c r="AK470" s="9" t="s">
        <v>90</v>
      </c>
      <c r="AL470" s="10">
        <v>5.8781985000000002E-2</v>
      </c>
      <c r="AM470" s="10">
        <v>0.24244996399999999</v>
      </c>
      <c r="AN470" s="10">
        <v>1.9836140710000001</v>
      </c>
      <c r="AO470" s="10">
        <v>3.3299121020000002</v>
      </c>
      <c r="AP470" s="10">
        <v>4</v>
      </c>
      <c r="AQ470" s="9" t="s">
        <v>90</v>
      </c>
      <c r="AR470" s="9" t="s">
        <v>90</v>
      </c>
      <c r="AS470" s="9" t="s">
        <v>90</v>
      </c>
      <c r="AT470" s="9" t="s">
        <v>90</v>
      </c>
      <c r="AU470" s="9" t="s">
        <v>90</v>
      </c>
      <c r="AV470" s="7" t="s">
        <v>90</v>
      </c>
      <c r="AW470" s="7">
        <v>0.82897639300000003</v>
      </c>
      <c r="AX470" s="7" t="s">
        <v>90</v>
      </c>
      <c r="AY470" s="7">
        <v>1.4559403660000001</v>
      </c>
      <c r="AZ470" s="7">
        <v>1.7986370330000001</v>
      </c>
      <c r="BA470" s="8" t="s">
        <v>90</v>
      </c>
      <c r="BB470" s="8">
        <v>2.286512852</v>
      </c>
      <c r="BC470" s="8">
        <v>3.0104639529999999</v>
      </c>
      <c r="BD470" s="8">
        <v>3.332462788</v>
      </c>
      <c r="BE470" s="8">
        <v>3.1537127489999999</v>
      </c>
      <c r="BF470" s="7">
        <v>1.0290336609999999</v>
      </c>
      <c r="BG470" s="7">
        <v>1.589480877</v>
      </c>
      <c r="BH470" s="7">
        <v>0.59310561399999995</v>
      </c>
      <c r="BI470" s="7">
        <v>5.2554327999999997E-2</v>
      </c>
      <c r="BJ470" s="7">
        <v>1.2691929340000001</v>
      </c>
      <c r="BK470" s="8">
        <v>0.86107063299999997</v>
      </c>
      <c r="BL470" s="8">
        <v>0.93200886199999999</v>
      </c>
      <c r="BM470" s="8">
        <v>0.27739539699999999</v>
      </c>
      <c r="BN470" s="8">
        <v>0.19110180399999999</v>
      </c>
      <c r="BO470" s="8">
        <v>1.3972570900000001</v>
      </c>
      <c r="BP470" s="7" t="s">
        <v>90</v>
      </c>
      <c r="BQ470" s="7" t="s">
        <v>90</v>
      </c>
      <c r="BR470" s="7" t="s">
        <v>90</v>
      </c>
      <c r="BS470" s="7" t="s">
        <v>90</v>
      </c>
      <c r="BT470" s="7" t="s">
        <v>90</v>
      </c>
      <c r="BU470" s="8" t="s">
        <v>90</v>
      </c>
      <c r="BV470" s="8" t="s">
        <v>90</v>
      </c>
      <c r="BW470" s="8" t="s">
        <v>90</v>
      </c>
      <c r="BX470" s="8" t="s">
        <v>90</v>
      </c>
      <c r="BY470" s="8" t="s">
        <v>90</v>
      </c>
      <c r="BZ470" s="9" t="s">
        <v>2923</v>
      </c>
      <c r="CA470" s="9" t="s">
        <v>2923</v>
      </c>
      <c r="CB470" s="9" t="s">
        <v>2923</v>
      </c>
      <c r="CC470" s="9" t="s">
        <v>2924</v>
      </c>
      <c r="CD470" s="9" t="s">
        <v>2925</v>
      </c>
      <c r="CE470" s="9">
        <v>336</v>
      </c>
      <c r="CF470" s="9" t="s">
        <v>8975</v>
      </c>
      <c r="CG470" s="9" t="s">
        <v>8976</v>
      </c>
      <c r="CH470" s="9">
        <v>1</v>
      </c>
      <c r="CI470" s="9" t="s">
        <v>97</v>
      </c>
    </row>
    <row r="471" spans="1:87" x14ac:dyDescent="0.2">
      <c r="A471" s="7">
        <v>0.65746396799999995</v>
      </c>
      <c r="B471" s="7">
        <v>2.579772234</v>
      </c>
      <c r="C471" s="8">
        <v>0.53460490699999996</v>
      </c>
      <c r="D471" s="8">
        <v>1.3910342449999999</v>
      </c>
      <c r="E471" s="7">
        <v>0.165857956</v>
      </c>
      <c r="F471" s="7">
        <v>6.9044724000000002E-2</v>
      </c>
      <c r="G471" s="8">
        <v>0.28462916599999999</v>
      </c>
      <c r="H471" s="8">
        <v>-0.218943834</v>
      </c>
      <c r="I471" s="7">
        <v>1.421196938</v>
      </c>
      <c r="J471" s="7">
        <v>1.119211197</v>
      </c>
      <c r="K471" s="9" t="s">
        <v>88</v>
      </c>
      <c r="L471" s="9" t="s">
        <v>88</v>
      </c>
      <c r="Q471" s="10" t="s">
        <v>88</v>
      </c>
      <c r="V471" s="11">
        <v>8.2400000000000008E-84</v>
      </c>
      <c r="W471" s="9">
        <v>269.63</v>
      </c>
      <c r="X471" s="9">
        <v>664590000</v>
      </c>
      <c r="Y471" s="8">
        <v>0.96423899999999996</v>
      </c>
      <c r="Z471" s="9">
        <v>210.5</v>
      </c>
      <c r="AA471" s="9">
        <v>2.1295000000000002</v>
      </c>
      <c r="AB471" s="10">
        <v>3.7141265E-2</v>
      </c>
      <c r="AC471" s="10">
        <v>0.192720692</v>
      </c>
      <c r="AD471" s="10">
        <v>-0.21077515299999999</v>
      </c>
      <c r="AE471" s="10">
        <v>0.78003347000000001</v>
      </c>
      <c r="AF471" s="10">
        <v>5</v>
      </c>
      <c r="AG471" s="9">
        <v>8.5858044999999994E-2</v>
      </c>
      <c r="AH471" s="9">
        <v>0.29301543400000002</v>
      </c>
      <c r="AI471" s="9">
        <v>-1.4796874980000001</v>
      </c>
      <c r="AJ471" s="9">
        <v>1.0417998159999999</v>
      </c>
      <c r="AK471" s="9">
        <v>2</v>
      </c>
      <c r="AL471" s="10">
        <v>4.7470012999999998E-2</v>
      </c>
      <c r="AM471" s="10">
        <v>0.217876141</v>
      </c>
      <c r="AN471" s="10">
        <v>0.86112847999999997</v>
      </c>
      <c r="AO471" s="10">
        <v>1.981265383</v>
      </c>
      <c r="AP471" s="10">
        <v>5</v>
      </c>
      <c r="AQ471" s="9">
        <v>0.105853272</v>
      </c>
      <c r="AR471" s="9">
        <v>0.325350998</v>
      </c>
      <c r="AS471" s="9">
        <v>-0.28066115400000002</v>
      </c>
      <c r="AT471" s="9">
        <v>2.5190835690000002</v>
      </c>
      <c r="AU471" s="9">
        <v>2</v>
      </c>
      <c r="AV471" s="7">
        <v>0.20358474600000001</v>
      </c>
      <c r="AW471" s="7">
        <v>0.332404584</v>
      </c>
      <c r="AX471" s="7">
        <v>0.56848537899999996</v>
      </c>
      <c r="AY471" s="7">
        <v>0.37647530400000001</v>
      </c>
      <c r="AZ471" s="7">
        <v>0.42807233300000003</v>
      </c>
      <c r="BA471" s="8">
        <v>1.5315533880000001</v>
      </c>
      <c r="BB471" s="8">
        <v>1.6564478869999999</v>
      </c>
      <c r="BC471" s="8">
        <v>1.4391539099999999</v>
      </c>
      <c r="BD471" s="8">
        <v>1.7119483950000001</v>
      </c>
      <c r="BE471" s="8">
        <v>1.8969196079999999</v>
      </c>
      <c r="BF471" s="7">
        <v>0.10089182100000001</v>
      </c>
      <c r="BG471" s="7">
        <v>-5.7620715000000003E-2</v>
      </c>
      <c r="BH471" s="7">
        <v>-0.38625311899999998</v>
      </c>
      <c r="BI471" s="7">
        <v>-0.71593147499999998</v>
      </c>
      <c r="BJ471" s="7">
        <v>-0.31938391900000002</v>
      </c>
      <c r="BK471" s="8">
        <v>0.78593802499999998</v>
      </c>
      <c r="BL471" s="8">
        <v>1.3754638429999999</v>
      </c>
      <c r="BM471" s="8">
        <v>1.4289886949999999</v>
      </c>
      <c r="BN471" s="8">
        <v>0.471547514</v>
      </c>
      <c r="BO471" s="8">
        <v>1.5010606049999999</v>
      </c>
      <c r="BP471" s="7">
        <v>26.678039550000001</v>
      </c>
      <c r="BQ471" s="7">
        <v>24.308067319999999</v>
      </c>
      <c r="BR471" s="7">
        <v>22.692193979999999</v>
      </c>
      <c r="BS471" s="7">
        <v>24.3220253</v>
      </c>
      <c r="BT471" s="7">
        <v>24.511051179999999</v>
      </c>
      <c r="BU471" s="8">
        <v>24.455945969999998</v>
      </c>
      <c r="BV471" s="8">
        <v>24.52510071</v>
      </c>
      <c r="BW471" s="8" t="s">
        <v>90</v>
      </c>
      <c r="BX471" s="8">
        <v>25.023353579999998</v>
      </c>
      <c r="BY471" s="8" t="s">
        <v>90</v>
      </c>
      <c r="BZ471" s="9" t="s">
        <v>2923</v>
      </c>
      <c r="CA471" s="9" t="s">
        <v>2923</v>
      </c>
      <c r="CB471" s="9" t="s">
        <v>2923</v>
      </c>
      <c r="CC471" s="9" t="s">
        <v>2924</v>
      </c>
      <c r="CD471" s="9" t="s">
        <v>2925</v>
      </c>
      <c r="CE471" s="9">
        <v>371</v>
      </c>
      <c r="CF471" s="9" t="s">
        <v>2926</v>
      </c>
      <c r="CG471" s="9" t="s">
        <v>2927</v>
      </c>
      <c r="CH471" s="9" t="s">
        <v>96</v>
      </c>
      <c r="CI471" s="9" t="s">
        <v>97</v>
      </c>
    </row>
    <row r="472" spans="1:87" x14ac:dyDescent="0.2">
      <c r="A472" s="7">
        <v>0.54447764200000004</v>
      </c>
      <c r="B472" s="7">
        <v>7.3151879309999996</v>
      </c>
      <c r="C472" s="8">
        <v>0.76240974699999997</v>
      </c>
      <c r="D472" s="8">
        <v>7.2858285900000004</v>
      </c>
      <c r="E472" s="7">
        <v>-0.24400481600000001</v>
      </c>
      <c r="F472" s="7">
        <v>0.24390836099999999</v>
      </c>
      <c r="G472" s="8">
        <v>0.36173897999999999</v>
      </c>
      <c r="H472" s="8">
        <v>-9.9980167999999994E-2</v>
      </c>
      <c r="I472" s="7">
        <v>0.80641621399999996</v>
      </c>
      <c r="J472" s="7">
        <v>0.105630979</v>
      </c>
      <c r="K472" s="9" t="s">
        <v>88</v>
      </c>
      <c r="L472" s="9" t="s">
        <v>88</v>
      </c>
      <c r="O472" s="10" t="s">
        <v>87</v>
      </c>
      <c r="P472" s="10" t="s">
        <v>88</v>
      </c>
      <c r="Q472" s="10" t="s">
        <v>88</v>
      </c>
      <c r="V472" s="9">
        <v>0</v>
      </c>
      <c r="W472" s="9">
        <v>556.29</v>
      </c>
      <c r="X472" s="9">
        <v>65746000000</v>
      </c>
      <c r="Y472" s="8">
        <v>1</v>
      </c>
      <c r="Z472" s="9">
        <v>529.91999999999996</v>
      </c>
      <c r="AA472" s="9">
        <v>-0.34209000000000001</v>
      </c>
      <c r="AB472" s="10">
        <v>3.7141265E-2</v>
      </c>
      <c r="AC472" s="10">
        <v>0.192720692</v>
      </c>
      <c r="AD472" s="10">
        <v>-0.133665321</v>
      </c>
      <c r="AE472" s="10">
        <v>0.857143302</v>
      </c>
      <c r="AF472" s="10">
        <v>5</v>
      </c>
      <c r="AG472" s="9">
        <v>3.7433275000000002E-2</v>
      </c>
      <c r="AH472" s="9">
        <v>0.193476808</v>
      </c>
      <c r="AI472" s="9">
        <v>-0.59732813399999996</v>
      </c>
      <c r="AJ472" s="9">
        <v>0.39736780199999999</v>
      </c>
      <c r="AK472" s="9">
        <v>5</v>
      </c>
      <c r="AL472" s="10">
        <v>4.7470012999999998E-2</v>
      </c>
      <c r="AM472" s="10">
        <v>0.217876141</v>
      </c>
      <c r="AN472" s="10">
        <v>0.24634778800000001</v>
      </c>
      <c r="AO472" s="10">
        <v>1.3664846909999999</v>
      </c>
      <c r="AP472" s="10">
        <v>5</v>
      </c>
      <c r="AQ472" s="9">
        <v>4.5111274E-2</v>
      </c>
      <c r="AR472" s="9">
        <v>0.212394148</v>
      </c>
      <c r="AS472" s="9">
        <v>-0.440345563</v>
      </c>
      <c r="AT472" s="9">
        <v>0.65160751699999997</v>
      </c>
      <c r="AU472" s="9">
        <v>5</v>
      </c>
      <c r="AV472" s="7">
        <v>0.45821383599999999</v>
      </c>
      <c r="AW472" s="7">
        <v>0.47738117000000002</v>
      </c>
      <c r="AX472" s="7">
        <v>0.44454556699999997</v>
      </c>
      <c r="AY472" s="7">
        <v>0.49015739600000002</v>
      </c>
      <c r="AZ472" s="7">
        <v>0.44420644599999998</v>
      </c>
      <c r="BA472" s="8">
        <v>1.046194673</v>
      </c>
      <c r="BB472" s="8">
        <v>0.99830740699999998</v>
      </c>
      <c r="BC472" s="8">
        <v>0.94654089200000002</v>
      </c>
      <c r="BD472" s="8">
        <v>1.012513757</v>
      </c>
      <c r="BE472" s="8">
        <v>1.039775133</v>
      </c>
      <c r="BF472" s="7">
        <v>-0.17576092500000001</v>
      </c>
      <c r="BG472" s="7">
        <v>-7.0524677999999993E-2</v>
      </c>
      <c r="BH472" s="7">
        <v>-1.2845909000000001E-2</v>
      </c>
      <c r="BI472" s="7">
        <v>-7.2669253000000003E-2</v>
      </c>
      <c r="BJ472" s="7">
        <v>-7.6083003999999996E-2</v>
      </c>
      <c r="BK472" s="8">
        <v>0.35688766799999999</v>
      </c>
      <c r="BL472" s="8">
        <v>0.15691076200000001</v>
      </c>
      <c r="BM472" s="8">
        <v>0.28702214399999998</v>
      </c>
      <c r="BN472" s="8">
        <v>0.23429630700000001</v>
      </c>
      <c r="BO472" s="8">
        <v>0.19616624699999999</v>
      </c>
      <c r="BP472" s="7">
        <v>29.68553734</v>
      </c>
      <c r="BQ472" s="7">
        <v>30.413166050000001</v>
      </c>
      <c r="BR472" s="7">
        <v>29.323736190000002</v>
      </c>
      <c r="BS472" s="7">
        <v>28.631696699999999</v>
      </c>
      <c r="BT472" s="7">
        <v>28.40076256</v>
      </c>
      <c r="BU472" s="8">
        <v>28.935310359999999</v>
      </c>
      <c r="BV472" s="8">
        <v>29.43485832</v>
      </c>
      <c r="BW472" s="8">
        <v>28.513484949999999</v>
      </c>
      <c r="BX472" s="8">
        <v>28.80451965</v>
      </c>
      <c r="BY472" s="8">
        <v>29.546701429999999</v>
      </c>
      <c r="BZ472" s="9" t="s">
        <v>2928</v>
      </c>
      <c r="CA472" s="9" t="s">
        <v>2928</v>
      </c>
      <c r="CB472" s="9" t="s">
        <v>2928</v>
      </c>
      <c r="CC472" s="9" t="s">
        <v>2929</v>
      </c>
      <c r="CD472" s="9" t="s">
        <v>2930</v>
      </c>
      <c r="CE472" s="9">
        <v>729</v>
      </c>
      <c r="CF472" s="9" t="s">
        <v>2931</v>
      </c>
      <c r="CG472" s="9" t="s">
        <v>2932</v>
      </c>
      <c r="CH472" s="9" t="s">
        <v>96</v>
      </c>
      <c r="CI472" s="9" t="s">
        <v>97</v>
      </c>
    </row>
    <row r="473" spans="1:87" x14ac:dyDescent="0.2">
      <c r="A473" s="7">
        <v>1.0158367159999999</v>
      </c>
      <c r="B473" s="7">
        <v>1.56306386</v>
      </c>
      <c r="C473" s="8">
        <v>1.72808373</v>
      </c>
      <c r="D473" s="8">
        <v>3.5387296680000002</v>
      </c>
      <c r="E473" s="7">
        <v>0.75389379300000003</v>
      </c>
      <c r="F473" s="7">
        <v>1.104325175</v>
      </c>
      <c r="G473" s="8">
        <v>0.46193969200000001</v>
      </c>
      <c r="H473" s="8" t="s">
        <v>90</v>
      </c>
      <c r="I473" s="7">
        <v>0.23605227500000001</v>
      </c>
      <c r="J473" s="7" t="s">
        <v>90</v>
      </c>
      <c r="O473" s="10" t="s">
        <v>88</v>
      </c>
      <c r="P473" s="10" t="s">
        <v>88</v>
      </c>
      <c r="V473" s="11">
        <v>6.4900000000000004E-24</v>
      </c>
      <c r="W473" s="9">
        <v>140.94</v>
      </c>
      <c r="X473" s="9">
        <v>65571000</v>
      </c>
      <c r="Y473" s="8">
        <v>0.89103100000000002</v>
      </c>
      <c r="Z473" s="9">
        <v>137.61000000000001</v>
      </c>
      <c r="AA473" s="9">
        <v>0.67013</v>
      </c>
      <c r="AB473" s="10">
        <v>4.5858395000000003E-2</v>
      </c>
      <c r="AC473" s="10">
        <v>0.214145733</v>
      </c>
      <c r="AD473" s="10">
        <v>-0.13262417600000001</v>
      </c>
      <c r="AE473" s="10">
        <v>1.0565035709999999</v>
      </c>
      <c r="AF473" s="10">
        <v>4</v>
      </c>
      <c r="AG473" s="9" t="s">
        <v>90</v>
      </c>
      <c r="AH473" s="9" t="s">
        <v>90</v>
      </c>
      <c r="AI473" s="9" t="s">
        <v>90</v>
      </c>
      <c r="AJ473" s="9" t="s">
        <v>90</v>
      </c>
      <c r="AK473" s="9" t="s">
        <v>90</v>
      </c>
      <c r="AL473" s="10">
        <v>5.8781985000000002E-2</v>
      </c>
      <c r="AM473" s="10">
        <v>0.24244996399999999</v>
      </c>
      <c r="AN473" s="10">
        <v>-0.43709674199999998</v>
      </c>
      <c r="AO473" s="10">
        <v>0.90920128899999997</v>
      </c>
      <c r="AP473" s="10">
        <v>4</v>
      </c>
      <c r="AQ473" s="9" t="s">
        <v>90</v>
      </c>
      <c r="AR473" s="9" t="s">
        <v>90</v>
      </c>
      <c r="AS473" s="9" t="s">
        <v>90</v>
      </c>
      <c r="AT473" s="9" t="s">
        <v>90</v>
      </c>
      <c r="AU473" s="9" t="s">
        <v>90</v>
      </c>
      <c r="AV473" s="7" t="s">
        <v>90</v>
      </c>
      <c r="AW473" s="7">
        <v>0.53491043999999999</v>
      </c>
      <c r="AX473" s="7">
        <v>-0.30820473999999998</v>
      </c>
      <c r="AY473" s="7">
        <v>0.83103734299999998</v>
      </c>
      <c r="AZ473" s="7">
        <v>1.2147806880000001</v>
      </c>
      <c r="BA473" s="8" t="s">
        <v>90</v>
      </c>
      <c r="BB473" s="8">
        <v>0.30906051400000001</v>
      </c>
      <c r="BC473" s="8">
        <v>2.1434803999999998E-2</v>
      </c>
      <c r="BD473" s="8">
        <v>0.42667424700000001</v>
      </c>
      <c r="BE473" s="8">
        <v>0.87541002000000001</v>
      </c>
      <c r="BF473" s="7">
        <v>-0.76527160400000005</v>
      </c>
      <c r="BG473" s="7">
        <v>-0.100937583</v>
      </c>
      <c r="BH473" s="7">
        <v>-1.2811605E-2</v>
      </c>
      <c r="BI473" s="7">
        <v>-0.28944238999999999</v>
      </c>
      <c r="BJ473" s="7">
        <v>-1.0700654979999999</v>
      </c>
      <c r="BK473" s="8">
        <v>-1.3597147460000001</v>
      </c>
      <c r="BL473" s="8">
        <v>-1.2039917710000001</v>
      </c>
      <c r="BM473" s="8">
        <v>-1.046648383</v>
      </c>
      <c r="BN473" s="8">
        <v>-0.98470842800000002</v>
      </c>
      <c r="BO473" s="8">
        <v>-2.004630804</v>
      </c>
      <c r="BP473" s="7">
        <v>23.313150409999999</v>
      </c>
      <c r="BQ473" s="7">
        <v>21.844064710000001</v>
      </c>
      <c r="BR473" s="7">
        <v>22.63147545</v>
      </c>
      <c r="BS473" s="7">
        <v>23.174451829999999</v>
      </c>
      <c r="BT473" s="7">
        <v>23.016704560000001</v>
      </c>
      <c r="BU473" s="8">
        <v>23.428924559999999</v>
      </c>
      <c r="BV473" s="8" t="s">
        <v>90</v>
      </c>
      <c r="BW473" s="8">
        <v>23.53100586</v>
      </c>
      <c r="BX473" s="8">
        <v>23.689659120000002</v>
      </c>
      <c r="BY473" s="8" t="s">
        <v>90</v>
      </c>
      <c r="BZ473" s="9" t="s">
        <v>14737</v>
      </c>
      <c r="CA473" s="9" t="s">
        <v>14737</v>
      </c>
      <c r="CB473" s="9" t="s">
        <v>14737</v>
      </c>
      <c r="CC473" s="9" t="s">
        <v>14738</v>
      </c>
      <c r="CD473" s="9" t="s">
        <v>14739</v>
      </c>
      <c r="CE473" s="9">
        <v>688</v>
      </c>
      <c r="CF473" s="9" t="s">
        <v>20505</v>
      </c>
      <c r="CG473" s="9" t="s">
        <v>20506</v>
      </c>
      <c r="CH473" s="9">
        <v>1</v>
      </c>
      <c r="CI473" s="9" t="s">
        <v>97</v>
      </c>
    </row>
    <row r="474" spans="1:87" x14ac:dyDescent="0.2">
      <c r="A474" s="7">
        <v>0.82544064500000003</v>
      </c>
      <c r="B474" s="7">
        <v>2.7314310069999999</v>
      </c>
      <c r="C474" s="8">
        <v>0.68748176100000002</v>
      </c>
      <c r="D474" s="8">
        <v>2.05891943</v>
      </c>
      <c r="E474" s="7" t="s">
        <v>90</v>
      </c>
      <c r="F474" s="7" t="s">
        <v>90</v>
      </c>
      <c r="G474" s="8">
        <v>0.58687472299999999</v>
      </c>
      <c r="H474" s="8">
        <v>-9.2143147999999994E-2</v>
      </c>
      <c r="I474" s="7">
        <v>1.7416073080000001</v>
      </c>
      <c r="J474" s="7">
        <v>1.165620565</v>
      </c>
      <c r="K474" s="9" t="s">
        <v>87</v>
      </c>
      <c r="L474" s="9" t="s">
        <v>88</v>
      </c>
      <c r="M474" s="9" t="s">
        <v>88</v>
      </c>
      <c r="O474" s="10" t="s">
        <v>87</v>
      </c>
      <c r="P474" s="10" t="s">
        <v>88</v>
      </c>
      <c r="Q474" s="10" t="s">
        <v>88</v>
      </c>
      <c r="R474" s="10" t="s">
        <v>88</v>
      </c>
      <c r="V474" s="11">
        <v>3.5000000000000002E-8</v>
      </c>
      <c r="W474" s="9">
        <v>141.86000000000001</v>
      </c>
      <c r="X474" s="9">
        <v>150580000</v>
      </c>
      <c r="Y474" s="8">
        <v>0.99999800000000005</v>
      </c>
      <c r="Z474" s="9">
        <v>141.86000000000001</v>
      </c>
      <c r="AA474" s="9">
        <v>-4.6183000000000002E-2</v>
      </c>
      <c r="AB474" s="10">
        <v>3.7141265E-2</v>
      </c>
      <c r="AC474" s="10">
        <v>0.192720692</v>
      </c>
      <c r="AD474" s="10">
        <v>9.1470397999999994E-2</v>
      </c>
      <c r="AE474" s="10">
        <v>1.082279021</v>
      </c>
      <c r="AF474" s="10">
        <v>5</v>
      </c>
      <c r="AG474" s="9">
        <v>4.6098105E-2</v>
      </c>
      <c r="AH474" s="9">
        <v>0.214704693</v>
      </c>
      <c r="AI474" s="9">
        <v>-0.68825894499999996</v>
      </c>
      <c r="AJ474" s="9">
        <v>0.503972643</v>
      </c>
      <c r="AK474" s="9">
        <v>4</v>
      </c>
      <c r="AL474" s="10">
        <v>4.7470012999999998E-2</v>
      </c>
      <c r="AM474" s="10">
        <v>0.217876141</v>
      </c>
      <c r="AN474" s="10">
        <v>1.181538854</v>
      </c>
      <c r="AO474" s="10">
        <v>2.3016757569999999</v>
      </c>
      <c r="AP474" s="10">
        <v>5</v>
      </c>
      <c r="AQ474" s="9">
        <v>5.5777669000000002E-2</v>
      </c>
      <c r="AR474" s="9">
        <v>0.23617296500000001</v>
      </c>
      <c r="AS474" s="9">
        <v>0.50989929899999997</v>
      </c>
      <c r="AT474" s="9">
        <v>1.8213418429999999</v>
      </c>
      <c r="AU474" s="9">
        <v>4</v>
      </c>
      <c r="AV474" s="7">
        <v>1.010505795</v>
      </c>
      <c r="AW474" s="7">
        <v>0.620212078</v>
      </c>
      <c r="AX474" s="7">
        <v>0.35407635599999998</v>
      </c>
      <c r="AY474" s="7">
        <v>0.484038472</v>
      </c>
      <c r="AZ474" s="7">
        <v>1.0295479300000001</v>
      </c>
      <c r="BA474" s="8">
        <v>2.0332164760000002</v>
      </c>
      <c r="BB474" s="8">
        <v>2.0486459730000002</v>
      </c>
      <c r="BC474" s="8">
        <v>1.5502750869999999</v>
      </c>
      <c r="BD474" s="8">
        <v>1.804751277</v>
      </c>
      <c r="BE474" s="8">
        <v>2.4630959030000001</v>
      </c>
      <c r="BF474" s="7">
        <v>0.134654894</v>
      </c>
      <c r="BG474" s="7">
        <v>7.4089184000000002E-2</v>
      </c>
      <c r="BH474" s="7">
        <v>-0.454395622</v>
      </c>
      <c r="BI474" s="7">
        <v>-2.7334705000000001E-2</v>
      </c>
      <c r="BJ474" s="7">
        <v>-0.35583648099999998</v>
      </c>
      <c r="BK474" s="8">
        <v>1.4517652990000001</v>
      </c>
      <c r="BL474" s="8">
        <v>1.6802251340000001</v>
      </c>
      <c r="BM474" s="8">
        <v>1.313877344</v>
      </c>
      <c r="BN474" s="8">
        <v>1.0362057689999999</v>
      </c>
      <c r="BO474" s="8">
        <v>0.98050230699999996</v>
      </c>
      <c r="BP474" s="7" t="s">
        <v>90</v>
      </c>
      <c r="BQ474" s="7" t="s">
        <v>90</v>
      </c>
      <c r="BR474" s="7" t="s">
        <v>90</v>
      </c>
      <c r="BS474" s="7" t="s">
        <v>90</v>
      </c>
      <c r="BT474" s="7" t="s">
        <v>90</v>
      </c>
      <c r="BU474" s="8" t="s">
        <v>90</v>
      </c>
      <c r="BV474" s="8" t="s">
        <v>90</v>
      </c>
      <c r="BW474" s="8" t="s">
        <v>90</v>
      </c>
      <c r="BX474" s="8" t="s">
        <v>90</v>
      </c>
      <c r="BY474" s="8" t="s">
        <v>90</v>
      </c>
      <c r="BZ474" s="9" t="s">
        <v>1269</v>
      </c>
      <c r="CA474" s="9" t="s">
        <v>1269</v>
      </c>
      <c r="CB474" s="9" t="s">
        <v>1269</v>
      </c>
      <c r="CC474" s="9" t="s">
        <v>1270</v>
      </c>
      <c r="CD474" s="9" t="s">
        <v>1271</v>
      </c>
      <c r="CE474" s="9">
        <v>1260</v>
      </c>
      <c r="CF474" s="9" t="s">
        <v>1272</v>
      </c>
      <c r="CG474" s="9" t="s">
        <v>1273</v>
      </c>
      <c r="CH474" s="9">
        <v>2</v>
      </c>
      <c r="CI474" s="9" t="s">
        <v>218</v>
      </c>
    </row>
    <row r="475" spans="1:87" x14ac:dyDescent="0.2">
      <c r="A475" s="7">
        <v>0.76780277500000005</v>
      </c>
      <c r="B475" s="7">
        <v>2.1460840700000001</v>
      </c>
      <c r="C475" s="8">
        <v>0.83407598699999996</v>
      </c>
      <c r="D475" s="8">
        <v>3.1205327509999998</v>
      </c>
      <c r="E475" s="7" t="s">
        <v>90</v>
      </c>
      <c r="F475" s="7" t="s">
        <v>90</v>
      </c>
      <c r="G475" s="8">
        <v>-0.39243760700000002</v>
      </c>
      <c r="H475" s="8">
        <v>-1.0557260509999999</v>
      </c>
      <c r="I475" s="7">
        <v>0.31581887600000003</v>
      </c>
      <c r="J475" s="7">
        <v>-0.45039421299999999</v>
      </c>
      <c r="K475" s="9" t="s">
        <v>88</v>
      </c>
      <c r="L475" s="9" t="s">
        <v>88</v>
      </c>
      <c r="N475" s="9" t="s">
        <v>159</v>
      </c>
      <c r="O475" s="10" t="s">
        <v>88</v>
      </c>
      <c r="P475" s="10" t="s">
        <v>88</v>
      </c>
      <c r="V475" s="11">
        <v>1.6899999999999999E-7</v>
      </c>
      <c r="W475" s="9">
        <v>158.02000000000001</v>
      </c>
      <c r="X475" s="9">
        <v>6486700000</v>
      </c>
      <c r="Y475" s="8">
        <v>1</v>
      </c>
      <c r="Z475" s="9">
        <v>96.668000000000006</v>
      </c>
      <c r="AA475" s="9">
        <v>-0.28321000000000002</v>
      </c>
      <c r="AB475" s="10">
        <v>3.7141265E-2</v>
      </c>
      <c r="AC475" s="10">
        <v>0.192720692</v>
      </c>
      <c r="AD475" s="10">
        <v>-0.88784191899999998</v>
      </c>
      <c r="AE475" s="10">
        <v>0.10296670400000001</v>
      </c>
      <c r="AF475" s="10">
        <v>5</v>
      </c>
      <c r="AG475" s="9">
        <v>3.7433275000000002E-2</v>
      </c>
      <c r="AH475" s="9">
        <v>0.193476808</v>
      </c>
      <c r="AI475" s="9">
        <v>-1.5530739849999999</v>
      </c>
      <c r="AJ475" s="9">
        <v>-0.55837804899999999</v>
      </c>
      <c r="AK475" s="9">
        <v>5</v>
      </c>
      <c r="AL475" s="10">
        <v>4.7470012999999998E-2</v>
      </c>
      <c r="AM475" s="10">
        <v>0.217876141</v>
      </c>
      <c r="AN475" s="10">
        <v>-0.24424958999999999</v>
      </c>
      <c r="AO475" s="10">
        <v>0.875887313</v>
      </c>
      <c r="AP475" s="10">
        <v>5</v>
      </c>
      <c r="AQ475" s="9">
        <v>4.5111274E-2</v>
      </c>
      <c r="AR475" s="9">
        <v>0.212394148</v>
      </c>
      <c r="AS475" s="9">
        <v>-0.99637076700000005</v>
      </c>
      <c r="AT475" s="9">
        <v>9.5582312000000003E-2</v>
      </c>
      <c r="AU475" s="9">
        <v>5</v>
      </c>
      <c r="AV475" s="7">
        <v>0.111341864</v>
      </c>
      <c r="AW475" s="7">
        <v>-0.17911073599999999</v>
      </c>
      <c r="AX475" s="7">
        <v>-0.55549514300000002</v>
      </c>
      <c r="AY475" s="7">
        <v>-0.63199049200000001</v>
      </c>
      <c r="AZ475" s="7">
        <v>-0.39607885500000001</v>
      </c>
      <c r="BA475" s="8">
        <v>0.58723801399999997</v>
      </c>
      <c r="BB475" s="8">
        <v>0.97630327900000002</v>
      </c>
      <c r="BC475" s="8">
        <v>1.8632322999999999E-2</v>
      </c>
      <c r="BD475" s="8">
        <v>0.43895578400000002</v>
      </c>
      <c r="BE475" s="8">
        <v>0.474422395</v>
      </c>
      <c r="BF475" s="7">
        <v>-1.0113413330000001</v>
      </c>
      <c r="BG475" s="7">
        <v>-1.2591477630000001</v>
      </c>
      <c r="BH475" s="7">
        <v>-1.6605800390000001</v>
      </c>
      <c r="BI475" s="7">
        <v>-0.80313467999999999</v>
      </c>
      <c r="BJ475" s="7">
        <v>-0.75614351000000002</v>
      </c>
      <c r="BK475" s="8">
        <v>-0.45918637499999998</v>
      </c>
      <c r="BL475" s="8">
        <v>-0.30212187800000001</v>
      </c>
      <c r="BM475" s="8">
        <v>-0.25369644200000002</v>
      </c>
      <c r="BN475" s="8">
        <v>-0.392105341</v>
      </c>
      <c r="BO475" s="8">
        <v>-0.26771795700000001</v>
      </c>
      <c r="BP475" s="7" t="s">
        <v>90</v>
      </c>
      <c r="BQ475" s="7" t="s">
        <v>90</v>
      </c>
      <c r="BR475" s="7" t="s">
        <v>90</v>
      </c>
      <c r="BS475" s="7" t="s">
        <v>90</v>
      </c>
      <c r="BT475" s="7" t="s">
        <v>90</v>
      </c>
      <c r="BU475" s="8" t="s">
        <v>90</v>
      </c>
      <c r="BV475" s="8" t="s">
        <v>90</v>
      </c>
      <c r="BW475" s="8" t="s">
        <v>90</v>
      </c>
      <c r="BX475" s="8" t="s">
        <v>90</v>
      </c>
      <c r="BY475" s="8" t="s">
        <v>90</v>
      </c>
      <c r="BZ475" s="9" t="s">
        <v>2936</v>
      </c>
      <c r="CA475" s="9" t="s">
        <v>2936</v>
      </c>
      <c r="CB475" s="9" t="s">
        <v>2936</v>
      </c>
      <c r="CC475" s="9" t="s">
        <v>2937</v>
      </c>
      <c r="CD475" s="9" t="s">
        <v>2938</v>
      </c>
      <c r="CE475" s="9">
        <v>10</v>
      </c>
      <c r="CF475" s="9" t="s">
        <v>2939</v>
      </c>
      <c r="CG475" s="9" t="s">
        <v>2940</v>
      </c>
      <c r="CH475" s="9">
        <v>1</v>
      </c>
      <c r="CI475" s="9" t="s">
        <v>97</v>
      </c>
    </row>
    <row r="476" spans="1:87" x14ac:dyDescent="0.2">
      <c r="A476" s="7">
        <v>0.94728666500000003</v>
      </c>
      <c r="B476" s="7">
        <v>3.6155304909999999</v>
      </c>
      <c r="C476" s="8">
        <v>0.76444017900000005</v>
      </c>
      <c r="D476" s="8">
        <v>2.3361129759999999</v>
      </c>
      <c r="E476" s="7" t="s">
        <v>90</v>
      </c>
      <c r="F476" s="7" t="s">
        <v>90</v>
      </c>
      <c r="G476" s="8">
        <v>0.793474138</v>
      </c>
      <c r="H476" s="8">
        <v>-5.1795899999999999E-2</v>
      </c>
      <c r="I476" s="7">
        <v>2.249876022</v>
      </c>
      <c r="J476" s="7">
        <v>1.5379347800000001</v>
      </c>
      <c r="K476" s="9" t="s">
        <v>87</v>
      </c>
      <c r="L476" s="9" t="s">
        <v>88</v>
      </c>
      <c r="M476" s="9" t="s">
        <v>88</v>
      </c>
      <c r="O476" s="10" t="s">
        <v>87</v>
      </c>
      <c r="P476" s="10" t="s">
        <v>88</v>
      </c>
      <c r="Q476" s="10" t="s">
        <v>88</v>
      </c>
      <c r="R476" s="10" t="s">
        <v>88</v>
      </c>
      <c r="V476" s="11">
        <v>2.18E-31</v>
      </c>
      <c r="W476" s="9">
        <v>197.89</v>
      </c>
      <c r="X476" s="9">
        <v>520040000</v>
      </c>
      <c r="Y476" s="8">
        <v>1</v>
      </c>
      <c r="Z476" s="9">
        <v>184.11</v>
      </c>
      <c r="AA476" s="9">
        <v>-0.2389</v>
      </c>
      <c r="AB476" s="10">
        <v>3.7141265E-2</v>
      </c>
      <c r="AC476" s="10">
        <v>0.192720692</v>
      </c>
      <c r="AD476" s="10">
        <v>0.29806985499999999</v>
      </c>
      <c r="AE476" s="10">
        <v>1.2888784769999999</v>
      </c>
      <c r="AF476" s="10">
        <v>5</v>
      </c>
      <c r="AG476" s="9">
        <v>3.7433275000000002E-2</v>
      </c>
      <c r="AH476" s="9">
        <v>0.193476808</v>
      </c>
      <c r="AI476" s="9">
        <v>-0.54914386699999995</v>
      </c>
      <c r="AJ476" s="9">
        <v>0.44555206800000002</v>
      </c>
      <c r="AK476" s="9">
        <v>5</v>
      </c>
      <c r="AL476" s="10">
        <v>4.7470012999999998E-2</v>
      </c>
      <c r="AM476" s="10">
        <v>0.217876141</v>
      </c>
      <c r="AN476" s="10">
        <v>1.689807675</v>
      </c>
      <c r="AO476" s="10">
        <v>2.8099445780000001</v>
      </c>
      <c r="AP476" s="10">
        <v>5</v>
      </c>
      <c r="AQ476" s="9">
        <v>4.5111274E-2</v>
      </c>
      <c r="AR476" s="9">
        <v>0.212394148</v>
      </c>
      <c r="AS476" s="9">
        <v>0.99195818499999999</v>
      </c>
      <c r="AT476" s="9">
        <v>2.0839112649999998</v>
      </c>
      <c r="AU476" s="9">
        <v>5</v>
      </c>
      <c r="AV476" s="7">
        <v>0.992275715</v>
      </c>
      <c r="AW476" s="7">
        <v>0.69535148099999999</v>
      </c>
      <c r="AX476" s="7">
        <v>1.113037109</v>
      </c>
      <c r="AY476" s="7">
        <v>0.85141861399999996</v>
      </c>
      <c r="AZ476" s="7">
        <v>0.93270099200000001</v>
      </c>
      <c r="BA476" s="8">
        <v>2.9531812670000002</v>
      </c>
      <c r="BB476" s="8">
        <v>2.556405067</v>
      </c>
      <c r="BC476" s="8">
        <v>2.228200674</v>
      </c>
      <c r="BD476" s="8">
        <v>2.4830095769999998</v>
      </c>
      <c r="BE476" s="8">
        <v>2.3187398909999999</v>
      </c>
      <c r="BF476" s="7">
        <v>-0.15113726299999999</v>
      </c>
      <c r="BG476" s="7">
        <v>0.38490465299999999</v>
      </c>
      <c r="BH476" s="7">
        <v>-0.39697012300000001</v>
      </c>
      <c r="BI476" s="7">
        <v>-0.12795774600000001</v>
      </c>
      <c r="BJ476" s="7">
        <v>0.13951091500000001</v>
      </c>
      <c r="BK476" s="8">
        <v>1.7573109870000001</v>
      </c>
      <c r="BL476" s="8">
        <v>2.2965142730000001</v>
      </c>
      <c r="BM476" s="8">
        <v>1.414565802</v>
      </c>
      <c r="BN476" s="8">
        <v>1.7102477549999999</v>
      </c>
      <c r="BO476" s="8">
        <v>1.5386967659999999</v>
      </c>
      <c r="BP476" s="7" t="s">
        <v>90</v>
      </c>
      <c r="BQ476" s="7" t="s">
        <v>90</v>
      </c>
      <c r="BR476" s="7" t="s">
        <v>90</v>
      </c>
      <c r="BS476" s="7" t="s">
        <v>90</v>
      </c>
      <c r="BT476" s="7" t="s">
        <v>90</v>
      </c>
      <c r="BU476" s="8" t="s">
        <v>90</v>
      </c>
      <c r="BV476" s="8" t="s">
        <v>90</v>
      </c>
      <c r="BW476" s="8" t="s">
        <v>90</v>
      </c>
      <c r="BX476" s="8" t="s">
        <v>90</v>
      </c>
      <c r="BY476" s="8" t="s">
        <v>90</v>
      </c>
      <c r="BZ476" s="9" t="s">
        <v>1274</v>
      </c>
      <c r="CA476" s="9" t="s">
        <v>1274</v>
      </c>
      <c r="CB476" s="9" t="s">
        <v>1274</v>
      </c>
      <c r="CC476" s="9" t="s">
        <v>1275</v>
      </c>
      <c r="CD476" s="9" t="s">
        <v>1276</v>
      </c>
      <c r="CE476" s="9">
        <v>676</v>
      </c>
      <c r="CF476" s="9" t="s">
        <v>1277</v>
      </c>
      <c r="CG476" s="9" t="s">
        <v>1278</v>
      </c>
      <c r="CH476" s="9" t="s">
        <v>103</v>
      </c>
      <c r="CI476" s="9" t="s">
        <v>97</v>
      </c>
    </row>
    <row r="477" spans="1:87" x14ac:dyDescent="0.2">
      <c r="A477" s="7">
        <v>1.0287269349999999</v>
      </c>
      <c r="B477" s="7">
        <v>3.3407678600000001</v>
      </c>
      <c r="C477" s="8">
        <v>0.89452433600000003</v>
      </c>
      <c r="D477" s="8">
        <v>2.7634501459999998</v>
      </c>
      <c r="E477" s="7" t="s">
        <v>90</v>
      </c>
      <c r="F477" s="7" t="s">
        <v>90</v>
      </c>
      <c r="G477" s="8">
        <v>-1.1984702350000001</v>
      </c>
      <c r="H477" s="8">
        <v>-2.0981016160000001</v>
      </c>
      <c r="I477" s="7">
        <v>-0.28011739299999999</v>
      </c>
      <c r="J477" s="7">
        <v>-1.1003544329999999</v>
      </c>
      <c r="L477" s="9" t="s">
        <v>88</v>
      </c>
      <c r="M477" s="9" t="s">
        <v>159</v>
      </c>
      <c r="N477" s="9" t="s">
        <v>159</v>
      </c>
      <c r="O477" s="10" t="s">
        <v>88</v>
      </c>
      <c r="P477" s="10" t="s">
        <v>88</v>
      </c>
      <c r="R477" s="10" t="s">
        <v>159</v>
      </c>
      <c r="V477" s="11">
        <v>1.16E-49</v>
      </c>
      <c r="W477" s="9">
        <v>235.73</v>
      </c>
      <c r="X477" s="9">
        <v>6822000000</v>
      </c>
      <c r="Y477" s="8">
        <v>1</v>
      </c>
      <c r="Z477" s="9">
        <v>204.48</v>
      </c>
      <c r="AA477" s="9">
        <v>2.9024000000000001E-2</v>
      </c>
      <c r="AB477" s="10">
        <v>3.7141265E-2</v>
      </c>
      <c r="AC477" s="10">
        <v>0.192720692</v>
      </c>
      <c r="AD477" s="10">
        <v>-1.6938745609999999</v>
      </c>
      <c r="AE477" s="10">
        <v>-0.70306593799999995</v>
      </c>
      <c r="AF477" s="10">
        <v>5</v>
      </c>
      <c r="AG477" s="9">
        <v>3.7433275000000002E-2</v>
      </c>
      <c r="AH477" s="9">
        <v>0.193476808</v>
      </c>
      <c r="AI477" s="9">
        <v>-2.595449677</v>
      </c>
      <c r="AJ477" s="9">
        <v>-1.600753742</v>
      </c>
      <c r="AK477" s="9">
        <v>5</v>
      </c>
      <c r="AL477" s="10">
        <v>4.7470012999999998E-2</v>
      </c>
      <c r="AM477" s="10">
        <v>0.217876141</v>
      </c>
      <c r="AN477" s="10">
        <v>-0.84018583700000005</v>
      </c>
      <c r="AO477" s="10">
        <v>0.27995106600000003</v>
      </c>
      <c r="AP477" s="10">
        <v>5</v>
      </c>
      <c r="AQ477" s="9">
        <v>4.5111274E-2</v>
      </c>
      <c r="AR477" s="9">
        <v>0.212394148</v>
      </c>
      <c r="AS477" s="9">
        <v>-1.646330946</v>
      </c>
      <c r="AT477" s="9">
        <v>-0.55437786700000002</v>
      </c>
      <c r="AU477" s="9">
        <v>5</v>
      </c>
      <c r="AV477" s="7">
        <v>-0.90574479100000005</v>
      </c>
      <c r="AW477" s="7">
        <v>-1.8398034569999999</v>
      </c>
      <c r="AX477" s="7">
        <v>-1.0736145969999999</v>
      </c>
      <c r="AY477" s="7">
        <v>-1.1842615599999999</v>
      </c>
      <c r="AZ477" s="7">
        <v>-0.88643175399999996</v>
      </c>
      <c r="BA477" s="8">
        <v>0.137694597</v>
      </c>
      <c r="BB477" s="8">
        <v>-8.2431695999999999E-2</v>
      </c>
      <c r="BC477" s="8">
        <v>-0.65730041299999997</v>
      </c>
      <c r="BD477" s="8">
        <v>7.8297912999999997E-2</v>
      </c>
      <c r="BE477" s="8">
        <v>-7.5536586000000003E-2</v>
      </c>
      <c r="BF477" s="7">
        <v>-2.2514181139999998</v>
      </c>
      <c r="BG477" s="7">
        <v>-2.143827677</v>
      </c>
      <c r="BH477" s="7">
        <v>-2.0559940339999998</v>
      </c>
      <c r="BI477" s="7">
        <v>-2.3166482450000001</v>
      </c>
      <c r="BJ477" s="7">
        <v>-2.2656028269999999</v>
      </c>
      <c r="BK477" s="8">
        <v>-1.4121812579999999</v>
      </c>
      <c r="BL477" s="8">
        <v>-0.70012235599999995</v>
      </c>
      <c r="BM477" s="8">
        <v>-0.83777493199999997</v>
      </c>
      <c r="BN477" s="8">
        <v>-0.88562011699999998</v>
      </c>
      <c r="BO477" s="8">
        <v>-1.23619926</v>
      </c>
      <c r="BP477" s="7" t="s">
        <v>90</v>
      </c>
      <c r="BQ477" s="7" t="s">
        <v>90</v>
      </c>
      <c r="BR477" s="7" t="s">
        <v>90</v>
      </c>
      <c r="BS477" s="7" t="s">
        <v>90</v>
      </c>
      <c r="BT477" s="7" t="s">
        <v>90</v>
      </c>
      <c r="BU477" s="8" t="s">
        <v>90</v>
      </c>
      <c r="BV477" s="8" t="s">
        <v>90</v>
      </c>
      <c r="BW477" s="8" t="s">
        <v>90</v>
      </c>
      <c r="BX477" s="8" t="s">
        <v>90</v>
      </c>
      <c r="BY477" s="8" t="s">
        <v>90</v>
      </c>
      <c r="BZ477" s="9" t="s">
        <v>1274</v>
      </c>
      <c r="CA477" s="9" t="s">
        <v>1274</v>
      </c>
      <c r="CB477" s="9" t="s">
        <v>1274</v>
      </c>
      <c r="CC477" s="9" t="s">
        <v>1275</v>
      </c>
      <c r="CD477" s="9" t="s">
        <v>1276</v>
      </c>
      <c r="CE477" s="9">
        <v>510</v>
      </c>
      <c r="CF477" s="9" t="s">
        <v>5559</v>
      </c>
      <c r="CG477" s="9" t="s">
        <v>5560</v>
      </c>
      <c r="CH477" s="9">
        <v>1</v>
      </c>
      <c r="CI477" s="9" t="s">
        <v>97</v>
      </c>
    </row>
    <row r="478" spans="1:87" x14ac:dyDescent="0.2">
      <c r="A478" s="7">
        <v>0.755678356</v>
      </c>
      <c r="B478" s="7">
        <v>1.580259085</v>
      </c>
      <c r="C478" s="8">
        <v>0.56220513599999999</v>
      </c>
      <c r="D478" s="8">
        <v>1.991100788</v>
      </c>
      <c r="E478" s="7" t="s">
        <v>90</v>
      </c>
      <c r="F478" s="7" t="s">
        <v>90</v>
      </c>
      <c r="G478" s="8">
        <v>5.7239446999999999E-2</v>
      </c>
      <c r="H478" s="8">
        <v>-0.59734815399999996</v>
      </c>
      <c r="I478" s="7">
        <v>0.13460958000000001</v>
      </c>
      <c r="J478" s="7">
        <v>-0.35662862699999998</v>
      </c>
      <c r="N478" s="9" t="s">
        <v>159</v>
      </c>
      <c r="O478" s="10" t="s">
        <v>88</v>
      </c>
      <c r="P478" s="10" t="s">
        <v>88</v>
      </c>
      <c r="V478" s="11">
        <v>4.4100000000000002E-75</v>
      </c>
      <c r="W478" s="9">
        <v>274.45</v>
      </c>
      <c r="X478" s="9">
        <v>239770000</v>
      </c>
      <c r="Y478" s="8">
        <v>0.999969</v>
      </c>
      <c r="Z478" s="9">
        <v>260.97000000000003</v>
      </c>
      <c r="AA478" s="9">
        <v>-0.11561</v>
      </c>
      <c r="AB478" s="10">
        <v>5.9925896999999999E-2</v>
      </c>
      <c r="AC478" s="10">
        <v>0.244797665</v>
      </c>
      <c r="AD478" s="10">
        <v>-0.72181597799999997</v>
      </c>
      <c r="AE478" s="10">
        <v>0.83629487199999997</v>
      </c>
      <c r="AF478" s="10">
        <v>3</v>
      </c>
      <c r="AG478" s="9">
        <v>3.7433275000000002E-2</v>
      </c>
      <c r="AH478" s="9">
        <v>0.193476808</v>
      </c>
      <c r="AI478" s="9">
        <v>-1.0946961260000001</v>
      </c>
      <c r="AJ478" s="9">
        <v>-0.100000191</v>
      </c>
      <c r="AK478" s="9">
        <v>5</v>
      </c>
      <c r="AL478" s="10">
        <v>7.7178917999999999E-2</v>
      </c>
      <c r="AM478" s="10">
        <v>0.27781093899999998</v>
      </c>
      <c r="AN478" s="10">
        <v>-0.74950881499999999</v>
      </c>
      <c r="AO478" s="10">
        <v>1.01872798</v>
      </c>
      <c r="AP478" s="10">
        <v>3</v>
      </c>
      <c r="AQ478" s="9">
        <v>4.5111274E-2</v>
      </c>
      <c r="AR478" s="9">
        <v>0.212394148</v>
      </c>
      <c r="AS478" s="9">
        <v>-0.90260515299999999</v>
      </c>
      <c r="AT478" s="9">
        <v>0.189347927</v>
      </c>
      <c r="AU478" s="9">
        <v>5</v>
      </c>
      <c r="AV478" s="7">
        <v>0.36847621200000003</v>
      </c>
      <c r="AW478" s="7">
        <v>-0.49057582</v>
      </c>
      <c r="AX478" s="7" t="s">
        <v>90</v>
      </c>
      <c r="AY478" s="7" t="s">
        <v>90</v>
      </c>
      <c r="AZ478" s="7">
        <v>0.55746287100000003</v>
      </c>
      <c r="BA478" s="8">
        <v>0.453153431</v>
      </c>
      <c r="BB478" s="8">
        <v>8.1515781999999995E-2</v>
      </c>
      <c r="BC478" s="8" t="s">
        <v>90</v>
      </c>
      <c r="BD478" s="8" t="s">
        <v>90</v>
      </c>
      <c r="BE478" s="8">
        <v>0.44109365299999997</v>
      </c>
      <c r="BF478" s="7">
        <v>-0.78075820200000001</v>
      </c>
      <c r="BG478" s="7">
        <v>-0.806280196</v>
      </c>
      <c r="BH478" s="7">
        <v>-0.44218504400000003</v>
      </c>
      <c r="BI478" s="7">
        <v>-0.57946956199999999</v>
      </c>
      <c r="BJ478" s="7">
        <v>-0.44409337599999998</v>
      </c>
      <c r="BK478" s="8">
        <v>-0.59211260099999996</v>
      </c>
      <c r="BL478" s="8">
        <v>-0.20790836200000001</v>
      </c>
      <c r="BM478" s="8">
        <v>-5.0023540999999998E-2</v>
      </c>
      <c r="BN478" s="8">
        <v>-0.154471472</v>
      </c>
      <c r="BO478" s="8">
        <v>-0.180238381</v>
      </c>
      <c r="BP478" s="7" t="s">
        <v>90</v>
      </c>
      <c r="BQ478" s="7" t="s">
        <v>90</v>
      </c>
      <c r="BR478" s="7" t="s">
        <v>90</v>
      </c>
      <c r="BS478" s="7" t="s">
        <v>90</v>
      </c>
      <c r="BT478" s="7" t="s">
        <v>90</v>
      </c>
      <c r="BU478" s="8" t="s">
        <v>90</v>
      </c>
      <c r="BV478" s="8" t="s">
        <v>90</v>
      </c>
      <c r="BW478" s="8" t="s">
        <v>90</v>
      </c>
      <c r="BX478" s="8" t="s">
        <v>90</v>
      </c>
      <c r="BY478" s="8" t="s">
        <v>90</v>
      </c>
      <c r="BZ478" s="9" t="s">
        <v>1274</v>
      </c>
      <c r="CA478" s="9" t="s">
        <v>1274</v>
      </c>
      <c r="CB478" s="9" t="s">
        <v>1274</v>
      </c>
      <c r="CC478" s="9" t="s">
        <v>1275</v>
      </c>
      <c r="CD478" s="9" t="s">
        <v>1276</v>
      </c>
      <c r="CE478" s="9">
        <v>323</v>
      </c>
      <c r="CF478" s="9" t="s">
        <v>20747</v>
      </c>
      <c r="CG478" s="9" t="s">
        <v>20748</v>
      </c>
      <c r="CH478" s="9">
        <v>1</v>
      </c>
      <c r="CI478" s="9" t="s">
        <v>97</v>
      </c>
    </row>
    <row r="479" spans="1:87" x14ac:dyDescent="0.2">
      <c r="A479" s="7">
        <v>0.41410115400000003</v>
      </c>
      <c r="B479" s="7">
        <v>3.417970419</v>
      </c>
      <c r="C479" s="8">
        <v>0.32374826099999998</v>
      </c>
      <c r="D479" s="8">
        <v>0.54691320700000001</v>
      </c>
      <c r="E479" s="7" t="s">
        <v>90</v>
      </c>
      <c r="F479" s="7" t="s">
        <v>90</v>
      </c>
      <c r="G479" s="8">
        <v>0.79707097999999998</v>
      </c>
      <c r="H479" s="8">
        <v>0.453082502</v>
      </c>
      <c r="I479" s="7">
        <v>0.59803283200000001</v>
      </c>
      <c r="J479" s="7">
        <v>0.31822243300000003</v>
      </c>
      <c r="K479" s="9" t="s">
        <v>87</v>
      </c>
      <c r="L479" s="9" t="s">
        <v>88</v>
      </c>
      <c r="M479" s="9" t="s">
        <v>88</v>
      </c>
      <c r="Q479" s="10" t="s">
        <v>88</v>
      </c>
      <c r="V479" s="11">
        <v>4.0099999999999999E-5</v>
      </c>
      <c r="W479" s="9">
        <v>91.936999999999998</v>
      </c>
      <c r="X479" s="9">
        <v>1726100000</v>
      </c>
      <c r="Y479" s="8">
        <v>0.74676799999999999</v>
      </c>
      <c r="Z479" s="9">
        <v>91.936999999999998</v>
      </c>
      <c r="AA479" s="9">
        <v>0.44281999999999999</v>
      </c>
      <c r="AB479" s="10">
        <v>3.7141265E-2</v>
      </c>
      <c r="AC479" s="10">
        <v>0.192720692</v>
      </c>
      <c r="AD479" s="10">
        <v>0.30166664900000001</v>
      </c>
      <c r="AE479" s="10">
        <v>1.2924752719999999</v>
      </c>
      <c r="AF479" s="10">
        <v>5</v>
      </c>
      <c r="AG479" s="9">
        <v>3.7433275000000002E-2</v>
      </c>
      <c r="AH479" s="9">
        <v>0.193476808</v>
      </c>
      <c r="AI479" s="9">
        <v>-4.4265459E-2</v>
      </c>
      <c r="AJ479" s="9">
        <v>0.95043047599999997</v>
      </c>
      <c r="AK479" s="9">
        <v>5</v>
      </c>
      <c r="AL479" s="10">
        <v>4.7470012999999998E-2</v>
      </c>
      <c r="AM479" s="10">
        <v>0.217876141</v>
      </c>
      <c r="AN479" s="10">
        <v>3.7964404E-2</v>
      </c>
      <c r="AO479" s="10">
        <v>1.1581013069999999</v>
      </c>
      <c r="AP479" s="10">
        <v>5</v>
      </c>
      <c r="AQ479" s="9">
        <v>4.5111274E-2</v>
      </c>
      <c r="AR479" s="9">
        <v>0.212394148</v>
      </c>
      <c r="AS479" s="9">
        <v>-0.22775410200000001</v>
      </c>
      <c r="AT479" s="9">
        <v>0.86419897800000001</v>
      </c>
      <c r="AU479" s="9">
        <v>5</v>
      </c>
      <c r="AV479" s="7">
        <v>0.92106383999999997</v>
      </c>
      <c r="AW479" s="7">
        <v>0.78567665799999997</v>
      </c>
      <c r="AX479" s="7">
        <v>0.88086181900000005</v>
      </c>
      <c r="AY479" s="7">
        <v>0.93989580900000003</v>
      </c>
      <c r="AZ479" s="7">
        <v>1.076199532</v>
      </c>
      <c r="BA479" s="8">
        <v>0.66970485400000002</v>
      </c>
      <c r="BB479" s="8">
        <v>0.69902980299999995</v>
      </c>
      <c r="BC479" s="8">
        <v>1.750780344</v>
      </c>
      <c r="BD479" s="8">
        <v>0.412318766</v>
      </c>
      <c r="BE479" s="8">
        <v>0.42931735500000001</v>
      </c>
      <c r="BF479" s="7">
        <v>0.54410320499999998</v>
      </c>
      <c r="BG479" s="7">
        <v>0.55877256399999997</v>
      </c>
      <c r="BH479" s="7">
        <v>0.65110665599999995</v>
      </c>
      <c r="BI479" s="7">
        <v>0.43081954099999997</v>
      </c>
      <c r="BJ479" s="7">
        <v>0.34838995299999997</v>
      </c>
      <c r="BK479" s="8">
        <v>7.3935768999999998E-2</v>
      </c>
      <c r="BL479" s="8">
        <v>0.90384978100000002</v>
      </c>
      <c r="BM479" s="8">
        <v>0.58169698700000005</v>
      </c>
      <c r="BN479" s="8">
        <v>0.38419708600000002</v>
      </c>
      <c r="BO479" s="8">
        <v>0.39873012899999999</v>
      </c>
      <c r="BP479" s="7" t="s">
        <v>90</v>
      </c>
      <c r="BQ479" s="7" t="s">
        <v>90</v>
      </c>
      <c r="BR479" s="7" t="s">
        <v>90</v>
      </c>
      <c r="BS479" s="7" t="s">
        <v>90</v>
      </c>
      <c r="BT479" s="7" t="s">
        <v>90</v>
      </c>
      <c r="BU479" s="8" t="s">
        <v>90</v>
      </c>
      <c r="BV479" s="8" t="s">
        <v>90</v>
      </c>
      <c r="BW479" s="8" t="s">
        <v>90</v>
      </c>
      <c r="BX479" s="8" t="s">
        <v>90</v>
      </c>
      <c r="BY479" s="8" t="s">
        <v>90</v>
      </c>
      <c r="BZ479" s="9" t="s">
        <v>1274</v>
      </c>
      <c r="CA479" s="9" t="s">
        <v>1274</v>
      </c>
      <c r="CB479" s="9" t="s">
        <v>1274</v>
      </c>
      <c r="CC479" s="9" t="s">
        <v>1275</v>
      </c>
      <c r="CD479" s="9" t="s">
        <v>1276</v>
      </c>
      <c r="CE479" s="9">
        <v>806</v>
      </c>
      <c r="CF479" s="9" t="s">
        <v>1279</v>
      </c>
      <c r="CG479" s="9" t="s">
        <v>1280</v>
      </c>
      <c r="CH479" s="9" t="s">
        <v>103</v>
      </c>
      <c r="CI479" s="9" t="s">
        <v>97</v>
      </c>
    </row>
    <row r="480" spans="1:87" x14ac:dyDescent="0.2">
      <c r="A480" s="7">
        <v>0.24554304800000001</v>
      </c>
      <c r="B480" s="7">
        <v>1.009994268</v>
      </c>
      <c r="C480" s="8">
        <v>0.55946195099999996</v>
      </c>
      <c r="D480" s="8">
        <v>2.4830532070000002</v>
      </c>
      <c r="E480" s="7" t="s">
        <v>90</v>
      </c>
      <c r="F480" s="7" t="s">
        <v>90</v>
      </c>
      <c r="G480" s="8">
        <v>-0.19376725</v>
      </c>
      <c r="H480" s="8">
        <v>-0.302393466</v>
      </c>
      <c r="I480" s="7">
        <v>-0.26849815199999999</v>
      </c>
      <c r="J480" s="7">
        <v>-0.71483898199999996</v>
      </c>
      <c r="O480" s="10" t="s">
        <v>88</v>
      </c>
      <c r="P480" s="10" t="s">
        <v>88</v>
      </c>
      <c r="V480" s="11">
        <v>3.0899999999999998E-185</v>
      </c>
      <c r="W480" s="9">
        <v>372.09</v>
      </c>
      <c r="X480" s="9">
        <v>603870000</v>
      </c>
      <c r="Y480" s="8">
        <v>1</v>
      </c>
      <c r="Z480" s="9">
        <v>372.09</v>
      </c>
      <c r="AA480" s="9">
        <v>0.99912999999999996</v>
      </c>
      <c r="AB480" s="10">
        <v>3.7141265E-2</v>
      </c>
      <c r="AC480" s="10">
        <v>0.192720692</v>
      </c>
      <c r="AD480" s="10">
        <v>-0.68917156099999999</v>
      </c>
      <c r="AE480" s="10">
        <v>0.30163706200000001</v>
      </c>
      <c r="AF480" s="10">
        <v>5</v>
      </c>
      <c r="AG480" s="9">
        <v>5.9986335000000002E-2</v>
      </c>
      <c r="AH480" s="9">
        <v>0.24492107900000001</v>
      </c>
      <c r="AI480" s="9">
        <v>-1.081841638</v>
      </c>
      <c r="AJ480" s="9">
        <v>0.47705472599999998</v>
      </c>
      <c r="AK480" s="9">
        <v>3</v>
      </c>
      <c r="AL480" s="10">
        <v>4.7470012999999998E-2</v>
      </c>
      <c r="AM480" s="10">
        <v>0.217876141</v>
      </c>
      <c r="AN480" s="10">
        <v>-0.82856660199999999</v>
      </c>
      <c r="AO480" s="10">
        <v>0.29157030099999998</v>
      </c>
      <c r="AP480" s="10">
        <v>5</v>
      </c>
      <c r="AQ480" s="9">
        <v>7.3055809999999999E-2</v>
      </c>
      <c r="AR480" s="9">
        <v>0.27028838300000002</v>
      </c>
      <c r="AS480" s="9">
        <v>-1.575017219</v>
      </c>
      <c r="AT480" s="9">
        <v>0.14533931</v>
      </c>
      <c r="AU480" s="9">
        <v>3</v>
      </c>
      <c r="AV480" s="7">
        <v>-0.21650403700000001</v>
      </c>
      <c r="AW480" s="7">
        <v>-0.16687297800000001</v>
      </c>
      <c r="AX480" s="7">
        <v>-0.20203278999999999</v>
      </c>
      <c r="AY480" s="7">
        <v>2.7879681E-2</v>
      </c>
      <c r="AZ480" s="7">
        <v>-4.9095128000000002E-2</v>
      </c>
      <c r="BA480" s="8">
        <v>-0.152994663</v>
      </c>
      <c r="BB480" s="8">
        <v>-0.188019782</v>
      </c>
      <c r="BC480" s="8">
        <v>-0.17106842999999999</v>
      </c>
      <c r="BD480" s="8">
        <v>5.5571895000000003E-2</v>
      </c>
      <c r="BE480" s="8">
        <v>-8.2423963000000003E-2</v>
      </c>
      <c r="BF480" s="7">
        <v>-0.111918896</v>
      </c>
      <c r="BG480" s="7">
        <v>-0.29296684299999998</v>
      </c>
      <c r="BH480" s="7">
        <v>-0.71449899699999997</v>
      </c>
      <c r="BI480" s="7">
        <v>-0.126659155</v>
      </c>
      <c r="BJ480" s="7">
        <v>-0.58829659199999995</v>
      </c>
      <c r="BK480" s="8">
        <v>-0.60520839699999995</v>
      </c>
      <c r="BL480" s="8">
        <v>-0.430830926</v>
      </c>
      <c r="BM480" s="8">
        <v>-0.36916598699999997</v>
      </c>
      <c r="BN480" s="8">
        <v>-0.95417869099999997</v>
      </c>
      <c r="BO480" s="8">
        <v>-0.976860583</v>
      </c>
      <c r="BP480" s="7" t="s">
        <v>90</v>
      </c>
      <c r="BQ480" s="7" t="s">
        <v>90</v>
      </c>
      <c r="BR480" s="7" t="s">
        <v>90</v>
      </c>
      <c r="BS480" s="7" t="s">
        <v>90</v>
      </c>
      <c r="BT480" s="7" t="s">
        <v>90</v>
      </c>
      <c r="BU480" s="8" t="s">
        <v>90</v>
      </c>
      <c r="BV480" s="8" t="s">
        <v>90</v>
      </c>
      <c r="BW480" s="8" t="s">
        <v>90</v>
      </c>
      <c r="BX480" s="8" t="s">
        <v>90</v>
      </c>
      <c r="BY480" s="8" t="s">
        <v>90</v>
      </c>
      <c r="BZ480" s="9" t="s">
        <v>23986</v>
      </c>
      <c r="CA480" s="9" t="s">
        <v>23986</v>
      </c>
      <c r="CB480" s="9" t="s">
        <v>23986</v>
      </c>
      <c r="CC480" s="9" t="s">
        <v>23987</v>
      </c>
      <c r="CD480" s="9" t="s">
        <v>23988</v>
      </c>
      <c r="CE480" s="9">
        <v>386</v>
      </c>
      <c r="CF480" s="9" t="s">
        <v>24927</v>
      </c>
      <c r="CG480" s="9" t="s">
        <v>24928</v>
      </c>
      <c r="CH480" s="9">
        <v>1</v>
      </c>
      <c r="CI480" s="9" t="s">
        <v>97</v>
      </c>
    </row>
    <row r="481" spans="1:87" x14ac:dyDescent="0.2">
      <c r="A481" s="7">
        <v>0.29287627300000002</v>
      </c>
      <c r="B481" s="7">
        <v>1.4073302750000001</v>
      </c>
      <c r="C481" s="8">
        <v>0.53716898000000002</v>
      </c>
      <c r="D481" s="8">
        <v>2.6622788910000001</v>
      </c>
      <c r="E481" s="7">
        <v>0.155316547</v>
      </c>
      <c r="F481" s="7">
        <v>0.115194932</v>
      </c>
      <c r="G481" s="8">
        <v>0.40788882999999998</v>
      </c>
      <c r="H481" s="8">
        <v>0.18222039900000001</v>
      </c>
      <c r="I481" s="7">
        <v>0.49305161800000002</v>
      </c>
      <c r="J481" s="7">
        <v>9.7427659999999999E-3</v>
      </c>
      <c r="O481" s="10" t="s">
        <v>88</v>
      </c>
      <c r="P481" s="10" t="s">
        <v>88</v>
      </c>
      <c r="V481" s="11">
        <v>2.2099999999999999E-35</v>
      </c>
      <c r="W481" s="9">
        <v>218.58</v>
      </c>
      <c r="X481" s="9">
        <v>8988000000</v>
      </c>
      <c r="Y481" s="8">
        <v>1</v>
      </c>
      <c r="Z481" s="9">
        <v>166.05</v>
      </c>
      <c r="AA481" s="9">
        <v>5.3983999999999997E-2</v>
      </c>
      <c r="AB481" s="10">
        <v>3.7141265E-2</v>
      </c>
      <c r="AC481" s="10">
        <v>0.192720692</v>
      </c>
      <c r="AD481" s="10">
        <v>-8.7515487000000003E-2</v>
      </c>
      <c r="AE481" s="10">
        <v>0.90329313600000005</v>
      </c>
      <c r="AF481" s="10">
        <v>5</v>
      </c>
      <c r="AG481" s="9">
        <v>3.7433275000000002E-2</v>
      </c>
      <c r="AH481" s="9">
        <v>0.193476808</v>
      </c>
      <c r="AI481" s="9">
        <v>-0.31512756600000003</v>
      </c>
      <c r="AJ481" s="9">
        <v>0.67956836899999995</v>
      </c>
      <c r="AK481" s="9">
        <v>5</v>
      </c>
      <c r="AL481" s="10">
        <v>4.7470012999999998E-2</v>
      </c>
      <c r="AM481" s="10">
        <v>0.217876141</v>
      </c>
      <c r="AN481" s="10">
        <v>-6.7016819000000005E-2</v>
      </c>
      <c r="AO481" s="10">
        <v>1.0531200839999999</v>
      </c>
      <c r="AP481" s="10">
        <v>5</v>
      </c>
      <c r="AQ481" s="9">
        <v>4.5111274E-2</v>
      </c>
      <c r="AR481" s="9">
        <v>0.212394148</v>
      </c>
      <c r="AS481" s="9">
        <v>-0.53623377400000005</v>
      </c>
      <c r="AT481" s="9">
        <v>0.55571930599999997</v>
      </c>
      <c r="AU481" s="9">
        <v>5</v>
      </c>
      <c r="AV481" s="7">
        <v>0.60925889</v>
      </c>
      <c r="AW481" s="7">
        <v>0.27416711999999999</v>
      </c>
      <c r="AX481" s="7">
        <v>0.53405100100000003</v>
      </c>
      <c r="AY481" s="7">
        <v>0.59908753599999998</v>
      </c>
      <c r="AZ481" s="7">
        <v>0.54061877700000005</v>
      </c>
      <c r="BA481" s="8">
        <v>0.80125307999999995</v>
      </c>
      <c r="BB481" s="8">
        <v>0.82214152799999995</v>
      </c>
      <c r="BC481" s="8">
        <v>0.49581795899999997</v>
      </c>
      <c r="BD481" s="8">
        <v>0.68702638100000002</v>
      </c>
      <c r="BE481" s="8">
        <v>0.60972160099999995</v>
      </c>
      <c r="BF481" s="7">
        <v>0.236626208</v>
      </c>
      <c r="BG481" s="7">
        <v>-0.166684359</v>
      </c>
      <c r="BH481" s="7">
        <v>0.43601366899999999</v>
      </c>
      <c r="BI481" s="7">
        <v>0.31188464199999999</v>
      </c>
      <c r="BJ481" s="7">
        <v>0.27496174000000001</v>
      </c>
      <c r="BK481" s="8">
        <v>-0.20887149899999999</v>
      </c>
      <c r="BL481" s="8">
        <v>0.16103975500000001</v>
      </c>
      <c r="BM481" s="8">
        <v>9.8720133000000002E-2</v>
      </c>
      <c r="BN481" s="8">
        <v>0.42902752799999999</v>
      </c>
      <c r="BO481" s="8">
        <v>0.250199646</v>
      </c>
      <c r="BP481" s="7">
        <v>24.069236759999999</v>
      </c>
      <c r="BQ481" s="7">
        <v>23.201604840000002</v>
      </c>
      <c r="BR481" s="7">
        <v>23.45022964</v>
      </c>
      <c r="BS481" s="7">
        <v>23.59331894</v>
      </c>
      <c r="BT481" s="7">
        <v>25.752666470000001</v>
      </c>
      <c r="BU481" s="8">
        <v>24.198505399999998</v>
      </c>
      <c r="BV481" s="8">
        <v>23.759895319999998</v>
      </c>
      <c r="BW481" s="8">
        <v>24.978321080000001</v>
      </c>
      <c r="BX481" s="8">
        <v>23.81685066</v>
      </c>
      <c r="BY481" s="8">
        <v>24.090066910000001</v>
      </c>
      <c r="BZ481" s="9" t="s">
        <v>23986</v>
      </c>
      <c r="CA481" s="9" t="s">
        <v>23986</v>
      </c>
      <c r="CB481" s="9" t="s">
        <v>23986</v>
      </c>
      <c r="CC481" s="9" t="s">
        <v>23987</v>
      </c>
      <c r="CD481" s="9" t="s">
        <v>23988</v>
      </c>
      <c r="CE481" s="9">
        <v>397</v>
      </c>
      <c r="CF481" s="9" t="s">
        <v>23989</v>
      </c>
      <c r="CG481" s="9" t="s">
        <v>23990</v>
      </c>
      <c r="CH481" s="9" t="s">
        <v>103</v>
      </c>
      <c r="CI481" s="9" t="s">
        <v>97</v>
      </c>
    </row>
    <row r="482" spans="1:87" x14ac:dyDescent="0.2">
      <c r="A482" s="7">
        <v>0.50040823199999995</v>
      </c>
      <c r="B482" s="7">
        <v>2.3382632729999999</v>
      </c>
      <c r="C482" s="8">
        <v>1.0174154040000001</v>
      </c>
      <c r="D482" s="8">
        <v>2.2246313099999999</v>
      </c>
      <c r="E482" s="7">
        <v>0.49898225099999999</v>
      </c>
      <c r="F482" s="7">
        <v>0.95389336300000005</v>
      </c>
      <c r="G482" s="8">
        <v>-0.50662958599999997</v>
      </c>
      <c r="H482" s="8">
        <v>-0.91722994999999996</v>
      </c>
      <c r="I482" s="7">
        <v>1.0625531669999999</v>
      </c>
      <c r="J482" s="7">
        <v>0.116182312</v>
      </c>
      <c r="L482" s="9" t="s">
        <v>88</v>
      </c>
      <c r="M482" s="9" t="s">
        <v>159</v>
      </c>
      <c r="N482" s="9" t="s">
        <v>159</v>
      </c>
      <c r="O482" s="10" t="s">
        <v>87</v>
      </c>
      <c r="P482" s="10" t="s">
        <v>88</v>
      </c>
      <c r="Q482" s="10" t="s">
        <v>88</v>
      </c>
      <c r="V482" s="11">
        <v>6.1300000000000003E-162</v>
      </c>
      <c r="W482" s="9">
        <v>346.73</v>
      </c>
      <c r="X482" s="9">
        <v>2219700000</v>
      </c>
      <c r="Y482" s="8">
        <v>0.999977</v>
      </c>
      <c r="Z482" s="9">
        <v>211.13</v>
      </c>
      <c r="AA482" s="9">
        <v>0.29865999999999998</v>
      </c>
      <c r="AB482" s="10">
        <v>3.7141265E-2</v>
      </c>
      <c r="AC482" s="10">
        <v>0.192720692</v>
      </c>
      <c r="AD482" s="10">
        <v>-1.002033881</v>
      </c>
      <c r="AE482" s="10">
        <v>-1.1225258E-2</v>
      </c>
      <c r="AF482" s="10">
        <v>5</v>
      </c>
      <c r="AG482" s="9">
        <v>3.7433275000000002E-2</v>
      </c>
      <c r="AH482" s="9">
        <v>0.193476808</v>
      </c>
      <c r="AI482" s="9">
        <v>-1.414577897</v>
      </c>
      <c r="AJ482" s="9">
        <v>-0.419881962</v>
      </c>
      <c r="AK482" s="9">
        <v>5</v>
      </c>
      <c r="AL482" s="10">
        <v>4.7470012999999998E-2</v>
      </c>
      <c r="AM482" s="10">
        <v>0.217876141</v>
      </c>
      <c r="AN482" s="10">
        <v>0.502484763</v>
      </c>
      <c r="AO482" s="10">
        <v>1.6226216659999999</v>
      </c>
      <c r="AP482" s="10">
        <v>5</v>
      </c>
      <c r="AQ482" s="9">
        <v>4.5111274E-2</v>
      </c>
      <c r="AR482" s="9">
        <v>0.212394148</v>
      </c>
      <c r="AS482" s="9">
        <v>-0.429794226</v>
      </c>
      <c r="AT482" s="9">
        <v>0.66215885399999996</v>
      </c>
      <c r="AU482" s="9">
        <v>5</v>
      </c>
      <c r="AV482" s="7">
        <v>-0.22552387400000001</v>
      </c>
      <c r="AW482" s="7">
        <v>-0.46102762200000003</v>
      </c>
      <c r="AX482" s="7">
        <v>-0.75970619900000003</v>
      </c>
      <c r="AY482" s="7">
        <v>-0.25815984600000003</v>
      </c>
      <c r="AZ482" s="7">
        <v>-0.54739427600000001</v>
      </c>
      <c r="BA482" s="8">
        <v>1.393283963</v>
      </c>
      <c r="BB482" s="8">
        <v>1.284803033</v>
      </c>
      <c r="BC482" s="8">
        <v>1.3811557290000001</v>
      </c>
      <c r="BD482" s="8">
        <v>1.209494114</v>
      </c>
      <c r="BE482" s="8">
        <v>1.10477066</v>
      </c>
      <c r="BF482" s="7">
        <v>-1.1577557329999999</v>
      </c>
      <c r="BG482" s="7">
        <v>-0.67208599999999996</v>
      </c>
      <c r="BH482" s="7">
        <v>-1.02737093</v>
      </c>
      <c r="BI482" s="7">
        <v>-0.873039126</v>
      </c>
      <c r="BJ482" s="7">
        <v>-1.0236012940000001</v>
      </c>
      <c r="BK482" s="8">
        <v>-0.73916602099999995</v>
      </c>
      <c r="BL482" s="8">
        <v>0.75460606799999996</v>
      </c>
      <c r="BM482" s="8">
        <v>0.23184110199999999</v>
      </c>
      <c r="BN482" s="8">
        <v>0.70329362200000001</v>
      </c>
      <c r="BO482" s="8">
        <v>0.33585578199999999</v>
      </c>
      <c r="BP482" s="7">
        <v>23.635665889999999</v>
      </c>
      <c r="BQ482" s="7">
        <v>23.881477360000002</v>
      </c>
      <c r="BR482" s="7">
        <v>24.59877968</v>
      </c>
      <c r="BS482" s="7">
        <v>23.492372509999999</v>
      </c>
      <c r="BT482" s="7">
        <v>24.199478150000001</v>
      </c>
      <c r="BU482" s="8" t="s">
        <v>90</v>
      </c>
      <c r="BV482" s="8">
        <v>24.387783049999999</v>
      </c>
      <c r="BW482" s="8" t="s">
        <v>90</v>
      </c>
      <c r="BX482" s="8">
        <v>24.479944230000001</v>
      </c>
      <c r="BY482" s="8">
        <v>24.513883589999999</v>
      </c>
      <c r="BZ482" s="9" t="s">
        <v>4545</v>
      </c>
      <c r="CA482" s="9" t="s">
        <v>4545</v>
      </c>
      <c r="CB482" s="9" t="s">
        <v>4545</v>
      </c>
      <c r="CC482" s="9" t="s">
        <v>4546</v>
      </c>
      <c r="CD482" s="9" t="s">
        <v>4547</v>
      </c>
      <c r="CE482" s="9">
        <v>278</v>
      </c>
      <c r="CF482" s="9" t="s">
        <v>5695</v>
      </c>
      <c r="CG482" s="9" t="s">
        <v>5696</v>
      </c>
      <c r="CH482" s="9" t="s">
        <v>96</v>
      </c>
      <c r="CI482" s="9" t="s">
        <v>97</v>
      </c>
    </row>
    <row r="483" spans="1:87" x14ac:dyDescent="0.2">
      <c r="A483" s="7">
        <v>0.21112324299999999</v>
      </c>
      <c r="B483" s="7">
        <v>0.95394802099999998</v>
      </c>
      <c r="C483" s="8">
        <v>0.54784238299999999</v>
      </c>
      <c r="D483" s="8">
        <v>2.6159031389999998</v>
      </c>
      <c r="E483" s="7" t="s">
        <v>90</v>
      </c>
      <c r="F483" s="7" t="s">
        <v>90</v>
      </c>
      <c r="G483" s="8">
        <v>0.15852724000000001</v>
      </c>
      <c r="H483" s="8">
        <v>-2.3076024000000001E-2</v>
      </c>
      <c r="I483" s="7">
        <v>0.59671253000000002</v>
      </c>
      <c r="J483" s="7">
        <v>8.6725809000000001E-2</v>
      </c>
      <c r="O483" s="10" t="s">
        <v>87</v>
      </c>
      <c r="P483" s="10" t="s">
        <v>88</v>
      </c>
      <c r="Q483" s="10" t="s">
        <v>88</v>
      </c>
      <c r="V483" s="11">
        <v>4.9000000000000001E-17</v>
      </c>
      <c r="W483" s="9">
        <v>150.62</v>
      </c>
      <c r="X483" s="9">
        <v>368690000</v>
      </c>
      <c r="Y483" s="8">
        <v>0.95247499999999996</v>
      </c>
      <c r="Z483" s="9">
        <v>104.12</v>
      </c>
      <c r="AA483" s="9">
        <v>-1.4060999999999999</v>
      </c>
      <c r="AB483" s="10">
        <v>3.7141265E-2</v>
      </c>
      <c r="AC483" s="10">
        <v>0.192720692</v>
      </c>
      <c r="AD483" s="10">
        <v>-0.33687707500000003</v>
      </c>
      <c r="AE483" s="10">
        <v>0.65393154799999997</v>
      </c>
      <c r="AF483" s="10">
        <v>5</v>
      </c>
      <c r="AG483" s="9">
        <v>5.9986121000000003E-2</v>
      </c>
      <c r="AH483" s="9">
        <v>0.24492064199999999</v>
      </c>
      <c r="AI483" s="9">
        <v>-0.80252281599999997</v>
      </c>
      <c r="AJ483" s="9">
        <v>0.75637076700000005</v>
      </c>
      <c r="AK483" s="9">
        <v>3</v>
      </c>
      <c r="AL483" s="10">
        <v>4.7470012999999998E-2</v>
      </c>
      <c r="AM483" s="10">
        <v>0.217876141</v>
      </c>
      <c r="AN483" s="10">
        <v>3.6644077999999997E-2</v>
      </c>
      <c r="AO483" s="10">
        <v>1.156780981</v>
      </c>
      <c r="AP483" s="10">
        <v>5</v>
      </c>
      <c r="AQ483" s="9">
        <v>7.3055577999999996E-2</v>
      </c>
      <c r="AR483" s="9">
        <v>0.27028795300000003</v>
      </c>
      <c r="AS483" s="9">
        <v>-0.77345109099999998</v>
      </c>
      <c r="AT483" s="9">
        <v>0.94690270700000001</v>
      </c>
      <c r="AU483" s="9">
        <v>3</v>
      </c>
      <c r="AV483" s="7">
        <v>0.28316932900000003</v>
      </c>
      <c r="AW483" s="7">
        <v>0.14447403</v>
      </c>
      <c r="AX483" s="7">
        <v>0.188381031</v>
      </c>
      <c r="AY483" s="7">
        <v>0.30332160000000002</v>
      </c>
      <c r="AZ483" s="7">
        <v>0.32656937800000002</v>
      </c>
      <c r="BA483" s="8">
        <v>0.83426910600000004</v>
      </c>
      <c r="BB483" s="8">
        <v>1.195981145</v>
      </c>
      <c r="BC483" s="8">
        <v>0.83928549299999999</v>
      </c>
      <c r="BD483" s="8">
        <v>0.55501162999999998</v>
      </c>
      <c r="BE483" s="8">
        <v>0.52974700900000005</v>
      </c>
      <c r="BF483" s="7">
        <v>-0.26743304699999998</v>
      </c>
      <c r="BG483" s="7">
        <v>-1.5691244999999999E-2</v>
      </c>
      <c r="BH483" s="7">
        <v>3.2613978000000002E-2</v>
      </c>
      <c r="BI483" s="7">
        <v>7.5101630000000003E-3</v>
      </c>
      <c r="BJ483" s="7">
        <v>0.43329933300000001</v>
      </c>
      <c r="BK483" s="8">
        <v>0.25091218900000001</v>
      </c>
      <c r="BL483" s="8">
        <v>0.35625395199999998</v>
      </c>
      <c r="BM483" s="8">
        <v>0.16700108299999999</v>
      </c>
      <c r="BN483" s="8">
        <v>0.173936173</v>
      </c>
      <c r="BO483" s="8">
        <v>0.26697915799999999</v>
      </c>
      <c r="BP483" s="7" t="s">
        <v>90</v>
      </c>
      <c r="BQ483" s="7" t="s">
        <v>90</v>
      </c>
      <c r="BR483" s="7" t="s">
        <v>90</v>
      </c>
      <c r="BS483" s="7" t="s">
        <v>90</v>
      </c>
      <c r="BT483" s="7" t="s">
        <v>90</v>
      </c>
      <c r="BU483" s="8" t="s">
        <v>90</v>
      </c>
      <c r="BV483" s="8" t="s">
        <v>90</v>
      </c>
      <c r="BW483" s="8" t="s">
        <v>90</v>
      </c>
      <c r="BX483" s="8" t="s">
        <v>90</v>
      </c>
      <c r="BY483" s="8" t="s">
        <v>90</v>
      </c>
      <c r="BZ483" s="9" t="s">
        <v>4545</v>
      </c>
      <c r="CA483" s="9" t="s">
        <v>4545</v>
      </c>
      <c r="CB483" s="9" t="s">
        <v>4545</v>
      </c>
      <c r="CC483" s="9" t="s">
        <v>4546</v>
      </c>
      <c r="CD483" s="9" t="s">
        <v>4547</v>
      </c>
      <c r="CE483" s="9">
        <v>118</v>
      </c>
      <c r="CF483" s="9" t="s">
        <v>25806</v>
      </c>
      <c r="CG483" s="9" t="s">
        <v>25807</v>
      </c>
      <c r="CH483" s="9" t="s">
        <v>103</v>
      </c>
      <c r="CI483" s="9" t="s">
        <v>97</v>
      </c>
    </row>
    <row r="484" spans="1:87" x14ac:dyDescent="0.2">
      <c r="A484" s="7">
        <v>1.2397550340000001</v>
      </c>
      <c r="B484" s="7">
        <v>2.4477226729999999</v>
      </c>
      <c r="C484" s="8">
        <v>1.236299276</v>
      </c>
      <c r="D484" s="8">
        <v>2.4067587850000001</v>
      </c>
      <c r="E484" s="7" t="s">
        <v>90</v>
      </c>
      <c r="F484" s="7" t="s">
        <v>90</v>
      </c>
      <c r="G484" s="8">
        <v>0.173248813</v>
      </c>
      <c r="H484" s="8" t="s">
        <v>90</v>
      </c>
      <c r="I484" s="7">
        <v>0.19156160999999999</v>
      </c>
      <c r="J484" s="7" t="s">
        <v>90</v>
      </c>
      <c r="K484" s="9" t="s">
        <v>88</v>
      </c>
      <c r="L484" s="9" t="s">
        <v>88</v>
      </c>
      <c r="O484" s="10" t="s">
        <v>88</v>
      </c>
      <c r="P484" s="10" t="s">
        <v>88</v>
      </c>
      <c r="V484" s="11">
        <v>1.6200000000000001E-44</v>
      </c>
      <c r="W484" s="9">
        <v>221.86</v>
      </c>
      <c r="X484" s="9">
        <v>13386000</v>
      </c>
      <c r="Y484" s="8">
        <v>0.99319400000000002</v>
      </c>
      <c r="Z484" s="9">
        <v>221.86</v>
      </c>
      <c r="AA484" s="9">
        <v>1.1384000000000001</v>
      </c>
      <c r="AB484" s="10">
        <v>5.9925944000000002E-2</v>
      </c>
      <c r="AC484" s="10">
        <v>0.244797761</v>
      </c>
      <c r="AD484" s="10">
        <v>-0.60580691600000003</v>
      </c>
      <c r="AE484" s="10">
        <v>0.95230454200000003</v>
      </c>
      <c r="AF484" s="10">
        <v>3</v>
      </c>
      <c r="AG484" s="9" t="s">
        <v>90</v>
      </c>
      <c r="AH484" s="9" t="s">
        <v>90</v>
      </c>
      <c r="AI484" s="9" t="s">
        <v>90</v>
      </c>
      <c r="AJ484" s="9" t="s">
        <v>90</v>
      </c>
      <c r="AK484" s="9" t="s">
        <v>90</v>
      </c>
      <c r="AL484" s="10">
        <v>7.7178996E-2</v>
      </c>
      <c r="AM484" s="10">
        <v>0.27781107900000002</v>
      </c>
      <c r="AN484" s="10">
        <v>-0.69255722900000005</v>
      </c>
      <c r="AO484" s="10">
        <v>1.0756804550000001</v>
      </c>
      <c r="AP484" s="10">
        <v>3</v>
      </c>
      <c r="AQ484" s="9" t="s">
        <v>90</v>
      </c>
      <c r="AR484" s="9" t="s">
        <v>90</v>
      </c>
      <c r="AS484" s="9" t="s">
        <v>90</v>
      </c>
      <c r="AT484" s="9" t="s">
        <v>90</v>
      </c>
      <c r="AU484" s="9" t="s">
        <v>90</v>
      </c>
      <c r="AV484" s="7" t="s">
        <v>90</v>
      </c>
      <c r="AW484" s="7" t="s">
        <v>90</v>
      </c>
      <c r="AX484" s="7">
        <v>0.50600159199999994</v>
      </c>
      <c r="AY484" s="7">
        <v>0.52659547299999998</v>
      </c>
      <c r="AZ484" s="7">
        <v>-0.24021002699999999</v>
      </c>
      <c r="BA484" s="8" t="s">
        <v>90</v>
      </c>
      <c r="BB484" s="8" t="s">
        <v>90</v>
      </c>
      <c r="BC484" s="8">
        <v>0.47161582099999999</v>
      </c>
      <c r="BD484" s="8">
        <v>0.63468044999999995</v>
      </c>
      <c r="BE484" s="8">
        <v>-4.7385376E-2</v>
      </c>
      <c r="BF484" s="7">
        <v>-1.2457503080000001</v>
      </c>
      <c r="BG484" s="7">
        <v>-1.119664073</v>
      </c>
      <c r="BH484" s="7">
        <v>-0.58579969399999998</v>
      </c>
      <c r="BI484" s="7">
        <v>-0.66524010899999997</v>
      </c>
      <c r="BJ484" s="7">
        <v>-1.261675715</v>
      </c>
      <c r="BK484" s="8">
        <v>-1.444825888</v>
      </c>
      <c r="BL484" s="8">
        <v>-0.95358240599999999</v>
      </c>
      <c r="BM484" s="8">
        <v>-0.46754699900000002</v>
      </c>
      <c r="BN484" s="8">
        <v>-0.598007858</v>
      </c>
      <c r="BO484" s="8">
        <v>-0.95268195899999997</v>
      </c>
      <c r="BP484" s="7" t="s">
        <v>90</v>
      </c>
      <c r="BQ484" s="7" t="s">
        <v>90</v>
      </c>
      <c r="BR484" s="7" t="s">
        <v>90</v>
      </c>
      <c r="BS484" s="7" t="s">
        <v>90</v>
      </c>
      <c r="BT484" s="7" t="s">
        <v>90</v>
      </c>
      <c r="BU484" s="8" t="s">
        <v>90</v>
      </c>
      <c r="BV484" s="8" t="s">
        <v>90</v>
      </c>
      <c r="BW484" s="8" t="s">
        <v>90</v>
      </c>
      <c r="BX484" s="8" t="s">
        <v>90</v>
      </c>
      <c r="BY484" s="8" t="s">
        <v>90</v>
      </c>
      <c r="BZ484" s="9" t="s">
        <v>2941</v>
      </c>
      <c r="CA484" s="9" t="s">
        <v>2941</v>
      </c>
      <c r="CB484" s="9" t="s">
        <v>2941</v>
      </c>
      <c r="CC484" s="9" t="s">
        <v>2942</v>
      </c>
      <c r="CD484" s="9" t="s">
        <v>2943</v>
      </c>
      <c r="CE484" s="9">
        <v>693</v>
      </c>
      <c r="CF484" s="9" t="s">
        <v>2944</v>
      </c>
      <c r="CG484" s="9" t="s">
        <v>2945</v>
      </c>
      <c r="CH484" s="9">
        <v>1</v>
      </c>
      <c r="CI484" s="9" t="s">
        <v>218</v>
      </c>
    </row>
    <row r="485" spans="1:87" x14ac:dyDescent="0.2">
      <c r="A485" s="7">
        <v>2.4642114639999999</v>
      </c>
      <c r="B485" s="7">
        <v>8.4293460850000006</v>
      </c>
      <c r="C485" s="8">
        <v>1.843163133</v>
      </c>
      <c r="D485" s="8">
        <v>7.4664835930000004</v>
      </c>
      <c r="E485" s="7" t="s">
        <v>90</v>
      </c>
      <c r="F485" s="7" t="s">
        <v>90</v>
      </c>
      <c r="G485" s="8">
        <v>1.5945978160000001</v>
      </c>
      <c r="H485" s="8">
        <v>-0.68587696600000003</v>
      </c>
      <c r="I485" s="7">
        <v>1.817848921</v>
      </c>
      <c r="J485" s="7">
        <v>7.6706811999999999E-2</v>
      </c>
      <c r="K485" s="9" t="s">
        <v>87</v>
      </c>
      <c r="L485" s="9" t="s">
        <v>88</v>
      </c>
      <c r="M485" s="9" t="s">
        <v>88</v>
      </c>
      <c r="N485" s="9" t="s">
        <v>159</v>
      </c>
      <c r="O485" s="10" t="s">
        <v>87</v>
      </c>
      <c r="P485" s="10" t="s">
        <v>88</v>
      </c>
      <c r="Q485" s="10" t="s">
        <v>88</v>
      </c>
      <c r="V485" s="11">
        <v>4.2399999999999998E-113</v>
      </c>
      <c r="W485" s="9">
        <v>303.11</v>
      </c>
      <c r="X485" s="9">
        <v>12059000000</v>
      </c>
      <c r="Y485" s="8">
        <v>0.99998900000000002</v>
      </c>
      <c r="Z485" s="9">
        <v>303.11</v>
      </c>
      <c r="AA485" s="9">
        <v>-7.8963000000000002E-3</v>
      </c>
      <c r="AB485" s="10">
        <v>3.7141265E-2</v>
      </c>
      <c r="AC485" s="10">
        <v>0.192720692</v>
      </c>
      <c r="AD485" s="10">
        <v>1.0991934990000001</v>
      </c>
      <c r="AE485" s="10">
        <v>2.090002122</v>
      </c>
      <c r="AF485" s="10">
        <v>5</v>
      </c>
      <c r="AG485" s="9">
        <v>3.7433275000000002E-2</v>
      </c>
      <c r="AH485" s="9">
        <v>0.193476808</v>
      </c>
      <c r="AI485" s="9">
        <v>-1.1832249420000001</v>
      </c>
      <c r="AJ485" s="9">
        <v>-0.188529007</v>
      </c>
      <c r="AK485" s="9">
        <v>5</v>
      </c>
      <c r="AL485" s="10">
        <v>4.7470012999999998E-2</v>
      </c>
      <c r="AM485" s="10">
        <v>0.217876141</v>
      </c>
      <c r="AN485" s="10">
        <v>1.257780514</v>
      </c>
      <c r="AO485" s="10">
        <v>2.3779174169999999</v>
      </c>
      <c r="AP485" s="10">
        <v>5</v>
      </c>
      <c r="AQ485" s="9">
        <v>4.5111274E-2</v>
      </c>
      <c r="AR485" s="9">
        <v>0.212394148</v>
      </c>
      <c r="AS485" s="9">
        <v>-0.46926972700000003</v>
      </c>
      <c r="AT485" s="9">
        <v>0.62268335299999999</v>
      </c>
      <c r="AU485" s="9">
        <v>5</v>
      </c>
      <c r="AV485" s="7">
        <v>1.8315243720000001</v>
      </c>
      <c r="AW485" s="7">
        <v>1.659822345</v>
      </c>
      <c r="AX485" s="7">
        <v>2.016236782</v>
      </c>
      <c r="AY485" s="7">
        <v>1.783413291</v>
      </c>
      <c r="AZ485" s="7">
        <v>1.5064959529999999</v>
      </c>
      <c r="BA485" s="8">
        <v>2.179247379</v>
      </c>
      <c r="BB485" s="8">
        <v>2.1350131029999999</v>
      </c>
      <c r="BC485" s="8">
        <v>2.1331963539999999</v>
      </c>
      <c r="BD485" s="8">
        <v>1.840999126</v>
      </c>
      <c r="BE485" s="8">
        <v>2.0074684619999998</v>
      </c>
      <c r="BF485" s="7">
        <v>-0.64805293100000005</v>
      </c>
      <c r="BG485" s="7">
        <v>-0.65896308400000003</v>
      </c>
      <c r="BH485" s="7">
        <v>-0.82128179099999998</v>
      </c>
      <c r="BI485" s="7">
        <v>-0.67572921500000005</v>
      </c>
      <c r="BJ485" s="7">
        <v>-0.71953773499999996</v>
      </c>
      <c r="BK485" s="8">
        <v>0.16852460799999999</v>
      </c>
      <c r="BL485" s="8">
        <v>0.17819510399999999</v>
      </c>
      <c r="BM485" s="8">
        <v>7.8447767000000002E-2</v>
      </c>
      <c r="BN485" s="8">
        <v>0.46718797099999998</v>
      </c>
      <c r="BO485" s="8">
        <v>0.187753171</v>
      </c>
      <c r="BP485" s="7" t="s">
        <v>90</v>
      </c>
      <c r="BQ485" s="7" t="s">
        <v>90</v>
      </c>
      <c r="BR485" s="7" t="s">
        <v>90</v>
      </c>
      <c r="BS485" s="7" t="s">
        <v>90</v>
      </c>
      <c r="BT485" s="7" t="s">
        <v>90</v>
      </c>
      <c r="BU485" s="8" t="s">
        <v>90</v>
      </c>
      <c r="BV485" s="8" t="s">
        <v>90</v>
      </c>
      <c r="BW485" s="8" t="s">
        <v>90</v>
      </c>
      <c r="BX485" s="8" t="s">
        <v>90</v>
      </c>
      <c r="BY485" s="8" t="s">
        <v>90</v>
      </c>
      <c r="BZ485" s="9" t="s">
        <v>424</v>
      </c>
      <c r="CA485" s="9" t="s">
        <v>424</v>
      </c>
      <c r="CB485" s="9" t="s">
        <v>424</v>
      </c>
      <c r="CC485" s="9" t="s">
        <v>425</v>
      </c>
      <c r="CD485" s="9" t="s">
        <v>426</v>
      </c>
      <c r="CE485" s="9">
        <v>646</v>
      </c>
      <c r="CF485" s="9" t="s">
        <v>1281</v>
      </c>
      <c r="CG485" s="9" t="s">
        <v>1282</v>
      </c>
      <c r="CH485" s="9">
        <v>1</v>
      </c>
      <c r="CI485" s="9" t="s">
        <v>97</v>
      </c>
    </row>
    <row r="486" spans="1:87" x14ac:dyDescent="0.2">
      <c r="A486" s="7">
        <v>0.302198827</v>
      </c>
      <c r="B486" s="7">
        <v>2.437936068</v>
      </c>
      <c r="C486" s="8">
        <v>0.96462172300000004</v>
      </c>
      <c r="D486" s="8">
        <v>5.2477474209999997</v>
      </c>
      <c r="E486" s="7" t="s">
        <v>90</v>
      </c>
      <c r="F486" s="7" t="s">
        <v>90</v>
      </c>
      <c r="G486" s="8">
        <v>-0.207272068</v>
      </c>
      <c r="H486" s="8">
        <v>-0.434846342</v>
      </c>
      <c r="I486" s="7">
        <v>0.92529779700000003</v>
      </c>
      <c r="J486" s="7">
        <v>3.0307982000000001E-2</v>
      </c>
      <c r="O486" s="10" t="s">
        <v>87</v>
      </c>
      <c r="P486" s="10" t="s">
        <v>88</v>
      </c>
      <c r="Q486" s="10" t="s">
        <v>88</v>
      </c>
      <c r="V486" s="11">
        <v>1.0900000000000001E-45</v>
      </c>
      <c r="W486" s="9">
        <v>239.61</v>
      </c>
      <c r="X486" s="9">
        <v>1702900000</v>
      </c>
      <c r="Y486" s="8">
        <v>1</v>
      </c>
      <c r="Z486" s="9">
        <v>239.61</v>
      </c>
      <c r="AA486" s="9">
        <v>1.0488999999999999</v>
      </c>
      <c r="AB486" s="10">
        <v>3.7141265E-2</v>
      </c>
      <c r="AC486" s="10">
        <v>0.192720692</v>
      </c>
      <c r="AD486" s="10">
        <v>-0.70267638499999996</v>
      </c>
      <c r="AE486" s="10">
        <v>0.28813223799999998</v>
      </c>
      <c r="AF486" s="10">
        <v>5</v>
      </c>
      <c r="AG486" s="9">
        <v>3.7433275000000002E-2</v>
      </c>
      <c r="AH486" s="9">
        <v>0.193476808</v>
      </c>
      <c r="AI486" s="9">
        <v>-0.93219432099999999</v>
      </c>
      <c r="AJ486" s="9">
        <v>6.2501613999999997E-2</v>
      </c>
      <c r="AK486" s="9">
        <v>5</v>
      </c>
      <c r="AL486" s="10">
        <v>4.7470012999999998E-2</v>
      </c>
      <c r="AM486" s="10">
        <v>0.217876141</v>
      </c>
      <c r="AN486" s="10">
        <v>0.36522936499999997</v>
      </c>
      <c r="AO486" s="10">
        <v>1.4853662679999999</v>
      </c>
      <c r="AP486" s="10">
        <v>5</v>
      </c>
      <c r="AQ486" s="9">
        <v>4.5111274E-2</v>
      </c>
      <c r="AR486" s="9">
        <v>0.212394148</v>
      </c>
      <c r="AS486" s="9">
        <v>-0.51566855899999997</v>
      </c>
      <c r="AT486" s="9">
        <v>0.57628452100000005</v>
      </c>
      <c r="AU486" s="9">
        <v>5</v>
      </c>
      <c r="AV486" s="7">
        <v>-0.15200312399999999</v>
      </c>
      <c r="AW486" s="7">
        <v>-0.109822482</v>
      </c>
      <c r="AX486" s="7">
        <v>-9.4196378999999997E-2</v>
      </c>
      <c r="AY486" s="7">
        <v>-6.4063616000000004E-2</v>
      </c>
      <c r="AZ486" s="7">
        <v>-0.25755476999999999</v>
      </c>
      <c r="BA486" s="8">
        <v>1.323359489</v>
      </c>
      <c r="BB486" s="8">
        <v>1.2863689659999999</v>
      </c>
      <c r="BC486" s="8">
        <v>1.1148439649999999</v>
      </c>
      <c r="BD486" s="8">
        <v>0.84825760100000003</v>
      </c>
      <c r="BE486" s="8">
        <v>1.0878800150000001</v>
      </c>
      <c r="BF486" s="7">
        <v>-0.47870653899999999</v>
      </c>
      <c r="BG486" s="7">
        <v>-0.52075028400000001</v>
      </c>
      <c r="BH486" s="7">
        <v>-0.519198716</v>
      </c>
      <c r="BI486" s="7">
        <v>-0.496244609</v>
      </c>
      <c r="BJ486" s="7">
        <v>-0.173734426</v>
      </c>
      <c r="BK486" s="8">
        <v>0.16628079100000001</v>
      </c>
      <c r="BL486" s="8">
        <v>0.108994804</v>
      </c>
      <c r="BM486" s="8">
        <v>0.12827065600000001</v>
      </c>
      <c r="BN486" s="8">
        <v>0.30036818999999998</v>
      </c>
      <c r="BO486" s="8">
        <v>0.1336869</v>
      </c>
      <c r="BP486" s="7" t="s">
        <v>90</v>
      </c>
      <c r="BQ486" s="7" t="s">
        <v>90</v>
      </c>
      <c r="BR486" s="7" t="s">
        <v>90</v>
      </c>
      <c r="BS486" s="7" t="s">
        <v>90</v>
      </c>
      <c r="BT486" s="7" t="s">
        <v>90</v>
      </c>
      <c r="BU486" s="8" t="s">
        <v>90</v>
      </c>
      <c r="BV486" s="8" t="s">
        <v>90</v>
      </c>
      <c r="BW486" s="8" t="s">
        <v>90</v>
      </c>
      <c r="BX486" s="8" t="s">
        <v>90</v>
      </c>
      <c r="BY486" s="8" t="s">
        <v>90</v>
      </c>
      <c r="BZ486" s="9" t="s">
        <v>424</v>
      </c>
      <c r="CA486" s="9" t="s">
        <v>424</v>
      </c>
      <c r="CB486" s="9" t="s">
        <v>424</v>
      </c>
      <c r="CC486" s="9" t="s">
        <v>425</v>
      </c>
      <c r="CD486" s="9" t="s">
        <v>426</v>
      </c>
      <c r="CE486" s="9">
        <v>27</v>
      </c>
      <c r="CF486" s="9" t="s">
        <v>23817</v>
      </c>
      <c r="CG486" s="9" t="s">
        <v>23818</v>
      </c>
      <c r="CH486" s="9">
        <v>1</v>
      </c>
      <c r="CI486" s="9" t="s">
        <v>97</v>
      </c>
    </row>
    <row r="487" spans="1:87" x14ac:dyDescent="0.2">
      <c r="A487" s="7">
        <v>0.90247750299999996</v>
      </c>
      <c r="B487" s="7">
        <v>2.7907061579999999</v>
      </c>
      <c r="C487" s="8">
        <v>0.776477635</v>
      </c>
      <c r="D487" s="8">
        <v>1.1889289620000001</v>
      </c>
      <c r="E487" s="7">
        <v>2.2207782269999998</v>
      </c>
      <c r="F487" s="7">
        <v>3.0425078870000002</v>
      </c>
      <c r="G487" s="8">
        <v>0.80902266499999997</v>
      </c>
      <c r="H487" s="8">
        <v>0.133463681</v>
      </c>
      <c r="I487" s="7">
        <v>1.538280249</v>
      </c>
      <c r="J487" s="7">
        <v>0.89064425199999997</v>
      </c>
      <c r="K487" s="9" t="s">
        <v>87</v>
      </c>
      <c r="L487" s="9" t="s">
        <v>88</v>
      </c>
      <c r="M487" s="9" t="s">
        <v>88</v>
      </c>
      <c r="Q487" s="10" t="s">
        <v>88</v>
      </c>
      <c r="R487" s="10" t="s">
        <v>88</v>
      </c>
      <c r="S487" s="9" t="s">
        <v>88</v>
      </c>
      <c r="T487" s="10" t="s">
        <v>89</v>
      </c>
      <c r="V487" s="11">
        <v>1.05E-44</v>
      </c>
      <c r="W487" s="9">
        <v>232.48</v>
      </c>
      <c r="X487" s="9">
        <v>3279800000</v>
      </c>
      <c r="Y487" s="8">
        <v>0.99977499999999997</v>
      </c>
      <c r="Z487" s="9">
        <v>202.27</v>
      </c>
      <c r="AA487" s="9">
        <v>0.52778000000000003</v>
      </c>
      <c r="AB487" s="10">
        <v>3.7141265E-2</v>
      </c>
      <c r="AC487" s="10">
        <v>0.192720692</v>
      </c>
      <c r="AD487" s="10">
        <v>0.31361832899999997</v>
      </c>
      <c r="AE487" s="10">
        <v>1.304426952</v>
      </c>
      <c r="AF487" s="10">
        <v>5</v>
      </c>
      <c r="AG487" s="9">
        <v>4.6098234000000002E-2</v>
      </c>
      <c r="AH487" s="9">
        <v>0.21470499400000001</v>
      </c>
      <c r="AI487" s="9">
        <v>-0.46265294099999998</v>
      </c>
      <c r="AJ487" s="9">
        <v>0.72958031599999995</v>
      </c>
      <c r="AK487" s="9">
        <v>4</v>
      </c>
      <c r="AL487" s="10">
        <v>4.7470012999999998E-2</v>
      </c>
      <c r="AM487" s="10">
        <v>0.217876141</v>
      </c>
      <c r="AN487" s="10">
        <v>0.97821176799999998</v>
      </c>
      <c r="AO487" s="10">
        <v>2.0983486710000001</v>
      </c>
      <c r="AP487" s="10">
        <v>5</v>
      </c>
      <c r="AQ487" s="9">
        <v>5.5777806999999999E-2</v>
      </c>
      <c r="AR487" s="9">
        <v>0.236173257</v>
      </c>
      <c r="AS487" s="9">
        <v>0.23492216199999999</v>
      </c>
      <c r="AT487" s="9">
        <v>1.546366328</v>
      </c>
      <c r="AU487" s="9">
        <v>4</v>
      </c>
      <c r="AV487" s="7">
        <v>1.29013288</v>
      </c>
      <c r="AW487" s="7">
        <v>0.79672360399999997</v>
      </c>
      <c r="AX487" s="7">
        <v>1.0544753069999999</v>
      </c>
      <c r="AY487" s="7">
        <v>0.79397046599999999</v>
      </c>
      <c r="AZ487" s="7">
        <v>0.73124331200000003</v>
      </c>
      <c r="BA487" s="8">
        <v>2.0841176510000001</v>
      </c>
      <c r="BB487" s="8">
        <v>1.7600693700000001</v>
      </c>
      <c r="BC487" s="8">
        <v>1.6719533209999999</v>
      </c>
      <c r="BD487" s="8">
        <v>1.604212046</v>
      </c>
      <c r="BE487" s="8">
        <v>1.7237100599999999</v>
      </c>
      <c r="BF487" s="7">
        <v>4.7887076000000001E-2</v>
      </c>
      <c r="BG487" s="7">
        <v>-0.47123596099999998</v>
      </c>
      <c r="BH487" s="7">
        <v>-0.15036153799999999</v>
      </c>
      <c r="BI487" s="7">
        <v>0.46750244499999999</v>
      </c>
      <c r="BJ487" s="7">
        <v>0.26036599300000002</v>
      </c>
      <c r="BK487" s="8">
        <v>1.073678613</v>
      </c>
      <c r="BL487" s="8">
        <v>0.69564932599999996</v>
      </c>
      <c r="BM487" s="8">
        <v>-0.16998603900000001</v>
      </c>
      <c r="BN487" s="8">
        <v>1.90386641</v>
      </c>
      <c r="BO487" s="8">
        <v>1.4584659339999999</v>
      </c>
      <c r="BP487" s="7">
        <v>20.98091698</v>
      </c>
      <c r="BQ487" s="7">
        <v>20.92856407</v>
      </c>
      <c r="BR487" s="7">
        <v>20.926872249999999</v>
      </c>
      <c r="BS487" s="7">
        <v>20.549028400000001</v>
      </c>
      <c r="BT487" s="7">
        <v>21.109743120000001</v>
      </c>
      <c r="BU487" s="8">
        <v>23.698482510000002</v>
      </c>
      <c r="BV487" s="8">
        <v>23.473827360000001</v>
      </c>
      <c r="BW487" s="8" t="s">
        <v>90</v>
      </c>
      <c r="BX487" s="8" t="s">
        <v>90</v>
      </c>
      <c r="BY487" s="8">
        <v>22.187099459999999</v>
      </c>
      <c r="BZ487" s="9" t="s">
        <v>424</v>
      </c>
      <c r="CA487" s="9" t="s">
        <v>424</v>
      </c>
      <c r="CB487" s="9" t="s">
        <v>424</v>
      </c>
      <c r="CC487" s="9" t="s">
        <v>425</v>
      </c>
      <c r="CD487" s="9" t="s">
        <v>426</v>
      </c>
      <c r="CE487" s="9">
        <v>583</v>
      </c>
      <c r="CF487" s="9" t="s">
        <v>427</v>
      </c>
      <c r="CG487" s="9" t="s">
        <v>428</v>
      </c>
      <c r="CH487" s="9" t="s">
        <v>103</v>
      </c>
      <c r="CI487" s="9" t="s">
        <v>97</v>
      </c>
    </row>
    <row r="488" spans="1:87" x14ac:dyDescent="0.2">
      <c r="A488" s="7">
        <v>1.978108287</v>
      </c>
      <c r="B488" s="7">
        <v>4.0538330079999998</v>
      </c>
      <c r="C488" s="8">
        <v>2.1409664149999998</v>
      </c>
      <c r="D488" s="8">
        <v>4.303533077</v>
      </c>
      <c r="E488" s="7" t="s">
        <v>90</v>
      </c>
      <c r="F488" s="7" t="s">
        <v>90</v>
      </c>
      <c r="G488" s="8">
        <v>1.501323223</v>
      </c>
      <c r="H488" s="8" t="s">
        <v>90</v>
      </c>
      <c r="I488" s="7">
        <v>2.1376187799999999</v>
      </c>
      <c r="J488" s="7" t="s">
        <v>90</v>
      </c>
      <c r="K488" s="9" t="s">
        <v>87</v>
      </c>
      <c r="L488" s="9" t="s">
        <v>88</v>
      </c>
      <c r="M488" s="9" t="s">
        <v>88</v>
      </c>
      <c r="O488" s="10" t="s">
        <v>87</v>
      </c>
      <c r="P488" s="10" t="s">
        <v>88</v>
      </c>
      <c r="Q488" s="10" t="s">
        <v>88</v>
      </c>
      <c r="V488" s="11">
        <v>5.9699999999999998E-41</v>
      </c>
      <c r="W488" s="9">
        <v>207.23</v>
      </c>
      <c r="X488" s="9">
        <v>78289000</v>
      </c>
      <c r="Y488" s="8">
        <v>0.966503</v>
      </c>
      <c r="Z488" s="9">
        <v>207.23</v>
      </c>
      <c r="AA488" s="9">
        <v>-1.2311000000000001</v>
      </c>
      <c r="AB488" s="10">
        <v>5.9925944000000002E-2</v>
      </c>
      <c r="AC488" s="10">
        <v>0.244797761</v>
      </c>
      <c r="AD488" s="10">
        <v>0.72226753200000005</v>
      </c>
      <c r="AE488" s="10">
        <v>2.2803789910000001</v>
      </c>
      <c r="AF488" s="10">
        <v>3</v>
      </c>
      <c r="AG488" s="9" t="s">
        <v>90</v>
      </c>
      <c r="AH488" s="9" t="s">
        <v>90</v>
      </c>
      <c r="AI488" s="9" t="s">
        <v>90</v>
      </c>
      <c r="AJ488" s="9" t="s">
        <v>90</v>
      </c>
      <c r="AK488" s="9" t="s">
        <v>90</v>
      </c>
      <c r="AL488" s="10">
        <v>7.7178996E-2</v>
      </c>
      <c r="AM488" s="10">
        <v>0.27781107900000002</v>
      </c>
      <c r="AN488" s="10">
        <v>1.253499879</v>
      </c>
      <c r="AO488" s="10">
        <v>3.0217375629999998</v>
      </c>
      <c r="AP488" s="10">
        <v>3</v>
      </c>
      <c r="AQ488" s="9" t="s">
        <v>90</v>
      </c>
      <c r="AR488" s="9" t="s">
        <v>90</v>
      </c>
      <c r="AS488" s="9" t="s">
        <v>90</v>
      </c>
      <c r="AT488" s="9" t="s">
        <v>90</v>
      </c>
      <c r="AU488" s="9" t="s">
        <v>90</v>
      </c>
      <c r="AV488" s="7" t="s">
        <v>90</v>
      </c>
      <c r="AW488" s="7" t="s">
        <v>90</v>
      </c>
      <c r="AX488" s="7">
        <v>1.665416837</v>
      </c>
      <c r="AY488" s="7">
        <v>1.704950094</v>
      </c>
      <c r="AZ488" s="7">
        <v>1.7495509389999999</v>
      </c>
      <c r="BA488" s="8" t="s">
        <v>90</v>
      </c>
      <c r="BB488" s="8" t="s">
        <v>90</v>
      </c>
      <c r="BC488" s="8">
        <v>2.404625416</v>
      </c>
      <c r="BD488" s="8">
        <v>2.376264811</v>
      </c>
      <c r="BE488" s="8">
        <v>2.492208958</v>
      </c>
      <c r="BF488" s="7">
        <v>1.0919668E-2</v>
      </c>
      <c r="BG488" s="7">
        <v>0.210695088</v>
      </c>
      <c r="BH488" s="7">
        <v>-0.534737825</v>
      </c>
      <c r="BI488" s="7">
        <v>-0.51887136700000003</v>
      </c>
      <c r="BJ488" s="7">
        <v>-0.52535051099999996</v>
      </c>
      <c r="BK488" s="8">
        <v>0.395871788</v>
      </c>
      <c r="BL488" s="8">
        <v>0.52217698099999998</v>
      </c>
      <c r="BM488" s="8">
        <v>-2.4829103000000002E-2</v>
      </c>
      <c r="BN488" s="8">
        <v>0.65931659899999995</v>
      </c>
      <c r="BO488" s="8">
        <v>-0.13553597000000001</v>
      </c>
      <c r="BP488" s="7" t="s">
        <v>90</v>
      </c>
      <c r="BQ488" s="7" t="s">
        <v>90</v>
      </c>
      <c r="BR488" s="7" t="s">
        <v>90</v>
      </c>
      <c r="BS488" s="7" t="s">
        <v>90</v>
      </c>
      <c r="BT488" s="7" t="s">
        <v>90</v>
      </c>
      <c r="BU488" s="8" t="s">
        <v>90</v>
      </c>
      <c r="BV488" s="8" t="s">
        <v>90</v>
      </c>
      <c r="BW488" s="8" t="s">
        <v>90</v>
      </c>
      <c r="BX488" s="8" t="s">
        <v>90</v>
      </c>
      <c r="BY488" s="8" t="s">
        <v>90</v>
      </c>
      <c r="BZ488" s="9" t="s">
        <v>1283</v>
      </c>
      <c r="CA488" s="9" t="s">
        <v>1283</v>
      </c>
      <c r="CB488" s="9" t="s">
        <v>1283</v>
      </c>
      <c r="CC488" s="9" t="s">
        <v>1284</v>
      </c>
      <c r="CD488" s="9" t="s">
        <v>1285</v>
      </c>
      <c r="CE488" s="9">
        <v>952</v>
      </c>
      <c r="CF488" s="9" t="s">
        <v>1286</v>
      </c>
      <c r="CG488" s="9" t="s">
        <v>1287</v>
      </c>
      <c r="CH488" s="9">
        <v>3</v>
      </c>
      <c r="CI488" s="9" t="s">
        <v>97</v>
      </c>
    </row>
    <row r="489" spans="1:87" x14ac:dyDescent="0.2">
      <c r="A489" s="7">
        <v>1.5895159240000001</v>
      </c>
      <c r="B489" s="7">
        <v>2.4330148700000001</v>
      </c>
      <c r="C489" s="8">
        <v>2.4485955239999999</v>
      </c>
      <c r="D489" s="8">
        <v>3.6003932949999999</v>
      </c>
      <c r="E489" s="7" t="s">
        <v>90</v>
      </c>
      <c r="F489" s="7" t="s">
        <v>90</v>
      </c>
      <c r="G489" s="8">
        <v>1.501323223</v>
      </c>
      <c r="H489" s="8">
        <v>0.35774296500000002</v>
      </c>
      <c r="I489" s="7">
        <v>2.1376187799999999</v>
      </c>
      <c r="J489" s="7">
        <v>3.8570378000000002E-2</v>
      </c>
      <c r="K489" s="9" t="s">
        <v>87</v>
      </c>
      <c r="L489" s="9" t="s">
        <v>88</v>
      </c>
      <c r="M489" s="9" t="s">
        <v>88</v>
      </c>
      <c r="O489" s="10" t="s">
        <v>87</v>
      </c>
      <c r="P489" s="10" t="s">
        <v>88</v>
      </c>
      <c r="Q489" s="10" t="s">
        <v>88</v>
      </c>
      <c r="V489" s="11">
        <v>5.9699999999999998E-41</v>
      </c>
      <c r="W489" s="9">
        <v>207.23</v>
      </c>
      <c r="X489" s="9">
        <v>102100000</v>
      </c>
      <c r="Y489" s="8">
        <v>0.88348499999999996</v>
      </c>
      <c r="Z489" s="9">
        <v>207.23</v>
      </c>
      <c r="AA489" s="9">
        <v>-1.2311000000000001</v>
      </c>
      <c r="AB489" s="10">
        <v>5.9925944000000002E-2</v>
      </c>
      <c r="AC489" s="10">
        <v>0.244797761</v>
      </c>
      <c r="AD489" s="10">
        <v>0.72226753200000005</v>
      </c>
      <c r="AE489" s="10">
        <v>2.2803789910000001</v>
      </c>
      <c r="AF489" s="10">
        <v>3</v>
      </c>
      <c r="AG489" s="9">
        <v>8.5858205000000007E-2</v>
      </c>
      <c r="AH489" s="9">
        <v>0.29301570799999999</v>
      </c>
      <c r="AI489" s="9">
        <v>-0.90300186599999999</v>
      </c>
      <c r="AJ489" s="9">
        <v>1.618487805</v>
      </c>
      <c r="AK489" s="9">
        <v>2</v>
      </c>
      <c r="AL489" s="10">
        <v>7.7178996E-2</v>
      </c>
      <c r="AM489" s="10">
        <v>0.27781107900000002</v>
      </c>
      <c r="AN489" s="10">
        <v>1.253499879</v>
      </c>
      <c r="AO489" s="10">
        <v>3.0217375629999998</v>
      </c>
      <c r="AP489" s="10">
        <v>3</v>
      </c>
      <c r="AQ489" s="9">
        <v>0.105853457</v>
      </c>
      <c r="AR489" s="9">
        <v>0.32535128200000002</v>
      </c>
      <c r="AS489" s="9">
        <v>-1.3613032039999999</v>
      </c>
      <c r="AT489" s="9">
        <v>1.4384439600000001</v>
      </c>
      <c r="AU489" s="9">
        <v>2</v>
      </c>
      <c r="AV489" s="7" t="s">
        <v>90</v>
      </c>
      <c r="AW489" s="7" t="s">
        <v>90</v>
      </c>
      <c r="AX489" s="7">
        <v>1.665416837</v>
      </c>
      <c r="AY489" s="7">
        <v>1.704950094</v>
      </c>
      <c r="AZ489" s="7">
        <v>1.7495509389999999</v>
      </c>
      <c r="BA489" s="8" t="s">
        <v>90</v>
      </c>
      <c r="BB489" s="8" t="s">
        <v>90</v>
      </c>
      <c r="BC489" s="8">
        <v>2.404625416</v>
      </c>
      <c r="BD489" s="8">
        <v>2.376264811</v>
      </c>
      <c r="BE489" s="8">
        <v>2.492208958</v>
      </c>
      <c r="BF489" s="7">
        <v>0.56063205000000005</v>
      </c>
      <c r="BG489" s="7">
        <v>0.36708462200000003</v>
      </c>
      <c r="BH489" s="7">
        <v>0.65932309600000005</v>
      </c>
      <c r="BI489" s="7">
        <v>-0.39399018899999999</v>
      </c>
      <c r="BJ489" s="7">
        <v>-0.60743278300000003</v>
      </c>
      <c r="BK489" s="8">
        <v>0.13208484600000001</v>
      </c>
      <c r="BL489" s="8">
        <v>0.26946488000000002</v>
      </c>
      <c r="BM489" s="8">
        <v>0.61933302899999998</v>
      </c>
      <c r="BN489" s="8">
        <v>-0.51254016199999997</v>
      </c>
      <c r="BO489" s="8">
        <v>-0.62948775300000004</v>
      </c>
      <c r="BP489" s="7" t="s">
        <v>90</v>
      </c>
      <c r="BQ489" s="7" t="s">
        <v>90</v>
      </c>
      <c r="BR489" s="7" t="s">
        <v>90</v>
      </c>
      <c r="BS489" s="7" t="s">
        <v>90</v>
      </c>
      <c r="BT489" s="7" t="s">
        <v>90</v>
      </c>
      <c r="BU489" s="8" t="s">
        <v>90</v>
      </c>
      <c r="BV489" s="8" t="s">
        <v>90</v>
      </c>
      <c r="BW489" s="8" t="s">
        <v>90</v>
      </c>
      <c r="BX489" s="8" t="s">
        <v>90</v>
      </c>
      <c r="BY489" s="8" t="s">
        <v>90</v>
      </c>
      <c r="BZ489" s="9" t="s">
        <v>1283</v>
      </c>
      <c r="CA489" s="9" t="s">
        <v>1283</v>
      </c>
      <c r="CB489" s="9" t="s">
        <v>1283</v>
      </c>
      <c r="CC489" s="9" t="s">
        <v>1284</v>
      </c>
      <c r="CD489" s="9" t="s">
        <v>1285</v>
      </c>
      <c r="CE489" s="9">
        <v>955</v>
      </c>
      <c r="CF489" s="9" t="s">
        <v>1288</v>
      </c>
      <c r="CG489" s="9" t="s">
        <v>1287</v>
      </c>
      <c r="CH489" s="9" t="s">
        <v>269</v>
      </c>
      <c r="CI489" s="9" t="s">
        <v>97</v>
      </c>
    </row>
    <row r="490" spans="1:87" x14ac:dyDescent="0.2">
      <c r="A490" s="7">
        <v>0.29753580699999999</v>
      </c>
      <c r="B490" s="7">
        <v>0.65037399500000004</v>
      </c>
      <c r="C490" s="8">
        <v>1.422047973</v>
      </c>
      <c r="D490" s="8">
        <v>3.8151032919999999</v>
      </c>
      <c r="E490" s="7" t="s">
        <v>90</v>
      </c>
      <c r="F490" s="7" t="s">
        <v>90</v>
      </c>
      <c r="G490" s="8">
        <v>1.7557822000000001E-2</v>
      </c>
      <c r="H490" s="8" t="s">
        <v>90</v>
      </c>
      <c r="I490" s="7">
        <v>0.83382725700000004</v>
      </c>
      <c r="J490" s="7" t="s">
        <v>90</v>
      </c>
      <c r="O490" s="10" t="s">
        <v>88</v>
      </c>
      <c r="P490" s="10" t="s">
        <v>88</v>
      </c>
      <c r="V490" s="11">
        <v>2.01E-27</v>
      </c>
      <c r="W490" s="9">
        <v>204.23</v>
      </c>
      <c r="X490" s="9">
        <v>24872000</v>
      </c>
      <c r="Y490" s="8">
        <v>1</v>
      </c>
      <c r="Z490" s="9">
        <v>204.23</v>
      </c>
      <c r="AA490" s="9">
        <v>-2.1154999999999999</v>
      </c>
      <c r="AB490" s="10">
        <v>5.9925944000000002E-2</v>
      </c>
      <c r="AC490" s="10">
        <v>0.244797761</v>
      </c>
      <c r="AD490" s="10">
        <v>-0.76149790699999997</v>
      </c>
      <c r="AE490" s="10">
        <v>0.79661355099999998</v>
      </c>
      <c r="AF490" s="10">
        <v>3</v>
      </c>
      <c r="AG490" s="9" t="s">
        <v>90</v>
      </c>
      <c r="AH490" s="9" t="s">
        <v>90</v>
      </c>
      <c r="AI490" s="9" t="s">
        <v>90</v>
      </c>
      <c r="AJ490" s="9" t="s">
        <v>90</v>
      </c>
      <c r="AK490" s="9" t="s">
        <v>90</v>
      </c>
      <c r="AL490" s="10">
        <v>7.7178996E-2</v>
      </c>
      <c r="AM490" s="10">
        <v>0.27781107900000002</v>
      </c>
      <c r="AN490" s="10">
        <v>-5.0291558E-2</v>
      </c>
      <c r="AO490" s="10">
        <v>1.717946126</v>
      </c>
      <c r="AP490" s="10">
        <v>3</v>
      </c>
      <c r="AQ490" s="9" t="s">
        <v>90</v>
      </c>
      <c r="AR490" s="9" t="s">
        <v>90</v>
      </c>
      <c r="AS490" s="9" t="s">
        <v>90</v>
      </c>
      <c r="AT490" s="9" t="s">
        <v>90</v>
      </c>
      <c r="AU490" s="9" t="s">
        <v>90</v>
      </c>
      <c r="AV490" s="7" t="s">
        <v>90</v>
      </c>
      <c r="AW490" s="7" t="s">
        <v>90</v>
      </c>
      <c r="AX490" s="7">
        <v>0.60761231199999999</v>
      </c>
      <c r="AY490" s="7">
        <v>-7.6226144999999995E-2</v>
      </c>
      <c r="AZ490" s="7">
        <v>-0.24631825099999999</v>
      </c>
      <c r="BA490" s="8" t="s">
        <v>90</v>
      </c>
      <c r="BB490" s="8" t="s">
        <v>90</v>
      </c>
      <c r="BC490" s="8">
        <v>1.4058300260000001</v>
      </c>
      <c r="BD490" s="8">
        <v>0.965880513</v>
      </c>
      <c r="BE490" s="8">
        <v>0.73809588000000004</v>
      </c>
      <c r="BF490" s="7">
        <v>-0.33786082299999998</v>
      </c>
      <c r="BG490" s="7">
        <v>-0.219423175</v>
      </c>
      <c r="BH490" s="7">
        <v>0.114157066</v>
      </c>
      <c r="BI490" s="7">
        <v>-0.27999708099999998</v>
      </c>
      <c r="BJ490" s="7">
        <v>-0.28944176399999999</v>
      </c>
      <c r="BK490" s="8">
        <v>-0.49972397099999999</v>
      </c>
      <c r="BL490" s="8">
        <v>-0.44404658699999999</v>
      </c>
      <c r="BM490" s="8">
        <v>-0.532872915</v>
      </c>
      <c r="BN490" s="8">
        <v>-0.247357309</v>
      </c>
      <c r="BO490" s="8">
        <v>-0.203228295</v>
      </c>
      <c r="BP490" s="7" t="s">
        <v>90</v>
      </c>
      <c r="BQ490" s="7" t="s">
        <v>90</v>
      </c>
      <c r="BR490" s="7" t="s">
        <v>90</v>
      </c>
      <c r="BS490" s="7" t="s">
        <v>90</v>
      </c>
      <c r="BT490" s="7" t="s">
        <v>90</v>
      </c>
      <c r="BU490" s="8" t="s">
        <v>90</v>
      </c>
      <c r="BV490" s="8" t="s">
        <v>90</v>
      </c>
      <c r="BW490" s="8" t="s">
        <v>90</v>
      </c>
      <c r="BX490" s="8" t="s">
        <v>90</v>
      </c>
      <c r="BY490" s="8" t="s">
        <v>90</v>
      </c>
      <c r="BZ490" s="9" t="s">
        <v>6112</v>
      </c>
      <c r="CA490" s="9" t="s">
        <v>6112</v>
      </c>
      <c r="CB490" s="9" t="s">
        <v>6112</v>
      </c>
      <c r="CC490" s="9" t="s">
        <v>6113</v>
      </c>
      <c r="CD490" s="9" t="s">
        <v>6114</v>
      </c>
      <c r="CE490" s="9">
        <v>548</v>
      </c>
      <c r="CF490" s="9" t="s">
        <v>23903</v>
      </c>
      <c r="CG490" s="9" t="s">
        <v>23904</v>
      </c>
      <c r="CH490" s="9" t="s">
        <v>103</v>
      </c>
      <c r="CI490" s="9" t="s">
        <v>97</v>
      </c>
    </row>
    <row r="491" spans="1:87" x14ac:dyDescent="0.2">
      <c r="A491" s="7">
        <v>1.556732059</v>
      </c>
      <c r="B491" s="7">
        <v>3.9612901210000002</v>
      </c>
      <c r="C491" s="8">
        <v>1.441145897</v>
      </c>
      <c r="D491" s="8">
        <v>7.6865568160000004</v>
      </c>
      <c r="E491" s="7">
        <v>0.90803843699999998</v>
      </c>
      <c r="F491" s="7">
        <v>0.63756364600000004</v>
      </c>
      <c r="G491" s="8">
        <v>0.66640973100000001</v>
      </c>
      <c r="H491" s="8">
        <v>-0.75046753899999996</v>
      </c>
      <c r="I491" s="7">
        <v>1.500919938</v>
      </c>
      <c r="J491" s="7">
        <v>0.14638996100000001</v>
      </c>
      <c r="K491" s="9" t="s">
        <v>87</v>
      </c>
      <c r="L491" s="9" t="s">
        <v>88</v>
      </c>
      <c r="M491" s="9" t="s">
        <v>88</v>
      </c>
      <c r="N491" s="9" t="s">
        <v>159</v>
      </c>
      <c r="O491" s="10" t="s">
        <v>87</v>
      </c>
      <c r="P491" s="10" t="s">
        <v>88</v>
      </c>
      <c r="Q491" s="10" t="s">
        <v>88</v>
      </c>
      <c r="V491" s="11">
        <v>7.1399999999999998E-37</v>
      </c>
      <c r="W491" s="9">
        <v>232.71</v>
      </c>
      <c r="X491" s="9">
        <v>787750000</v>
      </c>
      <c r="Y491" s="8">
        <v>0.99999800000000005</v>
      </c>
      <c r="Z491" s="9">
        <v>221.56</v>
      </c>
      <c r="AA491" s="9">
        <v>-0.70521999999999996</v>
      </c>
      <c r="AB491" s="10">
        <v>3.7141265E-2</v>
      </c>
      <c r="AC491" s="10">
        <v>0.192720692</v>
      </c>
      <c r="AD491" s="10">
        <v>0.17100544600000001</v>
      </c>
      <c r="AE491" s="10">
        <v>1.1618140690000001</v>
      </c>
      <c r="AF491" s="10">
        <v>5</v>
      </c>
      <c r="AG491" s="9">
        <v>3.7433275000000002E-2</v>
      </c>
      <c r="AH491" s="9">
        <v>0.193476808</v>
      </c>
      <c r="AI491" s="9">
        <v>-1.2478155259999999</v>
      </c>
      <c r="AJ491" s="9">
        <v>-0.25311959099999998</v>
      </c>
      <c r="AK491" s="9">
        <v>5</v>
      </c>
      <c r="AL491" s="10">
        <v>4.7470012999999998E-2</v>
      </c>
      <c r="AM491" s="10">
        <v>0.217876141</v>
      </c>
      <c r="AN491" s="10">
        <v>0.94085153300000002</v>
      </c>
      <c r="AO491" s="10">
        <v>2.0609884360000001</v>
      </c>
      <c r="AP491" s="10">
        <v>5</v>
      </c>
      <c r="AQ491" s="9">
        <v>4.5111274E-2</v>
      </c>
      <c r="AR491" s="9">
        <v>0.212394148</v>
      </c>
      <c r="AS491" s="9">
        <v>-0.39958657199999997</v>
      </c>
      <c r="AT491" s="9">
        <v>0.69236650700000002</v>
      </c>
      <c r="AU491" s="9">
        <v>5</v>
      </c>
      <c r="AV491" s="7">
        <v>0.93547964100000003</v>
      </c>
      <c r="AW491" s="7">
        <v>0.62761223300000002</v>
      </c>
      <c r="AX491" s="7">
        <v>1.497476697</v>
      </c>
      <c r="AY491" s="7">
        <v>0.245493084</v>
      </c>
      <c r="AZ491" s="7">
        <v>0.61055403900000005</v>
      </c>
      <c r="BA491" s="8">
        <v>1.8309217689999999</v>
      </c>
      <c r="BB491" s="8">
        <v>1.891222</v>
      </c>
      <c r="BC491" s="8">
        <v>1.692700028</v>
      </c>
      <c r="BD491" s="8">
        <v>1.661166191</v>
      </c>
      <c r="BE491" s="8">
        <v>1.5740325449999999</v>
      </c>
      <c r="BF491" s="7">
        <v>-0.88665938399999999</v>
      </c>
      <c r="BG491" s="7">
        <v>-0.61330455500000003</v>
      </c>
      <c r="BH491" s="7">
        <v>-0.72311782800000002</v>
      </c>
      <c r="BI491" s="7">
        <v>-0.65095692900000002</v>
      </c>
      <c r="BJ491" s="7">
        <v>-0.99300575300000005</v>
      </c>
      <c r="BK491" s="8">
        <v>0.36395171300000001</v>
      </c>
      <c r="BL491" s="8">
        <v>0.29321062599999997</v>
      </c>
      <c r="BM491" s="8">
        <v>0.34833738199999997</v>
      </c>
      <c r="BN491" s="8">
        <v>0.24961867900000001</v>
      </c>
      <c r="BO491" s="8">
        <v>0.18919491799999999</v>
      </c>
      <c r="BP491" s="7">
        <v>24.2382679</v>
      </c>
      <c r="BQ491" s="7">
        <v>23.187080380000001</v>
      </c>
      <c r="BR491" s="7">
        <v>22.67029381</v>
      </c>
      <c r="BS491" s="7">
        <v>21.979702</v>
      </c>
      <c r="BT491" s="7">
        <v>22.09452057</v>
      </c>
      <c r="BU491" s="8">
        <v>22.652700419999999</v>
      </c>
      <c r="BV491" s="8" t="s">
        <v>90</v>
      </c>
      <c r="BW491" s="8" t="s">
        <v>90</v>
      </c>
      <c r="BX491" s="8">
        <v>24.170967099999999</v>
      </c>
      <c r="BY491" s="8">
        <v>24.40236664</v>
      </c>
      <c r="BZ491" s="9" t="s">
        <v>603</v>
      </c>
      <c r="CA491" s="9" t="s">
        <v>603</v>
      </c>
      <c r="CB491" s="9" t="s">
        <v>603</v>
      </c>
      <c r="CC491" s="9" t="s">
        <v>604</v>
      </c>
      <c r="CD491" s="9" t="s">
        <v>605</v>
      </c>
      <c r="CE491" s="9">
        <v>511</v>
      </c>
      <c r="CF491" s="9" t="s">
        <v>1289</v>
      </c>
      <c r="CG491" s="9" t="s">
        <v>1290</v>
      </c>
      <c r="CH491" s="9">
        <v>1</v>
      </c>
      <c r="CI491" s="9" t="s">
        <v>97</v>
      </c>
    </row>
    <row r="492" spans="1:87" x14ac:dyDescent="0.2">
      <c r="A492" s="7">
        <v>0.470353782</v>
      </c>
      <c r="B492" s="7">
        <v>0.74420684599999998</v>
      </c>
      <c r="C492" s="8">
        <v>0.85468882300000004</v>
      </c>
      <c r="D492" s="8">
        <v>2.8647708889999999</v>
      </c>
      <c r="E492" s="7">
        <v>1.098723173</v>
      </c>
      <c r="F492" s="7">
        <v>2.0735745429999999</v>
      </c>
      <c r="G492" s="8">
        <v>0.15660236799999999</v>
      </c>
      <c r="H492" s="8">
        <v>-0.233135223</v>
      </c>
      <c r="I492" s="7">
        <v>0.77086627500000005</v>
      </c>
      <c r="J492" s="7">
        <v>-1.7970657000000001E-2</v>
      </c>
      <c r="O492" s="10" t="s">
        <v>87</v>
      </c>
      <c r="P492" s="10" t="s">
        <v>88</v>
      </c>
      <c r="Q492" s="10" t="s">
        <v>88</v>
      </c>
      <c r="S492" s="9" t="s">
        <v>88</v>
      </c>
      <c r="U492" s="10" t="s">
        <v>89</v>
      </c>
      <c r="V492" s="11">
        <v>1.26E-23</v>
      </c>
      <c r="W492" s="9">
        <v>191.23</v>
      </c>
      <c r="X492" s="9">
        <v>404150000</v>
      </c>
      <c r="Y492" s="8">
        <v>0.99987899999999996</v>
      </c>
      <c r="Z492" s="9">
        <v>150.11000000000001</v>
      </c>
      <c r="AA492" s="9">
        <v>0.25070999999999999</v>
      </c>
      <c r="AB492" s="10">
        <v>3.7141265E-2</v>
      </c>
      <c r="AC492" s="10">
        <v>0.192720692</v>
      </c>
      <c r="AD492" s="10">
        <v>-0.33880194699999999</v>
      </c>
      <c r="AE492" s="10">
        <v>0.65200667599999995</v>
      </c>
      <c r="AF492" s="10">
        <v>5</v>
      </c>
      <c r="AG492" s="9">
        <v>3.7433275000000002E-2</v>
      </c>
      <c r="AH492" s="9">
        <v>0.193476808</v>
      </c>
      <c r="AI492" s="9">
        <v>-0.730483192</v>
      </c>
      <c r="AJ492" s="9">
        <v>0.26421274300000003</v>
      </c>
      <c r="AK492" s="9">
        <v>5</v>
      </c>
      <c r="AL492" s="10">
        <v>4.7470012999999998E-2</v>
      </c>
      <c r="AM492" s="10">
        <v>0.217876141</v>
      </c>
      <c r="AN492" s="10">
        <v>0.21079784900000001</v>
      </c>
      <c r="AO492" s="10">
        <v>1.3309347520000001</v>
      </c>
      <c r="AP492" s="10">
        <v>5</v>
      </c>
      <c r="AQ492" s="9">
        <v>4.5111274E-2</v>
      </c>
      <c r="AR492" s="9">
        <v>0.212394148</v>
      </c>
      <c r="AS492" s="9">
        <v>-0.56394719599999998</v>
      </c>
      <c r="AT492" s="9">
        <v>0.52800588400000004</v>
      </c>
      <c r="AU492" s="9">
        <v>5</v>
      </c>
      <c r="AV492" s="7">
        <v>0.89859288900000001</v>
      </c>
      <c r="AW492" s="7">
        <v>0.63518405</v>
      </c>
      <c r="AX492" s="7">
        <v>0.48222610399999999</v>
      </c>
      <c r="AY492" s="7">
        <v>-0.76198643399999999</v>
      </c>
      <c r="AZ492" s="7">
        <v>-1.8223178E-2</v>
      </c>
      <c r="BA492" s="8">
        <v>1.162958741</v>
      </c>
      <c r="BB492" s="8">
        <v>1.0482654570000001</v>
      </c>
      <c r="BC492" s="8">
        <v>1.0209099049999999</v>
      </c>
      <c r="BD492" s="8">
        <v>0.79021912800000005</v>
      </c>
      <c r="BE492" s="8">
        <v>0.83635997799999995</v>
      </c>
      <c r="BF492" s="7">
        <v>-0.148424417</v>
      </c>
      <c r="BG492" s="7">
        <v>-0.206928894</v>
      </c>
      <c r="BH492" s="7">
        <v>-0.17774125900000001</v>
      </c>
      <c r="BI492" s="7">
        <v>0.10616449999999999</v>
      </c>
      <c r="BJ492" s="7">
        <v>-0.68904542899999999</v>
      </c>
      <c r="BK492" s="8">
        <v>0.46389749600000002</v>
      </c>
      <c r="BL492" s="8">
        <v>-0.17312978200000001</v>
      </c>
      <c r="BM492" s="8">
        <v>0.565275729</v>
      </c>
      <c r="BN492" s="8">
        <v>-7.7871956000000006E-2</v>
      </c>
      <c r="BO492" s="8">
        <v>-0.19290238600000001</v>
      </c>
      <c r="BP492" s="7">
        <v>22.944566729999998</v>
      </c>
      <c r="BQ492" s="7">
        <v>22.30298805</v>
      </c>
      <c r="BR492" s="7">
        <v>22.906703950000001</v>
      </c>
      <c r="BS492" s="7">
        <v>22.613061900000002</v>
      </c>
      <c r="BT492" s="7">
        <v>22.564651489999999</v>
      </c>
      <c r="BU492" s="8">
        <v>24.0234375</v>
      </c>
      <c r="BV492" s="8">
        <v>23.051240920000001</v>
      </c>
      <c r="BW492" s="8">
        <v>23.32278633</v>
      </c>
      <c r="BX492" s="8">
        <v>23.68987083</v>
      </c>
      <c r="BY492" s="8">
        <v>24.738252639999999</v>
      </c>
      <c r="BZ492" s="9" t="s">
        <v>603</v>
      </c>
      <c r="CA492" s="9" t="s">
        <v>603</v>
      </c>
      <c r="CB492" s="9" t="s">
        <v>603</v>
      </c>
      <c r="CC492" s="9" t="s">
        <v>604</v>
      </c>
      <c r="CD492" s="9" t="s">
        <v>605</v>
      </c>
      <c r="CE492" s="9">
        <v>509</v>
      </c>
      <c r="CF492" s="9" t="s">
        <v>606</v>
      </c>
      <c r="CG492" s="9" t="s">
        <v>607</v>
      </c>
      <c r="CH492" s="9" t="s">
        <v>103</v>
      </c>
      <c r="CI492" s="9" t="s">
        <v>97</v>
      </c>
    </row>
    <row r="493" spans="1:87" x14ac:dyDescent="0.2">
      <c r="A493" s="7">
        <v>0.83546078199999996</v>
      </c>
      <c r="B493" s="7">
        <v>2.2061440939999999</v>
      </c>
      <c r="C493" s="8">
        <v>0.76243686700000002</v>
      </c>
      <c r="D493" s="8">
        <v>2.343099117</v>
      </c>
      <c r="E493" s="7" t="s">
        <v>90</v>
      </c>
      <c r="F493" s="7" t="s">
        <v>90</v>
      </c>
      <c r="G493" s="8">
        <v>0.34631696299999998</v>
      </c>
      <c r="H493" s="8">
        <v>-0.41078168199999998</v>
      </c>
      <c r="I493" s="7">
        <v>-0.29301101000000002</v>
      </c>
      <c r="J493" s="7">
        <v>-0.95081889600000002</v>
      </c>
      <c r="K493" s="9" t="s">
        <v>88</v>
      </c>
      <c r="L493" s="9" t="s">
        <v>88</v>
      </c>
      <c r="O493" s="10" t="s">
        <v>88</v>
      </c>
      <c r="P493" s="10" t="s">
        <v>88</v>
      </c>
      <c r="R493" s="10" t="s">
        <v>159</v>
      </c>
      <c r="V493" s="11">
        <v>6.17E-9</v>
      </c>
      <c r="W493" s="9">
        <v>144.1</v>
      </c>
      <c r="X493" s="9">
        <v>66102000</v>
      </c>
      <c r="Y493" s="8">
        <v>0.89592000000000005</v>
      </c>
      <c r="Z493" s="9">
        <v>144.1</v>
      </c>
      <c r="AA493" s="9">
        <v>0.65764999999999996</v>
      </c>
      <c r="AB493" s="10">
        <v>4.5858383000000003E-2</v>
      </c>
      <c r="AC493" s="10">
        <v>0.21414570499999999</v>
      </c>
      <c r="AD493" s="10">
        <v>-0.248246824</v>
      </c>
      <c r="AE493" s="10">
        <v>0.94088076300000001</v>
      </c>
      <c r="AF493" s="10">
        <v>4</v>
      </c>
      <c r="AG493" s="9">
        <v>4.6098127000000003E-2</v>
      </c>
      <c r="AH493" s="9">
        <v>0.214704744</v>
      </c>
      <c r="AI493" s="9">
        <v>-1.006897626</v>
      </c>
      <c r="AJ493" s="9">
        <v>0.18533424400000001</v>
      </c>
      <c r="AK493" s="9">
        <v>4</v>
      </c>
      <c r="AL493" s="10">
        <v>5.8781964999999999E-2</v>
      </c>
      <c r="AM493" s="10">
        <v>0.24244992300000001</v>
      </c>
      <c r="AN493" s="10">
        <v>-0.966159926</v>
      </c>
      <c r="AO493" s="10">
        <v>0.38013787900000001</v>
      </c>
      <c r="AP493" s="10">
        <v>4</v>
      </c>
      <c r="AQ493" s="9">
        <v>5.5777689999999998E-2</v>
      </c>
      <c r="AR493" s="9">
        <v>0.23617300899999999</v>
      </c>
      <c r="AS493" s="9">
        <v>-1.6065403199999999</v>
      </c>
      <c r="AT493" s="9">
        <v>-0.295097532</v>
      </c>
      <c r="AU493" s="9">
        <v>4</v>
      </c>
      <c r="AV493" s="7">
        <v>0.89859288900000001</v>
      </c>
      <c r="AW493" s="7">
        <v>0.18025185199999999</v>
      </c>
      <c r="AX493" s="7">
        <v>0.49313581000000001</v>
      </c>
      <c r="AY493" s="7" t="s">
        <v>90</v>
      </c>
      <c r="AZ493" s="7">
        <v>0.25046294899999999</v>
      </c>
      <c r="BA493" s="8">
        <v>-0.41175991299999998</v>
      </c>
      <c r="BB493" s="8">
        <v>-0.369313061</v>
      </c>
      <c r="BC493" s="8">
        <v>6.6589668000000005E-2</v>
      </c>
      <c r="BD493" s="8" t="s">
        <v>90</v>
      </c>
      <c r="BE493" s="8">
        <v>0.18683074399999999</v>
      </c>
      <c r="BF493" s="7">
        <v>-0.51904749900000002</v>
      </c>
      <c r="BG493" s="7">
        <v>7.3372125999999996E-2</v>
      </c>
      <c r="BH493" s="7">
        <v>-0.26043963399999998</v>
      </c>
      <c r="BI493" s="7">
        <v>-0.39576870200000003</v>
      </c>
      <c r="BJ493" s="7">
        <v>-0.79736572500000003</v>
      </c>
      <c r="BK493" s="8">
        <v>-0.52226901100000001</v>
      </c>
      <c r="BL493" s="8">
        <v>-1.0301654339999999</v>
      </c>
      <c r="BM493" s="8">
        <v>-0.99734294400000001</v>
      </c>
      <c r="BN493" s="8">
        <v>-0.75569003800000001</v>
      </c>
      <c r="BO493" s="8">
        <v>-1.166282654</v>
      </c>
      <c r="BP493" s="7" t="s">
        <v>90</v>
      </c>
      <c r="BQ493" s="7" t="s">
        <v>90</v>
      </c>
      <c r="BR493" s="7" t="s">
        <v>90</v>
      </c>
      <c r="BS493" s="7" t="s">
        <v>90</v>
      </c>
      <c r="BT493" s="7" t="s">
        <v>90</v>
      </c>
      <c r="BU493" s="8" t="s">
        <v>90</v>
      </c>
      <c r="BV493" s="8" t="s">
        <v>90</v>
      </c>
      <c r="BW493" s="8" t="s">
        <v>90</v>
      </c>
      <c r="BX493" s="8" t="s">
        <v>90</v>
      </c>
      <c r="BY493" s="8" t="s">
        <v>90</v>
      </c>
      <c r="BZ493" s="9" t="s">
        <v>603</v>
      </c>
      <c r="CA493" s="9" t="s">
        <v>603</v>
      </c>
      <c r="CB493" s="9" t="s">
        <v>603</v>
      </c>
      <c r="CC493" s="9" t="s">
        <v>604</v>
      </c>
      <c r="CD493" s="9" t="s">
        <v>605</v>
      </c>
      <c r="CE493" s="9">
        <v>421</v>
      </c>
      <c r="CF493" s="9" t="s">
        <v>2946</v>
      </c>
      <c r="CG493" s="9" t="s">
        <v>2947</v>
      </c>
      <c r="CH493" s="9">
        <v>1</v>
      </c>
      <c r="CI493" s="9" t="s">
        <v>218</v>
      </c>
    </row>
    <row r="494" spans="1:87" x14ac:dyDescent="0.2">
      <c r="A494" s="7">
        <v>1.050284386</v>
      </c>
      <c r="B494" s="7">
        <v>1.823359728</v>
      </c>
      <c r="C494" s="8">
        <v>1.0415202379999999</v>
      </c>
      <c r="D494" s="8">
        <v>1.814231157</v>
      </c>
      <c r="E494" s="7">
        <v>0.35931014999999999</v>
      </c>
      <c r="F494" s="7">
        <v>0.72256606800000001</v>
      </c>
      <c r="G494" s="8">
        <v>0.469036222</v>
      </c>
      <c r="H494" s="8">
        <v>-0.46945854999999997</v>
      </c>
      <c r="I494" s="7">
        <v>-0.55308073800000002</v>
      </c>
      <c r="J494" s="7">
        <v>-1.5121986869999999</v>
      </c>
      <c r="K494" s="9" t="s">
        <v>88</v>
      </c>
      <c r="L494" s="9" t="s">
        <v>88</v>
      </c>
      <c r="O494" s="10" t="s">
        <v>88</v>
      </c>
      <c r="P494" s="10" t="s">
        <v>88</v>
      </c>
      <c r="R494" s="10" t="s">
        <v>159</v>
      </c>
      <c r="V494" s="11">
        <v>6.6500000000000004E-205</v>
      </c>
      <c r="W494" s="9">
        <v>370.58</v>
      </c>
      <c r="X494" s="9">
        <v>1164300000</v>
      </c>
      <c r="Y494" s="8">
        <v>0.999996</v>
      </c>
      <c r="Z494" s="9">
        <v>225.45</v>
      </c>
      <c r="AA494" s="9">
        <v>1.2229000000000001</v>
      </c>
      <c r="AB494" s="10">
        <v>3.7141265E-2</v>
      </c>
      <c r="AC494" s="10">
        <v>0.192720692</v>
      </c>
      <c r="AD494" s="10">
        <v>-2.6368099999999998E-2</v>
      </c>
      <c r="AE494" s="10">
        <v>0.96444052300000005</v>
      </c>
      <c r="AF494" s="10">
        <v>5</v>
      </c>
      <c r="AG494" s="9">
        <v>3.7433275000000002E-2</v>
      </c>
      <c r="AH494" s="9">
        <v>0.193476808</v>
      </c>
      <c r="AI494" s="9">
        <v>-0.96680652099999997</v>
      </c>
      <c r="AJ494" s="9">
        <v>2.7889415000000001E-2</v>
      </c>
      <c r="AK494" s="9">
        <v>5</v>
      </c>
      <c r="AL494" s="10">
        <v>4.7470012999999998E-2</v>
      </c>
      <c r="AM494" s="10">
        <v>0.217876141</v>
      </c>
      <c r="AN494" s="10">
        <v>-1.113149181</v>
      </c>
      <c r="AO494" s="10">
        <v>6.987722E-3</v>
      </c>
      <c r="AP494" s="10">
        <v>5</v>
      </c>
      <c r="AQ494" s="9">
        <v>4.5111274E-2</v>
      </c>
      <c r="AR494" s="9">
        <v>0.212394148</v>
      </c>
      <c r="AS494" s="9">
        <v>-2.0581752440000001</v>
      </c>
      <c r="AT494" s="9">
        <v>-0.96622216400000005</v>
      </c>
      <c r="AU494" s="9">
        <v>5</v>
      </c>
      <c r="AV494" s="7">
        <v>0.46182051299999999</v>
      </c>
      <c r="AW494" s="7">
        <v>0.52270650900000004</v>
      </c>
      <c r="AX494" s="7">
        <v>0.99921268200000002</v>
      </c>
      <c r="AY494" s="7">
        <v>0.38359367799999999</v>
      </c>
      <c r="AZ494" s="7">
        <v>0.51139348699999998</v>
      </c>
      <c r="BA494" s="8">
        <v>-0.461648583</v>
      </c>
      <c r="BB494" s="8">
        <v>-0.46049314699999999</v>
      </c>
      <c r="BC494" s="8">
        <v>-0.22487232099999999</v>
      </c>
      <c r="BD494" s="8">
        <v>-0.167129785</v>
      </c>
      <c r="BE494" s="8">
        <v>-0.70269101899999997</v>
      </c>
      <c r="BF494" s="7">
        <v>-0.73379981500000002</v>
      </c>
      <c r="BG494" s="7">
        <v>-1.2152401209999999</v>
      </c>
      <c r="BH494" s="7">
        <v>-0.36339265100000001</v>
      </c>
      <c r="BI494" s="7">
        <v>-0.75807124400000003</v>
      </c>
      <c r="BJ494" s="7">
        <v>0.69780856400000002</v>
      </c>
      <c r="BK494" s="8">
        <v>-1.981708646</v>
      </c>
      <c r="BL494" s="8">
        <v>-1.916862249</v>
      </c>
      <c r="BM494" s="8">
        <v>-1.4351751800000001</v>
      </c>
      <c r="BN494" s="8">
        <v>-1.6893988849999999</v>
      </c>
      <c r="BO494" s="8">
        <v>-0.20129080099999999</v>
      </c>
      <c r="BP494" s="7">
        <v>26.52768326</v>
      </c>
      <c r="BQ494" s="7">
        <v>25.636800770000001</v>
      </c>
      <c r="BR494" s="7">
        <v>26.239761349999998</v>
      </c>
      <c r="BS494" s="7">
        <v>25.880519870000001</v>
      </c>
      <c r="BT494" s="7">
        <v>26.799095149999999</v>
      </c>
      <c r="BU494" s="8">
        <v>26.522588729999999</v>
      </c>
      <c r="BV494" s="8">
        <v>26.79302788</v>
      </c>
      <c r="BW494" s="8" t="s">
        <v>90</v>
      </c>
      <c r="BX494" s="8">
        <v>26.52345657</v>
      </c>
      <c r="BY494" s="8">
        <v>26.46525574</v>
      </c>
      <c r="BZ494" s="9" t="s">
        <v>1291</v>
      </c>
      <c r="CA494" s="9" t="s">
        <v>1291</v>
      </c>
      <c r="CB494" s="9" t="s">
        <v>1291</v>
      </c>
      <c r="CC494" s="9" t="s">
        <v>1292</v>
      </c>
      <c r="CD494" s="9" t="s">
        <v>1293</v>
      </c>
      <c r="CE494" s="9">
        <v>849</v>
      </c>
      <c r="CF494" s="9" t="s">
        <v>2948</v>
      </c>
      <c r="CG494" s="9" t="s">
        <v>2949</v>
      </c>
      <c r="CH494" s="9" t="s">
        <v>96</v>
      </c>
      <c r="CI494" s="9" t="s">
        <v>97</v>
      </c>
    </row>
    <row r="495" spans="1:87" x14ac:dyDescent="0.2">
      <c r="A495" s="7">
        <v>2.140541077</v>
      </c>
      <c r="B495" s="7">
        <v>2.3831050399999998</v>
      </c>
      <c r="C495" s="8">
        <v>0.113248527</v>
      </c>
      <c r="D495" s="8">
        <v>0.14222483299999999</v>
      </c>
      <c r="E495" s="7" t="s">
        <v>90</v>
      </c>
      <c r="F495" s="7" t="s">
        <v>90</v>
      </c>
      <c r="G495" s="8">
        <v>0.92531996999999999</v>
      </c>
      <c r="H495" s="8">
        <v>-0.86533397400000001</v>
      </c>
      <c r="I495" s="7">
        <v>-1.8588457110000001</v>
      </c>
      <c r="J495" s="7">
        <v>-1.6083413360000001</v>
      </c>
      <c r="K495" s="9" t="s">
        <v>87</v>
      </c>
      <c r="L495" s="9" t="s">
        <v>88</v>
      </c>
      <c r="M495" s="9" t="s">
        <v>88</v>
      </c>
      <c r="Q495" s="10" t="s">
        <v>159</v>
      </c>
      <c r="V495" s="9">
        <v>1.89632E-3</v>
      </c>
      <c r="W495" s="9">
        <v>66.594999999999999</v>
      </c>
      <c r="X495" s="9">
        <v>62957000</v>
      </c>
      <c r="Y495" s="8">
        <v>0.83681399999999995</v>
      </c>
      <c r="Z495" s="9">
        <v>66.594999999999999</v>
      </c>
      <c r="AA495" s="9">
        <v>2.1619000000000002</v>
      </c>
      <c r="AB495" s="10">
        <v>4.5858415999999999E-2</v>
      </c>
      <c r="AC495" s="10">
        <v>0.21414578100000001</v>
      </c>
      <c r="AD495" s="10">
        <v>0.33075597200000001</v>
      </c>
      <c r="AE495" s="10">
        <v>1.5198839829999999</v>
      </c>
      <c r="AF495" s="10">
        <v>4</v>
      </c>
      <c r="AG495" s="9">
        <v>0.15099537099999999</v>
      </c>
      <c r="AH495" s="9">
        <v>0.388581228</v>
      </c>
      <c r="AI495" s="9">
        <v>-5.8027266019999999</v>
      </c>
      <c r="AJ495" s="9">
        <v>4.0720586900000004</v>
      </c>
      <c r="AK495" s="9">
        <v>1</v>
      </c>
      <c r="AL495" s="10">
        <v>5.8782016999999999E-2</v>
      </c>
      <c r="AM495" s="10">
        <v>0.24245002900000001</v>
      </c>
      <c r="AN495" s="10">
        <v>-2.5319949390000001</v>
      </c>
      <c r="AO495" s="10">
        <v>-1.1856965450000001</v>
      </c>
      <c r="AP495" s="10">
        <v>4</v>
      </c>
      <c r="AQ495" s="9">
        <v>0.192129141</v>
      </c>
      <c r="AR495" s="9">
        <v>0.43832538199999999</v>
      </c>
      <c r="AS495" s="9">
        <v>-7.1777933430000003</v>
      </c>
      <c r="AT495" s="9">
        <v>3.9611107560000001</v>
      </c>
      <c r="AU495" s="9">
        <v>1</v>
      </c>
      <c r="AV495" s="7">
        <v>0.81216633299999996</v>
      </c>
      <c r="AW495" s="7" t="s">
        <v>90</v>
      </c>
      <c r="AX495" s="7">
        <v>2.181832075</v>
      </c>
      <c r="AY495" s="7">
        <v>-0.31302550400000001</v>
      </c>
      <c r="AZ495" s="7">
        <v>1.594304562</v>
      </c>
      <c r="BA495" s="8">
        <v>-1.969795108</v>
      </c>
      <c r="BB495" s="8" t="s">
        <v>90</v>
      </c>
      <c r="BC495" s="8">
        <v>-1.6488431690000001</v>
      </c>
      <c r="BD495" s="8">
        <v>-1.606247902</v>
      </c>
      <c r="BE495" s="8">
        <v>-1.9097757339999999</v>
      </c>
      <c r="BF495" s="7">
        <v>-0.710479796</v>
      </c>
      <c r="BG495" s="7">
        <v>-1.5692213770000001</v>
      </c>
      <c r="BH495" s="7">
        <v>-1.301523566</v>
      </c>
      <c r="BI495" s="7">
        <v>-1.1029348370000001</v>
      </c>
      <c r="BJ495" s="7">
        <v>-0.674448669</v>
      </c>
      <c r="BK495" s="8">
        <v>-1.7161341910000001</v>
      </c>
      <c r="BL495" s="8">
        <v>-2.7686967849999999</v>
      </c>
      <c r="BM495" s="8">
        <v>-1.9703469280000001</v>
      </c>
      <c r="BN495" s="8">
        <v>-1.867835999</v>
      </c>
      <c r="BO495" s="8">
        <v>-1.1615561249999999</v>
      </c>
      <c r="BP495" s="7" t="s">
        <v>90</v>
      </c>
      <c r="BQ495" s="7" t="s">
        <v>90</v>
      </c>
      <c r="BR495" s="7" t="s">
        <v>90</v>
      </c>
      <c r="BS495" s="7" t="s">
        <v>90</v>
      </c>
      <c r="BT495" s="7" t="s">
        <v>90</v>
      </c>
      <c r="BU495" s="8" t="s">
        <v>90</v>
      </c>
      <c r="BV495" s="8" t="s">
        <v>90</v>
      </c>
      <c r="BW495" s="8" t="s">
        <v>90</v>
      </c>
      <c r="BX495" s="8" t="s">
        <v>90</v>
      </c>
      <c r="BY495" s="8" t="s">
        <v>90</v>
      </c>
      <c r="BZ495" s="9" t="s">
        <v>1291</v>
      </c>
      <c r="CA495" s="9" t="s">
        <v>1291</v>
      </c>
      <c r="CB495" s="9" t="s">
        <v>1291</v>
      </c>
      <c r="CC495" s="9" t="s">
        <v>1292</v>
      </c>
      <c r="CD495" s="9" t="s">
        <v>1293</v>
      </c>
      <c r="CE495" s="9">
        <v>105</v>
      </c>
      <c r="CF495" s="9" t="s">
        <v>1294</v>
      </c>
      <c r="CG495" s="9" t="s">
        <v>1295</v>
      </c>
      <c r="CH495" s="9">
        <v>1</v>
      </c>
      <c r="CI495" s="9" t="s">
        <v>97</v>
      </c>
    </row>
    <row r="496" spans="1:87" x14ac:dyDescent="0.2">
      <c r="A496" s="7">
        <v>0.78073304899999996</v>
      </c>
      <c r="B496" s="7">
        <v>1.281170487</v>
      </c>
      <c r="C496" s="8">
        <v>1.5190341469999999</v>
      </c>
      <c r="D496" s="8">
        <v>2.1578466889999999</v>
      </c>
      <c r="E496" s="7" t="s">
        <v>90</v>
      </c>
      <c r="F496" s="7" t="s">
        <v>90</v>
      </c>
      <c r="G496" s="8">
        <v>3.4880590000000003E-2</v>
      </c>
      <c r="H496" s="8" t="s">
        <v>90</v>
      </c>
      <c r="I496" s="7">
        <v>-3.442283E-3</v>
      </c>
      <c r="J496" s="7" t="s">
        <v>90</v>
      </c>
      <c r="O496" s="10" t="s">
        <v>88</v>
      </c>
      <c r="P496" s="10" t="s">
        <v>88</v>
      </c>
      <c r="V496" s="11">
        <v>7.62E-112</v>
      </c>
      <c r="W496" s="9">
        <v>304.17</v>
      </c>
      <c r="X496" s="9">
        <v>377580000</v>
      </c>
      <c r="Y496" s="8">
        <v>1</v>
      </c>
      <c r="Z496" s="9">
        <v>304.17</v>
      </c>
      <c r="AA496" s="9">
        <v>1.3817999999999999</v>
      </c>
      <c r="AB496" s="10">
        <v>4.5858395000000003E-2</v>
      </c>
      <c r="AC496" s="10">
        <v>0.214145733</v>
      </c>
      <c r="AD496" s="10">
        <v>-0.559683284</v>
      </c>
      <c r="AE496" s="10">
        <v>0.62944446300000001</v>
      </c>
      <c r="AF496" s="10">
        <v>4</v>
      </c>
      <c r="AG496" s="9" t="s">
        <v>90</v>
      </c>
      <c r="AH496" s="9" t="s">
        <v>90</v>
      </c>
      <c r="AI496" s="9" t="s">
        <v>90</v>
      </c>
      <c r="AJ496" s="9" t="s">
        <v>90</v>
      </c>
      <c r="AK496" s="9" t="s">
        <v>90</v>
      </c>
      <c r="AL496" s="10">
        <v>5.8781985000000002E-2</v>
      </c>
      <c r="AM496" s="10">
        <v>0.24244996399999999</v>
      </c>
      <c r="AN496" s="10">
        <v>-0.67659129799999995</v>
      </c>
      <c r="AO496" s="10">
        <v>0.66970673300000005</v>
      </c>
      <c r="AP496" s="10">
        <v>4</v>
      </c>
      <c r="AQ496" s="9" t="s">
        <v>90</v>
      </c>
      <c r="AR496" s="9" t="s">
        <v>90</v>
      </c>
      <c r="AS496" s="9" t="s">
        <v>90</v>
      </c>
      <c r="AT496" s="9" t="s">
        <v>90</v>
      </c>
      <c r="AU496" s="9" t="s">
        <v>90</v>
      </c>
      <c r="AV496" s="7" t="s">
        <v>90</v>
      </c>
      <c r="AW496" s="7">
        <v>0.14999435799999999</v>
      </c>
      <c r="AX496" s="7">
        <v>0.181850761</v>
      </c>
      <c r="AY496" s="7">
        <v>6.8000004000000003E-2</v>
      </c>
      <c r="AZ496" s="7">
        <v>5.4047315999999998E-2</v>
      </c>
      <c r="BA496" s="8" t="s">
        <v>90</v>
      </c>
      <c r="BB496" s="8">
        <v>0.271648526</v>
      </c>
      <c r="BC496" s="8">
        <v>0.249321669</v>
      </c>
      <c r="BD496" s="8">
        <v>-0.10508853899999999</v>
      </c>
      <c r="BE496" s="8">
        <v>0.21244458899999999</v>
      </c>
      <c r="BF496" s="7">
        <v>-0.83847564500000005</v>
      </c>
      <c r="BG496" s="7">
        <v>0.46389907600000002</v>
      </c>
      <c r="BH496" s="7">
        <v>-1.1000808479999999</v>
      </c>
      <c r="BI496" s="7">
        <v>-1.148216844</v>
      </c>
      <c r="BJ496" s="7">
        <v>-0.71342533799999996</v>
      </c>
      <c r="BK496" s="8">
        <v>-1.5939493179999999</v>
      </c>
      <c r="BL496" s="8">
        <v>-0.12396795300000001</v>
      </c>
      <c r="BM496" s="8">
        <v>-1.9919196370000001</v>
      </c>
      <c r="BN496" s="8">
        <v>-1.9821602110000001</v>
      </c>
      <c r="BO496" s="8">
        <v>-1.1177656650000001</v>
      </c>
      <c r="BP496" s="7" t="s">
        <v>90</v>
      </c>
      <c r="BQ496" s="7" t="s">
        <v>90</v>
      </c>
      <c r="BR496" s="7" t="s">
        <v>90</v>
      </c>
      <c r="BS496" s="7" t="s">
        <v>90</v>
      </c>
      <c r="BT496" s="7" t="s">
        <v>90</v>
      </c>
      <c r="BU496" s="8" t="s">
        <v>90</v>
      </c>
      <c r="BV496" s="8" t="s">
        <v>90</v>
      </c>
      <c r="BW496" s="8" t="s">
        <v>90</v>
      </c>
      <c r="BX496" s="8" t="s">
        <v>90</v>
      </c>
      <c r="BY496" s="8" t="s">
        <v>90</v>
      </c>
      <c r="BZ496" s="9" t="s">
        <v>20706</v>
      </c>
      <c r="CA496" s="9" t="s">
        <v>1291</v>
      </c>
      <c r="CB496" s="9" t="s">
        <v>20706</v>
      </c>
      <c r="CC496" s="9" t="s">
        <v>20707</v>
      </c>
      <c r="CD496" s="9" t="s">
        <v>20708</v>
      </c>
      <c r="CE496" s="9">
        <v>302</v>
      </c>
      <c r="CF496" s="9" t="s">
        <v>20709</v>
      </c>
      <c r="CG496" s="9" t="s">
        <v>20710</v>
      </c>
      <c r="CH496" s="9">
        <v>1</v>
      </c>
      <c r="CI496" s="9" t="s">
        <v>218</v>
      </c>
    </row>
    <row r="497" spans="1:87" x14ac:dyDescent="0.2">
      <c r="A497" s="7">
        <v>0.784057856</v>
      </c>
      <c r="B497" s="7">
        <v>3.1620695589999999</v>
      </c>
      <c r="C497" s="8">
        <v>0.749119282</v>
      </c>
      <c r="D497" s="8">
        <v>2.4031763079999999</v>
      </c>
      <c r="E497" s="7" t="s">
        <v>90</v>
      </c>
      <c r="F497" s="7" t="s">
        <v>90</v>
      </c>
      <c r="G497" s="8">
        <v>0.51638340999999999</v>
      </c>
      <c r="H497" s="8">
        <v>-0.17232276499999999</v>
      </c>
      <c r="I497" s="7">
        <v>2.0813608170000002</v>
      </c>
      <c r="J497" s="7">
        <v>1.3851517440000001</v>
      </c>
      <c r="K497" s="9" t="s">
        <v>87</v>
      </c>
      <c r="L497" s="9" t="s">
        <v>88</v>
      </c>
      <c r="M497" s="9" t="s">
        <v>88</v>
      </c>
      <c r="O497" s="10" t="s">
        <v>87</v>
      </c>
      <c r="P497" s="10" t="s">
        <v>88</v>
      </c>
      <c r="Q497" s="10" t="s">
        <v>88</v>
      </c>
      <c r="R497" s="10" t="s">
        <v>88</v>
      </c>
      <c r="V497" s="11">
        <v>5.6200000000000001E-160</v>
      </c>
      <c r="W497" s="9">
        <v>359.48</v>
      </c>
      <c r="X497" s="9">
        <v>3093100000</v>
      </c>
      <c r="Y497" s="8">
        <v>0.99125300000000005</v>
      </c>
      <c r="Z497" s="9">
        <v>211.09</v>
      </c>
      <c r="AA497" s="9">
        <v>0.29115999999999997</v>
      </c>
      <c r="AB497" s="10">
        <v>3.7141265E-2</v>
      </c>
      <c r="AC497" s="10">
        <v>0.192720692</v>
      </c>
      <c r="AD497" s="10">
        <v>2.0979102999999999E-2</v>
      </c>
      <c r="AE497" s="10">
        <v>1.0117877260000001</v>
      </c>
      <c r="AF497" s="10">
        <v>5</v>
      </c>
      <c r="AG497" s="9">
        <v>3.7433275000000002E-2</v>
      </c>
      <c r="AH497" s="9">
        <v>0.193476808</v>
      </c>
      <c r="AI497" s="9">
        <v>-0.66967073799999999</v>
      </c>
      <c r="AJ497" s="9">
        <v>0.32502519800000002</v>
      </c>
      <c r="AK497" s="9">
        <v>5</v>
      </c>
      <c r="AL497" s="10">
        <v>4.7470012999999998E-2</v>
      </c>
      <c r="AM497" s="10">
        <v>0.217876141</v>
      </c>
      <c r="AN497" s="10">
        <v>1.5212924059999999</v>
      </c>
      <c r="AO497" s="10">
        <v>2.6414293089999998</v>
      </c>
      <c r="AP497" s="10">
        <v>5</v>
      </c>
      <c r="AQ497" s="9">
        <v>4.5111274E-2</v>
      </c>
      <c r="AR497" s="9">
        <v>0.212394148</v>
      </c>
      <c r="AS497" s="9">
        <v>0.83917524899999996</v>
      </c>
      <c r="AT497" s="9">
        <v>1.9311283290000001</v>
      </c>
      <c r="AU497" s="9">
        <v>5</v>
      </c>
      <c r="AV497" s="7">
        <v>0.41273587900000003</v>
      </c>
      <c r="AW497" s="7">
        <v>0.88541972599999996</v>
      </c>
      <c r="AX497" s="7">
        <v>0.38018307099999998</v>
      </c>
      <c r="AY497" s="7">
        <v>0.61153143600000004</v>
      </c>
      <c r="AZ497" s="7">
        <v>0.83783203399999995</v>
      </c>
      <c r="BA497" s="8">
        <v>2.470519066</v>
      </c>
      <c r="BB497" s="8">
        <v>2.7160453800000002</v>
      </c>
      <c r="BC497" s="8">
        <v>2.1623780730000002</v>
      </c>
      <c r="BD497" s="8">
        <v>2.1241889</v>
      </c>
      <c r="BE497" s="8">
        <v>2.1912682060000002</v>
      </c>
      <c r="BF497" s="7">
        <v>-0.26762613699999999</v>
      </c>
      <c r="BG497" s="7">
        <v>4.5706510999999998E-2</v>
      </c>
      <c r="BH497" s="7">
        <v>-0.21064347</v>
      </c>
      <c r="BI497" s="7">
        <v>9.7961864999999995E-2</v>
      </c>
      <c r="BJ497" s="7">
        <v>-0.457985908</v>
      </c>
      <c r="BK497" s="8">
        <v>1.420817733</v>
      </c>
      <c r="BL497" s="8">
        <v>1.9899212120000001</v>
      </c>
      <c r="BM497" s="8">
        <v>1.4869819879999999</v>
      </c>
      <c r="BN497" s="8">
        <v>1.850818992</v>
      </c>
      <c r="BO497" s="8">
        <v>1.170263171</v>
      </c>
      <c r="BP497" s="7" t="s">
        <v>90</v>
      </c>
      <c r="BQ497" s="7" t="s">
        <v>90</v>
      </c>
      <c r="BR497" s="7" t="s">
        <v>90</v>
      </c>
      <c r="BS497" s="7" t="s">
        <v>90</v>
      </c>
      <c r="BT497" s="7" t="s">
        <v>90</v>
      </c>
      <c r="BU497" s="8" t="s">
        <v>90</v>
      </c>
      <c r="BV497" s="8" t="s">
        <v>90</v>
      </c>
      <c r="BW497" s="8" t="s">
        <v>90</v>
      </c>
      <c r="BX497" s="8" t="s">
        <v>90</v>
      </c>
      <c r="BY497" s="8" t="s">
        <v>90</v>
      </c>
      <c r="BZ497" s="9" t="s">
        <v>1296</v>
      </c>
      <c r="CA497" s="9" t="s">
        <v>1296</v>
      </c>
      <c r="CB497" s="9" t="s">
        <v>1296</v>
      </c>
      <c r="CC497" s="9" t="s">
        <v>1297</v>
      </c>
      <c r="CD497" s="9" t="s">
        <v>1298</v>
      </c>
      <c r="CE497" s="9">
        <v>615</v>
      </c>
      <c r="CF497" s="9" t="s">
        <v>1299</v>
      </c>
      <c r="CG497" s="9" t="s">
        <v>1300</v>
      </c>
      <c r="CH497" s="9" t="s">
        <v>96</v>
      </c>
      <c r="CI497" s="9" t="s">
        <v>97</v>
      </c>
    </row>
    <row r="498" spans="1:87" x14ac:dyDescent="0.2">
      <c r="A498" s="7">
        <v>0.97803878799999999</v>
      </c>
      <c r="B498" s="7">
        <v>2.1924679280000001</v>
      </c>
      <c r="C498" s="8">
        <v>0.38593402500000001</v>
      </c>
      <c r="D498" s="8">
        <v>0.70682692499999999</v>
      </c>
      <c r="E498" s="7">
        <v>-1.158829093</v>
      </c>
      <c r="F498" s="7">
        <v>1.1193679569999999</v>
      </c>
      <c r="G498" s="8">
        <v>2.5803837779999999</v>
      </c>
      <c r="H498" s="8">
        <v>1.6862738129999999</v>
      </c>
      <c r="I498" s="7">
        <v>3.3924069399999999</v>
      </c>
      <c r="J498" s="7">
        <v>3.0352699759999999</v>
      </c>
      <c r="K498" s="9" t="s">
        <v>87</v>
      </c>
      <c r="L498" s="9" t="s">
        <v>88</v>
      </c>
      <c r="M498" s="9" t="s">
        <v>88</v>
      </c>
      <c r="N498" s="9" t="s">
        <v>88</v>
      </c>
      <c r="Q498" s="10" t="s">
        <v>88</v>
      </c>
      <c r="R498" s="10" t="s">
        <v>88</v>
      </c>
      <c r="V498" s="11">
        <v>1.9999999999999999E-260</v>
      </c>
      <c r="W498" s="9">
        <v>425.68</v>
      </c>
      <c r="X498" s="9">
        <v>6636200000</v>
      </c>
      <c r="Y498" s="8">
        <v>0.99999899999999997</v>
      </c>
      <c r="Z498" s="9">
        <v>403.88</v>
      </c>
      <c r="AA498" s="9">
        <v>-0.41317999999999999</v>
      </c>
      <c r="AB498" s="10">
        <v>3.7141265E-2</v>
      </c>
      <c r="AC498" s="10">
        <v>0.192720692</v>
      </c>
      <c r="AD498" s="10">
        <v>2.0849795019999999</v>
      </c>
      <c r="AE498" s="10">
        <v>3.0757881249999999</v>
      </c>
      <c r="AF498" s="10">
        <v>5</v>
      </c>
      <c r="AG498" s="9">
        <v>3.7433275000000002E-2</v>
      </c>
      <c r="AH498" s="9">
        <v>0.193476808</v>
      </c>
      <c r="AI498" s="9">
        <v>1.188925896</v>
      </c>
      <c r="AJ498" s="9">
        <v>2.183621832</v>
      </c>
      <c r="AK498" s="9">
        <v>5</v>
      </c>
      <c r="AL498" s="10">
        <v>4.7470012999999998E-2</v>
      </c>
      <c r="AM498" s="10">
        <v>0.217876141</v>
      </c>
      <c r="AN498" s="10">
        <v>2.8323385320000001</v>
      </c>
      <c r="AO498" s="10">
        <v>3.9524754350000002</v>
      </c>
      <c r="AP498" s="10">
        <v>5</v>
      </c>
      <c r="AQ498" s="9">
        <v>4.5111274E-2</v>
      </c>
      <c r="AR498" s="9">
        <v>0.212394148</v>
      </c>
      <c r="AS498" s="9">
        <v>2.4892934100000002</v>
      </c>
      <c r="AT498" s="9">
        <v>3.5812464899999998</v>
      </c>
      <c r="AU498" s="9">
        <v>5</v>
      </c>
      <c r="AV498" s="7">
        <v>2.4257483479999999</v>
      </c>
      <c r="AW498" s="7">
        <v>2.8797898289999999</v>
      </c>
      <c r="AX498" s="7">
        <v>2.3909010890000002</v>
      </c>
      <c r="AY498" s="7">
        <v>2.8233053680000002</v>
      </c>
      <c r="AZ498" s="7">
        <v>3.4615039830000001</v>
      </c>
      <c r="BA498" s="8">
        <v>3.3643412590000001</v>
      </c>
      <c r="BB498" s="8">
        <v>3.8519859310000002</v>
      </c>
      <c r="BC498" s="8">
        <v>3.7283947469999998</v>
      </c>
      <c r="BD498" s="8">
        <v>4.1228032109999999</v>
      </c>
      <c r="BE498" s="8">
        <v>3.40542531</v>
      </c>
      <c r="BF498" s="7">
        <v>1.4227050539999999</v>
      </c>
      <c r="BG498" s="7">
        <v>2.4514486789999999</v>
      </c>
      <c r="BH498" s="7">
        <v>1.890587091</v>
      </c>
      <c r="BI498" s="7">
        <v>1.8464081290000001</v>
      </c>
      <c r="BJ498" s="7">
        <v>1.4799057250000001</v>
      </c>
      <c r="BK498" s="8">
        <v>2.850180387</v>
      </c>
      <c r="BL498" s="8">
        <v>4.0798959730000002</v>
      </c>
      <c r="BM498" s="8">
        <v>3.5409235950000002</v>
      </c>
      <c r="BN498" s="8">
        <v>3.2487654689999999</v>
      </c>
      <c r="BO498" s="8">
        <v>2.8235149380000002</v>
      </c>
      <c r="BP498" s="7">
        <v>25.102254869999999</v>
      </c>
      <c r="BQ498" s="7">
        <v>24.70856667</v>
      </c>
      <c r="BR498" s="7">
        <v>25.32892609</v>
      </c>
      <c r="BS498" s="7">
        <v>25.365829470000001</v>
      </c>
      <c r="BT498" s="7">
        <v>25.785938260000002</v>
      </c>
      <c r="BU498" s="8">
        <v>25.400869369999999</v>
      </c>
      <c r="BV498" s="8">
        <v>22.419517519999999</v>
      </c>
      <c r="BW498" s="8">
        <v>23.385217669999999</v>
      </c>
      <c r="BX498" s="8">
        <v>24.310565950000001</v>
      </c>
      <c r="BY498" s="8">
        <v>24.98119926</v>
      </c>
      <c r="BZ498" s="9" t="s">
        <v>1301</v>
      </c>
      <c r="CA498" s="9" t="s">
        <v>1301</v>
      </c>
      <c r="CB498" s="9" t="s">
        <v>1301</v>
      </c>
      <c r="CC498" s="9" t="s">
        <v>1302</v>
      </c>
      <c r="CD498" s="9" t="s">
        <v>1303</v>
      </c>
      <c r="CE498" s="9">
        <v>395</v>
      </c>
      <c r="CF498" s="9" t="s">
        <v>1304</v>
      </c>
      <c r="CG498" s="9" t="s">
        <v>1305</v>
      </c>
      <c r="CH498" s="9" t="s">
        <v>103</v>
      </c>
      <c r="CI498" s="9" t="s">
        <v>97</v>
      </c>
    </row>
    <row r="499" spans="1:87" x14ac:dyDescent="0.2">
      <c r="A499" s="7">
        <v>0.741670787</v>
      </c>
      <c r="B499" s="7">
        <v>2.0648090840000002</v>
      </c>
      <c r="C499" s="8">
        <v>1.1850783819999999</v>
      </c>
      <c r="D499" s="8">
        <v>1.4127669329999999</v>
      </c>
      <c r="E499" s="7" t="s">
        <v>90</v>
      </c>
      <c r="F499" s="7" t="s">
        <v>90</v>
      </c>
      <c r="G499" s="8">
        <v>0.80044358999999998</v>
      </c>
      <c r="H499" s="8">
        <v>0.107550383</v>
      </c>
      <c r="I499" s="7">
        <v>1.7386819120000001</v>
      </c>
      <c r="J499" s="7">
        <v>0.51736682700000003</v>
      </c>
      <c r="K499" s="9" t="s">
        <v>87</v>
      </c>
      <c r="L499" s="9" t="s">
        <v>88</v>
      </c>
      <c r="M499" s="9" t="s">
        <v>88</v>
      </c>
      <c r="Q499" s="10" t="s">
        <v>88</v>
      </c>
      <c r="V499" s="11">
        <v>6.1099999999999997E-82</v>
      </c>
      <c r="W499" s="9">
        <v>282.62</v>
      </c>
      <c r="X499" s="9">
        <v>156350000</v>
      </c>
      <c r="Y499" s="8">
        <v>0.82149399999999995</v>
      </c>
      <c r="Z499" s="9">
        <v>282.62</v>
      </c>
      <c r="AA499" s="9">
        <v>-0.26538</v>
      </c>
      <c r="AB499" s="10">
        <v>5.9925896999999999E-2</v>
      </c>
      <c r="AC499" s="10">
        <v>0.244797665</v>
      </c>
      <c r="AD499" s="10">
        <v>2.1388168999999999E-2</v>
      </c>
      <c r="AE499" s="10">
        <v>1.579499019</v>
      </c>
      <c r="AF499" s="10">
        <v>3</v>
      </c>
      <c r="AG499" s="9">
        <v>8.5858477000000002E-2</v>
      </c>
      <c r="AH499" s="9">
        <v>0.29301617299999999</v>
      </c>
      <c r="AI499" s="9">
        <v>-1.1531964509999999</v>
      </c>
      <c r="AJ499" s="9">
        <v>1.3682972200000001</v>
      </c>
      <c r="AK499" s="9">
        <v>2</v>
      </c>
      <c r="AL499" s="10">
        <v>7.7178917999999999E-2</v>
      </c>
      <c r="AM499" s="10">
        <v>0.27781093899999998</v>
      </c>
      <c r="AN499" s="10">
        <v>0.85456353900000004</v>
      </c>
      <c r="AO499" s="10">
        <v>2.6228003339999999</v>
      </c>
      <c r="AP499" s="10">
        <v>3</v>
      </c>
      <c r="AQ499" s="9">
        <v>0.105853764</v>
      </c>
      <c r="AR499" s="9">
        <v>0.32535175399999999</v>
      </c>
      <c r="AS499" s="9">
        <v>-0.88250881000000003</v>
      </c>
      <c r="AT499" s="9">
        <v>1.9172424189999999</v>
      </c>
      <c r="AU499" s="9">
        <v>2</v>
      </c>
      <c r="AV499" s="7">
        <v>0.78882366400000004</v>
      </c>
      <c r="AW499" s="7">
        <v>0.96390271199999999</v>
      </c>
      <c r="AX499" s="7" t="s">
        <v>90</v>
      </c>
      <c r="AY499" s="7" t="s">
        <v>90</v>
      </c>
      <c r="AZ499" s="7">
        <v>1.1043677329999999</v>
      </c>
      <c r="BA499" s="8">
        <v>1.761077762</v>
      </c>
      <c r="BB499" s="8">
        <v>2.1355261799999998</v>
      </c>
      <c r="BC499" s="8" t="s">
        <v>90</v>
      </c>
      <c r="BD499" s="8" t="s">
        <v>90</v>
      </c>
      <c r="BE499" s="8">
        <v>2.2013146880000001</v>
      </c>
      <c r="BF499" s="7">
        <v>0.44101688300000003</v>
      </c>
      <c r="BG499" s="7">
        <v>3.0311283000000001E-2</v>
      </c>
      <c r="BH499" s="7">
        <v>0.58390796199999995</v>
      </c>
      <c r="BI499" s="7">
        <v>0.167174041</v>
      </c>
      <c r="BJ499" s="7">
        <v>-0.16894070799999999</v>
      </c>
      <c r="BK499" s="8">
        <v>1.652525902</v>
      </c>
      <c r="BL499" s="8">
        <v>1.2382907869999999</v>
      </c>
      <c r="BM499" s="8">
        <v>1.085595369</v>
      </c>
      <c r="BN499" s="8">
        <v>0.50012922299999996</v>
      </c>
      <c r="BO499" s="8">
        <v>-0.238735586</v>
      </c>
      <c r="BP499" s="7" t="s">
        <v>90</v>
      </c>
      <c r="BQ499" s="7" t="s">
        <v>90</v>
      </c>
      <c r="BR499" s="7" t="s">
        <v>90</v>
      </c>
      <c r="BS499" s="7" t="s">
        <v>90</v>
      </c>
      <c r="BT499" s="7" t="s">
        <v>90</v>
      </c>
      <c r="BU499" s="8" t="s">
        <v>90</v>
      </c>
      <c r="BV499" s="8" t="s">
        <v>90</v>
      </c>
      <c r="BW499" s="8" t="s">
        <v>90</v>
      </c>
      <c r="BX499" s="8" t="s">
        <v>90</v>
      </c>
      <c r="BY499" s="8" t="s">
        <v>90</v>
      </c>
      <c r="BZ499" s="9" t="s">
        <v>1301</v>
      </c>
      <c r="CA499" s="9" t="s">
        <v>1301</v>
      </c>
      <c r="CB499" s="9" t="s">
        <v>1301</v>
      </c>
      <c r="CC499" s="9" t="s">
        <v>1302</v>
      </c>
      <c r="CD499" s="9" t="s">
        <v>1303</v>
      </c>
      <c r="CE499" s="9">
        <v>449</v>
      </c>
      <c r="CF499" s="9" t="s">
        <v>1306</v>
      </c>
      <c r="CG499" s="9" t="s">
        <v>1307</v>
      </c>
      <c r="CH499" s="9" t="s">
        <v>103</v>
      </c>
      <c r="CI499" s="9" t="s">
        <v>218</v>
      </c>
    </row>
    <row r="500" spans="1:87" x14ac:dyDescent="0.2">
      <c r="A500" s="7">
        <v>0.37751746200000003</v>
      </c>
      <c r="B500" s="7">
        <v>0.38786459000000001</v>
      </c>
      <c r="C500" s="8">
        <v>2.204255104</v>
      </c>
      <c r="D500" s="8">
        <v>1.954076409</v>
      </c>
      <c r="E500" s="7" t="s">
        <v>90</v>
      </c>
      <c r="F500" s="7" t="s">
        <v>90</v>
      </c>
      <c r="G500" s="8">
        <v>-0.749576032</v>
      </c>
      <c r="H500" s="8">
        <v>-1.449894309</v>
      </c>
      <c r="I500" s="7">
        <v>3.5705864429999998</v>
      </c>
      <c r="J500" s="7">
        <v>0.74488127199999998</v>
      </c>
      <c r="N500" s="9" t="s">
        <v>159</v>
      </c>
      <c r="O500" s="10" t="s">
        <v>87</v>
      </c>
      <c r="P500" s="10" t="s">
        <v>88</v>
      </c>
      <c r="Q500" s="10" t="s">
        <v>88</v>
      </c>
      <c r="V500" s="11">
        <v>7.4699999999999995E-27</v>
      </c>
      <c r="W500" s="9">
        <v>203.8</v>
      </c>
      <c r="X500" s="9">
        <v>475460000</v>
      </c>
      <c r="Y500" s="8">
        <v>0.99895800000000001</v>
      </c>
      <c r="Z500" s="9">
        <v>160.22999999999999</v>
      </c>
      <c r="AA500" s="9">
        <v>0.41363</v>
      </c>
      <c r="AB500" s="10">
        <v>5.9925898999999998E-2</v>
      </c>
      <c r="AC500" s="10">
        <v>0.244797669</v>
      </c>
      <c r="AD500" s="10">
        <v>-1.528631496</v>
      </c>
      <c r="AE500" s="10">
        <v>2.9479376000000002E-2</v>
      </c>
      <c r="AF500" s="10">
        <v>3</v>
      </c>
      <c r="AG500" s="9">
        <v>8.5858289000000004E-2</v>
      </c>
      <c r="AH500" s="9">
        <v>0.29301585099999999</v>
      </c>
      <c r="AI500" s="9">
        <v>-2.7106397179999999</v>
      </c>
      <c r="AJ500" s="9">
        <v>-0.189148813</v>
      </c>
      <c r="AK500" s="9">
        <v>2</v>
      </c>
      <c r="AL500" s="10">
        <v>7.7178921999999997E-2</v>
      </c>
      <c r="AM500" s="10">
        <v>0.277810946</v>
      </c>
      <c r="AN500" s="10">
        <v>2.6864680619999999</v>
      </c>
      <c r="AO500" s="10">
        <v>4.4547048980000001</v>
      </c>
      <c r="AP500" s="10">
        <v>3</v>
      </c>
      <c r="AQ500" s="9">
        <v>0.10585354299999999</v>
      </c>
      <c r="AR500" s="9">
        <v>0.32535141499999998</v>
      </c>
      <c r="AS500" s="9">
        <v>-0.65499289800000005</v>
      </c>
      <c r="AT500" s="9">
        <v>2.1447554090000001</v>
      </c>
      <c r="AU500" s="9">
        <v>2</v>
      </c>
      <c r="AV500" s="7">
        <v>-0.26175031100000001</v>
      </c>
      <c r="AW500" s="7" t="s">
        <v>90</v>
      </c>
      <c r="AX500" s="7">
        <v>-0.482051224</v>
      </c>
      <c r="AY500" s="7">
        <v>-1.4282944200000001</v>
      </c>
      <c r="AZ500" s="7" t="s">
        <v>90</v>
      </c>
      <c r="BA500" s="8">
        <v>3.9258327479999999</v>
      </c>
      <c r="BB500" s="8" t="s">
        <v>90</v>
      </c>
      <c r="BC500" s="8">
        <v>4.3946256640000003</v>
      </c>
      <c r="BD500" s="8">
        <v>3.6033940320000002</v>
      </c>
      <c r="BE500" s="8" t="s">
        <v>90</v>
      </c>
      <c r="BF500" s="7">
        <v>-0.52196419199999999</v>
      </c>
      <c r="BG500" s="7">
        <v>-0.55161154300000004</v>
      </c>
      <c r="BH500" s="7">
        <v>-1.1099311110000001</v>
      </c>
      <c r="BI500" s="7">
        <v>-1.615879297</v>
      </c>
      <c r="BJ500" s="7">
        <v>-1.7083610300000001</v>
      </c>
      <c r="BK500" s="8">
        <v>2.4202778340000002</v>
      </c>
      <c r="BL500" s="8">
        <v>2.5990569589999999</v>
      </c>
      <c r="BM500" s="8">
        <v>1.945301414</v>
      </c>
      <c r="BN500" s="8">
        <v>1.765445948</v>
      </c>
      <c r="BO500" s="8">
        <v>0.121730007</v>
      </c>
      <c r="BP500" s="7" t="s">
        <v>90</v>
      </c>
      <c r="BQ500" s="7" t="s">
        <v>90</v>
      </c>
      <c r="BR500" s="7" t="s">
        <v>90</v>
      </c>
      <c r="BS500" s="7" t="s">
        <v>90</v>
      </c>
      <c r="BT500" s="7" t="s">
        <v>90</v>
      </c>
      <c r="BU500" s="8" t="s">
        <v>90</v>
      </c>
      <c r="BV500" s="8" t="s">
        <v>90</v>
      </c>
      <c r="BW500" s="8" t="s">
        <v>90</v>
      </c>
      <c r="BX500" s="8" t="s">
        <v>90</v>
      </c>
      <c r="BY500" s="8" t="s">
        <v>90</v>
      </c>
      <c r="BZ500" s="9" t="s">
        <v>7020</v>
      </c>
      <c r="CA500" s="9" t="s">
        <v>7020</v>
      </c>
      <c r="CB500" s="9" t="s">
        <v>7020</v>
      </c>
      <c r="CC500" s="9" t="s">
        <v>7021</v>
      </c>
      <c r="CD500" s="9" t="s">
        <v>7022</v>
      </c>
      <c r="CE500" s="9">
        <v>8</v>
      </c>
      <c r="CF500" s="9" t="s">
        <v>22722</v>
      </c>
      <c r="CG500" s="9" t="s">
        <v>22723</v>
      </c>
      <c r="CH500" s="9">
        <v>1</v>
      </c>
      <c r="CI500" s="9" t="s">
        <v>97</v>
      </c>
    </row>
    <row r="501" spans="1:87" x14ac:dyDescent="0.2">
      <c r="A501" s="7">
        <v>0.33751910899999998</v>
      </c>
      <c r="B501" s="7">
        <v>1.0189549920000001</v>
      </c>
      <c r="C501" s="8">
        <v>0.452510625</v>
      </c>
      <c r="D501" s="8">
        <v>2.44884038</v>
      </c>
      <c r="E501" s="7">
        <v>-0.91748160099999998</v>
      </c>
      <c r="F501" s="7">
        <v>0.55286932</v>
      </c>
      <c r="G501" s="8">
        <v>0.10313433399999999</v>
      </c>
      <c r="H501" s="8">
        <v>-0.16111072900000001</v>
      </c>
      <c r="I501" s="7">
        <v>0.13691161600000001</v>
      </c>
      <c r="J501" s="7">
        <v>-0.263135701</v>
      </c>
      <c r="O501" s="10" t="s">
        <v>88</v>
      </c>
      <c r="P501" s="10" t="s">
        <v>88</v>
      </c>
      <c r="V501" s="11">
        <v>6.3899999999999996E-8</v>
      </c>
      <c r="W501" s="9">
        <v>132.25</v>
      </c>
      <c r="X501" s="9">
        <v>3130400000</v>
      </c>
      <c r="Y501" s="8">
        <v>0.982541</v>
      </c>
      <c r="Z501" s="9">
        <v>105.46</v>
      </c>
      <c r="AA501" s="9">
        <v>-0.51387000000000005</v>
      </c>
      <c r="AB501" s="10">
        <v>3.7141265E-2</v>
      </c>
      <c r="AC501" s="10">
        <v>0.192720692</v>
      </c>
      <c r="AD501" s="10">
        <v>-0.39226997499999999</v>
      </c>
      <c r="AE501" s="10">
        <v>0.59853864700000003</v>
      </c>
      <c r="AF501" s="10">
        <v>5</v>
      </c>
      <c r="AG501" s="9">
        <v>3.7433275000000002E-2</v>
      </c>
      <c r="AH501" s="9">
        <v>0.193476808</v>
      </c>
      <c r="AI501" s="9">
        <v>-0.65845870399999995</v>
      </c>
      <c r="AJ501" s="9">
        <v>0.336237232</v>
      </c>
      <c r="AK501" s="9">
        <v>5</v>
      </c>
      <c r="AL501" s="10">
        <v>4.7470012999999998E-2</v>
      </c>
      <c r="AM501" s="10">
        <v>0.217876141</v>
      </c>
      <c r="AN501" s="10">
        <v>-0.42315683799999998</v>
      </c>
      <c r="AO501" s="10">
        <v>0.69698006499999998</v>
      </c>
      <c r="AP501" s="10">
        <v>5</v>
      </c>
      <c r="AQ501" s="9">
        <v>4.5111274E-2</v>
      </c>
      <c r="AR501" s="9">
        <v>0.212394148</v>
      </c>
      <c r="AS501" s="9">
        <v>-0.80911222900000002</v>
      </c>
      <c r="AT501" s="9">
        <v>0.282840851</v>
      </c>
      <c r="AU501" s="9">
        <v>5</v>
      </c>
      <c r="AV501" s="7">
        <v>0.36975735399999998</v>
      </c>
      <c r="AW501" s="7">
        <v>0.217566386</v>
      </c>
      <c r="AX501" s="7">
        <v>-0.26223400200000002</v>
      </c>
      <c r="AY501" s="7">
        <v>0.208057195</v>
      </c>
      <c r="AZ501" s="7">
        <v>0.42148485800000002</v>
      </c>
      <c r="BA501" s="8">
        <v>0.54553014</v>
      </c>
      <c r="BB501" s="8">
        <v>0.40285736300000002</v>
      </c>
      <c r="BC501" s="8">
        <v>-8.894529E-3</v>
      </c>
      <c r="BD501" s="8">
        <v>0.39121800699999998</v>
      </c>
      <c r="BE501" s="8">
        <v>0.23573613199999999</v>
      </c>
      <c r="BF501" s="7">
        <v>-0.63621771299999996</v>
      </c>
      <c r="BG501" s="7">
        <v>-0.18391907199999999</v>
      </c>
      <c r="BH501" s="7">
        <v>-3.4525614000000003E-2</v>
      </c>
      <c r="BI501" s="7">
        <v>-2.3064100000000001E-3</v>
      </c>
      <c r="BJ501" s="7">
        <v>0.124005005</v>
      </c>
      <c r="BK501" s="8">
        <v>-0.15388155000000001</v>
      </c>
      <c r="BL501" s="8">
        <v>-0.21132975800000001</v>
      </c>
      <c r="BM501" s="8">
        <v>-0.116123959</v>
      </c>
      <c r="BN501" s="8">
        <v>6.6931710000000005E-2</v>
      </c>
      <c r="BO501" s="8">
        <v>-0.28170239899999999</v>
      </c>
      <c r="BP501" s="7">
        <v>25.105495449999999</v>
      </c>
      <c r="BQ501" s="7">
        <v>25.115095140000001</v>
      </c>
      <c r="BR501" s="7">
        <v>25.823400500000002</v>
      </c>
      <c r="BS501" s="7">
        <v>25.544275280000001</v>
      </c>
      <c r="BT501" s="7">
        <v>24.339397429999998</v>
      </c>
      <c r="BU501" s="8">
        <v>24.76146889</v>
      </c>
      <c r="BV501" s="8">
        <v>22.377693180000001</v>
      </c>
      <c r="BW501" s="8">
        <v>23.644273760000001</v>
      </c>
      <c r="BX501" s="8" t="s">
        <v>90</v>
      </c>
      <c r="BY501" s="8">
        <v>26.288768770000001</v>
      </c>
      <c r="BZ501" s="9" t="s">
        <v>7230</v>
      </c>
      <c r="CA501" s="9" t="s">
        <v>7230</v>
      </c>
      <c r="CB501" s="9" t="s">
        <v>7230</v>
      </c>
      <c r="CC501" s="9" t="s">
        <v>7231</v>
      </c>
      <c r="CD501" s="9" t="s">
        <v>7232</v>
      </c>
      <c r="CE501" s="9">
        <v>33</v>
      </c>
      <c r="CF501" s="9" t="s">
        <v>23237</v>
      </c>
      <c r="CG501" s="9" t="s">
        <v>23238</v>
      </c>
      <c r="CH501" s="9" t="s">
        <v>103</v>
      </c>
      <c r="CI501" s="9" t="s">
        <v>97</v>
      </c>
    </row>
    <row r="502" spans="1:87" x14ac:dyDescent="0.2">
      <c r="A502" s="7">
        <v>0.90014892800000001</v>
      </c>
      <c r="B502" s="7">
        <v>2.6127247809999998</v>
      </c>
      <c r="C502" s="8">
        <v>1.061300516</v>
      </c>
      <c r="D502" s="8">
        <v>2.9280962939999999</v>
      </c>
      <c r="E502" s="7" t="s">
        <v>90</v>
      </c>
      <c r="F502" s="7" t="s">
        <v>90</v>
      </c>
      <c r="G502" s="8">
        <v>0.99981749099999995</v>
      </c>
      <c r="H502" s="8">
        <v>0.45130738599999998</v>
      </c>
      <c r="I502" s="7">
        <v>2.6110076900000001</v>
      </c>
      <c r="J502" s="7">
        <v>1.6452929970000001</v>
      </c>
      <c r="K502" s="9" t="s">
        <v>87</v>
      </c>
      <c r="L502" s="9" t="s">
        <v>88</v>
      </c>
      <c r="M502" s="9" t="s">
        <v>88</v>
      </c>
      <c r="O502" s="10" t="s">
        <v>87</v>
      </c>
      <c r="P502" s="10" t="s">
        <v>88</v>
      </c>
      <c r="Q502" s="10" t="s">
        <v>88</v>
      </c>
      <c r="V502" s="11">
        <v>6.51E-17</v>
      </c>
      <c r="W502" s="9">
        <v>174.42</v>
      </c>
      <c r="X502" s="9">
        <v>213490000</v>
      </c>
      <c r="Y502" s="8">
        <v>0.99999000000000005</v>
      </c>
      <c r="Z502" s="9">
        <v>173.04</v>
      </c>
      <c r="AA502" s="9">
        <v>-0.78559999999999997</v>
      </c>
      <c r="AB502" s="10">
        <v>3.7141265E-2</v>
      </c>
      <c r="AC502" s="10">
        <v>0.192720692</v>
      </c>
      <c r="AD502" s="10">
        <v>0.50441317100000005</v>
      </c>
      <c r="AE502" s="10">
        <v>1.495221793</v>
      </c>
      <c r="AF502" s="10">
        <v>5</v>
      </c>
      <c r="AG502" s="9">
        <v>0.150995448</v>
      </c>
      <c r="AH502" s="9">
        <v>0.38858132699999998</v>
      </c>
      <c r="AI502" s="9">
        <v>-4.486086502</v>
      </c>
      <c r="AJ502" s="9">
        <v>5.388701298</v>
      </c>
      <c r="AK502" s="9">
        <v>1</v>
      </c>
      <c r="AL502" s="10">
        <v>4.7470012999999998E-2</v>
      </c>
      <c r="AM502" s="10">
        <v>0.217876141</v>
      </c>
      <c r="AN502" s="10">
        <v>2.050939278</v>
      </c>
      <c r="AO502" s="10">
        <v>3.1710761810000001</v>
      </c>
      <c r="AP502" s="10">
        <v>5</v>
      </c>
      <c r="AQ502" s="9">
        <v>0.192129249</v>
      </c>
      <c r="AR502" s="9">
        <v>0.43832550599999998</v>
      </c>
      <c r="AS502" s="9">
        <v>-3.9241606600000001</v>
      </c>
      <c r="AT502" s="9">
        <v>7.2147465750000004</v>
      </c>
      <c r="AU502" s="9">
        <v>1</v>
      </c>
      <c r="AV502" s="7">
        <v>1.0671424869999999</v>
      </c>
      <c r="AW502" s="7">
        <v>0.92155379100000001</v>
      </c>
      <c r="AX502" s="7">
        <v>1.431753278</v>
      </c>
      <c r="AY502" s="7">
        <v>1.4725116490000001</v>
      </c>
      <c r="AZ502" s="7">
        <v>0.77687907199999995</v>
      </c>
      <c r="BA502" s="8">
        <v>3.2014894489999999</v>
      </c>
      <c r="BB502" s="8">
        <v>2.9200365540000002</v>
      </c>
      <c r="BC502" s="8">
        <v>2.8619270320000001</v>
      </c>
      <c r="BD502" s="8">
        <v>2.2969183919999998</v>
      </c>
      <c r="BE502" s="8">
        <v>3.1346008780000001</v>
      </c>
      <c r="BF502" s="7">
        <v>0.49363696600000001</v>
      </c>
      <c r="BG502" s="7">
        <v>8.2134962000000006E-2</v>
      </c>
      <c r="BH502" s="7">
        <v>0.58366000699999998</v>
      </c>
      <c r="BI502" s="7">
        <v>0.28549092999999998</v>
      </c>
      <c r="BJ502" s="7">
        <v>-0.27582716899999998</v>
      </c>
      <c r="BK502" s="8">
        <v>2.0365834239999998</v>
      </c>
      <c r="BL502" s="8">
        <v>1.555421114</v>
      </c>
      <c r="BM502" s="8">
        <v>2.152973652</v>
      </c>
      <c r="BN502" s="8">
        <v>1.4000488520000001</v>
      </c>
      <c r="BO502" s="8">
        <v>1.9634428020000001</v>
      </c>
      <c r="BP502" s="7" t="s">
        <v>90</v>
      </c>
      <c r="BQ502" s="7" t="s">
        <v>90</v>
      </c>
      <c r="BR502" s="7" t="s">
        <v>90</v>
      </c>
      <c r="BS502" s="7" t="s">
        <v>90</v>
      </c>
      <c r="BT502" s="7" t="s">
        <v>90</v>
      </c>
      <c r="BU502" s="8" t="s">
        <v>90</v>
      </c>
      <c r="BV502" s="8" t="s">
        <v>90</v>
      </c>
      <c r="BW502" s="8" t="s">
        <v>90</v>
      </c>
      <c r="BX502" s="8" t="s">
        <v>90</v>
      </c>
      <c r="BY502" s="8" t="s">
        <v>90</v>
      </c>
      <c r="BZ502" s="9" t="s">
        <v>1308</v>
      </c>
      <c r="CA502" s="9" t="s">
        <v>1308</v>
      </c>
      <c r="CB502" s="9" t="s">
        <v>1308</v>
      </c>
      <c r="CC502" s="9" t="s">
        <v>1309</v>
      </c>
      <c r="CD502" s="9" t="s">
        <v>1310</v>
      </c>
      <c r="CE502" s="9">
        <v>304</v>
      </c>
      <c r="CF502" s="9" t="s">
        <v>1311</v>
      </c>
      <c r="CG502" s="9" t="s">
        <v>1312</v>
      </c>
      <c r="CH502" s="9">
        <v>1</v>
      </c>
      <c r="CI502" s="9" t="s">
        <v>97</v>
      </c>
    </row>
    <row r="503" spans="1:87" x14ac:dyDescent="0.2">
      <c r="A503" s="7">
        <v>0.14776086799999999</v>
      </c>
      <c r="B503" s="7">
        <v>0.26858070499999998</v>
      </c>
      <c r="C503" s="8">
        <v>1.1024990079999999</v>
      </c>
      <c r="D503" s="8">
        <v>2.9508123400000001</v>
      </c>
      <c r="E503" s="7">
        <v>-0.91853791500000004</v>
      </c>
      <c r="F503" s="7">
        <v>0.94414412999999997</v>
      </c>
      <c r="G503" s="8">
        <v>-0.62296921000000005</v>
      </c>
      <c r="H503" s="8">
        <v>-0.70069956799999999</v>
      </c>
      <c r="I503" s="7">
        <v>-0.24242466700000001</v>
      </c>
      <c r="J503" s="7">
        <v>-1.2618609670000001</v>
      </c>
      <c r="M503" s="9" t="s">
        <v>159</v>
      </c>
      <c r="N503" s="9" t="s">
        <v>159</v>
      </c>
      <c r="O503" s="10" t="s">
        <v>88</v>
      </c>
      <c r="P503" s="10" t="s">
        <v>88</v>
      </c>
      <c r="R503" s="10" t="s">
        <v>159</v>
      </c>
      <c r="V503" s="11">
        <v>4.8200000000000002E-19</v>
      </c>
      <c r="W503" s="9">
        <v>199.12</v>
      </c>
      <c r="X503" s="9">
        <v>900830000</v>
      </c>
      <c r="Y503" s="8">
        <v>0.99996300000000005</v>
      </c>
      <c r="Z503" s="9">
        <v>187.85</v>
      </c>
      <c r="AA503" s="9">
        <v>0.34186</v>
      </c>
      <c r="AB503" s="10">
        <v>3.7141265E-2</v>
      </c>
      <c r="AC503" s="10">
        <v>0.192720692</v>
      </c>
      <c r="AD503" s="10">
        <v>-1.1183735299999999</v>
      </c>
      <c r="AE503" s="10">
        <v>-0.127564908</v>
      </c>
      <c r="AF503" s="10">
        <v>5</v>
      </c>
      <c r="AG503" s="9">
        <v>3.7433275000000002E-2</v>
      </c>
      <c r="AH503" s="9">
        <v>0.193476808</v>
      </c>
      <c r="AI503" s="9">
        <v>-1.19804752</v>
      </c>
      <c r="AJ503" s="9">
        <v>-0.203351584</v>
      </c>
      <c r="AK503" s="9">
        <v>5</v>
      </c>
      <c r="AL503" s="10">
        <v>4.7470012999999998E-2</v>
      </c>
      <c r="AM503" s="10">
        <v>0.217876141</v>
      </c>
      <c r="AN503" s="10">
        <v>-0.80249312299999997</v>
      </c>
      <c r="AO503" s="10">
        <v>0.31764377999999999</v>
      </c>
      <c r="AP503" s="10">
        <v>5</v>
      </c>
      <c r="AQ503" s="9">
        <v>4.5111274E-2</v>
      </c>
      <c r="AR503" s="9">
        <v>0.212394148</v>
      </c>
      <c r="AS503" s="9">
        <v>-1.8078374530000001</v>
      </c>
      <c r="AT503" s="9">
        <v>-0.71588437299999996</v>
      </c>
      <c r="AU503" s="9">
        <v>5</v>
      </c>
      <c r="AV503" s="7">
        <v>-0.34868001900000001</v>
      </c>
      <c r="AW503" s="7">
        <v>-0.86912262399999995</v>
      </c>
      <c r="AX503" s="7">
        <v>-0.61337322000000005</v>
      </c>
      <c r="AY503" s="7">
        <v>-9.2600427999999999E-2</v>
      </c>
      <c r="AZ503" s="7">
        <v>-0.93980759400000002</v>
      </c>
      <c r="BA503" s="8">
        <v>0.39101171499999998</v>
      </c>
      <c r="BB503" s="8">
        <v>-0.33802068200000002</v>
      </c>
      <c r="BC503" s="8">
        <v>-0.392807305</v>
      </c>
      <c r="BD503" s="8">
        <v>-0.173138499</v>
      </c>
      <c r="BE503" s="8">
        <v>0.109425142</v>
      </c>
      <c r="BF503" s="7">
        <v>-0.44441875800000002</v>
      </c>
      <c r="BG503" s="7">
        <v>-0.32718235299999998</v>
      </c>
      <c r="BH503" s="7">
        <v>-0.61167115000000005</v>
      </c>
      <c r="BI503" s="7">
        <v>-1.043354154</v>
      </c>
      <c r="BJ503" s="7">
        <v>-1.1757618190000001</v>
      </c>
      <c r="BK503" s="8">
        <v>-0.91887432300000005</v>
      </c>
      <c r="BL503" s="8">
        <v>-0.93989700099999995</v>
      </c>
      <c r="BM503" s="8">
        <v>-0.98785990499999998</v>
      </c>
      <c r="BN503" s="8">
        <v>-1.263844848</v>
      </c>
      <c r="BO503" s="8">
        <v>-1.805548787</v>
      </c>
      <c r="BP503" s="7">
        <v>24.052667620000001</v>
      </c>
      <c r="BQ503" s="7">
        <v>23.620307919999998</v>
      </c>
      <c r="BR503" s="7">
        <v>24.35339737</v>
      </c>
      <c r="BS503" s="7">
        <v>24.278501510000002</v>
      </c>
      <c r="BT503" s="7">
        <v>25.050510410000001</v>
      </c>
      <c r="BU503" s="8">
        <v>23.79014587</v>
      </c>
      <c r="BV503" s="8">
        <v>22.32325363</v>
      </c>
      <c r="BW503" s="8" t="s">
        <v>90</v>
      </c>
      <c r="BX503" s="8">
        <v>22.77998543</v>
      </c>
      <c r="BY503" s="8">
        <v>24.51677132</v>
      </c>
      <c r="BZ503" s="9" t="s">
        <v>1308</v>
      </c>
      <c r="CA503" s="9" t="s">
        <v>1308</v>
      </c>
      <c r="CB503" s="9" t="s">
        <v>1308</v>
      </c>
      <c r="CC503" s="9" t="s">
        <v>1309</v>
      </c>
      <c r="CD503" s="9" t="s">
        <v>1310</v>
      </c>
      <c r="CE503" s="9">
        <v>19</v>
      </c>
      <c r="CF503" s="9" t="s">
        <v>14994</v>
      </c>
      <c r="CG503" s="9" t="s">
        <v>14995</v>
      </c>
      <c r="CH503" s="9">
        <v>1</v>
      </c>
      <c r="CI503" s="9" t="s">
        <v>97</v>
      </c>
    </row>
    <row r="504" spans="1:87" x14ac:dyDescent="0.2">
      <c r="A504" s="7">
        <v>3.3096215720000002</v>
      </c>
      <c r="B504" s="7">
        <v>3.9687151909999998</v>
      </c>
      <c r="C504" s="8">
        <v>3.4323348999999999</v>
      </c>
      <c r="D504" s="8">
        <v>4.1502418519999997</v>
      </c>
      <c r="E504" s="7">
        <v>1.1414082050000001</v>
      </c>
      <c r="F504" s="7">
        <v>0.84387219000000002</v>
      </c>
      <c r="G504" s="8">
        <v>3.3884136680000001</v>
      </c>
      <c r="H504" s="8" t="s">
        <v>90</v>
      </c>
      <c r="I504" s="7">
        <v>3.2889380460000002</v>
      </c>
      <c r="J504" s="7" t="s">
        <v>90</v>
      </c>
      <c r="K504" s="9" t="s">
        <v>87</v>
      </c>
      <c r="L504" s="9" t="s">
        <v>88</v>
      </c>
      <c r="M504" s="9" t="s">
        <v>88</v>
      </c>
      <c r="O504" s="10" t="s">
        <v>87</v>
      </c>
      <c r="P504" s="10" t="s">
        <v>88</v>
      </c>
      <c r="Q504" s="10" t="s">
        <v>88</v>
      </c>
      <c r="V504" s="11">
        <v>1.3899999999999999E-290</v>
      </c>
      <c r="W504" s="9">
        <v>432.26</v>
      </c>
      <c r="X504" s="9">
        <v>634300000</v>
      </c>
      <c r="Y504" s="8">
        <v>0.99995500000000004</v>
      </c>
      <c r="Z504" s="9">
        <v>377.21</v>
      </c>
      <c r="AA504" s="9">
        <v>1.3735999999999999</v>
      </c>
      <c r="AB504" s="10">
        <v>3.7141265E-2</v>
      </c>
      <c r="AC504" s="10">
        <v>0.192720692</v>
      </c>
      <c r="AD504" s="10">
        <v>2.8930092379999999</v>
      </c>
      <c r="AE504" s="10">
        <v>3.8838178609999998</v>
      </c>
      <c r="AF504" s="10">
        <v>5</v>
      </c>
      <c r="AG504" s="9" t="s">
        <v>90</v>
      </c>
      <c r="AH504" s="9" t="s">
        <v>90</v>
      </c>
      <c r="AI504" s="9" t="s">
        <v>90</v>
      </c>
      <c r="AJ504" s="9" t="s">
        <v>90</v>
      </c>
      <c r="AK504" s="9" t="s">
        <v>90</v>
      </c>
      <c r="AL504" s="10">
        <v>4.7470012999999998E-2</v>
      </c>
      <c r="AM504" s="10">
        <v>0.217876141</v>
      </c>
      <c r="AN504" s="10">
        <v>2.728869709</v>
      </c>
      <c r="AO504" s="10">
        <v>3.8490066120000002</v>
      </c>
      <c r="AP504" s="10">
        <v>5</v>
      </c>
      <c r="AQ504" s="9" t="s">
        <v>90</v>
      </c>
      <c r="AR504" s="9" t="s">
        <v>90</v>
      </c>
      <c r="AS504" s="9" t="s">
        <v>90</v>
      </c>
      <c r="AT504" s="9" t="s">
        <v>90</v>
      </c>
      <c r="AU504" s="9" t="s">
        <v>90</v>
      </c>
      <c r="AV504" s="7">
        <v>3.9554414750000002</v>
      </c>
      <c r="AW504" s="7">
        <v>3.9045786859999998</v>
      </c>
      <c r="AX504" s="7">
        <v>4.5943441390000004</v>
      </c>
      <c r="AY504" s="7">
        <v>1.9091876750000001</v>
      </c>
      <c r="AZ504" s="7">
        <v>3.8667211529999999</v>
      </c>
      <c r="BA504" s="8">
        <v>4.2633099559999996</v>
      </c>
      <c r="BB504" s="8">
        <v>3.7286088469999998</v>
      </c>
      <c r="BC504" s="8">
        <v>4.2604031559999997</v>
      </c>
      <c r="BD504" s="8">
        <v>2.1881647110000002</v>
      </c>
      <c r="BE504" s="8">
        <v>3.495127439</v>
      </c>
      <c r="BF504" s="7">
        <v>0.32542225699999999</v>
      </c>
      <c r="BG504" s="7">
        <v>0.31268340300000003</v>
      </c>
      <c r="BH504" s="7">
        <v>0.45408740600000003</v>
      </c>
      <c r="BI504" s="7">
        <v>0.65968716100000002</v>
      </c>
      <c r="BJ504" s="7">
        <v>-6.9714419999999999E-2</v>
      </c>
      <c r="BK504" s="8">
        <v>0.161426336</v>
      </c>
      <c r="BL504" s="8">
        <v>0.29352307300000002</v>
      </c>
      <c r="BM504" s="8">
        <v>0.72179174400000001</v>
      </c>
      <c r="BN504" s="8">
        <v>0.39990091300000002</v>
      </c>
      <c r="BO504" s="8">
        <v>-0.80270206899999996</v>
      </c>
      <c r="BP504" s="7">
        <v>24.256092070000001</v>
      </c>
      <c r="BQ504" s="7">
        <v>25.679948809999999</v>
      </c>
      <c r="BR504" s="7">
        <v>24.804494859999998</v>
      </c>
      <c r="BS504" s="7">
        <v>23.292354580000001</v>
      </c>
      <c r="BT504" s="7">
        <v>24.425535199999999</v>
      </c>
      <c r="BU504" s="8">
        <v>26.812131879999999</v>
      </c>
      <c r="BV504" s="8">
        <v>25.620113369999999</v>
      </c>
      <c r="BW504" s="8" t="s">
        <v>90</v>
      </c>
      <c r="BX504" s="8">
        <v>23.95916557</v>
      </c>
      <c r="BY504" s="8">
        <v>26.140962600000002</v>
      </c>
      <c r="BZ504" s="9" t="s">
        <v>1313</v>
      </c>
      <c r="CA504" s="9" t="s">
        <v>1313</v>
      </c>
      <c r="CB504" s="9" t="s">
        <v>1313</v>
      </c>
      <c r="CC504" s="9" t="s">
        <v>1314</v>
      </c>
      <c r="CD504" s="9" t="s">
        <v>1315</v>
      </c>
      <c r="CE504" s="9">
        <v>491</v>
      </c>
      <c r="CF504" s="9" t="s">
        <v>1316</v>
      </c>
      <c r="CG504" s="9" t="s">
        <v>1317</v>
      </c>
      <c r="CH504" s="9" t="s">
        <v>103</v>
      </c>
      <c r="CI504" s="9" t="s">
        <v>97</v>
      </c>
    </row>
    <row r="505" spans="1:87" x14ac:dyDescent="0.2">
      <c r="A505" s="7">
        <v>-2.0952648000000001E-2</v>
      </c>
      <c r="B505" s="7">
        <v>1.6458127999999999E-2</v>
      </c>
      <c r="C505" s="8">
        <v>0.53038078499999997</v>
      </c>
      <c r="D505" s="8">
        <v>2.287900686</v>
      </c>
      <c r="E505" s="7" t="s">
        <v>90</v>
      </c>
      <c r="F505" s="7" t="s">
        <v>90</v>
      </c>
      <c r="G505" s="8">
        <v>-1.305581093</v>
      </c>
      <c r="H505" s="8">
        <v>-1.217068791</v>
      </c>
      <c r="I505" s="7">
        <v>-0.55990505199999996</v>
      </c>
      <c r="J505" s="7">
        <v>-1.029998899</v>
      </c>
      <c r="M505" s="9" t="s">
        <v>159</v>
      </c>
      <c r="N505" s="9" t="s">
        <v>159</v>
      </c>
      <c r="O505" s="10" t="s">
        <v>88</v>
      </c>
      <c r="P505" s="10" t="s">
        <v>88</v>
      </c>
      <c r="R505" s="10" t="s">
        <v>159</v>
      </c>
      <c r="V505" s="11">
        <v>2.4900000000000002E-10</v>
      </c>
      <c r="W505" s="9">
        <v>158.30000000000001</v>
      </c>
      <c r="X505" s="9">
        <v>473030000</v>
      </c>
      <c r="Y505" s="8">
        <v>0.99848899999999996</v>
      </c>
      <c r="Z505" s="9">
        <v>158.30000000000001</v>
      </c>
      <c r="AA505" s="9">
        <v>0.92996999999999996</v>
      </c>
      <c r="AB505" s="10">
        <v>3.7141265E-2</v>
      </c>
      <c r="AC505" s="10">
        <v>0.192720692</v>
      </c>
      <c r="AD505" s="10">
        <v>-1.8009854359999999</v>
      </c>
      <c r="AE505" s="10">
        <v>-0.810176813</v>
      </c>
      <c r="AF505" s="10">
        <v>5</v>
      </c>
      <c r="AG505" s="9">
        <v>3.7433275000000002E-2</v>
      </c>
      <c r="AH505" s="9">
        <v>0.193476808</v>
      </c>
      <c r="AI505" s="9">
        <v>-1.714416728</v>
      </c>
      <c r="AJ505" s="9">
        <v>-0.71972079300000003</v>
      </c>
      <c r="AK505" s="9">
        <v>5</v>
      </c>
      <c r="AL505" s="10">
        <v>4.7470012999999998E-2</v>
      </c>
      <c r="AM505" s="10">
        <v>0.217876141</v>
      </c>
      <c r="AN505" s="10">
        <v>-1.119973485</v>
      </c>
      <c r="AO505" s="10">
        <v>1.63418E-4</v>
      </c>
      <c r="AP505" s="10">
        <v>5</v>
      </c>
      <c r="AQ505" s="9">
        <v>4.5111274E-2</v>
      </c>
      <c r="AR505" s="9">
        <v>0.212394148</v>
      </c>
      <c r="AS505" s="9">
        <v>-1.5759753910000001</v>
      </c>
      <c r="AT505" s="9">
        <v>-0.48402231099999998</v>
      </c>
      <c r="AU505" s="9">
        <v>5</v>
      </c>
      <c r="AV505" s="7">
        <v>-1.40641737</v>
      </c>
      <c r="AW505" s="7">
        <v>-1.1557488440000001</v>
      </c>
      <c r="AX505" s="7">
        <v>-0.99134021999999999</v>
      </c>
      <c r="AY505" s="7">
        <v>-1.5043196679999999</v>
      </c>
      <c r="AZ505" s="7">
        <v>-1.3952726129999999</v>
      </c>
      <c r="BA505" s="8">
        <v>-6.5483682000000001E-2</v>
      </c>
      <c r="BB505" s="8">
        <v>-0.26154640299999998</v>
      </c>
      <c r="BC505" s="8">
        <v>-0.57954180200000005</v>
      </c>
      <c r="BD505" s="8">
        <v>-0.49626112</v>
      </c>
      <c r="BE505" s="8">
        <v>-0.64944195699999996</v>
      </c>
      <c r="BF505" s="7">
        <v>-1.533342481</v>
      </c>
      <c r="BG505" s="7">
        <v>0.34005096600000001</v>
      </c>
      <c r="BH505" s="7">
        <v>-1.240572333</v>
      </c>
      <c r="BI505" s="7">
        <v>-2.0265827179999998</v>
      </c>
      <c r="BJ505" s="7">
        <v>-1.8878889080000001</v>
      </c>
      <c r="BK505" s="8">
        <v>-0.83710652600000002</v>
      </c>
      <c r="BL505" s="8">
        <v>-0.652396321</v>
      </c>
      <c r="BM505" s="8">
        <v>-1.102678657</v>
      </c>
      <c r="BN505" s="8">
        <v>-1.1125620599999999</v>
      </c>
      <c r="BO505" s="8">
        <v>-0.99943530599999997</v>
      </c>
      <c r="BP505" s="7" t="s">
        <v>90</v>
      </c>
      <c r="BQ505" s="7" t="s">
        <v>90</v>
      </c>
      <c r="BR505" s="7" t="s">
        <v>90</v>
      </c>
      <c r="BS505" s="7" t="s">
        <v>90</v>
      </c>
      <c r="BT505" s="7" t="s">
        <v>90</v>
      </c>
      <c r="BU505" s="8" t="s">
        <v>90</v>
      </c>
      <c r="BV505" s="8" t="s">
        <v>90</v>
      </c>
      <c r="BW505" s="8" t="s">
        <v>90</v>
      </c>
      <c r="BX505" s="8" t="s">
        <v>90</v>
      </c>
      <c r="BY505" s="8" t="s">
        <v>90</v>
      </c>
      <c r="BZ505" s="9" t="s">
        <v>1313</v>
      </c>
      <c r="CA505" s="9" t="s">
        <v>1313</v>
      </c>
      <c r="CB505" s="9" t="s">
        <v>1313</v>
      </c>
      <c r="CC505" s="9" t="s">
        <v>1314</v>
      </c>
      <c r="CD505" s="9" t="s">
        <v>1315</v>
      </c>
      <c r="CE505" s="9">
        <v>481</v>
      </c>
      <c r="CF505" s="9" t="s">
        <v>16210</v>
      </c>
      <c r="CG505" s="9" t="s">
        <v>15958</v>
      </c>
      <c r="CH505" s="9">
        <v>2</v>
      </c>
      <c r="CI505" s="9" t="s">
        <v>218</v>
      </c>
    </row>
    <row r="506" spans="1:87" x14ac:dyDescent="0.2">
      <c r="A506" s="7">
        <v>0.47924497700000002</v>
      </c>
      <c r="B506" s="7">
        <v>0.81512373699999996</v>
      </c>
      <c r="C506" s="8">
        <v>0.69341260199999999</v>
      </c>
      <c r="D506" s="8">
        <v>3.4395186899999999</v>
      </c>
      <c r="E506" s="7" t="s">
        <v>90</v>
      </c>
      <c r="F506" s="7" t="s">
        <v>90</v>
      </c>
      <c r="G506" s="8">
        <v>0.81956666700000003</v>
      </c>
      <c r="H506" s="8">
        <v>0.41407659600000002</v>
      </c>
      <c r="I506" s="7">
        <v>1.3695415259999999</v>
      </c>
      <c r="J506" s="7">
        <v>0.73116779300000001</v>
      </c>
      <c r="M506" s="9" t="s">
        <v>88</v>
      </c>
      <c r="O506" s="10" t="s">
        <v>87</v>
      </c>
      <c r="P506" s="10" t="s">
        <v>88</v>
      </c>
      <c r="Q506" s="10" t="s">
        <v>88</v>
      </c>
      <c r="R506" s="10" t="s">
        <v>88</v>
      </c>
      <c r="V506" s="11">
        <v>4.96E-30</v>
      </c>
      <c r="W506" s="9">
        <v>207.21</v>
      </c>
      <c r="X506" s="9">
        <v>649210000</v>
      </c>
      <c r="Y506" s="8">
        <v>1</v>
      </c>
      <c r="Z506" s="9">
        <v>94.638999999999996</v>
      </c>
      <c r="AA506" s="9">
        <v>-0.14735000000000001</v>
      </c>
      <c r="AB506" s="10">
        <v>3.7141265E-2</v>
      </c>
      <c r="AC506" s="10">
        <v>0.192720692</v>
      </c>
      <c r="AD506" s="10">
        <v>0.32416235500000001</v>
      </c>
      <c r="AE506" s="10">
        <v>1.3149709780000001</v>
      </c>
      <c r="AF506" s="10">
        <v>5</v>
      </c>
      <c r="AG506" s="9">
        <v>3.7433275000000002E-2</v>
      </c>
      <c r="AH506" s="9">
        <v>0.193476808</v>
      </c>
      <c r="AI506" s="9">
        <v>-8.3271365E-2</v>
      </c>
      <c r="AJ506" s="9">
        <v>0.91142456999999999</v>
      </c>
      <c r="AK506" s="9">
        <v>5</v>
      </c>
      <c r="AL506" s="10">
        <v>4.7470012999999998E-2</v>
      </c>
      <c r="AM506" s="10">
        <v>0.217876141</v>
      </c>
      <c r="AN506" s="10">
        <v>0.80947312500000002</v>
      </c>
      <c r="AO506" s="10">
        <v>1.9296100279999999</v>
      </c>
      <c r="AP506" s="10">
        <v>5</v>
      </c>
      <c r="AQ506" s="9">
        <v>4.5111274E-2</v>
      </c>
      <c r="AR506" s="9">
        <v>0.212394148</v>
      </c>
      <c r="AS506" s="9">
        <v>0.18519128000000001</v>
      </c>
      <c r="AT506" s="9">
        <v>1.2771443600000001</v>
      </c>
      <c r="AU506" s="9">
        <v>5</v>
      </c>
      <c r="AV506" s="7">
        <v>1.225565314</v>
      </c>
      <c r="AW506" s="7">
        <v>1.536936641</v>
      </c>
      <c r="AX506" s="7">
        <v>0.99956971400000005</v>
      </c>
      <c r="AY506" s="7">
        <v>0.43616136900000002</v>
      </c>
      <c r="AZ506" s="7">
        <v>0.52375829200000001</v>
      </c>
      <c r="BA506" s="8">
        <v>1.6894404890000001</v>
      </c>
      <c r="BB506" s="8">
        <v>1.42755568</v>
      </c>
      <c r="BC506" s="8">
        <v>1.558526039</v>
      </c>
      <c r="BD506" s="8">
        <v>1.7109816069999999</v>
      </c>
      <c r="BE506" s="8">
        <v>1.581261754</v>
      </c>
      <c r="BF506" s="7">
        <v>0.82264310100000004</v>
      </c>
      <c r="BG506" s="7">
        <v>0.71636229799999995</v>
      </c>
      <c r="BH506" s="7">
        <v>-0.40093880900000001</v>
      </c>
      <c r="BI506" s="7">
        <v>0.61074888699999996</v>
      </c>
      <c r="BJ506" s="7">
        <v>0.57695090800000004</v>
      </c>
      <c r="BK506" s="8">
        <v>0.86551380200000005</v>
      </c>
      <c r="BL506" s="8">
        <v>0.85263884099999998</v>
      </c>
      <c r="BM506" s="8">
        <v>1.1044844389999999</v>
      </c>
      <c r="BN506" s="8">
        <v>1.1323374509999999</v>
      </c>
      <c r="BO506" s="8">
        <v>0.54572796800000001</v>
      </c>
      <c r="BP506" s="7" t="s">
        <v>90</v>
      </c>
      <c r="BQ506" s="7" t="s">
        <v>90</v>
      </c>
      <c r="BR506" s="7" t="s">
        <v>90</v>
      </c>
      <c r="BS506" s="7" t="s">
        <v>90</v>
      </c>
      <c r="BT506" s="7" t="s">
        <v>90</v>
      </c>
      <c r="BU506" s="8" t="s">
        <v>90</v>
      </c>
      <c r="BV506" s="8" t="s">
        <v>90</v>
      </c>
      <c r="BW506" s="8" t="s">
        <v>90</v>
      </c>
      <c r="BX506" s="8" t="s">
        <v>90</v>
      </c>
      <c r="BY506" s="8" t="s">
        <v>90</v>
      </c>
      <c r="BZ506" s="9" t="s">
        <v>4501</v>
      </c>
      <c r="CA506" s="9" t="s">
        <v>4501</v>
      </c>
      <c r="CB506" s="9" t="s">
        <v>4501</v>
      </c>
      <c r="CC506" s="9" t="s">
        <v>4502</v>
      </c>
      <c r="CD506" s="9" t="s">
        <v>4503</v>
      </c>
      <c r="CE506" s="9">
        <v>117</v>
      </c>
      <c r="CF506" s="9" t="s">
        <v>8870</v>
      </c>
      <c r="CG506" s="9" t="s">
        <v>4505</v>
      </c>
      <c r="CH506" s="9" t="s">
        <v>96</v>
      </c>
      <c r="CI506" s="9" t="s">
        <v>218</v>
      </c>
    </row>
    <row r="507" spans="1:87" x14ac:dyDescent="0.2">
      <c r="A507" s="7">
        <v>1.6763527389999999</v>
      </c>
      <c r="B507" s="7">
        <v>2.6468241209999999</v>
      </c>
      <c r="C507" s="8">
        <v>2.1621115209999999</v>
      </c>
      <c r="D507" s="8">
        <v>4.0155248639999996</v>
      </c>
      <c r="E507" s="7" t="s">
        <v>90</v>
      </c>
      <c r="F507" s="7" t="s">
        <v>90</v>
      </c>
      <c r="G507" s="8">
        <v>0.55825620899999995</v>
      </c>
      <c r="H507" s="8" t="s">
        <v>90</v>
      </c>
      <c r="I507" s="7">
        <v>1.562360644</v>
      </c>
      <c r="J507" s="7" t="s">
        <v>90</v>
      </c>
      <c r="K507" s="9" t="s">
        <v>88</v>
      </c>
      <c r="L507" s="9" t="s">
        <v>88</v>
      </c>
      <c r="O507" s="10" t="s">
        <v>87</v>
      </c>
      <c r="P507" s="10" t="s">
        <v>88</v>
      </c>
      <c r="Q507" s="10" t="s">
        <v>88</v>
      </c>
      <c r="V507" s="11">
        <v>1.2999999999999999E-48</v>
      </c>
      <c r="W507" s="9">
        <v>238.83</v>
      </c>
      <c r="X507" s="9">
        <v>68279000</v>
      </c>
      <c r="Y507" s="8">
        <v>0.98655899999999996</v>
      </c>
      <c r="Z507" s="9">
        <v>222.5</v>
      </c>
      <c r="AA507" s="9">
        <v>-2.6823999999999999</v>
      </c>
      <c r="AB507" s="10">
        <v>4.5858395000000003E-2</v>
      </c>
      <c r="AC507" s="10">
        <v>0.214145733</v>
      </c>
      <c r="AD507" s="10">
        <v>-3.6307682000000001E-2</v>
      </c>
      <c r="AE507" s="10">
        <v>1.152820065</v>
      </c>
      <c r="AF507" s="10">
        <v>4</v>
      </c>
      <c r="AG507" s="9" t="s">
        <v>90</v>
      </c>
      <c r="AH507" s="9" t="s">
        <v>90</v>
      </c>
      <c r="AI507" s="9" t="s">
        <v>90</v>
      </c>
      <c r="AJ507" s="9" t="s">
        <v>90</v>
      </c>
      <c r="AK507" s="9" t="s">
        <v>90</v>
      </c>
      <c r="AL507" s="10">
        <v>5.8781985000000002E-2</v>
      </c>
      <c r="AM507" s="10">
        <v>0.24244996399999999</v>
      </c>
      <c r="AN507" s="10">
        <v>0.88921163299999995</v>
      </c>
      <c r="AO507" s="10">
        <v>2.2355096649999999</v>
      </c>
      <c r="AP507" s="10">
        <v>4</v>
      </c>
      <c r="AQ507" s="9" t="s">
        <v>90</v>
      </c>
      <c r="AR507" s="9" t="s">
        <v>90</v>
      </c>
      <c r="AS507" s="9" t="s">
        <v>90</v>
      </c>
      <c r="AT507" s="9" t="s">
        <v>90</v>
      </c>
      <c r="AU507" s="9" t="s">
        <v>90</v>
      </c>
      <c r="AV507" s="7" t="s">
        <v>90</v>
      </c>
      <c r="AW507" s="7">
        <v>0.69603216599999995</v>
      </c>
      <c r="AX507" s="7">
        <v>1.4825265409999999</v>
      </c>
      <c r="AY507" s="7">
        <v>0.57067012800000005</v>
      </c>
      <c r="AZ507" s="7">
        <v>-6.6541298999999998E-2</v>
      </c>
      <c r="BA507" s="8" t="s">
        <v>90</v>
      </c>
      <c r="BB507" s="8">
        <v>1.860424042</v>
      </c>
      <c r="BC507" s="8">
        <v>2.4380087850000001</v>
      </c>
      <c r="BD507" s="8">
        <v>1.6783516409999999</v>
      </c>
      <c r="BE507" s="8">
        <v>1.2172977920000001</v>
      </c>
      <c r="BF507" s="7">
        <v>-0.76949065900000002</v>
      </c>
      <c r="BG507" s="7">
        <v>-0.88087457400000002</v>
      </c>
      <c r="BH507" s="7">
        <v>-0.61505329600000003</v>
      </c>
      <c r="BI507" s="7">
        <v>-1.7518643140000001</v>
      </c>
      <c r="BJ507" s="7">
        <v>-1.011121154</v>
      </c>
      <c r="BK507" s="8">
        <v>-0.44428619699999999</v>
      </c>
      <c r="BL507" s="8">
        <v>-8.3165280000000001E-3</v>
      </c>
      <c r="BM507" s="8">
        <v>-6.9336116000000003E-2</v>
      </c>
      <c r="BN507" s="8">
        <v>-0.57543575800000002</v>
      </c>
      <c r="BO507" s="8">
        <v>-0.72058045900000001</v>
      </c>
      <c r="BP507" s="7" t="s">
        <v>90</v>
      </c>
      <c r="BQ507" s="7" t="s">
        <v>90</v>
      </c>
      <c r="BR507" s="7" t="s">
        <v>90</v>
      </c>
      <c r="BS507" s="7" t="s">
        <v>90</v>
      </c>
      <c r="BT507" s="7" t="s">
        <v>90</v>
      </c>
      <c r="BU507" s="8" t="s">
        <v>90</v>
      </c>
      <c r="BV507" s="8" t="s">
        <v>90</v>
      </c>
      <c r="BW507" s="8" t="s">
        <v>90</v>
      </c>
      <c r="BX507" s="8" t="s">
        <v>90</v>
      </c>
      <c r="BY507" s="8" t="s">
        <v>90</v>
      </c>
      <c r="BZ507" s="9" t="s">
        <v>2950</v>
      </c>
      <c r="CA507" s="9" t="s">
        <v>2950</v>
      </c>
      <c r="CB507" s="9" t="s">
        <v>2950</v>
      </c>
      <c r="CC507" s="9" t="s">
        <v>2951</v>
      </c>
      <c r="CD507" s="9" t="s">
        <v>2952</v>
      </c>
      <c r="CE507" s="9">
        <v>969</v>
      </c>
      <c r="CF507" s="9" t="s">
        <v>2953</v>
      </c>
      <c r="CG507" s="9" t="s">
        <v>2954</v>
      </c>
      <c r="CH507" s="9" t="s">
        <v>96</v>
      </c>
      <c r="CI507" s="9" t="s">
        <v>97</v>
      </c>
    </row>
    <row r="508" spans="1:87" x14ac:dyDescent="0.2">
      <c r="A508" s="7">
        <v>0.38097721299999998</v>
      </c>
      <c r="B508" s="7">
        <v>1.598586321</v>
      </c>
      <c r="C508" s="8">
        <v>0.44380456200000001</v>
      </c>
      <c r="D508" s="8">
        <v>2.8676364419999998</v>
      </c>
      <c r="E508" s="7">
        <v>-0.70046883800000004</v>
      </c>
      <c r="F508" s="7">
        <v>0.46353319300000001</v>
      </c>
      <c r="G508" s="8">
        <v>2.539617062</v>
      </c>
      <c r="H508" s="8">
        <v>2.2073421479999999</v>
      </c>
      <c r="I508" s="7">
        <v>2.8416423800000001</v>
      </c>
      <c r="J508" s="7">
        <v>2.432659149</v>
      </c>
      <c r="M508" s="9" t="s">
        <v>88</v>
      </c>
      <c r="N508" s="9" t="s">
        <v>88</v>
      </c>
      <c r="O508" s="10" t="s">
        <v>87</v>
      </c>
      <c r="P508" s="10" t="s">
        <v>88</v>
      </c>
      <c r="Q508" s="10" t="s">
        <v>88</v>
      </c>
      <c r="R508" s="10" t="s">
        <v>88</v>
      </c>
      <c r="V508" s="11">
        <v>2.2299999999999999E-27</v>
      </c>
      <c r="W508" s="9">
        <v>197.31</v>
      </c>
      <c r="X508" s="9">
        <v>13218000000</v>
      </c>
      <c r="Y508" s="8">
        <v>1</v>
      </c>
      <c r="Z508" s="9">
        <v>60.344999999999999</v>
      </c>
      <c r="AA508" s="9">
        <v>-0.59455000000000002</v>
      </c>
      <c r="AB508" s="10">
        <v>3.7141265E-2</v>
      </c>
      <c r="AC508" s="10">
        <v>0.192720692</v>
      </c>
      <c r="AD508" s="10">
        <v>2.0442128510000002</v>
      </c>
      <c r="AE508" s="10">
        <v>3.0350214740000001</v>
      </c>
      <c r="AF508" s="10">
        <v>5</v>
      </c>
      <c r="AG508" s="9">
        <v>3.7433275000000002E-2</v>
      </c>
      <c r="AH508" s="9">
        <v>0.193476808</v>
      </c>
      <c r="AI508" s="9">
        <v>1.709994276</v>
      </c>
      <c r="AJ508" s="9">
        <v>2.704690212</v>
      </c>
      <c r="AK508" s="9">
        <v>5</v>
      </c>
      <c r="AL508" s="10">
        <v>4.7470012999999998E-2</v>
      </c>
      <c r="AM508" s="10">
        <v>0.217876141</v>
      </c>
      <c r="AN508" s="10">
        <v>2.2815739829999999</v>
      </c>
      <c r="AO508" s="10">
        <v>3.4017108870000001</v>
      </c>
      <c r="AP508" s="10">
        <v>5</v>
      </c>
      <c r="AQ508" s="9">
        <v>4.5111274E-2</v>
      </c>
      <c r="AR508" s="9">
        <v>0.212394148</v>
      </c>
      <c r="AS508" s="9">
        <v>1.8866826999999999</v>
      </c>
      <c r="AT508" s="9">
        <v>2.9786357799999998</v>
      </c>
      <c r="AU508" s="9">
        <v>5</v>
      </c>
      <c r="AV508" s="7">
        <v>3.0256695750000002</v>
      </c>
      <c r="AW508" s="7">
        <v>2.9666888710000001</v>
      </c>
      <c r="AX508" s="7">
        <v>2.7235190870000001</v>
      </c>
      <c r="AY508" s="7">
        <v>2.4634578230000002</v>
      </c>
      <c r="AZ508" s="7">
        <v>2.5875418190000001</v>
      </c>
      <c r="BA508" s="8">
        <v>3.2017691140000002</v>
      </c>
      <c r="BB508" s="8">
        <v>3.3633801939999999</v>
      </c>
      <c r="BC508" s="8">
        <v>3.20364213</v>
      </c>
      <c r="BD508" s="8">
        <v>2.966289282</v>
      </c>
      <c r="BE508" s="8">
        <v>2.877628326</v>
      </c>
      <c r="BF508" s="7">
        <v>2.2538316250000001</v>
      </c>
      <c r="BG508" s="7">
        <v>2.288374186</v>
      </c>
      <c r="BH508" s="7">
        <v>2.667234659</v>
      </c>
      <c r="BI508" s="7">
        <v>2.4685430529999999</v>
      </c>
      <c r="BJ508" s="7">
        <v>2.1840076449999999</v>
      </c>
      <c r="BK508" s="8">
        <v>2.6661477090000001</v>
      </c>
      <c r="BL508" s="8">
        <v>2.7252790930000002</v>
      </c>
      <c r="BM508" s="8">
        <v>2.6650869849999999</v>
      </c>
      <c r="BN508" s="8">
        <v>2.7493169310000001</v>
      </c>
      <c r="BO508" s="8">
        <v>2.587855577</v>
      </c>
      <c r="BP508" s="7">
        <v>24.630676269999999</v>
      </c>
      <c r="BQ508" s="7">
        <v>25.984897610000001</v>
      </c>
      <c r="BR508" s="7">
        <v>24.352521899999999</v>
      </c>
      <c r="BS508" s="7">
        <v>24.68506622</v>
      </c>
      <c r="BT508" s="7">
        <v>24.758422849999999</v>
      </c>
      <c r="BU508" s="8">
        <v>24.912918090000002</v>
      </c>
      <c r="BV508" s="8">
        <v>24.562673570000001</v>
      </c>
      <c r="BW508" s="8">
        <v>21.65551949</v>
      </c>
      <c r="BX508" s="8">
        <v>24.782367709999999</v>
      </c>
      <c r="BY508" s="8">
        <v>24.995761869999999</v>
      </c>
      <c r="BZ508" s="9" t="s">
        <v>2950</v>
      </c>
      <c r="CA508" s="9" t="s">
        <v>2950</v>
      </c>
      <c r="CB508" s="9" t="s">
        <v>2950</v>
      </c>
      <c r="CC508" s="9" t="s">
        <v>2951</v>
      </c>
      <c r="CD508" s="9" t="s">
        <v>2952</v>
      </c>
      <c r="CE508" s="9">
        <v>529</v>
      </c>
      <c r="CF508" s="9" t="s">
        <v>9335</v>
      </c>
      <c r="CG508" s="9" t="s">
        <v>9336</v>
      </c>
      <c r="CH508" s="9" t="s">
        <v>103</v>
      </c>
      <c r="CI508" s="9" t="s">
        <v>97</v>
      </c>
    </row>
    <row r="509" spans="1:87" x14ac:dyDescent="0.2">
      <c r="A509" s="7">
        <v>0.75429290500000001</v>
      </c>
      <c r="B509" s="7">
        <v>2.1842794419999998</v>
      </c>
      <c r="C509" s="8">
        <v>0.75164836599999996</v>
      </c>
      <c r="D509" s="8">
        <v>2.2086026670000001</v>
      </c>
      <c r="E509" s="7">
        <v>-0.32464104900000001</v>
      </c>
      <c r="F509" s="7">
        <v>0.36956673899999998</v>
      </c>
      <c r="G509" s="8">
        <v>0.14292730400000001</v>
      </c>
      <c r="H509" s="8">
        <v>-0.513628364</v>
      </c>
      <c r="I509" s="7">
        <v>0.25767373999999998</v>
      </c>
      <c r="J509" s="7">
        <v>-0.42931401699999999</v>
      </c>
      <c r="K509" s="9" t="s">
        <v>88</v>
      </c>
      <c r="L509" s="9" t="s">
        <v>88</v>
      </c>
      <c r="N509" s="9" t="s">
        <v>159</v>
      </c>
      <c r="O509" s="10" t="s">
        <v>88</v>
      </c>
      <c r="P509" s="10" t="s">
        <v>88</v>
      </c>
      <c r="V509" s="11">
        <v>6.5299999999999994E-64</v>
      </c>
      <c r="W509" s="9">
        <v>260.95999999999998</v>
      </c>
      <c r="X509" s="9">
        <v>2218700000</v>
      </c>
      <c r="Y509" s="8">
        <v>1</v>
      </c>
      <c r="Z509" s="9">
        <v>131.82</v>
      </c>
      <c r="AA509" s="9">
        <v>5.1282000000000001E-2</v>
      </c>
      <c r="AB509" s="10">
        <v>3.7141265E-2</v>
      </c>
      <c r="AC509" s="10">
        <v>0.192720692</v>
      </c>
      <c r="AD509" s="10">
        <v>-0.352477015</v>
      </c>
      <c r="AE509" s="10">
        <v>0.63833160799999999</v>
      </c>
      <c r="AF509" s="10">
        <v>5</v>
      </c>
      <c r="AG509" s="9">
        <v>3.7433275000000002E-2</v>
      </c>
      <c r="AH509" s="9">
        <v>0.193476808</v>
      </c>
      <c r="AI509" s="9">
        <v>-1.0109763549999999</v>
      </c>
      <c r="AJ509" s="9">
        <v>-1.628042E-2</v>
      </c>
      <c r="AK509" s="9">
        <v>5</v>
      </c>
      <c r="AL509" s="10">
        <v>4.7470012999999998E-2</v>
      </c>
      <c r="AM509" s="10">
        <v>0.217876141</v>
      </c>
      <c r="AN509" s="10">
        <v>-0.30239471600000001</v>
      </c>
      <c r="AO509" s="10">
        <v>0.81774218700000001</v>
      </c>
      <c r="AP509" s="10">
        <v>5</v>
      </c>
      <c r="AQ509" s="9">
        <v>4.5111274E-2</v>
      </c>
      <c r="AR509" s="9">
        <v>0.212394148</v>
      </c>
      <c r="AS509" s="9">
        <v>-0.975290565</v>
      </c>
      <c r="AT509" s="9">
        <v>0.11666251499999999</v>
      </c>
      <c r="AU509" s="9">
        <v>5</v>
      </c>
      <c r="AV509" s="7">
        <v>0.109460376</v>
      </c>
      <c r="AW509" s="7">
        <v>0.55793213799999997</v>
      </c>
      <c r="AX509" s="7">
        <v>0.60823452499999997</v>
      </c>
      <c r="AY509" s="7">
        <v>4.4104576E-2</v>
      </c>
      <c r="AZ509" s="7">
        <v>-0.15584853300000001</v>
      </c>
      <c r="BA509" s="8">
        <v>0.482310921</v>
      </c>
      <c r="BB509" s="8">
        <v>0.64790797200000005</v>
      </c>
      <c r="BC509" s="8">
        <v>0.544897258</v>
      </c>
      <c r="BD509" s="8">
        <v>0.34066048300000001</v>
      </c>
      <c r="BE509" s="8">
        <v>0.177814737</v>
      </c>
      <c r="BF509" s="7">
        <v>-7.7903546000000004E-2</v>
      </c>
      <c r="BG509" s="7">
        <v>-0.91732531799999995</v>
      </c>
      <c r="BH509" s="7">
        <v>-0.61253058900000001</v>
      </c>
      <c r="BI509" s="7">
        <v>-0.34940135500000002</v>
      </c>
      <c r="BJ509" s="7">
        <v>-0.65042072500000003</v>
      </c>
      <c r="BK509" s="8">
        <v>7.6214418000000006E-2</v>
      </c>
      <c r="BL509" s="8">
        <v>-0.85120612399999995</v>
      </c>
      <c r="BM509" s="8">
        <v>-0.60936653600000001</v>
      </c>
      <c r="BN509" s="8">
        <v>9.6610769999999999E-2</v>
      </c>
      <c r="BO509" s="8">
        <v>-0.27690312299999997</v>
      </c>
      <c r="BP509" s="7">
        <v>29.06540489</v>
      </c>
      <c r="BQ509" s="7">
        <v>28.240726469999998</v>
      </c>
      <c r="BR509" s="7">
        <v>28.393047330000002</v>
      </c>
      <c r="BS509" s="7">
        <v>28.122627260000002</v>
      </c>
      <c r="BT509" s="7">
        <v>29.256513600000002</v>
      </c>
      <c r="BU509" s="8">
        <v>28.843589779999999</v>
      </c>
      <c r="BV509" s="8">
        <v>27.562089919999998</v>
      </c>
      <c r="BW509" s="8">
        <v>27.507787700000002</v>
      </c>
      <c r="BX509" s="8">
        <v>28.934579849999999</v>
      </c>
      <c r="BY509" s="8">
        <v>28.607067109999999</v>
      </c>
      <c r="BZ509" s="9" t="s">
        <v>2950</v>
      </c>
      <c r="CA509" s="9" t="s">
        <v>2950</v>
      </c>
      <c r="CB509" s="9" t="s">
        <v>2950</v>
      </c>
      <c r="CC509" s="9" t="s">
        <v>2951</v>
      </c>
      <c r="CD509" s="9" t="s">
        <v>2952</v>
      </c>
      <c r="CE509" s="9">
        <v>419</v>
      </c>
      <c r="CF509" s="9" t="s">
        <v>2955</v>
      </c>
      <c r="CG509" s="9" t="s">
        <v>2956</v>
      </c>
      <c r="CH509" s="9" t="s">
        <v>103</v>
      </c>
      <c r="CI509" s="9" t="s">
        <v>97</v>
      </c>
    </row>
    <row r="510" spans="1:87" x14ac:dyDescent="0.2">
      <c r="A510" s="7">
        <v>0.49522721800000002</v>
      </c>
      <c r="B510" s="7">
        <v>2.7081277369999999</v>
      </c>
      <c r="C510" s="8">
        <v>0.3541435</v>
      </c>
      <c r="D510" s="8">
        <v>3.5550451280000002</v>
      </c>
      <c r="E510" s="7">
        <v>-3.7972016329999998</v>
      </c>
      <c r="F510" s="7">
        <v>2.6988656519999998</v>
      </c>
      <c r="G510" s="8">
        <v>-0.62930941600000001</v>
      </c>
      <c r="H510" s="8">
        <v>-1.0336703060000001</v>
      </c>
      <c r="I510" s="7">
        <v>-0.426327705</v>
      </c>
      <c r="J510" s="7">
        <v>-0.72867703399999995</v>
      </c>
      <c r="L510" s="9" t="s">
        <v>88</v>
      </c>
      <c r="M510" s="9" t="s">
        <v>159</v>
      </c>
      <c r="N510" s="9" t="s">
        <v>159</v>
      </c>
      <c r="O510" s="10" t="s">
        <v>88</v>
      </c>
      <c r="P510" s="10" t="s">
        <v>88</v>
      </c>
      <c r="R510" s="10" t="s">
        <v>159</v>
      </c>
      <c r="V510" s="11">
        <v>1.4600000000000001E-88</v>
      </c>
      <c r="W510" s="9">
        <v>288.29000000000002</v>
      </c>
      <c r="X510" s="9">
        <v>38456000000</v>
      </c>
      <c r="Y510" s="8">
        <v>1</v>
      </c>
      <c r="Z510" s="9">
        <v>150.15</v>
      </c>
      <c r="AA510" s="9">
        <v>-0.48432999999999998</v>
      </c>
      <c r="AB510" s="10">
        <v>3.7141265E-2</v>
      </c>
      <c r="AC510" s="10">
        <v>0.192720692</v>
      </c>
      <c r="AD510" s="10">
        <v>-1.124713716</v>
      </c>
      <c r="AE510" s="10">
        <v>-0.133905093</v>
      </c>
      <c r="AF510" s="10">
        <v>5</v>
      </c>
      <c r="AG510" s="9">
        <v>3.7433275000000002E-2</v>
      </c>
      <c r="AH510" s="9">
        <v>0.193476808</v>
      </c>
      <c r="AI510" s="9">
        <v>-1.5310183310000001</v>
      </c>
      <c r="AJ510" s="9">
        <v>-0.53632239500000001</v>
      </c>
      <c r="AK510" s="9">
        <v>5</v>
      </c>
      <c r="AL510" s="10">
        <v>4.7470012999999998E-2</v>
      </c>
      <c r="AM510" s="10">
        <v>0.217876141</v>
      </c>
      <c r="AN510" s="10">
        <v>-0.98639615300000005</v>
      </c>
      <c r="AO510" s="10">
        <v>0.13374074999999999</v>
      </c>
      <c r="AP510" s="10">
        <v>5</v>
      </c>
      <c r="AQ510" s="9">
        <v>4.5111274E-2</v>
      </c>
      <c r="AR510" s="9">
        <v>0.212394148</v>
      </c>
      <c r="AS510" s="9">
        <v>-1.2746536020000001</v>
      </c>
      <c r="AT510" s="9">
        <v>-0.182700522</v>
      </c>
      <c r="AU510" s="9">
        <v>5</v>
      </c>
      <c r="AV510" s="7">
        <v>-0.43155998000000001</v>
      </c>
      <c r="AW510" s="7">
        <v>-0.71333634899999998</v>
      </c>
      <c r="AX510" s="7">
        <v>-0.40869703899999998</v>
      </c>
      <c r="AY510" s="7">
        <v>-0.64116102500000005</v>
      </c>
      <c r="AZ510" s="7">
        <v>-0.70216935899999999</v>
      </c>
      <c r="BA510" s="8">
        <v>-0.36436158400000002</v>
      </c>
      <c r="BB510" s="8">
        <v>-0.165870026</v>
      </c>
      <c r="BC510" s="8">
        <v>-0.37460106599999998</v>
      </c>
      <c r="BD510" s="8">
        <v>-0.254905522</v>
      </c>
      <c r="BE510" s="8">
        <v>-0.19884030499999999</v>
      </c>
      <c r="BF510" s="7">
        <v>-0.97771835299999998</v>
      </c>
      <c r="BG510" s="7">
        <v>-1.0475285050000001</v>
      </c>
      <c r="BH510" s="7">
        <v>-1.4052546020000001</v>
      </c>
      <c r="BI510" s="7">
        <v>-1.048105955</v>
      </c>
      <c r="BJ510" s="7">
        <v>-0.89445239300000001</v>
      </c>
      <c r="BK510" s="8">
        <v>-0.65151566299999997</v>
      </c>
      <c r="BL510" s="8">
        <v>-0.58335089699999998</v>
      </c>
      <c r="BM510" s="8">
        <v>-0.56401377900000005</v>
      </c>
      <c r="BN510" s="8">
        <v>-0.76839381500000004</v>
      </c>
      <c r="BO510" s="8">
        <v>-0.56202179200000002</v>
      </c>
      <c r="BP510" s="7">
        <v>26.664381030000001</v>
      </c>
      <c r="BQ510" s="7">
        <v>27.658264160000002</v>
      </c>
      <c r="BR510" s="7">
        <v>27.001958850000001</v>
      </c>
      <c r="BS510" s="7">
        <v>26.328054430000002</v>
      </c>
      <c r="BT510" s="7">
        <v>23.02413177</v>
      </c>
      <c r="BU510" s="8">
        <v>22.10878563</v>
      </c>
      <c r="BV510" s="8">
        <v>23.010639189999999</v>
      </c>
      <c r="BW510" s="8">
        <v>21.800888059999998</v>
      </c>
      <c r="BX510" s="8">
        <v>22.8164978</v>
      </c>
      <c r="BY510" s="8">
        <v>21.953971859999999</v>
      </c>
      <c r="BZ510" s="9" t="s">
        <v>5697</v>
      </c>
      <c r="CA510" s="9" t="s">
        <v>5697</v>
      </c>
      <c r="CB510" s="9" t="s">
        <v>5697</v>
      </c>
      <c r="CC510" s="9" t="s">
        <v>5698</v>
      </c>
      <c r="CD510" s="9" t="s">
        <v>5699</v>
      </c>
      <c r="CE510" s="9">
        <v>9</v>
      </c>
      <c r="CF510" s="9" t="s">
        <v>5700</v>
      </c>
      <c r="CG510" s="9" t="s">
        <v>5701</v>
      </c>
      <c r="CH510" s="9">
        <v>1</v>
      </c>
      <c r="CI510" s="9" t="s">
        <v>97</v>
      </c>
    </row>
    <row r="511" spans="1:87" x14ac:dyDescent="0.2">
      <c r="A511" s="7">
        <v>5.765338421</v>
      </c>
      <c r="B511" s="7">
        <v>5.1280636790000003</v>
      </c>
      <c r="C511" s="8">
        <v>2.6974122519999999</v>
      </c>
      <c r="D511" s="8">
        <v>3.844462633</v>
      </c>
      <c r="E511" s="7" t="s">
        <v>90</v>
      </c>
      <c r="F511" s="7" t="s">
        <v>90</v>
      </c>
      <c r="G511" s="8">
        <v>5.4138026239999997</v>
      </c>
      <c r="H511" s="8" t="s">
        <v>90</v>
      </c>
      <c r="I511" s="7">
        <v>2.8067383769999998</v>
      </c>
      <c r="J511" s="7" t="s">
        <v>90</v>
      </c>
      <c r="K511" s="9" t="s">
        <v>87</v>
      </c>
      <c r="L511" s="9" t="s">
        <v>88</v>
      </c>
      <c r="M511" s="9" t="s">
        <v>88</v>
      </c>
      <c r="O511" s="10" t="s">
        <v>87</v>
      </c>
      <c r="P511" s="10" t="s">
        <v>88</v>
      </c>
      <c r="Q511" s="10" t="s">
        <v>88</v>
      </c>
      <c r="V511" s="9">
        <v>7.39406E-3</v>
      </c>
      <c r="W511" s="9">
        <v>66.19</v>
      </c>
      <c r="X511" s="9">
        <v>80496000</v>
      </c>
      <c r="Y511" s="8">
        <v>1</v>
      </c>
      <c r="Z511" s="9">
        <v>66.19</v>
      </c>
      <c r="AA511" s="9">
        <v>-0.22178</v>
      </c>
      <c r="AB511" s="10">
        <v>5.9925898999999998E-2</v>
      </c>
      <c r="AC511" s="10">
        <v>0.244797669</v>
      </c>
      <c r="AD511" s="10">
        <v>4.6347472820000002</v>
      </c>
      <c r="AE511" s="10">
        <v>6.1928581530000004</v>
      </c>
      <c r="AF511" s="10">
        <v>3</v>
      </c>
      <c r="AG511" s="9" t="s">
        <v>90</v>
      </c>
      <c r="AH511" s="9" t="s">
        <v>90</v>
      </c>
      <c r="AI511" s="9" t="s">
        <v>90</v>
      </c>
      <c r="AJ511" s="9" t="s">
        <v>90</v>
      </c>
      <c r="AK511" s="9" t="s">
        <v>90</v>
      </c>
      <c r="AL511" s="10">
        <v>7.7178921999999997E-2</v>
      </c>
      <c r="AM511" s="10">
        <v>0.277810946</v>
      </c>
      <c r="AN511" s="10">
        <v>1.9226199989999999</v>
      </c>
      <c r="AO511" s="10">
        <v>3.6908568349999999</v>
      </c>
      <c r="AP511" s="10">
        <v>3</v>
      </c>
      <c r="AQ511" s="9" t="s">
        <v>90</v>
      </c>
      <c r="AR511" s="9" t="s">
        <v>90</v>
      </c>
      <c r="AS511" s="9" t="s">
        <v>90</v>
      </c>
      <c r="AT511" s="9" t="s">
        <v>90</v>
      </c>
      <c r="AU511" s="9" t="s">
        <v>90</v>
      </c>
      <c r="AV511" s="7">
        <v>6.7383036609999998</v>
      </c>
      <c r="AW511" s="7" t="s">
        <v>90</v>
      </c>
      <c r="AX511" s="7">
        <v>5.979139805</v>
      </c>
      <c r="AY511" s="7">
        <v>5.1938314439999997</v>
      </c>
      <c r="AZ511" s="7" t="s">
        <v>90</v>
      </c>
      <c r="BA511" s="8">
        <v>3.6291773319999998</v>
      </c>
      <c r="BB511" s="8" t="s">
        <v>90</v>
      </c>
      <c r="BC511" s="8">
        <v>2.792262316</v>
      </c>
      <c r="BD511" s="8">
        <v>3.0632779600000002</v>
      </c>
      <c r="BE511" s="8" t="s">
        <v>90</v>
      </c>
      <c r="BF511" s="7">
        <v>8.9699052000000001E-2</v>
      </c>
      <c r="BG511" s="7">
        <v>0.76154315500000003</v>
      </c>
      <c r="BH511" s="7">
        <v>0.16820806299999999</v>
      </c>
      <c r="BI511" s="7">
        <v>-0.34403124499999999</v>
      </c>
      <c r="BJ511" s="7">
        <v>0.35001367300000003</v>
      </c>
      <c r="BK511" s="8">
        <v>0.25923606799999999</v>
      </c>
      <c r="BL511" s="8">
        <v>1.198069692</v>
      </c>
      <c r="BM511" s="8">
        <v>0.47955831900000001</v>
      </c>
      <c r="BN511" s="8">
        <v>6.2678464000000003E-2</v>
      </c>
      <c r="BO511" s="8">
        <v>0.32125863399999999</v>
      </c>
      <c r="BP511" s="7" t="s">
        <v>90</v>
      </c>
      <c r="BQ511" s="7" t="s">
        <v>90</v>
      </c>
      <c r="BR511" s="7" t="s">
        <v>90</v>
      </c>
      <c r="BS511" s="7" t="s">
        <v>90</v>
      </c>
      <c r="BT511" s="7" t="s">
        <v>90</v>
      </c>
      <c r="BU511" s="8" t="s">
        <v>90</v>
      </c>
      <c r="BV511" s="8" t="s">
        <v>90</v>
      </c>
      <c r="BW511" s="8" t="s">
        <v>90</v>
      </c>
      <c r="BX511" s="8" t="s">
        <v>90</v>
      </c>
      <c r="BY511" s="8" t="s">
        <v>90</v>
      </c>
      <c r="BZ511" s="9" t="s">
        <v>1318</v>
      </c>
      <c r="CA511" s="9" t="s">
        <v>1318</v>
      </c>
      <c r="CB511" s="9" t="s">
        <v>1318</v>
      </c>
      <c r="CC511" s="9" t="s">
        <v>1319</v>
      </c>
      <c r="CD511" s="9" t="s">
        <v>1320</v>
      </c>
      <c r="CE511" s="9">
        <v>371</v>
      </c>
      <c r="CF511" s="9" t="s">
        <v>1321</v>
      </c>
      <c r="CG511" s="9" t="s">
        <v>1322</v>
      </c>
      <c r="CH511" s="9">
        <v>2</v>
      </c>
      <c r="CI511" s="9" t="s">
        <v>97</v>
      </c>
    </row>
    <row r="512" spans="1:87" x14ac:dyDescent="0.2">
      <c r="A512" s="7">
        <v>1.0928251739999999</v>
      </c>
      <c r="B512" s="7">
        <v>2.065512419</v>
      </c>
      <c r="C512" s="8">
        <v>1.323238015</v>
      </c>
      <c r="D512" s="8">
        <v>2.6941380499999998</v>
      </c>
      <c r="E512" s="7" t="s">
        <v>90</v>
      </c>
      <c r="F512" s="7" t="s">
        <v>90</v>
      </c>
      <c r="G512" s="8">
        <v>0.38328376400000003</v>
      </c>
      <c r="H512" s="8">
        <v>-0.43570235400000001</v>
      </c>
      <c r="I512" s="7">
        <v>-1.4286281E-2</v>
      </c>
      <c r="J512" s="7">
        <v>-1.0222880839999999</v>
      </c>
      <c r="K512" s="9" t="s">
        <v>88</v>
      </c>
      <c r="L512" s="9" t="s">
        <v>88</v>
      </c>
      <c r="O512" s="10" t="s">
        <v>88</v>
      </c>
      <c r="P512" s="10" t="s">
        <v>88</v>
      </c>
      <c r="V512" s="11">
        <v>1.21E-14</v>
      </c>
      <c r="W512" s="9">
        <v>165.49</v>
      </c>
      <c r="X512" s="9">
        <v>62298000</v>
      </c>
      <c r="Y512" s="8">
        <v>0.79753200000000002</v>
      </c>
      <c r="Z512" s="9">
        <v>105.19</v>
      </c>
      <c r="AA512" s="9">
        <v>-2.7534999999999998</v>
      </c>
      <c r="AB512" s="10">
        <v>5.9925933000000001E-2</v>
      </c>
      <c r="AC512" s="10">
        <v>0.24479774000000001</v>
      </c>
      <c r="AD512" s="10">
        <v>-0.39577189800000001</v>
      </c>
      <c r="AE512" s="10">
        <v>1.162339427</v>
      </c>
      <c r="AF512" s="10">
        <v>3</v>
      </c>
      <c r="AG512" s="9">
        <v>8.5858192999999999E-2</v>
      </c>
      <c r="AH512" s="9">
        <v>0.29301568700000002</v>
      </c>
      <c r="AI512" s="9">
        <v>-1.6964471109999999</v>
      </c>
      <c r="AJ512" s="9">
        <v>0.82504237599999997</v>
      </c>
      <c r="AK512" s="9">
        <v>2</v>
      </c>
      <c r="AL512" s="10">
        <v>7.7178976999999996E-2</v>
      </c>
      <c r="AM512" s="10">
        <v>0.27781104499999998</v>
      </c>
      <c r="AN512" s="10">
        <v>-0.89840501500000003</v>
      </c>
      <c r="AO512" s="10">
        <v>0.86983245300000001</v>
      </c>
      <c r="AP512" s="10">
        <v>3</v>
      </c>
      <c r="AQ512" s="9">
        <v>0.10585343</v>
      </c>
      <c r="AR512" s="9">
        <v>0.32535124100000001</v>
      </c>
      <c r="AS512" s="9">
        <v>-2.4221614630000001</v>
      </c>
      <c r="AT512" s="9">
        <v>0.37758534799999999</v>
      </c>
      <c r="AU512" s="9">
        <v>2</v>
      </c>
      <c r="AV512" s="7">
        <v>0.32035464000000002</v>
      </c>
      <c r="AW512" s="7" t="s">
        <v>90</v>
      </c>
      <c r="AX512" s="7" t="s">
        <v>90</v>
      </c>
      <c r="AY512" s="7">
        <v>0.80478548999999999</v>
      </c>
      <c r="AZ512" s="7">
        <v>0.35978814999999997</v>
      </c>
      <c r="BA512" s="8">
        <v>7.3713705000000004E-2</v>
      </c>
      <c r="BB512" s="8" t="s">
        <v>90</v>
      </c>
      <c r="BC512" s="8" t="s">
        <v>90</v>
      </c>
      <c r="BD512" s="8">
        <v>0.25011187800000001</v>
      </c>
      <c r="BE512" s="8">
        <v>0.13536000300000001</v>
      </c>
      <c r="BF512" s="7">
        <v>-0.27020266700000001</v>
      </c>
      <c r="BG512" s="7">
        <v>-0.65285784000000002</v>
      </c>
      <c r="BH512" s="7">
        <v>-4.4311694999999998E-2</v>
      </c>
      <c r="BI512" s="7">
        <v>-0.93922984600000003</v>
      </c>
      <c r="BJ512" s="7">
        <v>-1.0826432699999999</v>
      </c>
      <c r="BK512" s="8">
        <v>-1.0721195939999999</v>
      </c>
      <c r="BL512" s="8">
        <v>-1.3996739389999999</v>
      </c>
      <c r="BM512" s="8">
        <v>-0.48186817799999998</v>
      </c>
      <c r="BN512" s="8">
        <v>-1.5545262099999999</v>
      </c>
      <c r="BO512" s="8">
        <v>-1.342692733</v>
      </c>
      <c r="BP512" s="7" t="s">
        <v>90</v>
      </c>
      <c r="BQ512" s="7" t="s">
        <v>90</v>
      </c>
      <c r="BR512" s="7" t="s">
        <v>90</v>
      </c>
      <c r="BS512" s="7" t="s">
        <v>90</v>
      </c>
      <c r="BT512" s="7" t="s">
        <v>90</v>
      </c>
      <c r="BU512" s="8" t="s">
        <v>90</v>
      </c>
      <c r="BV512" s="8" t="s">
        <v>90</v>
      </c>
      <c r="BW512" s="8" t="s">
        <v>90</v>
      </c>
      <c r="BX512" s="8" t="s">
        <v>90</v>
      </c>
      <c r="BY512" s="8" t="s">
        <v>90</v>
      </c>
      <c r="BZ512" s="9" t="s">
        <v>1318</v>
      </c>
      <c r="CA512" s="9" t="s">
        <v>1318</v>
      </c>
      <c r="CB512" s="9" t="s">
        <v>1318</v>
      </c>
      <c r="CC512" s="9" t="s">
        <v>1319</v>
      </c>
      <c r="CD512" s="9" t="s">
        <v>1320</v>
      </c>
      <c r="CE512" s="9">
        <v>129</v>
      </c>
      <c r="CF512" s="9" t="s">
        <v>2957</v>
      </c>
      <c r="CG512" s="9" t="s">
        <v>2958</v>
      </c>
      <c r="CH512" s="9">
        <v>1</v>
      </c>
      <c r="CI512" s="9" t="s">
        <v>97</v>
      </c>
    </row>
    <row r="513" spans="1:87" x14ac:dyDescent="0.2">
      <c r="A513" s="7">
        <v>0.54177135200000004</v>
      </c>
      <c r="B513" s="7">
        <v>2.3831779960000001</v>
      </c>
      <c r="C513" s="8">
        <v>0.11788363</v>
      </c>
      <c r="D513" s="8">
        <v>0.32824426899999998</v>
      </c>
      <c r="E513" s="7" t="s">
        <v>90</v>
      </c>
      <c r="F513" s="7" t="s">
        <v>90</v>
      </c>
      <c r="G513" s="8">
        <v>-0.21695730099999999</v>
      </c>
      <c r="H513" s="8">
        <v>-0.66967892600000001</v>
      </c>
      <c r="I513" s="7">
        <v>0.12404557300000001</v>
      </c>
      <c r="J513" s="7">
        <v>4.4200704E-2</v>
      </c>
      <c r="K513" s="9" t="s">
        <v>88</v>
      </c>
      <c r="L513" s="9" t="s">
        <v>88</v>
      </c>
      <c r="N513" s="9" t="s">
        <v>159</v>
      </c>
      <c r="V513" s="9">
        <v>0</v>
      </c>
      <c r="W513" s="9">
        <v>456.23</v>
      </c>
      <c r="X513" s="9">
        <v>49071000000</v>
      </c>
      <c r="Y513" s="8">
        <v>1</v>
      </c>
      <c r="Z513" s="9">
        <v>196.01</v>
      </c>
      <c r="AA513" s="9">
        <v>-3.5430000000000003E-2</v>
      </c>
      <c r="AB513" s="10">
        <v>3.7141265E-2</v>
      </c>
      <c r="AC513" s="10">
        <v>0.192720692</v>
      </c>
      <c r="AD513" s="10">
        <v>-0.71236161499999995</v>
      </c>
      <c r="AE513" s="10">
        <v>0.278447008</v>
      </c>
      <c r="AF513" s="10">
        <v>5</v>
      </c>
      <c r="AG513" s="9">
        <v>3.7433275000000002E-2</v>
      </c>
      <c r="AH513" s="9">
        <v>0.193476808</v>
      </c>
      <c r="AI513" s="9">
        <v>-1.1670268939999999</v>
      </c>
      <c r="AJ513" s="9">
        <v>-0.17233095900000001</v>
      </c>
      <c r="AK513" s="9">
        <v>5</v>
      </c>
      <c r="AL513" s="10">
        <v>4.7470012999999998E-2</v>
      </c>
      <c r="AM513" s="10">
        <v>0.217876141</v>
      </c>
      <c r="AN513" s="10">
        <v>-0.43602287699999998</v>
      </c>
      <c r="AO513" s="10">
        <v>0.68411402600000004</v>
      </c>
      <c r="AP513" s="10">
        <v>5</v>
      </c>
      <c r="AQ513" s="9">
        <v>4.5111274E-2</v>
      </c>
      <c r="AR513" s="9">
        <v>0.212394148</v>
      </c>
      <c r="AS513" s="9">
        <v>-0.50177583699999995</v>
      </c>
      <c r="AT513" s="9">
        <v>0.59017724299999996</v>
      </c>
      <c r="AU513" s="9">
        <v>5</v>
      </c>
      <c r="AV513" s="7">
        <v>-0.28009620299999999</v>
      </c>
      <c r="AW513" s="7">
        <v>-0.292406946</v>
      </c>
      <c r="AX513" s="7">
        <v>-0.27610349699999998</v>
      </c>
      <c r="AY513" s="7">
        <v>0.17749451099999999</v>
      </c>
      <c r="AZ513" s="7">
        <v>-5.7458020999999998E-2</v>
      </c>
      <c r="BA513" s="8">
        <v>0.43285918200000001</v>
      </c>
      <c r="BB513" s="8">
        <v>0.38949599899999998</v>
      </c>
      <c r="BC513" s="8">
        <v>0.48793470900000002</v>
      </c>
      <c r="BD513" s="8">
        <v>-0.23494340499999999</v>
      </c>
      <c r="BE513" s="8">
        <v>0.42428445799999998</v>
      </c>
      <c r="BF513" s="7">
        <v>-0.95982968800000001</v>
      </c>
      <c r="BG513" s="7">
        <v>-0.83639299899999997</v>
      </c>
      <c r="BH513" s="7">
        <v>-0.47782403200000001</v>
      </c>
      <c r="BI513" s="7">
        <v>-0.72586160899999996</v>
      </c>
      <c r="BJ513" s="7">
        <v>-0.43751847700000002</v>
      </c>
      <c r="BK513" s="8">
        <v>0.37746805</v>
      </c>
      <c r="BL513" s="8">
        <v>-9.0807958999999994E-2</v>
      </c>
      <c r="BM513" s="8">
        <v>0.23829262000000001</v>
      </c>
      <c r="BN513" s="8">
        <v>0.148759112</v>
      </c>
      <c r="BO513" s="8">
        <v>0.23650096400000001</v>
      </c>
      <c r="BP513" s="7" t="s">
        <v>90</v>
      </c>
      <c r="BQ513" s="7" t="s">
        <v>90</v>
      </c>
      <c r="BR513" s="7" t="s">
        <v>90</v>
      </c>
      <c r="BS513" s="7" t="s">
        <v>90</v>
      </c>
      <c r="BT513" s="7" t="s">
        <v>90</v>
      </c>
      <c r="BU513" s="8" t="s">
        <v>90</v>
      </c>
      <c r="BV513" s="8" t="s">
        <v>90</v>
      </c>
      <c r="BW513" s="8" t="s">
        <v>90</v>
      </c>
      <c r="BX513" s="8" t="s">
        <v>90</v>
      </c>
      <c r="BY513" s="8" t="s">
        <v>90</v>
      </c>
      <c r="BZ513" s="9" t="s">
        <v>2959</v>
      </c>
      <c r="CA513" s="9" t="s">
        <v>2959</v>
      </c>
      <c r="CB513" s="9" t="s">
        <v>2959</v>
      </c>
      <c r="CC513" s="9" t="s">
        <v>2960</v>
      </c>
      <c r="CD513" s="9" t="s">
        <v>2961</v>
      </c>
      <c r="CE513" s="9">
        <v>18</v>
      </c>
      <c r="CF513" s="9" t="s">
        <v>2962</v>
      </c>
      <c r="CG513" s="9" t="s">
        <v>2963</v>
      </c>
      <c r="CH513" s="9" t="s">
        <v>103</v>
      </c>
      <c r="CI513" s="9" t="s">
        <v>97</v>
      </c>
    </row>
    <row r="514" spans="1:87" x14ac:dyDescent="0.2">
      <c r="A514" s="7">
        <v>0.36287552099999998</v>
      </c>
      <c r="B514" s="7">
        <v>0.85039758700000001</v>
      </c>
      <c r="C514" s="8">
        <v>0.64860856499999997</v>
      </c>
      <c r="D514" s="8">
        <v>2.4976451399999999</v>
      </c>
      <c r="E514" s="7">
        <v>1.457159162</v>
      </c>
      <c r="F514" s="7">
        <v>0.80375933600000005</v>
      </c>
      <c r="G514" s="8">
        <v>1.915122628</v>
      </c>
      <c r="H514" s="8">
        <v>1.6068311930000001</v>
      </c>
      <c r="I514" s="7">
        <v>2.5998759269999998</v>
      </c>
      <c r="J514" s="7">
        <v>1.9965105059999999</v>
      </c>
      <c r="M514" s="9" t="s">
        <v>88</v>
      </c>
      <c r="N514" s="9" t="s">
        <v>88</v>
      </c>
      <c r="O514" s="10" t="s">
        <v>87</v>
      </c>
      <c r="P514" s="10" t="s">
        <v>88</v>
      </c>
      <c r="Q514" s="10" t="s">
        <v>88</v>
      </c>
      <c r="R514" s="10" t="s">
        <v>88</v>
      </c>
      <c r="V514" s="11">
        <v>3.1899999999999999E-112</v>
      </c>
      <c r="W514" s="9">
        <v>284.20999999999998</v>
      </c>
      <c r="X514" s="9">
        <v>1531900000</v>
      </c>
      <c r="Y514" s="8">
        <v>0.911995</v>
      </c>
      <c r="Z514" s="9">
        <v>205.45</v>
      </c>
      <c r="AA514" s="9">
        <v>-0.18501000000000001</v>
      </c>
      <c r="AB514" s="10">
        <v>3.7141265E-2</v>
      </c>
      <c r="AC514" s="10">
        <v>0.192720692</v>
      </c>
      <c r="AD514" s="10">
        <v>1.419718262</v>
      </c>
      <c r="AE514" s="10">
        <v>2.4105268849999999</v>
      </c>
      <c r="AF514" s="10">
        <v>5</v>
      </c>
      <c r="AG514" s="9">
        <v>3.7433275000000002E-2</v>
      </c>
      <c r="AH514" s="9">
        <v>0.193476808</v>
      </c>
      <c r="AI514" s="9">
        <v>1.109483228</v>
      </c>
      <c r="AJ514" s="9">
        <v>2.104179163</v>
      </c>
      <c r="AK514" s="9">
        <v>5</v>
      </c>
      <c r="AL514" s="10">
        <v>4.7470012999999998E-2</v>
      </c>
      <c r="AM514" s="10">
        <v>0.217876141</v>
      </c>
      <c r="AN514" s="10">
        <v>2.0398074429999999</v>
      </c>
      <c r="AO514" s="10">
        <v>3.1599443460000001</v>
      </c>
      <c r="AP514" s="10">
        <v>5</v>
      </c>
      <c r="AQ514" s="9">
        <v>4.5111274E-2</v>
      </c>
      <c r="AR514" s="9">
        <v>0.212394148</v>
      </c>
      <c r="AS514" s="9">
        <v>1.450534003</v>
      </c>
      <c r="AT514" s="9">
        <v>2.5424870830000001</v>
      </c>
      <c r="AU514" s="9">
        <v>5</v>
      </c>
      <c r="AV514" s="7">
        <v>2.3505647180000002</v>
      </c>
      <c r="AW514" s="7">
        <v>2.0564033990000001</v>
      </c>
      <c r="AX514" s="7">
        <v>1.965390921</v>
      </c>
      <c r="AY514" s="7">
        <v>2.23425889</v>
      </c>
      <c r="AZ514" s="7">
        <v>1.876354337</v>
      </c>
      <c r="BA514" s="8">
        <v>3.0873034000000001</v>
      </c>
      <c r="BB514" s="8">
        <v>3.0798215870000001</v>
      </c>
      <c r="BC514" s="8">
        <v>2.6210069659999999</v>
      </c>
      <c r="BD514" s="8">
        <v>2.8762440680000001</v>
      </c>
      <c r="BE514" s="8">
        <v>2.6927862170000001</v>
      </c>
      <c r="BF514" s="7">
        <v>1.199138045</v>
      </c>
      <c r="BG514" s="7">
        <v>1.5281068090000001</v>
      </c>
      <c r="BH514" s="7">
        <v>1.892136574</v>
      </c>
      <c r="BI514" s="7">
        <v>2.4211452009999999</v>
      </c>
      <c r="BJ514" s="7">
        <v>1.62806797</v>
      </c>
      <c r="BK514" s="8">
        <v>2.1205179689999998</v>
      </c>
      <c r="BL514" s="8">
        <v>2.5880217550000002</v>
      </c>
      <c r="BM514" s="8">
        <v>1.841650963</v>
      </c>
      <c r="BN514" s="8">
        <v>2.2264742850000001</v>
      </c>
      <c r="BO514" s="8">
        <v>2.337454557</v>
      </c>
      <c r="BP514" s="7">
        <v>23.945119859999998</v>
      </c>
      <c r="BQ514" s="7">
        <v>23.247945789999999</v>
      </c>
      <c r="BR514" s="7">
        <v>23.18512917</v>
      </c>
      <c r="BS514" s="7">
        <v>24.86102867</v>
      </c>
      <c r="BT514" s="7">
        <v>20.259855269999999</v>
      </c>
      <c r="BU514" s="8">
        <v>25.182947160000001</v>
      </c>
      <c r="BV514" s="8">
        <v>24.789400100000002</v>
      </c>
      <c r="BW514" s="8" t="s">
        <v>90</v>
      </c>
      <c r="BX514" s="8">
        <v>23.662860869999999</v>
      </c>
      <c r="BY514" s="8">
        <v>24.592691420000001</v>
      </c>
      <c r="BZ514" s="9" t="s">
        <v>4496</v>
      </c>
      <c r="CA514" s="9" t="s">
        <v>4496</v>
      </c>
      <c r="CB514" s="9" t="s">
        <v>4496</v>
      </c>
      <c r="CC514" s="9" t="s">
        <v>4497</v>
      </c>
      <c r="CD514" s="9" t="s">
        <v>4498</v>
      </c>
      <c r="CE514" s="9">
        <v>169</v>
      </c>
      <c r="CF514" s="9" t="s">
        <v>9458</v>
      </c>
      <c r="CG514" s="9" t="s">
        <v>9459</v>
      </c>
      <c r="CH514" s="9">
        <v>1</v>
      </c>
      <c r="CI514" s="9" t="s">
        <v>97</v>
      </c>
    </row>
    <row r="515" spans="1:87" x14ac:dyDescent="0.2">
      <c r="A515" s="7">
        <v>1.9596802</v>
      </c>
      <c r="B515" s="7">
        <v>1.9475554230000001</v>
      </c>
      <c r="C515" s="8">
        <v>0.77059853099999998</v>
      </c>
      <c r="D515" s="8">
        <v>1.0631473060000001</v>
      </c>
      <c r="E515" s="7" t="s">
        <v>90</v>
      </c>
      <c r="F515" s="7" t="s">
        <v>90</v>
      </c>
      <c r="G515" s="8">
        <v>0.22640764699999999</v>
      </c>
      <c r="H515" s="8" t="s">
        <v>90</v>
      </c>
      <c r="I515" s="7">
        <v>-0.88868844499999999</v>
      </c>
      <c r="J515" s="7" t="s">
        <v>90</v>
      </c>
      <c r="K515" s="9" t="s">
        <v>88</v>
      </c>
      <c r="L515" s="9" t="s">
        <v>88</v>
      </c>
      <c r="Q515" s="10" t="s">
        <v>159</v>
      </c>
      <c r="V515" s="11">
        <v>3.2399999999999999E-23</v>
      </c>
      <c r="W515" s="9">
        <v>165.48</v>
      </c>
      <c r="X515" s="9">
        <v>151400000</v>
      </c>
      <c r="Y515" s="8">
        <v>0.99006899999999998</v>
      </c>
      <c r="Z515" s="9">
        <v>107.72</v>
      </c>
      <c r="AA515" s="9">
        <v>0.14218</v>
      </c>
      <c r="AB515" s="10">
        <v>4.5858395000000003E-2</v>
      </c>
      <c r="AC515" s="10">
        <v>0.214145733</v>
      </c>
      <c r="AD515" s="10">
        <v>-0.368156227</v>
      </c>
      <c r="AE515" s="10">
        <v>0.82097152100000004</v>
      </c>
      <c r="AF515" s="10">
        <v>4</v>
      </c>
      <c r="AG515" s="9" t="s">
        <v>90</v>
      </c>
      <c r="AH515" s="9" t="s">
        <v>90</v>
      </c>
      <c r="AI515" s="9" t="s">
        <v>90</v>
      </c>
      <c r="AJ515" s="9" t="s">
        <v>90</v>
      </c>
      <c r="AK515" s="9" t="s">
        <v>90</v>
      </c>
      <c r="AL515" s="10">
        <v>5.8781985000000002E-2</v>
      </c>
      <c r="AM515" s="10">
        <v>0.24244996399999999</v>
      </c>
      <c r="AN515" s="10">
        <v>-1.561837452</v>
      </c>
      <c r="AO515" s="10">
        <v>-0.21553942100000001</v>
      </c>
      <c r="AP515" s="10">
        <v>4</v>
      </c>
      <c r="AQ515" s="9" t="s">
        <v>90</v>
      </c>
      <c r="AR515" s="9" t="s">
        <v>90</v>
      </c>
      <c r="AS515" s="9" t="s">
        <v>90</v>
      </c>
      <c r="AT515" s="9" t="s">
        <v>90</v>
      </c>
      <c r="AU515" s="9" t="s">
        <v>90</v>
      </c>
      <c r="AV515" s="7" t="s">
        <v>90</v>
      </c>
      <c r="AW515" s="7">
        <v>-1.4684666000000001E-2</v>
      </c>
      <c r="AX515" s="7">
        <v>2.0398666859999999</v>
      </c>
      <c r="AY515" s="7">
        <v>-2.0588585999999999E-2</v>
      </c>
      <c r="AZ515" s="7">
        <v>-0.73508298400000005</v>
      </c>
      <c r="BA515" s="8" t="s">
        <v>90</v>
      </c>
      <c r="BB515" s="8">
        <v>-0.28791177299999998</v>
      </c>
      <c r="BC515" s="8">
        <v>-1.6051027769999999</v>
      </c>
      <c r="BD515" s="8">
        <v>-0.159011602</v>
      </c>
      <c r="BE515" s="8">
        <v>-1.031679392</v>
      </c>
      <c r="BF515" s="7">
        <v>-1.6609663960000001</v>
      </c>
      <c r="BG515" s="7">
        <v>-1.6086364980000001</v>
      </c>
      <c r="BH515" s="7">
        <v>-2.2443943019999999</v>
      </c>
      <c r="BI515" s="7">
        <v>-0.96072530700000003</v>
      </c>
      <c r="BJ515" s="7">
        <v>-1.7367904190000001</v>
      </c>
      <c r="BK515" s="8">
        <v>-0.91281288900000002</v>
      </c>
      <c r="BL515" s="8">
        <v>-1.4591805929999999</v>
      </c>
      <c r="BM515" s="8">
        <v>-1.580938935</v>
      </c>
      <c r="BN515" s="8">
        <v>-1.4748091699999999</v>
      </c>
      <c r="BO515" s="8">
        <v>-2.2798829079999998</v>
      </c>
      <c r="BP515" s="7" t="s">
        <v>90</v>
      </c>
      <c r="BQ515" s="7" t="s">
        <v>90</v>
      </c>
      <c r="BR515" s="7" t="s">
        <v>90</v>
      </c>
      <c r="BS515" s="7" t="s">
        <v>90</v>
      </c>
      <c r="BT515" s="7" t="s">
        <v>90</v>
      </c>
      <c r="BU515" s="8" t="s">
        <v>90</v>
      </c>
      <c r="BV515" s="8" t="s">
        <v>90</v>
      </c>
      <c r="BW515" s="8" t="s">
        <v>90</v>
      </c>
      <c r="BX515" s="8" t="s">
        <v>90</v>
      </c>
      <c r="BY515" s="8" t="s">
        <v>90</v>
      </c>
      <c r="BZ515" s="9" t="s">
        <v>2964</v>
      </c>
      <c r="CA515" s="9" t="s">
        <v>2964</v>
      </c>
      <c r="CB515" s="9" t="s">
        <v>2964</v>
      </c>
      <c r="CC515" s="9" t="s">
        <v>2965</v>
      </c>
      <c r="CD515" s="9" t="s">
        <v>2966</v>
      </c>
      <c r="CE515" s="9">
        <v>11</v>
      </c>
      <c r="CF515" s="9" t="s">
        <v>2967</v>
      </c>
      <c r="CG515" s="9" t="s">
        <v>2968</v>
      </c>
      <c r="CH515" s="9">
        <v>2</v>
      </c>
      <c r="CI515" s="9" t="s">
        <v>97</v>
      </c>
    </row>
    <row r="516" spans="1:87" x14ac:dyDescent="0.2">
      <c r="A516" s="7">
        <v>0.87700319299999996</v>
      </c>
      <c r="B516" s="7">
        <v>4.5629019739999999</v>
      </c>
      <c r="C516" s="8">
        <v>1.119584441</v>
      </c>
      <c r="D516" s="8">
        <v>4.8217091559999998</v>
      </c>
      <c r="E516" s="7" t="s">
        <v>90</v>
      </c>
      <c r="F516" s="7" t="s">
        <v>90</v>
      </c>
      <c r="G516" s="8">
        <v>1.3463705779999999</v>
      </c>
      <c r="H516" s="8">
        <v>0.53541207300000004</v>
      </c>
      <c r="I516" s="7">
        <v>2.8587369919999999</v>
      </c>
      <c r="J516" s="7">
        <v>1.8860467670000001</v>
      </c>
      <c r="K516" s="9" t="s">
        <v>87</v>
      </c>
      <c r="L516" s="9" t="s">
        <v>88</v>
      </c>
      <c r="M516" s="9" t="s">
        <v>88</v>
      </c>
      <c r="O516" s="10" t="s">
        <v>87</v>
      </c>
      <c r="P516" s="10" t="s">
        <v>88</v>
      </c>
      <c r="Q516" s="10" t="s">
        <v>88</v>
      </c>
      <c r="R516" s="10" t="s">
        <v>88</v>
      </c>
      <c r="V516" s="11">
        <v>3.3599999999999998E-13</v>
      </c>
      <c r="W516" s="9">
        <v>169.89</v>
      </c>
      <c r="X516" s="9">
        <v>2878000000</v>
      </c>
      <c r="Y516" s="8">
        <v>0.98231100000000005</v>
      </c>
      <c r="Z516" s="9">
        <v>144.28</v>
      </c>
      <c r="AA516" s="9">
        <v>6.7880999999999997E-2</v>
      </c>
      <c r="AB516" s="10">
        <v>3.7141265E-2</v>
      </c>
      <c r="AC516" s="10">
        <v>0.192720692</v>
      </c>
      <c r="AD516" s="10">
        <v>0.85096628399999996</v>
      </c>
      <c r="AE516" s="10">
        <v>1.841774907</v>
      </c>
      <c r="AF516" s="10">
        <v>5</v>
      </c>
      <c r="AG516" s="9">
        <v>4.6098082999999998E-2</v>
      </c>
      <c r="AH516" s="9">
        <v>0.214704642</v>
      </c>
      <c r="AI516" s="9">
        <v>-6.0703574000000003E-2</v>
      </c>
      <c r="AJ516" s="9">
        <v>1.131527733</v>
      </c>
      <c r="AK516" s="9">
        <v>4</v>
      </c>
      <c r="AL516" s="10">
        <v>4.7470012999999998E-2</v>
      </c>
      <c r="AM516" s="10">
        <v>0.217876141</v>
      </c>
      <c r="AN516" s="10">
        <v>2.2986684639999999</v>
      </c>
      <c r="AO516" s="10">
        <v>3.418805367</v>
      </c>
      <c r="AP516" s="10">
        <v>5</v>
      </c>
      <c r="AQ516" s="9">
        <v>5.5777647999999999E-2</v>
      </c>
      <c r="AR516" s="9">
        <v>0.23617292000000001</v>
      </c>
      <c r="AS516" s="9">
        <v>1.2303255900000001</v>
      </c>
      <c r="AT516" s="9">
        <v>2.541767884</v>
      </c>
      <c r="AU516" s="9">
        <v>4</v>
      </c>
      <c r="AV516" s="7">
        <v>1.7154599429999999</v>
      </c>
      <c r="AW516" s="7">
        <v>1.390813828</v>
      </c>
      <c r="AX516" s="7">
        <v>1.481063485</v>
      </c>
      <c r="AY516" s="7">
        <v>1.4373925919999999</v>
      </c>
      <c r="AZ516" s="7">
        <v>1.4674600360000001</v>
      </c>
      <c r="BA516" s="8">
        <v>3.261689901</v>
      </c>
      <c r="BB516" s="8">
        <v>3.0507678989999998</v>
      </c>
      <c r="BC516" s="8">
        <v>3.2378551959999999</v>
      </c>
      <c r="BD516" s="8">
        <v>3.0542614459999999</v>
      </c>
      <c r="BE516" s="8">
        <v>3.0969099999999998</v>
      </c>
      <c r="BF516" s="7">
        <v>0.69545692199999998</v>
      </c>
      <c r="BG516" s="7">
        <v>0.73262476899999995</v>
      </c>
      <c r="BH516" s="7">
        <v>0.56540942199999999</v>
      </c>
      <c r="BI516" s="7">
        <v>0.79999369399999998</v>
      </c>
      <c r="BJ516" s="7">
        <v>0.313689202</v>
      </c>
      <c r="BK516" s="8">
        <v>1.590957403</v>
      </c>
      <c r="BL516" s="8">
        <v>2.0380549430000001</v>
      </c>
      <c r="BM516" s="8">
        <v>2.2193253039999998</v>
      </c>
      <c r="BN516" s="8">
        <v>2.0840573309999999</v>
      </c>
      <c r="BO516" s="8">
        <v>2.1711673739999999</v>
      </c>
      <c r="BP516" s="7" t="s">
        <v>90</v>
      </c>
      <c r="BQ516" s="7" t="s">
        <v>90</v>
      </c>
      <c r="BR516" s="7" t="s">
        <v>90</v>
      </c>
      <c r="BS516" s="7" t="s">
        <v>90</v>
      </c>
      <c r="BT516" s="7" t="s">
        <v>90</v>
      </c>
      <c r="BU516" s="8" t="s">
        <v>90</v>
      </c>
      <c r="BV516" s="8" t="s">
        <v>90</v>
      </c>
      <c r="BW516" s="8" t="s">
        <v>90</v>
      </c>
      <c r="BX516" s="8" t="s">
        <v>90</v>
      </c>
      <c r="BY516" s="8" t="s">
        <v>90</v>
      </c>
      <c r="BZ516" s="9" t="s">
        <v>1323</v>
      </c>
      <c r="CA516" s="9" t="s">
        <v>1323</v>
      </c>
      <c r="CB516" s="9" t="s">
        <v>1323</v>
      </c>
      <c r="CC516" s="9" t="s">
        <v>1324</v>
      </c>
      <c r="CD516" s="9" t="s">
        <v>1325</v>
      </c>
      <c r="CE516" s="9">
        <v>798</v>
      </c>
      <c r="CF516" s="9" t="s">
        <v>1328</v>
      </c>
      <c r="CG516" s="9" t="s">
        <v>1329</v>
      </c>
      <c r="CH516" s="9" t="s">
        <v>103</v>
      </c>
      <c r="CI516" s="9" t="s">
        <v>97</v>
      </c>
    </row>
    <row r="517" spans="1:87" x14ac:dyDescent="0.2">
      <c r="A517" s="7">
        <v>1.568630934</v>
      </c>
      <c r="B517" s="7">
        <v>1.6650105710000001</v>
      </c>
      <c r="C517" s="8">
        <v>-9.2345223000000004E-2</v>
      </c>
      <c r="D517" s="8">
        <v>0.13467763399999999</v>
      </c>
      <c r="E517" s="7" t="s">
        <v>90</v>
      </c>
      <c r="F517" s="7" t="s">
        <v>90</v>
      </c>
      <c r="G517" s="8">
        <v>2.1341128349999998</v>
      </c>
      <c r="H517" s="8">
        <v>0.94766378399999995</v>
      </c>
      <c r="I517" s="7">
        <v>1.841867208</v>
      </c>
      <c r="J517" s="7">
        <v>2.0472853180000001</v>
      </c>
      <c r="K517" s="9" t="s">
        <v>87</v>
      </c>
      <c r="L517" s="9" t="s">
        <v>88</v>
      </c>
      <c r="M517" s="9" t="s">
        <v>88</v>
      </c>
      <c r="N517" s="9" t="s">
        <v>88</v>
      </c>
      <c r="Q517" s="10" t="s">
        <v>88</v>
      </c>
      <c r="R517" s="10" t="s">
        <v>88</v>
      </c>
      <c r="V517" s="11">
        <v>3.6000000000000001E-19</v>
      </c>
      <c r="W517" s="9">
        <v>178.52</v>
      </c>
      <c r="X517" s="9">
        <v>187580000</v>
      </c>
      <c r="Y517" s="8">
        <v>0.77947500000000003</v>
      </c>
      <c r="Z517" s="9">
        <v>155.86000000000001</v>
      </c>
      <c r="AA517" s="9">
        <v>-0.48321999999999998</v>
      </c>
      <c r="AB517" s="10">
        <v>5.9925868E-2</v>
      </c>
      <c r="AC517" s="10">
        <v>0.244797607</v>
      </c>
      <c r="AD517" s="10">
        <v>1.3550575840000001</v>
      </c>
      <c r="AE517" s="10">
        <v>2.9131680609999999</v>
      </c>
      <c r="AF517" s="10">
        <v>3</v>
      </c>
      <c r="AG517" s="9">
        <v>5.9986194999999999E-2</v>
      </c>
      <c r="AH517" s="9">
        <v>0.244920794</v>
      </c>
      <c r="AI517" s="9">
        <v>0.168216479</v>
      </c>
      <c r="AJ517" s="9">
        <v>1.7271110300000001</v>
      </c>
      <c r="AK517" s="9">
        <v>3</v>
      </c>
      <c r="AL517" s="10">
        <v>7.7178874999999994E-2</v>
      </c>
      <c r="AM517" s="10">
        <v>0.27781086199999999</v>
      </c>
      <c r="AN517" s="10">
        <v>0.95774904299999997</v>
      </c>
      <c r="AO517" s="10">
        <v>2.7259853449999998</v>
      </c>
      <c r="AP517" s="10">
        <v>3</v>
      </c>
      <c r="AQ517" s="9">
        <v>7.3055655999999997E-2</v>
      </c>
      <c r="AR517" s="9">
        <v>0.27028809799999998</v>
      </c>
      <c r="AS517" s="9">
        <v>1.1871079870000001</v>
      </c>
      <c r="AT517" s="9">
        <v>2.9074627039999998</v>
      </c>
      <c r="AU517" s="9">
        <v>3</v>
      </c>
      <c r="AV517" s="7" t="s">
        <v>90</v>
      </c>
      <c r="AW517" s="7">
        <v>2.3215916160000001</v>
      </c>
      <c r="AX517" s="7">
        <v>1.447463274</v>
      </c>
      <c r="AY517" s="7">
        <v>3.4259011749999999</v>
      </c>
      <c r="AZ517" s="7" t="s">
        <v>90</v>
      </c>
      <c r="BA517" s="8" t="s">
        <v>90</v>
      </c>
      <c r="BB517" s="8">
        <v>1.900411963</v>
      </c>
      <c r="BC517" s="8">
        <v>1.9177830220000001</v>
      </c>
      <c r="BD517" s="8">
        <v>2.5683500769999998</v>
      </c>
      <c r="BE517" s="8" t="s">
        <v>90</v>
      </c>
      <c r="BF517" s="7">
        <v>1.3212940689999999</v>
      </c>
      <c r="BG517" s="7">
        <v>1.3776876929999999</v>
      </c>
      <c r="BH517" s="7">
        <v>0.56259679799999995</v>
      </c>
      <c r="BI517" s="7">
        <v>0.58111667600000005</v>
      </c>
      <c r="BJ517" s="7">
        <v>0.30574336600000002</v>
      </c>
      <c r="BK517" s="8">
        <v>2.2371127610000001</v>
      </c>
      <c r="BL517" s="8">
        <v>2.708489895</v>
      </c>
      <c r="BM517" s="8">
        <v>1.7752941849999999</v>
      </c>
      <c r="BN517" s="8">
        <v>2.080726147</v>
      </c>
      <c r="BO517" s="8">
        <v>2.3043448930000001</v>
      </c>
      <c r="BP517" s="7" t="s">
        <v>90</v>
      </c>
      <c r="BQ517" s="7" t="s">
        <v>90</v>
      </c>
      <c r="BR517" s="7" t="s">
        <v>90</v>
      </c>
      <c r="BS517" s="7" t="s">
        <v>90</v>
      </c>
      <c r="BT517" s="7" t="s">
        <v>90</v>
      </c>
      <c r="BU517" s="8" t="s">
        <v>90</v>
      </c>
      <c r="BV517" s="8" t="s">
        <v>90</v>
      </c>
      <c r="BW517" s="8" t="s">
        <v>90</v>
      </c>
      <c r="BX517" s="8" t="s">
        <v>90</v>
      </c>
      <c r="BY517" s="8" t="s">
        <v>90</v>
      </c>
      <c r="BZ517" s="9" t="s">
        <v>1323</v>
      </c>
      <c r="CA517" s="9" t="s">
        <v>1323</v>
      </c>
      <c r="CB517" s="9" t="s">
        <v>1323</v>
      </c>
      <c r="CC517" s="9" t="s">
        <v>1324</v>
      </c>
      <c r="CD517" s="9" t="s">
        <v>1325</v>
      </c>
      <c r="CE517" s="9">
        <v>82</v>
      </c>
      <c r="CF517" s="9" t="s">
        <v>1326</v>
      </c>
      <c r="CG517" s="9" t="s">
        <v>1327</v>
      </c>
      <c r="CH517" s="9">
        <v>1</v>
      </c>
      <c r="CI517" s="9" t="s">
        <v>97</v>
      </c>
    </row>
    <row r="518" spans="1:87" x14ac:dyDescent="0.2">
      <c r="A518" s="7">
        <v>0.73838722700000003</v>
      </c>
      <c r="B518" s="7">
        <v>3.792684317</v>
      </c>
      <c r="C518" s="8">
        <v>1.015709996</v>
      </c>
      <c r="D518" s="8">
        <v>4.2000675200000002</v>
      </c>
      <c r="E518" s="7" t="s">
        <v>90</v>
      </c>
      <c r="F518" s="7" t="s">
        <v>90</v>
      </c>
      <c r="G518" s="8">
        <v>-0.12721608600000001</v>
      </c>
      <c r="H518" s="8">
        <v>-0.76580429100000003</v>
      </c>
      <c r="I518" s="7">
        <v>0.90286970099999997</v>
      </c>
      <c r="J518" s="7">
        <v>-4.0850501999999997E-2</v>
      </c>
      <c r="K518" s="9" t="s">
        <v>88</v>
      </c>
      <c r="L518" s="9" t="s">
        <v>88</v>
      </c>
      <c r="N518" s="9" t="s">
        <v>159</v>
      </c>
      <c r="O518" s="10" t="s">
        <v>87</v>
      </c>
      <c r="P518" s="10" t="s">
        <v>88</v>
      </c>
      <c r="Q518" s="10" t="s">
        <v>88</v>
      </c>
      <c r="V518" s="11">
        <v>7.1200000000000003E-16</v>
      </c>
      <c r="W518" s="9">
        <v>209.03</v>
      </c>
      <c r="X518" s="9">
        <v>5001600000</v>
      </c>
      <c r="Y518" s="8">
        <v>1</v>
      </c>
      <c r="Z518" s="9">
        <v>209.03</v>
      </c>
      <c r="AA518" s="9">
        <v>-0.2959</v>
      </c>
      <c r="AB518" s="10">
        <v>3.7141265E-2</v>
      </c>
      <c r="AC518" s="10">
        <v>0.192720692</v>
      </c>
      <c r="AD518" s="10">
        <v>-0.62262039300000005</v>
      </c>
      <c r="AE518" s="10">
        <v>0.36818823000000001</v>
      </c>
      <c r="AF518" s="10">
        <v>5</v>
      </c>
      <c r="AG518" s="9">
        <v>3.7433275000000002E-2</v>
      </c>
      <c r="AH518" s="9">
        <v>0.193476808</v>
      </c>
      <c r="AI518" s="9">
        <v>-1.263152278</v>
      </c>
      <c r="AJ518" s="9">
        <v>-0.26845634299999999</v>
      </c>
      <c r="AK518" s="9">
        <v>5</v>
      </c>
      <c r="AL518" s="10">
        <v>4.7470012999999998E-2</v>
      </c>
      <c r="AM518" s="10">
        <v>0.217876141</v>
      </c>
      <c r="AN518" s="10">
        <v>0.342801258</v>
      </c>
      <c r="AO518" s="10">
        <v>1.4629381610000001</v>
      </c>
      <c r="AP518" s="10">
        <v>5</v>
      </c>
      <c r="AQ518" s="9">
        <v>4.5111274E-2</v>
      </c>
      <c r="AR518" s="9">
        <v>0.212394148</v>
      </c>
      <c r="AS518" s="9">
        <v>-0.58682704200000002</v>
      </c>
      <c r="AT518" s="9">
        <v>0.505126038</v>
      </c>
      <c r="AU518" s="9">
        <v>5</v>
      </c>
      <c r="AV518" s="7">
        <v>-8.8460891999999999E-2</v>
      </c>
      <c r="AW518" s="7">
        <v>-3.6836147E-2</v>
      </c>
      <c r="AX518" s="7">
        <v>7.2958521999999998E-2</v>
      </c>
      <c r="AY518" s="7">
        <v>3.2538145999999997E-2</v>
      </c>
      <c r="AZ518" s="7">
        <v>-0.23686555000000001</v>
      </c>
      <c r="BA518" s="8">
        <v>1</v>
      </c>
      <c r="BB518" s="8">
        <v>1.2795006040000001</v>
      </c>
      <c r="BC518" s="8">
        <v>0.79143834099999999</v>
      </c>
      <c r="BD518" s="8">
        <v>1.39172399</v>
      </c>
      <c r="BE518" s="8">
        <v>1.081573009</v>
      </c>
      <c r="BF518" s="7">
        <v>-0.71520453699999997</v>
      </c>
      <c r="BG518" s="7">
        <v>-0.74466115200000005</v>
      </c>
      <c r="BH518" s="7">
        <v>-1.1717923880000001</v>
      </c>
      <c r="BI518" s="7">
        <v>-0.66935467699999995</v>
      </c>
      <c r="BJ518" s="7">
        <v>-0.64758944500000004</v>
      </c>
      <c r="BK518" s="8">
        <v>5.5786348999999999E-2</v>
      </c>
      <c r="BL518" s="8">
        <v>0.26921972599999999</v>
      </c>
      <c r="BM518" s="8">
        <v>-0.204806715</v>
      </c>
      <c r="BN518" s="8">
        <v>0.19461123599999999</v>
      </c>
      <c r="BO518" s="8">
        <v>0.150875121</v>
      </c>
      <c r="BP518" s="7" t="s">
        <v>90</v>
      </c>
      <c r="BQ518" s="7" t="s">
        <v>90</v>
      </c>
      <c r="BR518" s="7" t="s">
        <v>90</v>
      </c>
      <c r="BS518" s="7" t="s">
        <v>90</v>
      </c>
      <c r="BT518" s="7" t="s">
        <v>90</v>
      </c>
      <c r="BU518" s="8" t="s">
        <v>90</v>
      </c>
      <c r="BV518" s="8" t="s">
        <v>90</v>
      </c>
      <c r="BW518" s="8" t="s">
        <v>90</v>
      </c>
      <c r="BX518" s="8" t="s">
        <v>90</v>
      </c>
      <c r="BY518" s="8" t="s">
        <v>90</v>
      </c>
      <c r="BZ518" s="9" t="s">
        <v>2969</v>
      </c>
      <c r="CA518" s="9" t="s">
        <v>2969</v>
      </c>
      <c r="CB518" s="9" t="s">
        <v>2969</v>
      </c>
      <c r="CC518" s="9" t="s">
        <v>2970</v>
      </c>
      <c r="CD518" s="9" t="s">
        <v>2971</v>
      </c>
      <c r="CE518" s="9">
        <v>339</v>
      </c>
      <c r="CF518" s="9" t="s">
        <v>2972</v>
      </c>
      <c r="CG518" s="9" t="s">
        <v>2973</v>
      </c>
      <c r="CH518" s="9">
        <v>1</v>
      </c>
      <c r="CI518" s="9" t="s">
        <v>97</v>
      </c>
    </row>
    <row r="519" spans="1:87" x14ac:dyDescent="0.2">
      <c r="A519" s="7">
        <v>0.57460278300000001</v>
      </c>
      <c r="B519" s="7">
        <v>2.6357004640000001</v>
      </c>
      <c r="C519" s="8">
        <v>0.13691440199999999</v>
      </c>
      <c r="D519" s="8">
        <v>0.45172938699999998</v>
      </c>
      <c r="E519" s="7" t="s">
        <v>90</v>
      </c>
      <c r="F519" s="7" t="s">
        <v>90</v>
      </c>
      <c r="G519" s="8">
        <v>0.52397185599999996</v>
      </c>
      <c r="H519" s="8">
        <v>3.2118860999999999E-2</v>
      </c>
      <c r="I519" s="7">
        <v>1.5946780439999999</v>
      </c>
      <c r="J519" s="7">
        <v>1.487240195</v>
      </c>
      <c r="K519" s="9" t="s">
        <v>87</v>
      </c>
      <c r="L519" s="9" t="s">
        <v>88</v>
      </c>
      <c r="M519" s="9" t="s">
        <v>88</v>
      </c>
      <c r="Q519" s="10" t="s">
        <v>88</v>
      </c>
      <c r="R519" s="10" t="s">
        <v>88</v>
      </c>
      <c r="V519" s="9">
        <v>4.7849399999999997E-3</v>
      </c>
      <c r="W519" s="9">
        <v>88.680999999999997</v>
      </c>
      <c r="X519" s="9">
        <v>639090000</v>
      </c>
      <c r="Y519" s="8">
        <v>0.98957200000000001</v>
      </c>
      <c r="Z519" s="9">
        <v>78.655000000000001</v>
      </c>
      <c r="AA519" s="9">
        <v>-0.64310999999999996</v>
      </c>
      <c r="AB519" s="10">
        <v>3.7141265E-2</v>
      </c>
      <c r="AC519" s="10">
        <v>0.192720692</v>
      </c>
      <c r="AD519" s="10">
        <v>2.8567562000000001E-2</v>
      </c>
      <c r="AE519" s="10">
        <v>1.019376185</v>
      </c>
      <c r="AF519" s="10">
        <v>5</v>
      </c>
      <c r="AG519" s="9">
        <v>3.7433275000000002E-2</v>
      </c>
      <c r="AH519" s="9">
        <v>0.193476808</v>
      </c>
      <c r="AI519" s="9">
        <v>-0.46522910499999998</v>
      </c>
      <c r="AJ519" s="9">
        <v>0.52946683000000005</v>
      </c>
      <c r="AK519" s="9">
        <v>5</v>
      </c>
      <c r="AL519" s="10">
        <v>4.7470012999999998E-2</v>
      </c>
      <c r="AM519" s="10">
        <v>0.217876141</v>
      </c>
      <c r="AN519" s="10">
        <v>1.0346095369999999</v>
      </c>
      <c r="AO519" s="10">
        <v>2.1547464399999998</v>
      </c>
      <c r="AP519" s="10">
        <v>5</v>
      </c>
      <c r="AQ519" s="9">
        <v>4.5111274E-2</v>
      </c>
      <c r="AR519" s="9">
        <v>0.212394148</v>
      </c>
      <c r="AS519" s="9">
        <v>0.94126365499999998</v>
      </c>
      <c r="AT519" s="9">
        <v>2.0332167349999999</v>
      </c>
      <c r="AU519" s="9">
        <v>5</v>
      </c>
      <c r="AV519" s="7">
        <v>0.60202407800000002</v>
      </c>
      <c r="AW519" s="7">
        <v>0.55278682700000004</v>
      </c>
      <c r="AX519" s="7">
        <v>0.499763191</v>
      </c>
      <c r="AY519" s="7">
        <v>0.78304630500000005</v>
      </c>
      <c r="AZ519" s="7">
        <v>0.72998565400000004</v>
      </c>
      <c r="BA519" s="8">
        <v>1.850318313</v>
      </c>
      <c r="BB519" s="8">
        <v>1.8061493639999999</v>
      </c>
      <c r="BC519" s="8">
        <v>1.7418497799999999</v>
      </c>
      <c r="BD519" s="8">
        <v>1.7857970000000001</v>
      </c>
      <c r="BE519" s="8">
        <v>1.9528340099999999</v>
      </c>
      <c r="BF519" s="7">
        <v>-0.16785159699999999</v>
      </c>
      <c r="BG519" s="7">
        <v>0.40490403800000002</v>
      </c>
      <c r="BH519" s="7">
        <v>6.5962549999999997E-3</v>
      </c>
      <c r="BI519" s="7">
        <v>-0.20827262099999999</v>
      </c>
      <c r="BJ519" s="7">
        <v>0.25921612999999999</v>
      </c>
      <c r="BK519" s="8">
        <v>1.236753464</v>
      </c>
      <c r="BL519" s="8">
        <v>1.9550833700000001</v>
      </c>
      <c r="BM519" s="8">
        <v>1.562157869</v>
      </c>
      <c r="BN519" s="8">
        <v>1.9435585740000001</v>
      </c>
      <c r="BO519" s="8">
        <v>1.7548232079999999</v>
      </c>
      <c r="BP519" s="7" t="s">
        <v>90</v>
      </c>
      <c r="BQ519" s="7" t="s">
        <v>90</v>
      </c>
      <c r="BR519" s="7" t="s">
        <v>90</v>
      </c>
      <c r="BS519" s="7" t="s">
        <v>90</v>
      </c>
      <c r="BT519" s="7" t="s">
        <v>90</v>
      </c>
      <c r="BU519" s="8" t="s">
        <v>90</v>
      </c>
      <c r="BV519" s="8" t="s">
        <v>90</v>
      </c>
      <c r="BW519" s="8" t="s">
        <v>90</v>
      </c>
      <c r="BX519" s="8" t="s">
        <v>90</v>
      </c>
      <c r="BY519" s="8" t="s">
        <v>90</v>
      </c>
      <c r="BZ519" s="9" t="s">
        <v>1330</v>
      </c>
      <c r="CA519" s="9" t="s">
        <v>1330</v>
      </c>
      <c r="CB519" s="9" t="s">
        <v>1330</v>
      </c>
      <c r="CC519" s="9" t="s">
        <v>1331</v>
      </c>
      <c r="CD519" s="9" t="s">
        <v>1332</v>
      </c>
      <c r="CE519" s="9">
        <v>769</v>
      </c>
      <c r="CF519" s="9" t="s">
        <v>1333</v>
      </c>
      <c r="CG519" s="9" t="s">
        <v>1334</v>
      </c>
      <c r="CH519" s="9">
        <v>1</v>
      </c>
      <c r="CI519" s="9" t="s">
        <v>218</v>
      </c>
    </row>
    <row r="520" spans="1:87" x14ac:dyDescent="0.2">
      <c r="A520" s="7">
        <v>5.9665702000000001E-2</v>
      </c>
      <c r="B520" s="7">
        <v>0.11189170900000001</v>
      </c>
      <c r="C520" s="8">
        <v>1.0654375549999999</v>
      </c>
      <c r="D520" s="8">
        <v>2.7754061220000001</v>
      </c>
      <c r="E520" s="7">
        <v>0.93227040800000005</v>
      </c>
      <c r="F520" s="7">
        <v>0.54138576999999999</v>
      </c>
      <c r="G520" s="8">
        <v>0.48173302400000001</v>
      </c>
      <c r="H520" s="8">
        <v>0.47451478200000002</v>
      </c>
      <c r="I520" s="7">
        <v>0.81341159299999999</v>
      </c>
      <c r="J520" s="7">
        <v>-0.17730926</v>
      </c>
      <c r="O520" s="10" t="s">
        <v>87</v>
      </c>
      <c r="P520" s="10" t="s">
        <v>88</v>
      </c>
      <c r="Q520" s="10" t="s">
        <v>88</v>
      </c>
      <c r="V520" s="11">
        <v>4.5299999999999999E-15</v>
      </c>
      <c r="W520" s="9">
        <v>171.21</v>
      </c>
      <c r="X520" s="9">
        <v>2591400000</v>
      </c>
      <c r="Y520" s="8">
        <v>0.87668599999999997</v>
      </c>
      <c r="Z520" s="9">
        <v>171.21</v>
      </c>
      <c r="AA520" s="9">
        <v>-0.11081000000000001</v>
      </c>
      <c r="AB520" s="10">
        <v>3.7141265E-2</v>
      </c>
      <c r="AC520" s="10">
        <v>0.192720692</v>
      </c>
      <c r="AD520" s="10">
        <v>-1.3671299E-2</v>
      </c>
      <c r="AE520" s="10">
        <v>0.97713732399999997</v>
      </c>
      <c r="AF520" s="10">
        <v>5</v>
      </c>
      <c r="AG520" s="9">
        <v>3.7433275000000002E-2</v>
      </c>
      <c r="AH520" s="9">
        <v>0.193476808</v>
      </c>
      <c r="AI520" s="9">
        <v>-2.2833172999999998E-2</v>
      </c>
      <c r="AJ520" s="9">
        <v>0.97186276299999996</v>
      </c>
      <c r="AK520" s="9">
        <v>5</v>
      </c>
      <c r="AL520" s="10">
        <v>4.7470012999999998E-2</v>
      </c>
      <c r="AM520" s="10">
        <v>0.217876141</v>
      </c>
      <c r="AN520" s="10">
        <v>0.25334315800000001</v>
      </c>
      <c r="AO520" s="10">
        <v>1.373480061</v>
      </c>
      <c r="AP520" s="10">
        <v>5</v>
      </c>
      <c r="AQ520" s="9">
        <v>4.5111274E-2</v>
      </c>
      <c r="AR520" s="9">
        <v>0.212394148</v>
      </c>
      <c r="AS520" s="9">
        <v>-0.72328580399999998</v>
      </c>
      <c r="AT520" s="9">
        <v>0.36866727599999999</v>
      </c>
      <c r="AU520" s="9">
        <v>5</v>
      </c>
      <c r="AV520" s="7">
        <v>0.59995007499999997</v>
      </c>
      <c r="AW520" s="7">
        <v>1.196595788</v>
      </c>
      <c r="AX520" s="7">
        <v>0.66564905600000002</v>
      </c>
      <c r="AY520" s="7">
        <v>0.145050392</v>
      </c>
      <c r="AZ520" s="7">
        <v>0.33824768700000002</v>
      </c>
      <c r="BA520" s="8">
        <v>1.1148408649999999</v>
      </c>
      <c r="BB520" s="8">
        <v>1.1214878559999999</v>
      </c>
      <c r="BC520" s="8">
        <v>1.2421162130000001</v>
      </c>
      <c r="BD520" s="8">
        <v>0.89990800599999998</v>
      </c>
      <c r="BE520" s="8">
        <v>0.70130741600000002</v>
      </c>
      <c r="BF520" s="7">
        <v>0.35923627000000002</v>
      </c>
      <c r="BG520" s="7">
        <v>0.55302971599999995</v>
      </c>
      <c r="BH520" s="7">
        <v>0.39639311999999999</v>
      </c>
      <c r="BI520" s="7">
        <v>0.86575430600000003</v>
      </c>
      <c r="BJ520" s="7">
        <v>0.47275108100000002</v>
      </c>
      <c r="BK520" s="8">
        <v>-0.289499909</v>
      </c>
      <c r="BL520" s="8">
        <v>-0.23955291500000001</v>
      </c>
      <c r="BM520" s="8">
        <v>-0.23068825900000001</v>
      </c>
      <c r="BN520" s="8">
        <v>0.78475594500000001</v>
      </c>
      <c r="BO520" s="8">
        <v>-0.27254200000000001</v>
      </c>
      <c r="BP520" s="7">
        <v>30.656167979999999</v>
      </c>
      <c r="BQ520" s="7">
        <v>30.26673508</v>
      </c>
      <c r="BR520" s="7">
        <v>28.149526600000002</v>
      </c>
      <c r="BS520" s="7">
        <v>28.923259739999999</v>
      </c>
      <c r="BT520" s="7">
        <v>30.427824019999999</v>
      </c>
      <c r="BU520" s="8">
        <v>31.452335359999999</v>
      </c>
      <c r="BV520" s="8">
        <v>28.931737900000002</v>
      </c>
      <c r="BW520" s="8">
        <v>29.109611510000001</v>
      </c>
      <c r="BX520" s="8">
        <v>31.91570282</v>
      </c>
      <c r="BY520" s="8">
        <v>31.67547798</v>
      </c>
      <c r="BZ520" s="9" t="s">
        <v>8530</v>
      </c>
      <c r="CA520" s="9" t="s">
        <v>8530</v>
      </c>
      <c r="CB520" s="9" t="s">
        <v>8530</v>
      </c>
      <c r="CC520" s="9" t="s">
        <v>8531</v>
      </c>
      <c r="CD520" s="9" t="s">
        <v>8532</v>
      </c>
      <c r="CE520" s="9">
        <v>401</v>
      </c>
      <c r="CF520" s="9" t="s">
        <v>32319</v>
      </c>
      <c r="CG520" s="9" t="s">
        <v>32320</v>
      </c>
      <c r="CH520" s="9" t="s">
        <v>96</v>
      </c>
      <c r="CI520" s="9" t="s">
        <v>97</v>
      </c>
    </row>
    <row r="521" spans="1:87" x14ac:dyDescent="0.2">
      <c r="A521" s="7">
        <v>-9.6762559999999997E-2</v>
      </c>
      <c r="B521" s="7">
        <v>7.3913373000000004E-2</v>
      </c>
      <c r="C521" s="8">
        <v>0.42634746400000001</v>
      </c>
      <c r="D521" s="8">
        <v>3.6525373459999999</v>
      </c>
      <c r="E521" s="7">
        <v>0.69970130900000005</v>
      </c>
      <c r="F521" s="7">
        <v>1.3608584399999999</v>
      </c>
      <c r="G521" s="8">
        <v>0.654387414</v>
      </c>
      <c r="H521" s="8">
        <v>0.792323887</v>
      </c>
      <c r="I521" s="7">
        <v>0.65843135100000005</v>
      </c>
      <c r="J521" s="7">
        <v>0.28008407400000002</v>
      </c>
      <c r="M521" s="9" t="s">
        <v>88</v>
      </c>
      <c r="N521" s="9" t="s">
        <v>88</v>
      </c>
      <c r="O521" s="10" t="s">
        <v>87</v>
      </c>
      <c r="P521" s="10" t="s">
        <v>88</v>
      </c>
      <c r="Q521" s="10" t="s">
        <v>88</v>
      </c>
      <c r="V521" s="11">
        <v>4.9400000000000004E-35</v>
      </c>
      <c r="W521" s="9">
        <v>214.61</v>
      </c>
      <c r="X521" s="9">
        <v>1076800000</v>
      </c>
      <c r="Y521" s="8">
        <v>1</v>
      </c>
      <c r="Z521" s="9">
        <v>212.78</v>
      </c>
      <c r="AA521" s="9">
        <v>-1.6688999999999999E-2</v>
      </c>
      <c r="AB521" s="10">
        <v>3.7141265E-2</v>
      </c>
      <c r="AC521" s="10">
        <v>0.192720692</v>
      </c>
      <c r="AD521" s="10">
        <v>0.15898310900000001</v>
      </c>
      <c r="AE521" s="10">
        <v>1.149791732</v>
      </c>
      <c r="AF521" s="10">
        <v>5</v>
      </c>
      <c r="AG521" s="9">
        <v>3.7433275000000002E-2</v>
      </c>
      <c r="AH521" s="9">
        <v>0.193476808</v>
      </c>
      <c r="AI521" s="9">
        <v>0.29497590499999998</v>
      </c>
      <c r="AJ521" s="9">
        <v>1.28967184</v>
      </c>
      <c r="AK521" s="9">
        <v>5</v>
      </c>
      <c r="AL521" s="10">
        <v>4.7470012999999998E-2</v>
      </c>
      <c r="AM521" s="10">
        <v>0.217876141</v>
      </c>
      <c r="AN521" s="10">
        <v>9.8362895000000006E-2</v>
      </c>
      <c r="AO521" s="10">
        <v>1.2184997980000001</v>
      </c>
      <c r="AP521" s="10">
        <v>5</v>
      </c>
      <c r="AQ521" s="9">
        <v>4.5111274E-2</v>
      </c>
      <c r="AR521" s="9">
        <v>0.212394148</v>
      </c>
      <c r="AS521" s="9">
        <v>-0.26589247100000002</v>
      </c>
      <c r="AT521" s="9">
        <v>0.82606060800000003</v>
      </c>
      <c r="AU521" s="9">
        <v>5</v>
      </c>
      <c r="AV521" s="7">
        <v>0.55267131300000005</v>
      </c>
      <c r="AW521" s="7">
        <v>1.4968433379999999</v>
      </c>
      <c r="AX521" s="7">
        <v>0.79174071599999996</v>
      </c>
      <c r="AY521" s="7">
        <v>0.61700320200000003</v>
      </c>
      <c r="AZ521" s="7">
        <v>0.395137668</v>
      </c>
      <c r="BA521" s="8">
        <v>0.84903061400000002</v>
      </c>
      <c r="BB521" s="8">
        <v>1.0178653</v>
      </c>
      <c r="BC521" s="8">
        <v>0.74757671400000003</v>
      </c>
      <c r="BD521" s="8">
        <v>0.91407841400000001</v>
      </c>
      <c r="BE521" s="8">
        <v>0.74626272900000001</v>
      </c>
      <c r="BF521" s="7">
        <v>0.257851779</v>
      </c>
      <c r="BG521" s="7">
        <v>2.0540914539999999</v>
      </c>
      <c r="BH521" s="7">
        <v>1.7915573119999999</v>
      </c>
      <c r="BI521" s="7">
        <v>0.152429536</v>
      </c>
      <c r="BJ521" s="7">
        <v>8.1278950000000003E-2</v>
      </c>
      <c r="BK521" s="8">
        <v>0.51505261700000005</v>
      </c>
      <c r="BL521" s="8">
        <v>0.47207176699999998</v>
      </c>
      <c r="BM521" s="8">
        <v>0.50149416899999999</v>
      </c>
      <c r="BN521" s="8">
        <v>0.356805235</v>
      </c>
      <c r="BO521" s="8">
        <v>0.29765266200000001</v>
      </c>
      <c r="BP521" s="7">
        <v>23.568366999999999</v>
      </c>
      <c r="BQ521" s="7">
        <v>23.460014340000001</v>
      </c>
      <c r="BR521" s="7">
        <v>23.586574550000002</v>
      </c>
      <c r="BS521" s="7">
        <v>23.545335770000001</v>
      </c>
      <c r="BT521" s="7">
        <v>24.564418790000001</v>
      </c>
      <c r="BU521" s="8">
        <v>24.67298126</v>
      </c>
      <c r="BV521" s="8">
        <v>24.743707659999998</v>
      </c>
      <c r="BW521" s="8">
        <v>23.66903877</v>
      </c>
      <c r="BX521" s="8">
        <v>24.775300980000001</v>
      </c>
      <c r="BY521" s="8">
        <v>24.362188339999999</v>
      </c>
      <c r="BZ521" s="9" t="s">
        <v>1338</v>
      </c>
      <c r="CA521" s="9" t="s">
        <v>1338</v>
      </c>
      <c r="CB521" s="9" t="s">
        <v>1338</v>
      </c>
      <c r="CC521" s="9" t="s">
        <v>1339</v>
      </c>
      <c r="CD521" s="9" t="s">
        <v>1340</v>
      </c>
      <c r="CE521" s="9">
        <v>94</v>
      </c>
      <c r="CF521" s="9" t="s">
        <v>12561</v>
      </c>
      <c r="CG521" s="9" t="s">
        <v>12562</v>
      </c>
      <c r="CH521" s="9">
        <v>1</v>
      </c>
      <c r="CI521" s="9" t="s">
        <v>97</v>
      </c>
    </row>
    <row r="522" spans="1:87" x14ac:dyDescent="0.2">
      <c r="A522" s="7">
        <v>1.485547543</v>
      </c>
      <c r="B522" s="7">
        <v>1.887961268</v>
      </c>
      <c r="C522" s="8">
        <v>0.110765383</v>
      </c>
      <c r="D522" s="8">
        <v>0.78484177600000005</v>
      </c>
      <c r="E522" s="7" t="s">
        <v>90</v>
      </c>
      <c r="F522" s="7" t="s">
        <v>90</v>
      </c>
      <c r="G522" s="8">
        <v>2.195930004</v>
      </c>
      <c r="H522" s="8">
        <v>0.828927517</v>
      </c>
      <c r="I522" s="7">
        <v>1.267266631</v>
      </c>
      <c r="J522" s="7">
        <v>1.1869342329999999</v>
      </c>
      <c r="K522" s="9" t="s">
        <v>87</v>
      </c>
      <c r="L522" s="9" t="s">
        <v>88</v>
      </c>
      <c r="M522" s="9" t="s">
        <v>88</v>
      </c>
      <c r="N522" s="9" t="s">
        <v>88</v>
      </c>
      <c r="Q522" s="10" t="s">
        <v>88</v>
      </c>
      <c r="R522" s="10" t="s">
        <v>88</v>
      </c>
      <c r="V522" s="9">
        <v>2.0875099999999999E-4</v>
      </c>
      <c r="W522" s="9">
        <v>141.38999999999999</v>
      </c>
      <c r="X522" s="9">
        <v>2219800000</v>
      </c>
      <c r="Y522" s="8">
        <v>0.99999899999999997</v>
      </c>
      <c r="Z522" s="9">
        <v>138.54</v>
      </c>
      <c r="AA522" s="9">
        <v>0.31437999999999999</v>
      </c>
      <c r="AB522" s="10">
        <v>3.7141265E-2</v>
      </c>
      <c r="AC522" s="10">
        <v>0.192720692</v>
      </c>
      <c r="AD522" s="10">
        <v>1.7005256120000001</v>
      </c>
      <c r="AE522" s="10">
        <v>2.6913342349999998</v>
      </c>
      <c r="AF522" s="10">
        <v>5</v>
      </c>
      <c r="AG522" s="9">
        <v>3.7433275000000002E-2</v>
      </c>
      <c r="AH522" s="9">
        <v>0.193476808</v>
      </c>
      <c r="AI522" s="9">
        <v>0.331579558</v>
      </c>
      <c r="AJ522" s="9">
        <v>1.3262754940000001</v>
      </c>
      <c r="AK522" s="9">
        <v>5</v>
      </c>
      <c r="AL522" s="10">
        <v>4.7470012999999998E-2</v>
      </c>
      <c r="AM522" s="10">
        <v>0.217876141</v>
      </c>
      <c r="AN522" s="10">
        <v>0.70719822700000001</v>
      </c>
      <c r="AO522" s="10">
        <v>1.82733513</v>
      </c>
      <c r="AP522" s="10">
        <v>5</v>
      </c>
      <c r="AQ522" s="9">
        <v>4.5111274E-2</v>
      </c>
      <c r="AR522" s="9">
        <v>0.212394148</v>
      </c>
      <c r="AS522" s="9">
        <v>0.64095764399999999</v>
      </c>
      <c r="AT522" s="9">
        <v>1.7329107239999999</v>
      </c>
      <c r="AU522" s="9">
        <v>5</v>
      </c>
      <c r="AV522" s="7">
        <v>0.60593813699999999</v>
      </c>
      <c r="AW522" s="7">
        <v>2.9779541489999999</v>
      </c>
      <c r="AX522" s="7">
        <v>3.0376052859999998</v>
      </c>
      <c r="AY522" s="7">
        <v>2.7502670290000002</v>
      </c>
      <c r="AZ522" s="7">
        <v>2.5878331659999998</v>
      </c>
      <c r="BA522" s="8">
        <v>1.5022634269999999</v>
      </c>
      <c r="BB522" s="8">
        <v>1.591679096</v>
      </c>
      <c r="BC522" s="8">
        <v>1.305717826</v>
      </c>
      <c r="BD522" s="8">
        <v>1.4475651979999999</v>
      </c>
      <c r="BE522" s="8">
        <v>1.5894039870000001</v>
      </c>
      <c r="BF522" s="7">
        <v>0.78207290200000001</v>
      </c>
      <c r="BG522" s="7">
        <v>0.594143808</v>
      </c>
      <c r="BH522" s="7">
        <v>1.173013568</v>
      </c>
      <c r="BI522" s="7">
        <v>1.135663152</v>
      </c>
      <c r="BJ522" s="7">
        <v>0.84696644499999996</v>
      </c>
      <c r="BK522" s="8">
        <v>1.430687308</v>
      </c>
      <c r="BL522" s="8">
        <v>1.542510152</v>
      </c>
      <c r="BM522" s="8">
        <v>1.332373381</v>
      </c>
      <c r="BN522" s="8">
        <v>1.271330595</v>
      </c>
      <c r="BO522" s="8">
        <v>1.3059011700000001</v>
      </c>
      <c r="BP522" s="7" t="s">
        <v>90</v>
      </c>
      <c r="BQ522" s="7" t="s">
        <v>90</v>
      </c>
      <c r="BR522" s="7" t="s">
        <v>90</v>
      </c>
      <c r="BS522" s="7" t="s">
        <v>90</v>
      </c>
      <c r="BT522" s="7" t="s">
        <v>90</v>
      </c>
      <c r="BU522" s="8" t="s">
        <v>90</v>
      </c>
      <c r="BV522" s="8" t="s">
        <v>90</v>
      </c>
      <c r="BW522" s="8" t="s">
        <v>90</v>
      </c>
      <c r="BX522" s="8" t="s">
        <v>90</v>
      </c>
      <c r="BY522" s="8" t="s">
        <v>90</v>
      </c>
      <c r="BZ522" s="9" t="s">
        <v>1338</v>
      </c>
      <c r="CA522" s="9" t="s">
        <v>1338</v>
      </c>
      <c r="CB522" s="9" t="s">
        <v>1338</v>
      </c>
      <c r="CC522" s="9" t="s">
        <v>1339</v>
      </c>
      <c r="CD522" s="9" t="s">
        <v>1340</v>
      </c>
      <c r="CE522" s="9">
        <v>607</v>
      </c>
      <c r="CF522" s="9" t="s">
        <v>1341</v>
      </c>
      <c r="CG522" s="9" t="s">
        <v>1342</v>
      </c>
      <c r="CH522" s="9">
        <v>1</v>
      </c>
      <c r="CI522" s="9" t="s">
        <v>218</v>
      </c>
    </row>
    <row r="523" spans="1:87" x14ac:dyDescent="0.2">
      <c r="A523" s="7">
        <v>1.39197886</v>
      </c>
      <c r="B523" s="7">
        <v>2.321844816</v>
      </c>
      <c r="C523" s="8">
        <v>0.74963200100000005</v>
      </c>
      <c r="D523" s="8">
        <v>0.94683617399999997</v>
      </c>
      <c r="E523" s="7" t="s">
        <v>90</v>
      </c>
      <c r="F523" s="7" t="s">
        <v>90</v>
      </c>
      <c r="G523" s="8">
        <v>1.133877158</v>
      </c>
      <c r="H523" s="8">
        <v>-0.13330552000000001</v>
      </c>
      <c r="I523" s="7">
        <v>0.78925716899999998</v>
      </c>
      <c r="J523" s="7">
        <v>0.100805268</v>
      </c>
      <c r="K523" s="9" t="s">
        <v>87</v>
      </c>
      <c r="L523" s="9" t="s">
        <v>88</v>
      </c>
      <c r="M523" s="9" t="s">
        <v>88</v>
      </c>
      <c r="Q523" s="10" t="s">
        <v>88</v>
      </c>
      <c r="V523" s="11">
        <v>2.3200000000000001E-75</v>
      </c>
      <c r="W523" s="9">
        <v>260.77</v>
      </c>
      <c r="X523" s="9">
        <v>294410000</v>
      </c>
      <c r="Y523" s="8">
        <v>1</v>
      </c>
      <c r="Z523" s="9">
        <v>260.77</v>
      </c>
      <c r="AA523" s="9">
        <v>5.3262999999999998E-2</v>
      </c>
      <c r="AB523" s="10">
        <v>3.7141265E-2</v>
      </c>
      <c r="AC523" s="10">
        <v>0.192720692</v>
      </c>
      <c r="AD523" s="10">
        <v>0.63847282500000002</v>
      </c>
      <c r="AE523" s="10">
        <v>1.629281448</v>
      </c>
      <c r="AF523" s="10">
        <v>5</v>
      </c>
      <c r="AG523" s="9">
        <v>3.7433275000000002E-2</v>
      </c>
      <c r="AH523" s="9">
        <v>0.193476808</v>
      </c>
      <c r="AI523" s="9">
        <v>-0.63065348200000004</v>
      </c>
      <c r="AJ523" s="9">
        <v>0.36404245400000002</v>
      </c>
      <c r="AK523" s="9">
        <v>5</v>
      </c>
      <c r="AL523" s="10">
        <v>4.7470012999999998E-2</v>
      </c>
      <c r="AM523" s="10">
        <v>0.217876141</v>
      </c>
      <c r="AN523" s="10">
        <v>0.22918872400000001</v>
      </c>
      <c r="AO523" s="10">
        <v>1.349325627</v>
      </c>
      <c r="AP523" s="10">
        <v>5</v>
      </c>
      <c r="AQ523" s="9">
        <v>4.5111274E-2</v>
      </c>
      <c r="AR523" s="9">
        <v>0.212394148</v>
      </c>
      <c r="AS523" s="9">
        <v>-0.44517127400000001</v>
      </c>
      <c r="AT523" s="9">
        <v>0.64678180600000001</v>
      </c>
      <c r="AU523" s="9">
        <v>5</v>
      </c>
      <c r="AV523" s="7">
        <v>0.54898470600000004</v>
      </c>
      <c r="AW523" s="7">
        <v>1.8986790179999999</v>
      </c>
      <c r="AX523" s="7">
        <v>2.2159752849999999</v>
      </c>
      <c r="AY523" s="7">
        <v>0.81202095699999999</v>
      </c>
      <c r="AZ523" s="7">
        <v>0.89913302699999997</v>
      </c>
      <c r="BA523" s="8">
        <v>1.0484960080000001</v>
      </c>
      <c r="BB523" s="8">
        <v>2.2874758239999999</v>
      </c>
      <c r="BC523" s="8">
        <v>0.22351109999999999</v>
      </c>
      <c r="BD523" s="8">
        <v>1.0895258189999999</v>
      </c>
      <c r="BE523" s="8">
        <v>0.30521231900000001</v>
      </c>
      <c r="BF523" s="7">
        <v>-0.251128882</v>
      </c>
      <c r="BG523" s="7">
        <v>-1.4630240000000001E-3</v>
      </c>
      <c r="BH523" s="7">
        <v>-0.42662325499999998</v>
      </c>
      <c r="BI523" s="7">
        <v>-0.30945441099999998</v>
      </c>
      <c r="BJ523" s="7">
        <v>0.403568327</v>
      </c>
      <c r="BK523" s="8">
        <v>0.14303827299999999</v>
      </c>
      <c r="BL523" s="8">
        <v>0.19930884200000001</v>
      </c>
      <c r="BM523" s="8">
        <v>-0.38634934999999998</v>
      </c>
      <c r="BN523" s="8">
        <v>0.40617671599999999</v>
      </c>
      <c r="BO523" s="8">
        <v>0.84388667299999998</v>
      </c>
      <c r="BP523" s="7" t="s">
        <v>90</v>
      </c>
      <c r="BQ523" s="7" t="s">
        <v>90</v>
      </c>
      <c r="BR523" s="7" t="s">
        <v>90</v>
      </c>
      <c r="BS523" s="7" t="s">
        <v>90</v>
      </c>
      <c r="BT523" s="7" t="s">
        <v>90</v>
      </c>
      <c r="BU523" s="8" t="s">
        <v>90</v>
      </c>
      <c r="BV523" s="8" t="s">
        <v>90</v>
      </c>
      <c r="BW523" s="8" t="s">
        <v>90</v>
      </c>
      <c r="BX523" s="8" t="s">
        <v>90</v>
      </c>
      <c r="BY523" s="8" t="s">
        <v>90</v>
      </c>
      <c r="BZ523" s="9" t="s">
        <v>429</v>
      </c>
      <c r="CA523" s="9" t="s">
        <v>429</v>
      </c>
      <c r="CB523" s="9" t="s">
        <v>429</v>
      </c>
      <c r="CC523" s="9" t="s">
        <v>430</v>
      </c>
      <c r="CD523" s="9" t="s">
        <v>431</v>
      </c>
      <c r="CE523" s="9">
        <v>401</v>
      </c>
      <c r="CF523" s="9" t="s">
        <v>1343</v>
      </c>
      <c r="CG523" s="9" t="s">
        <v>1344</v>
      </c>
      <c r="CH523" s="9">
        <v>1</v>
      </c>
      <c r="CI523" s="9" t="s">
        <v>97</v>
      </c>
    </row>
    <row r="524" spans="1:87" x14ac:dyDescent="0.2">
      <c r="A524" s="7">
        <v>1.091715097</v>
      </c>
      <c r="B524" s="7">
        <v>2.2034463880000001</v>
      </c>
      <c r="C524" s="8">
        <v>0.47662794600000002</v>
      </c>
      <c r="D524" s="8">
        <v>0.64584481699999996</v>
      </c>
      <c r="E524" s="7" t="s">
        <v>90</v>
      </c>
      <c r="F524" s="7" t="s">
        <v>90</v>
      </c>
      <c r="G524" s="8">
        <v>1.5061727760000001</v>
      </c>
      <c r="H524" s="8">
        <v>0.51715827000000003</v>
      </c>
      <c r="I524" s="7">
        <v>1.5180963279999999</v>
      </c>
      <c r="J524" s="7">
        <v>1.086161017</v>
      </c>
      <c r="K524" s="9" t="s">
        <v>87</v>
      </c>
      <c r="L524" s="9" t="s">
        <v>88</v>
      </c>
      <c r="M524" s="9" t="s">
        <v>88</v>
      </c>
      <c r="N524" s="9" t="s">
        <v>88</v>
      </c>
      <c r="Q524" s="10" t="s">
        <v>88</v>
      </c>
      <c r="R524" s="10" t="s">
        <v>88</v>
      </c>
      <c r="V524" s="11">
        <v>1.47E-14</v>
      </c>
      <c r="W524" s="9">
        <v>191.67</v>
      </c>
      <c r="X524" s="9">
        <v>2924600000</v>
      </c>
      <c r="Y524" s="8">
        <v>1</v>
      </c>
      <c r="Z524" s="9">
        <v>74.772000000000006</v>
      </c>
      <c r="AA524" s="9">
        <v>0.15031</v>
      </c>
      <c r="AB524" s="10">
        <v>3.7141265E-2</v>
      </c>
      <c r="AC524" s="10">
        <v>0.192720692</v>
      </c>
      <c r="AD524" s="10">
        <v>1.010768479</v>
      </c>
      <c r="AE524" s="10">
        <v>2.0015771020000002</v>
      </c>
      <c r="AF524" s="10">
        <v>5</v>
      </c>
      <c r="AG524" s="9">
        <v>3.7433275000000002E-2</v>
      </c>
      <c r="AH524" s="9">
        <v>0.193476808</v>
      </c>
      <c r="AI524" s="9">
        <v>1.9810323000000001E-2</v>
      </c>
      <c r="AJ524" s="9">
        <v>1.014506259</v>
      </c>
      <c r="AK524" s="9">
        <v>5</v>
      </c>
      <c r="AL524" s="10">
        <v>4.7470012999999998E-2</v>
      </c>
      <c r="AM524" s="10">
        <v>0.217876141</v>
      </c>
      <c r="AN524" s="10">
        <v>0.95802791600000003</v>
      </c>
      <c r="AO524" s="10">
        <v>2.0781648189999999</v>
      </c>
      <c r="AP524" s="10">
        <v>5</v>
      </c>
      <c r="AQ524" s="9">
        <v>4.5111274E-2</v>
      </c>
      <c r="AR524" s="9">
        <v>0.212394148</v>
      </c>
      <c r="AS524" s="9">
        <v>0.54018449999999996</v>
      </c>
      <c r="AT524" s="9">
        <v>1.63213758</v>
      </c>
      <c r="AU524" s="9">
        <v>5</v>
      </c>
      <c r="AV524" s="7">
        <v>0.87844717500000002</v>
      </c>
      <c r="AW524" s="7">
        <v>2.1900086399999998</v>
      </c>
      <c r="AX524" s="7">
        <v>2.4808812140000001</v>
      </c>
      <c r="AY524" s="7">
        <v>1.3954153060000001</v>
      </c>
      <c r="AZ524" s="7">
        <v>1.3877574210000001</v>
      </c>
      <c r="BA524" s="8">
        <v>1.6858897209999999</v>
      </c>
      <c r="BB524" s="8">
        <v>2.855677128</v>
      </c>
      <c r="BC524" s="8">
        <v>0.82578015299999996</v>
      </c>
      <c r="BD524" s="8">
        <v>2.1729400160000001</v>
      </c>
      <c r="BE524" s="8">
        <v>1.198956251</v>
      </c>
      <c r="BF524" s="7">
        <v>0.51781088099999995</v>
      </c>
      <c r="BG524" s="7">
        <v>0.40978804200000002</v>
      </c>
      <c r="BH524" s="7">
        <v>0.65956437599999995</v>
      </c>
      <c r="BI524" s="7">
        <v>0.58043891199999997</v>
      </c>
      <c r="BJ524" s="7">
        <v>0.70633178900000004</v>
      </c>
      <c r="BK524" s="8">
        <v>1.2538214919999999</v>
      </c>
      <c r="BL524" s="8">
        <v>1.155854344</v>
      </c>
      <c r="BM524" s="8">
        <v>1.511162162</v>
      </c>
      <c r="BN524" s="8">
        <v>1.2353698019999999</v>
      </c>
      <c r="BO524" s="8">
        <v>1.1998957400000001</v>
      </c>
      <c r="BP524" s="7" t="s">
        <v>90</v>
      </c>
      <c r="BQ524" s="7" t="s">
        <v>90</v>
      </c>
      <c r="BR524" s="7" t="s">
        <v>90</v>
      </c>
      <c r="BS524" s="7" t="s">
        <v>90</v>
      </c>
      <c r="BT524" s="7" t="s">
        <v>90</v>
      </c>
      <c r="BU524" s="8" t="s">
        <v>90</v>
      </c>
      <c r="BV524" s="8" t="s">
        <v>90</v>
      </c>
      <c r="BW524" s="8" t="s">
        <v>90</v>
      </c>
      <c r="BX524" s="8" t="s">
        <v>90</v>
      </c>
      <c r="BY524" s="8" t="s">
        <v>90</v>
      </c>
      <c r="BZ524" s="9" t="s">
        <v>429</v>
      </c>
      <c r="CA524" s="9" t="s">
        <v>429</v>
      </c>
      <c r="CB524" s="9" t="s">
        <v>429</v>
      </c>
      <c r="CC524" s="9" t="s">
        <v>430</v>
      </c>
      <c r="CD524" s="9" t="s">
        <v>431</v>
      </c>
      <c r="CE524" s="9">
        <v>531</v>
      </c>
      <c r="CF524" s="9" t="s">
        <v>1345</v>
      </c>
      <c r="CG524" s="9" t="s">
        <v>1346</v>
      </c>
      <c r="CH524" s="9">
        <v>1</v>
      </c>
      <c r="CI524" s="9" t="s">
        <v>97</v>
      </c>
    </row>
    <row r="525" spans="1:87" x14ac:dyDescent="0.2">
      <c r="A525" s="7">
        <v>2.079766512</v>
      </c>
      <c r="B525" s="7">
        <v>2.7441761489999998</v>
      </c>
      <c r="C525" s="8">
        <v>0.68114733699999996</v>
      </c>
      <c r="D525" s="8">
        <v>0.82891356900000002</v>
      </c>
      <c r="E525" s="7">
        <v>2.6750740999999998</v>
      </c>
      <c r="F525" s="7">
        <v>2.2039666179999999</v>
      </c>
      <c r="G525" s="8">
        <v>0.96037864699999997</v>
      </c>
      <c r="H525" s="8">
        <v>-0.95155394100000001</v>
      </c>
      <c r="I525" s="7">
        <v>-0.25780576500000002</v>
      </c>
      <c r="J525" s="7">
        <v>-0.87405848500000005</v>
      </c>
      <c r="K525" s="9" t="s">
        <v>87</v>
      </c>
      <c r="L525" s="9" t="s">
        <v>88</v>
      </c>
      <c r="M525" s="9" t="s">
        <v>88</v>
      </c>
      <c r="N525" s="9" t="s">
        <v>159</v>
      </c>
      <c r="R525" s="10" t="s">
        <v>159</v>
      </c>
      <c r="S525" s="9" t="s">
        <v>88</v>
      </c>
      <c r="T525" s="10" t="s">
        <v>89</v>
      </c>
      <c r="V525" s="11">
        <v>1.21E-49</v>
      </c>
      <c r="W525" s="9">
        <v>235.31</v>
      </c>
      <c r="X525" s="9">
        <v>3419300000</v>
      </c>
      <c r="Y525" s="8">
        <v>0.99990900000000005</v>
      </c>
      <c r="Z525" s="9">
        <v>235.31</v>
      </c>
      <c r="AA525" s="9">
        <v>4.1206E-2</v>
      </c>
      <c r="AB525" s="10">
        <v>3.7141265E-2</v>
      </c>
      <c r="AC525" s="10">
        <v>0.192720692</v>
      </c>
      <c r="AD525" s="10">
        <v>0.464974308</v>
      </c>
      <c r="AE525" s="10">
        <v>1.4557829309999999</v>
      </c>
      <c r="AF525" s="10">
        <v>5</v>
      </c>
      <c r="AG525" s="9">
        <v>3.7433275000000002E-2</v>
      </c>
      <c r="AH525" s="9">
        <v>0.193476808</v>
      </c>
      <c r="AI525" s="9">
        <v>-1.448901915</v>
      </c>
      <c r="AJ525" s="9">
        <v>-0.45420597899999998</v>
      </c>
      <c r="AK525" s="9">
        <v>5</v>
      </c>
      <c r="AL525" s="10">
        <v>4.7470012999999998E-2</v>
      </c>
      <c r="AM525" s="10">
        <v>0.217876141</v>
      </c>
      <c r="AN525" s="10">
        <v>-0.81787422600000004</v>
      </c>
      <c r="AO525" s="10">
        <v>0.30226267699999998</v>
      </c>
      <c r="AP525" s="10">
        <v>5</v>
      </c>
      <c r="AQ525" s="9">
        <v>4.5111274E-2</v>
      </c>
      <c r="AR525" s="9">
        <v>0.212394148</v>
      </c>
      <c r="AS525" s="9">
        <v>-1.420035038</v>
      </c>
      <c r="AT525" s="9">
        <v>-0.32808195800000001</v>
      </c>
      <c r="AU525" s="9">
        <v>5</v>
      </c>
      <c r="AV525" s="7">
        <v>-0.45612069999999999</v>
      </c>
      <c r="AW525" s="7">
        <v>1.963438392</v>
      </c>
      <c r="AX525" s="7">
        <v>1.945430279</v>
      </c>
      <c r="AY525" s="7">
        <v>0.88292610599999999</v>
      </c>
      <c r="AZ525" s="7">
        <v>1.126776934</v>
      </c>
      <c r="BA525" s="8">
        <v>-0.35682880900000002</v>
      </c>
      <c r="BB525" s="8">
        <v>1.2579704519999999</v>
      </c>
      <c r="BC525" s="8">
        <v>-1.186863542</v>
      </c>
      <c r="BD525" s="8">
        <v>0.38481521600000002</v>
      </c>
      <c r="BE525" s="8">
        <v>-0.58250039799999997</v>
      </c>
      <c r="BF525" s="7">
        <v>-0.75529342899999996</v>
      </c>
      <c r="BG525" s="7">
        <v>-1.1849675180000001</v>
      </c>
      <c r="BH525" s="7">
        <v>-0.85428452499999996</v>
      </c>
      <c r="BI525" s="7">
        <v>-1.258507848</v>
      </c>
      <c r="BJ525" s="7">
        <v>-0.88332796099999999</v>
      </c>
      <c r="BK525" s="8">
        <v>-0.60050302700000002</v>
      </c>
      <c r="BL525" s="8">
        <v>-0.934756637</v>
      </c>
      <c r="BM525" s="8">
        <v>-0.70645803200000001</v>
      </c>
      <c r="BN525" s="8">
        <v>-0.83987283700000004</v>
      </c>
      <c r="BO525" s="8">
        <v>-0.80755335100000003</v>
      </c>
      <c r="BP525" s="7">
        <v>24.170354840000002</v>
      </c>
      <c r="BQ525" s="7">
        <v>25.67917061</v>
      </c>
      <c r="BR525" s="7">
        <v>25.830429079999998</v>
      </c>
      <c r="BS525" s="7">
        <v>25.55736542</v>
      </c>
      <c r="BT525" s="7">
        <v>26.353128430000002</v>
      </c>
      <c r="BU525" s="8">
        <v>28.79751778</v>
      </c>
      <c r="BV525" s="8">
        <v>25.817411419999999</v>
      </c>
      <c r="BW525" s="8">
        <v>28.011053090000001</v>
      </c>
      <c r="BX525" s="8">
        <v>29.174528120000002</v>
      </c>
      <c r="BY525" s="8">
        <v>29.165308</v>
      </c>
      <c r="BZ525" s="9" t="s">
        <v>429</v>
      </c>
      <c r="CA525" s="9" t="s">
        <v>429</v>
      </c>
      <c r="CB525" s="9" t="s">
        <v>429</v>
      </c>
      <c r="CC525" s="9" t="s">
        <v>430</v>
      </c>
      <c r="CD525" s="9" t="s">
        <v>431</v>
      </c>
      <c r="CE525" s="9">
        <v>547</v>
      </c>
      <c r="CF525" s="9" t="s">
        <v>432</v>
      </c>
      <c r="CG525" s="9" t="s">
        <v>433</v>
      </c>
      <c r="CH525" s="9" t="s">
        <v>103</v>
      </c>
      <c r="CI525" s="9" t="s">
        <v>97</v>
      </c>
    </row>
    <row r="526" spans="1:87" x14ac:dyDescent="0.2">
      <c r="A526" s="7">
        <v>1.2591027020000001</v>
      </c>
      <c r="B526" s="7">
        <v>2.2437312600000001</v>
      </c>
      <c r="C526" s="8">
        <v>2.4731736180000001</v>
      </c>
      <c r="D526" s="8">
        <v>2.6737489700000001</v>
      </c>
      <c r="E526" s="7" t="s">
        <v>90</v>
      </c>
      <c r="F526" s="7" t="s">
        <v>90</v>
      </c>
      <c r="G526" s="8">
        <v>1.0644561050000001</v>
      </c>
      <c r="H526" s="8">
        <v>-7.7017181000000004E-2</v>
      </c>
      <c r="I526" s="7">
        <v>1.4114309549999999</v>
      </c>
      <c r="J526" s="7">
        <v>-0.92981547099999995</v>
      </c>
      <c r="K526" s="9" t="s">
        <v>87</v>
      </c>
      <c r="L526" s="9" t="s">
        <v>88</v>
      </c>
      <c r="M526" s="9" t="s">
        <v>88</v>
      </c>
      <c r="O526" s="10" t="s">
        <v>87</v>
      </c>
      <c r="P526" s="10" t="s">
        <v>88</v>
      </c>
      <c r="Q526" s="10" t="s">
        <v>88</v>
      </c>
      <c r="R526" s="10" t="s">
        <v>159</v>
      </c>
      <c r="V526" s="11">
        <v>1.36E-50</v>
      </c>
      <c r="W526" s="9">
        <v>233.03</v>
      </c>
      <c r="X526" s="9">
        <v>2430300000</v>
      </c>
      <c r="Y526" s="8">
        <v>0.99956699999999998</v>
      </c>
      <c r="Z526" s="9">
        <v>156.58000000000001</v>
      </c>
      <c r="AA526" s="9">
        <v>-0.70730000000000004</v>
      </c>
      <c r="AB526" s="10">
        <v>3.7141265E-2</v>
      </c>
      <c r="AC526" s="10">
        <v>0.192720692</v>
      </c>
      <c r="AD526" s="10">
        <v>0.56905174999999997</v>
      </c>
      <c r="AE526" s="10">
        <v>1.559860373</v>
      </c>
      <c r="AF526" s="10">
        <v>5</v>
      </c>
      <c r="AG526" s="9">
        <v>3.7433275000000002E-2</v>
      </c>
      <c r="AH526" s="9">
        <v>0.193476808</v>
      </c>
      <c r="AI526" s="9">
        <v>-0.57436514900000002</v>
      </c>
      <c r="AJ526" s="9">
        <v>0.42033078600000001</v>
      </c>
      <c r="AK526" s="9">
        <v>5</v>
      </c>
      <c r="AL526" s="10">
        <v>4.7470012999999998E-2</v>
      </c>
      <c r="AM526" s="10">
        <v>0.217876141</v>
      </c>
      <c r="AN526" s="10">
        <v>0.85136247799999998</v>
      </c>
      <c r="AO526" s="10">
        <v>1.9714993810000001</v>
      </c>
      <c r="AP526" s="10">
        <v>5</v>
      </c>
      <c r="AQ526" s="9">
        <v>4.5111274E-2</v>
      </c>
      <c r="AR526" s="9">
        <v>0.212394148</v>
      </c>
      <c r="AS526" s="9">
        <v>-1.4757919880000001</v>
      </c>
      <c r="AT526" s="9">
        <v>-0.38383890799999998</v>
      </c>
      <c r="AU526" s="9">
        <v>5</v>
      </c>
      <c r="AV526" s="7">
        <v>1.1243011949999999</v>
      </c>
      <c r="AW526" s="7">
        <v>1.2723984719999999</v>
      </c>
      <c r="AX526" s="7">
        <v>1.1411576269999999</v>
      </c>
      <c r="AY526" s="7">
        <v>1.278623581</v>
      </c>
      <c r="AZ526" s="7">
        <v>1.193261385</v>
      </c>
      <c r="BA526" s="8">
        <v>2.0727512840000002</v>
      </c>
      <c r="BB526" s="8">
        <v>1.334534168</v>
      </c>
      <c r="BC526" s="8">
        <v>1.6528924700000001</v>
      </c>
      <c r="BD526" s="8">
        <v>1.912722826</v>
      </c>
      <c r="BE526" s="8">
        <v>1.212405443</v>
      </c>
      <c r="BF526" s="7">
        <v>-0.49516585499999999</v>
      </c>
      <c r="BG526" s="7">
        <v>-0.34306457600000001</v>
      </c>
      <c r="BH526" s="7">
        <v>-0.55746179799999995</v>
      </c>
      <c r="BI526" s="7">
        <v>-0.14247500900000001</v>
      </c>
      <c r="BJ526" s="7">
        <v>1.252395988</v>
      </c>
      <c r="BK526" s="8">
        <v>-1.2848229410000001</v>
      </c>
      <c r="BL526" s="8">
        <v>-1.6603937150000001</v>
      </c>
      <c r="BM526" s="8">
        <v>-1.227614999</v>
      </c>
      <c r="BN526" s="8">
        <v>-1.268983483</v>
      </c>
      <c r="BO526" s="8">
        <v>1.2612529990000001</v>
      </c>
      <c r="BP526" s="7" t="s">
        <v>90</v>
      </c>
      <c r="BQ526" s="7" t="s">
        <v>90</v>
      </c>
      <c r="BR526" s="7" t="s">
        <v>90</v>
      </c>
      <c r="BS526" s="7" t="s">
        <v>90</v>
      </c>
      <c r="BT526" s="7" t="s">
        <v>90</v>
      </c>
      <c r="BU526" s="8" t="s">
        <v>90</v>
      </c>
      <c r="BV526" s="8" t="s">
        <v>90</v>
      </c>
      <c r="BW526" s="8" t="s">
        <v>90</v>
      </c>
      <c r="BX526" s="8" t="s">
        <v>90</v>
      </c>
      <c r="BY526" s="8" t="s">
        <v>90</v>
      </c>
      <c r="BZ526" s="9" t="s">
        <v>1347</v>
      </c>
      <c r="CA526" s="9" t="s">
        <v>1347</v>
      </c>
      <c r="CB526" s="9" t="s">
        <v>1347</v>
      </c>
      <c r="CC526" s="9" t="s">
        <v>1348</v>
      </c>
      <c r="CD526" s="9" t="s">
        <v>1349</v>
      </c>
      <c r="CE526" s="9">
        <v>937</v>
      </c>
      <c r="CF526" s="9" t="s">
        <v>1350</v>
      </c>
      <c r="CG526" s="9" t="s">
        <v>1351</v>
      </c>
      <c r="CH526" s="9" t="s">
        <v>96</v>
      </c>
      <c r="CI526" s="9" t="s">
        <v>97</v>
      </c>
    </row>
    <row r="527" spans="1:87" x14ac:dyDescent="0.2">
      <c r="A527" s="7">
        <v>1.4878953699999999</v>
      </c>
      <c r="B527" s="7">
        <v>1.526121259</v>
      </c>
      <c r="C527" s="8">
        <v>1.3927150960000001</v>
      </c>
      <c r="D527" s="8">
        <v>1.603845</v>
      </c>
      <c r="E527" s="7" t="s">
        <v>90</v>
      </c>
      <c r="F527" s="7" t="s">
        <v>90</v>
      </c>
      <c r="G527" s="8">
        <v>0.50444066499999995</v>
      </c>
      <c r="H527" s="8">
        <v>-1.00243032</v>
      </c>
      <c r="I527" s="7">
        <v>1.222126842</v>
      </c>
      <c r="J527" s="7">
        <v>-9.9330835000000006E-2</v>
      </c>
      <c r="K527" s="9" t="s">
        <v>88</v>
      </c>
      <c r="L527" s="9" t="s">
        <v>88</v>
      </c>
      <c r="O527" s="10" t="s">
        <v>87</v>
      </c>
      <c r="P527" s="10" t="s">
        <v>88</v>
      </c>
      <c r="Q527" s="10" t="s">
        <v>88</v>
      </c>
      <c r="V527" s="11">
        <v>1.88E-6</v>
      </c>
      <c r="W527" s="9">
        <v>128.54</v>
      </c>
      <c r="X527" s="9">
        <v>131540000</v>
      </c>
      <c r="Y527" s="8">
        <v>0.99595699999999998</v>
      </c>
      <c r="Z527" s="9">
        <v>67.997</v>
      </c>
      <c r="AA527" s="9">
        <v>9.6839999999999996E-2</v>
      </c>
      <c r="AB527" s="10">
        <v>4.5858415999999999E-2</v>
      </c>
      <c r="AC527" s="10">
        <v>0.21414578100000001</v>
      </c>
      <c r="AD527" s="10">
        <v>-9.0123344999999994E-2</v>
      </c>
      <c r="AE527" s="10">
        <v>1.0990046659999999</v>
      </c>
      <c r="AF527" s="10">
        <v>4</v>
      </c>
      <c r="AG527" s="9">
        <v>8.5858346000000002E-2</v>
      </c>
      <c r="AH527" s="9">
        <v>0.29301594800000003</v>
      </c>
      <c r="AI527" s="9">
        <v>-2.2631761479999999</v>
      </c>
      <c r="AJ527" s="9">
        <v>0.25831558999999998</v>
      </c>
      <c r="AK527" s="9">
        <v>2</v>
      </c>
      <c r="AL527" s="10">
        <v>5.8782016999999999E-2</v>
      </c>
      <c r="AM527" s="10">
        <v>0.24245002900000001</v>
      </c>
      <c r="AN527" s="10">
        <v>0.54897766800000003</v>
      </c>
      <c r="AO527" s="10">
        <v>1.895276062</v>
      </c>
      <c r="AP527" s="10">
        <v>4</v>
      </c>
      <c r="AQ527" s="9">
        <v>0.105853606</v>
      </c>
      <c r="AR527" s="9">
        <v>0.32535151099999998</v>
      </c>
      <c r="AS527" s="9">
        <v>-1.4992054050000001</v>
      </c>
      <c r="AT527" s="9">
        <v>1.3005437289999999</v>
      </c>
      <c r="AU527" s="9">
        <v>2</v>
      </c>
      <c r="AV527" s="7">
        <v>0.29614785300000002</v>
      </c>
      <c r="AW527" s="7" t="s">
        <v>90</v>
      </c>
      <c r="AX527" s="7">
        <v>1.187702179</v>
      </c>
      <c r="AY527" s="7">
        <v>0.55515360800000002</v>
      </c>
      <c r="AZ527" s="7">
        <v>0.44395917699999998</v>
      </c>
      <c r="BA527" s="8">
        <v>1.4576208589999999</v>
      </c>
      <c r="BB527" s="8" t="s">
        <v>90</v>
      </c>
      <c r="BC527" s="8">
        <v>2.1461029049999998</v>
      </c>
      <c r="BD527" s="8">
        <v>1.1372137069999999</v>
      </c>
      <c r="BE527" s="8">
        <v>1.0435962679999999</v>
      </c>
      <c r="BF527" s="7">
        <v>0.180713817</v>
      </c>
      <c r="BG527" s="7">
        <v>-0.106929578</v>
      </c>
      <c r="BH527" s="7">
        <v>-0.92252862499999999</v>
      </c>
      <c r="BI527" s="7">
        <v>-2.442869425</v>
      </c>
      <c r="BJ527" s="7">
        <v>-1.0441595319999999</v>
      </c>
      <c r="BK527" s="8">
        <v>1.1439332959999999</v>
      </c>
      <c r="BL527" s="8">
        <v>0.53455686599999996</v>
      </c>
      <c r="BM527" s="8">
        <v>8.0685742000000005E-2</v>
      </c>
      <c r="BN527" s="8">
        <v>-1.122055888</v>
      </c>
      <c r="BO527" s="8">
        <v>-0.370028317</v>
      </c>
      <c r="BP527" s="7" t="s">
        <v>90</v>
      </c>
      <c r="BQ527" s="7" t="s">
        <v>90</v>
      </c>
      <c r="BR527" s="7" t="s">
        <v>90</v>
      </c>
      <c r="BS527" s="7" t="s">
        <v>90</v>
      </c>
      <c r="BT527" s="7" t="s">
        <v>90</v>
      </c>
      <c r="BU527" s="8" t="s">
        <v>90</v>
      </c>
      <c r="BV527" s="8" t="s">
        <v>90</v>
      </c>
      <c r="BW527" s="8" t="s">
        <v>90</v>
      </c>
      <c r="BX527" s="8" t="s">
        <v>90</v>
      </c>
      <c r="BY527" s="8" t="s">
        <v>90</v>
      </c>
      <c r="BZ527" s="9" t="s">
        <v>1347</v>
      </c>
      <c r="CA527" s="9" t="s">
        <v>1347</v>
      </c>
      <c r="CB527" s="9" t="s">
        <v>1347</v>
      </c>
      <c r="CC527" s="9" t="s">
        <v>1348</v>
      </c>
      <c r="CD527" s="9" t="s">
        <v>1349</v>
      </c>
      <c r="CE527" s="9">
        <v>367</v>
      </c>
      <c r="CF527" s="9" t="s">
        <v>2977</v>
      </c>
      <c r="CG527" s="9" t="s">
        <v>2978</v>
      </c>
      <c r="CH527" s="9" t="s">
        <v>269</v>
      </c>
      <c r="CI527" s="9" t="s">
        <v>97</v>
      </c>
    </row>
    <row r="528" spans="1:87" x14ac:dyDescent="0.2">
      <c r="A528" s="7">
        <v>0.322661906</v>
      </c>
      <c r="B528" s="7">
        <v>1.667160988</v>
      </c>
      <c r="C528" s="8">
        <v>1.12550354</v>
      </c>
      <c r="D528" s="8">
        <v>4.7312741279999999</v>
      </c>
      <c r="E528" s="7">
        <v>-0.21815451999999999</v>
      </c>
      <c r="F528" s="7">
        <v>0.148855865</v>
      </c>
      <c r="G528" s="8">
        <v>0.100436136</v>
      </c>
      <c r="H528" s="8">
        <v>-0.19087284800000001</v>
      </c>
      <c r="I528" s="7">
        <v>1.058466554</v>
      </c>
      <c r="J528" s="7">
        <v>9.6736737000000003E-2</v>
      </c>
      <c r="O528" s="10" t="s">
        <v>87</v>
      </c>
      <c r="P528" s="10" t="s">
        <v>88</v>
      </c>
      <c r="Q528" s="10" t="s">
        <v>88</v>
      </c>
      <c r="V528" s="11">
        <v>3.3599999999999998E-10</v>
      </c>
      <c r="W528" s="9">
        <v>164.65</v>
      </c>
      <c r="X528" s="9">
        <v>97776000</v>
      </c>
      <c r="Y528" s="8">
        <v>0.99991600000000003</v>
      </c>
      <c r="Z528" s="9">
        <v>164.65</v>
      </c>
      <c r="AA528" s="9">
        <v>-1.3828E-2</v>
      </c>
      <c r="AB528" s="10">
        <v>3.7141265E-2</v>
      </c>
      <c r="AC528" s="10">
        <v>0.192720692</v>
      </c>
      <c r="AD528" s="10">
        <v>-0.39496817699999998</v>
      </c>
      <c r="AE528" s="10">
        <v>0.59584044599999997</v>
      </c>
      <c r="AF528" s="10">
        <v>5</v>
      </c>
      <c r="AG528" s="9">
        <v>4.6098234000000002E-2</v>
      </c>
      <c r="AH528" s="9">
        <v>0.21470499400000001</v>
      </c>
      <c r="AI528" s="9">
        <v>-0.78698947500000005</v>
      </c>
      <c r="AJ528" s="9">
        <v>0.405243782</v>
      </c>
      <c r="AK528" s="9">
        <v>4</v>
      </c>
      <c r="AL528" s="10">
        <v>4.7470012999999998E-2</v>
      </c>
      <c r="AM528" s="10">
        <v>0.217876141</v>
      </c>
      <c r="AN528" s="10">
        <v>0.498398075</v>
      </c>
      <c r="AO528" s="10">
        <v>1.618534978</v>
      </c>
      <c r="AP528" s="10">
        <v>5</v>
      </c>
      <c r="AQ528" s="9">
        <v>5.5777806999999999E-2</v>
      </c>
      <c r="AR528" s="9">
        <v>0.236173257</v>
      </c>
      <c r="AS528" s="9">
        <v>-0.55898534700000002</v>
      </c>
      <c r="AT528" s="9">
        <v>0.752458819</v>
      </c>
      <c r="AU528" s="9">
        <v>4</v>
      </c>
      <c r="AV528" s="7">
        <v>7.8415520000000002E-2</v>
      </c>
      <c r="AW528" s="7">
        <v>3.5713135999999999E-2</v>
      </c>
      <c r="AX528" s="7">
        <v>0.41257294999999999</v>
      </c>
      <c r="AY528" s="7">
        <v>0.39826810400000001</v>
      </c>
      <c r="AZ528" s="7">
        <v>1.5473585E-2</v>
      </c>
      <c r="BA528" s="8">
        <v>1.3252212999999999</v>
      </c>
      <c r="BB528" s="8">
        <v>1.409263492</v>
      </c>
      <c r="BC528" s="8">
        <v>1.284449339</v>
      </c>
      <c r="BD528" s="8">
        <v>1.202407598</v>
      </c>
      <c r="BE528" s="8">
        <v>1.130942702</v>
      </c>
      <c r="BF528" s="7">
        <v>-6.8692221999999997E-2</v>
      </c>
      <c r="BG528" s="7">
        <v>0.10215953699999999</v>
      </c>
      <c r="BH528" s="7">
        <v>-0.213573024</v>
      </c>
      <c r="BI528" s="7">
        <v>-0.19472235399999999</v>
      </c>
      <c r="BJ528" s="7">
        <v>-0.29803812499999999</v>
      </c>
      <c r="BK528" s="8">
        <v>0.48711812500000001</v>
      </c>
      <c r="BL528" s="8">
        <v>-0.18574321299999999</v>
      </c>
      <c r="BM528" s="8">
        <v>0.14145685699999999</v>
      </c>
      <c r="BN528" s="8">
        <v>0.28221729400000001</v>
      </c>
      <c r="BO528" s="8">
        <v>-2.8225100000000002E-4</v>
      </c>
      <c r="BP528" s="7">
        <v>26.320274349999998</v>
      </c>
      <c r="BQ528" s="7">
        <v>26.359912869999999</v>
      </c>
      <c r="BR528" s="7">
        <v>26.465116500000001</v>
      </c>
      <c r="BS528" s="7">
        <v>25.750776290000001</v>
      </c>
      <c r="BT528" s="7">
        <v>26.66220856</v>
      </c>
      <c r="BU528" s="8">
        <v>26.16716194</v>
      </c>
      <c r="BV528" s="8">
        <v>24.248582840000001</v>
      </c>
      <c r="BW528" s="8">
        <v>25.69662666</v>
      </c>
      <c r="BX528" s="8">
        <v>27.276575090000001</v>
      </c>
      <c r="BY528" s="8">
        <v>27.07856941</v>
      </c>
      <c r="BZ528" s="9" t="s">
        <v>5236</v>
      </c>
      <c r="CA528" s="9" t="s">
        <v>5236</v>
      </c>
      <c r="CB528" s="9" t="s">
        <v>5236</v>
      </c>
      <c r="CC528" s="9" t="s">
        <v>5237</v>
      </c>
      <c r="CD528" s="9" t="s">
        <v>5238</v>
      </c>
      <c r="CE528" s="9">
        <v>688</v>
      </c>
      <c r="CF528" s="9" t="s">
        <v>23481</v>
      </c>
      <c r="CG528" s="9" t="s">
        <v>23482</v>
      </c>
      <c r="CH528" s="9">
        <v>1</v>
      </c>
      <c r="CI528" s="9" t="s">
        <v>97</v>
      </c>
    </row>
    <row r="529" spans="1:87" x14ac:dyDescent="0.2">
      <c r="A529" s="7">
        <v>4.9222782E-2</v>
      </c>
      <c r="B529" s="7">
        <v>5.2628743999999998E-2</v>
      </c>
      <c r="C529" s="8">
        <v>0.93718773099999997</v>
      </c>
      <c r="D529" s="8">
        <v>2.5072002410000001</v>
      </c>
      <c r="E529" s="7" t="s">
        <v>90</v>
      </c>
      <c r="F529" s="7" t="s">
        <v>90</v>
      </c>
      <c r="G529" s="8">
        <v>-1.96064E-4</v>
      </c>
      <c r="H529" s="8">
        <v>-6.4054004999999997E-2</v>
      </c>
      <c r="I529" s="7">
        <v>1.234786272</v>
      </c>
      <c r="J529" s="7">
        <v>0.31068718400000001</v>
      </c>
      <c r="O529" s="10" t="s">
        <v>87</v>
      </c>
      <c r="P529" s="10" t="s">
        <v>88</v>
      </c>
      <c r="Q529" s="10" t="s">
        <v>88</v>
      </c>
      <c r="V529" s="11">
        <v>4.99E-5</v>
      </c>
      <c r="W529" s="9">
        <v>99.010999999999996</v>
      </c>
      <c r="X529" s="9">
        <v>120520000</v>
      </c>
      <c r="Y529" s="8">
        <v>0.99996399999999996</v>
      </c>
      <c r="Z529" s="9">
        <v>91.28</v>
      </c>
      <c r="AA529" s="9">
        <v>0.66946000000000006</v>
      </c>
      <c r="AB529" s="10">
        <v>4.5858415999999999E-2</v>
      </c>
      <c r="AC529" s="10">
        <v>0.21414578100000001</v>
      </c>
      <c r="AD529" s="10">
        <v>-0.59476006999999997</v>
      </c>
      <c r="AE529" s="10">
        <v>0.59436794100000001</v>
      </c>
      <c r="AF529" s="10">
        <v>4</v>
      </c>
      <c r="AG529" s="9">
        <v>5.9986377E-2</v>
      </c>
      <c r="AH529" s="9">
        <v>0.244921164</v>
      </c>
      <c r="AI529" s="9">
        <v>-0.84350245999999995</v>
      </c>
      <c r="AJ529" s="9">
        <v>0.71539444699999999</v>
      </c>
      <c r="AK529" s="9">
        <v>3</v>
      </c>
      <c r="AL529" s="10">
        <v>5.8782016999999999E-2</v>
      </c>
      <c r="AM529" s="10">
        <v>0.24245002900000001</v>
      </c>
      <c r="AN529" s="10">
        <v>0.56163706999999996</v>
      </c>
      <c r="AO529" s="10">
        <v>1.907935465</v>
      </c>
      <c r="AP529" s="10">
        <v>4</v>
      </c>
      <c r="AQ529" s="9">
        <v>7.3055854000000003E-2</v>
      </c>
      <c r="AR529" s="9">
        <v>0.27028846499999998</v>
      </c>
      <c r="AS529" s="9">
        <v>-0.54949133800000005</v>
      </c>
      <c r="AT529" s="9">
        <v>1.1708657170000001</v>
      </c>
      <c r="AU529" s="9">
        <v>3</v>
      </c>
      <c r="AV529" s="7">
        <v>-2.5148352999999998E-2</v>
      </c>
      <c r="AW529" s="7" t="s">
        <v>90</v>
      </c>
      <c r="AX529" s="7">
        <v>9.8662793999999998E-2</v>
      </c>
      <c r="AY529" s="7">
        <v>3.2238140999999998E-2</v>
      </c>
      <c r="AZ529" s="7">
        <v>0.22821465099999999</v>
      </c>
      <c r="BA529" s="8">
        <v>1.4316047430000001</v>
      </c>
      <c r="BB529" s="8" t="s">
        <v>90</v>
      </c>
      <c r="BC529" s="8">
        <v>1.320885181</v>
      </c>
      <c r="BD529" s="8">
        <v>1.435866833</v>
      </c>
      <c r="BE529" s="8">
        <v>1.6492606400000001</v>
      </c>
      <c r="BF529" s="7">
        <v>5.6495331000000003E-2</v>
      </c>
      <c r="BG529" s="7">
        <v>0.41978049299999998</v>
      </c>
      <c r="BH529" s="7">
        <v>-9.6113868000000005E-2</v>
      </c>
      <c r="BI529" s="7">
        <v>0.75027745999999995</v>
      </c>
      <c r="BJ529" s="7">
        <v>-0.95909428600000002</v>
      </c>
      <c r="BK529" s="8">
        <v>0.388170242</v>
      </c>
      <c r="BL529" s="8">
        <v>0.208175421</v>
      </c>
      <c r="BM529" s="8">
        <v>1.0336934330000001</v>
      </c>
      <c r="BN529" s="8">
        <v>0.85455262700000001</v>
      </c>
      <c r="BO529" s="8">
        <v>0.12649148700000001</v>
      </c>
      <c r="BP529" s="7" t="s">
        <v>90</v>
      </c>
      <c r="BQ529" s="7" t="s">
        <v>90</v>
      </c>
      <c r="BR529" s="7" t="s">
        <v>90</v>
      </c>
      <c r="BS529" s="7" t="s">
        <v>90</v>
      </c>
      <c r="BT529" s="7" t="s">
        <v>90</v>
      </c>
      <c r="BU529" s="8" t="s">
        <v>90</v>
      </c>
      <c r="BV529" s="8" t="s">
        <v>90</v>
      </c>
      <c r="BW529" s="8" t="s">
        <v>90</v>
      </c>
      <c r="BX529" s="8" t="s">
        <v>90</v>
      </c>
      <c r="BY529" s="8" t="s">
        <v>90</v>
      </c>
      <c r="BZ529" s="9" t="s">
        <v>3838</v>
      </c>
      <c r="CA529" s="9" t="s">
        <v>3838</v>
      </c>
      <c r="CB529" s="9" t="s">
        <v>3838</v>
      </c>
      <c r="CC529" s="9" t="s">
        <v>3839</v>
      </c>
      <c r="CD529" s="9" t="s">
        <v>3840</v>
      </c>
      <c r="CE529" s="9">
        <v>562</v>
      </c>
      <c r="CF529" s="9" t="s">
        <v>33010</v>
      </c>
      <c r="CG529" s="9" t="s">
        <v>33011</v>
      </c>
      <c r="CH529" s="9">
        <v>1</v>
      </c>
      <c r="CI529" s="9" t="s">
        <v>97</v>
      </c>
    </row>
    <row r="530" spans="1:87" x14ac:dyDescent="0.2">
      <c r="A530" s="7">
        <v>1.0334185360000001</v>
      </c>
      <c r="B530" s="7">
        <v>2.187898159</v>
      </c>
      <c r="C530" s="8">
        <v>0.95079845200000002</v>
      </c>
      <c r="D530" s="8">
        <v>1.999183774</v>
      </c>
      <c r="E530" s="7">
        <v>-0.289619446</v>
      </c>
      <c r="F530" s="7">
        <v>0.110370703</v>
      </c>
      <c r="G530" s="8">
        <v>0.78024905899999997</v>
      </c>
      <c r="H530" s="8">
        <v>0.100868851</v>
      </c>
      <c r="I530" s="7">
        <v>0.95194888099999997</v>
      </c>
      <c r="J530" s="7">
        <v>0.40984857099999999</v>
      </c>
      <c r="K530" s="9" t="s">
        <v>87</v>
      </c>
      <c r="L530" s="9" t="s">
        <v>88</v>
      </c>
      <c r="M530" s="9" t="s">
        <v>88</v>
      </c>
      <c r="O530" s="10" t="s">
        <v>87</v>
      </c>
      <c r="P530" s="10" t="s">
        <v>88</v>
      </c>
      <c r="Q530" s="10" t="s">
        <v>88</v>
      </c>
      <c r="V530" s="11">
        <v>1.26E-66</v>
      </c>
      <c r="W530" s="9">
        <v>255.21</v>
      </c>
      <c r="X530" s="9">
        <v>81379000</v>
      </c>
      <c r="Y530" s="8">
        <v>0.99902000000000002</v>
      </c>
      <c r="Z530" s="9">
        <v>255.21</v>
      </c>
      <c r="AA530" s="9">
        <v>-7.8083E-2</v>
      </c>
      <c r="AB530" s="10">
        <v>4.5858383000000003E-2</v>
      </c>
      <c r="AC530" s="10">
        <v>0.21414570499999999</v>
      </c>
      <c r="AD530" s="10">
        <v>0.18568528300000001</v>
      </c>
      <c r="AE530" s="10">
        <v>1.374812871</v>
      </c>
      <c r="AF530" s="10">
        <v>4</v>
      </c>
      <c r="AG530" s="9">
        <v>0.15099537099999999</v>
      </c>
      <c r="AH530" s="9">
        <v>0.388581228</v>
      </c>
      <c r="AI530" s="9">
        <v>-4.8365237939999997</v>
      </c>
      <c r="AJ530" s="9">
        <v>5.0382614969999997</v>
      </c>
      <c r="AK530" s="9">
        <v>1</v>
      </c>
      <c r="AL530" s="10">
        <v>5.8781964999999999E-2</v>
      </c>
      <c r="AM530" s="10">
        <v>0.24244992300000001</v>
      </c>
      <c r="AN530" s="10">
        <v>0.27879997099999998</v>
      </c>
      <c r="AO530" s="10">
        <v>1.625097776</v>
      </c>
      <c r="AP530" s="10">
        <v>4</v>
      </c>
      <c r="AQ530" s="9">
        <v>0.192129141</v>
      </c>
      <c r="AR530" s="9">
        <v>0.43832538199999999</v>
      </c>
      <c r="AS530" s="9">
        <v>-5.1596034919999996</v>
      </c>
      <c r="AT530" s="9">
        <v>5.979300608</v>
      </c>
      <c r="AU530" s="9">
        <v>1</v>
      </c>
      <c r="AV530" s="7">
        <v>1.2799643279999999</v>
      </c>
      <c r="AW530" s="7">
        <v>0.55494850900000003</v>
      </c>
      <c r="AX530" s="7">
        <v>1.034914017</v>
      </c>
      <c r="AY530" s="7" t="s">
        <v>90</v>
      </c>
      <c r="AZ530" s="7">
        <v>0.80051660499999999</v>
      </c>
      <c r="BA530" s="8">
        <v>1.315457106</v>
      </c>
      <c r="BB530" s="8">
        <v>0.82362747199999997</v>
      </c>
      <c r="BC530" s="8">
        <v>1.413413644</v>
      </c>
      <c r="BD530" s="8" t="s">
        <v>90</v>
      </c>
      <c r="BE530" s="8">
        <v>1.140239835</v>
      </c>
      <c r="BF530" s="7">
        <v>-0.92752146700000004</v>
      </c>
      <c r="BG530" s="7">
        <v>0.11032971699999999</v>
      </c>
      <c r="BH530" s="7">
        <v>9.5670111000000002E-2</v>
      </c>
      <c r="BI530" s="7">
        <v>0.17032547300000001</v>
      </c>
      <c r="BJ530" s="7">
        <v>-2.7967103E-2</v>
      </c>
      <c r="BK530" s="8">
        <v>-0.61217171000000004</v>
      </c>
      <c r="BL530" s="8">
        <v>0.37418544300000001</v>
      </c>
      <c r="BM530" s="8">
        <v>0.237380072</v>
      </c>
      <c r="BN530" s="8">
        <v>0.607638597</v>
      </c>
      <c r="BO530" s="8">
        <v>0.50489783300000002</v>
      </c>
      <c r="BP530" s="7">
        <v>25.500179289999998</v>
      </c>
      <c r="BQ530" s="7">
        <v>25.606527329999999</v>
      </c>
      <c r="BR530" s="7">
        <v>25.34759712</v>
      </c>
      <c r="BS530" s="7">
        <v>22.379121779999998</v>
      </c>
      <c r="BT530" s="7">
        <v>23.916248320000001</v>
      </c>
      <c r="BU530" s="8">
        <v>26.40093422</v>
      </c>
      <c r="BV530" s="8">
        <v>22.78310776</v>
      </c>
      <c r="BW530" s="8">
        <v>22.703792570000001</v>
      </c>
      <c r="BX530" s="8">
        <v>23.723070140000001</v>
      </c>
      <c r="BY530" s="8">
        <v>25.69067192</v>
      </c>
      <c r="BZ530" s="9" t="s">
        <v>1352</v>
      </c>
      <c r="CA530" s="9" t="s">
        <v>1352</v>
      </c>
      <c r="CB530" s="9" t="s">
        <v>1352</v>
      </c>
      <c r="CC530" s="9" t="s">
        <v>1353</v>
      </c>
      <c r="CD530" s="9" t="s">
        <v>1354</v>
      </c>
      <c r="CE530" s="9">
        <v>5</v>
      </c>
      <c r="CF530" s="9" t="s">
        <v>1355</v>
      </c>
      <c r="CG530" s="9" t="s">
        <v>1356</v>
      </c>
      <c r="CH530" s="9" t="s">
        <v>103</v>
      </c>
      <c r="CI530" s="9" t="s">
        <v>218</v>
      </c>
    </row>
    <row r="531" spans="1:87" x14ac:dyDescent="0.2">
      <c r="A531" s="7">
        <v>9.4510375999999993E-2</v>
      </c>
      <c r="B531" s="7">
        <v>0.71860086899999998</v>
      </c>
      <c r="C531" s="8">
        <v>0.328649372</v>
      </c>
      <c r="D531" s="8">
        <v>4.7018265719999999</v>
      </c>
      <c r="E531" s="7">
        <v>-0.51680469500000004</v>
      </c>
      <c r="F531" s="7">
        <v>0.45829984499999998</v>
      </c>
      <c r="G531" s="8">
        <v>-9.3159488999999998E-2</v>
      </c>
      <c r="H531" s="8">
        <v>-0.12672947300000001</v>
      </c>
      <c r="I531" s="7">
        <v>0.107983567</v>
      </c>
      <c r="J531" s="7">
        <v>-0.173387438</v>
      </c>
      <c r="O531" s="10" t="s">
        <v>88</v>
      </c>
      <c r="P531" s="10" t="s">
        <v>88</v>
      </c>
      <c r="V531" s="11">
        <v>1.0499999999999999E-19</v>
      </c>
      <c r="W531" s="9">
        <v>187.16</v>
      </c>
      <c r="X531" s="9">
        <v>563930000</v>
      </c>
      <c r="Y531" s="8">
        <v>0.99380199999999996</v>
      </c>
      <c r="Z531" s="9">
        <v>155.56</v>
      </c>
      <c r="AA531" s="9">
        <v>-0.48704999999999998</v>
      </c>
      <c r="AB531" s="10">
        <v>3.7141265E-2</v>
      </c>
      <c r="AC531" s="10">
        <v>0.192720692</v>
      </c>
      <c r="AD531" s="10">
        <v>-0.58856379999999997</v>
      </c>
      <c r="AE531" s="10">
        <v>0.40224482299999997</v>
      </c>
      <c r="AF531" s="10">
        <v>5</v>
      </c>
      <c r="AG531" s="9">
        <v>3.7433275000000002E-2</v>
      </c>
      <c r="AH531" s="9">
        <v>0.193476808</v>
      </c>
      <c r="AI531" s="9">
        <v>-0.62407744200000004</v>
      </c>
      <c r="AJ531" s="9">
        <v>0.37061849299999999</v>
      </c>
      <c r="AK531" s="9">
        <v>5</v>
      </c>
      <c r="AL531" s="10">
        <v>4.7470012999999998E-2</v>
      </c>
      <c r="AM531" s="10">
        <v>0.217876141</v>
      </c>
      <c r="AN531" s="10">
        <v>-0.45208488600000002</v>
      </c>
      <c r="AO531" s="10">
        <v>0.66805201700000005</v>
      </c>
      <c r="AP531" s="10">
        <v>5</v>
      </c>
      <c r="AQ531" s="9">
        <v>4.5111274E-2</v>
      </c>
      <c r="AR531" s="9">
        <v>0.212394148</v>
      </c>
      <c r="AS531" s="9">
        <v>-0.71936398300000004</v>
      </c>
      <c r="AT531" s="9">
        <v>0.37258909699999998</v>
      </c>
      <c r="AU531" s="9">
        <v>5</v>
      </c>
      <c r="AV531" s="7">
        <v>-0.131093815</v>
      </c>
      <c r="AW531" s="7">
        <v>-9.059971E-3</v>
      </c>
      <c r="AX531" s="7">
        <v>2.894658E-3</v>
      </c>
      <c r="AY531" s="7">
        <v>9.4609759999999994E-3</v>
      </c>
      <c r="AZ531" s="7">
        <v>5.0218831999999998E-2</v>
      </c>
      <c r="BA531" s="8">
        <v>0.25914040199999999</v>
      </c>
      <c r="BB531" s="8">
        <v>0.22850356999999999</v>
      </c>
      <c r="BC531" s="8">
        <v>0.30788242799999999</v>
      </c>
      <c r="BD531" s="8">
        <v>0.335365415</v>
      </c>
      <c r="BE531" s="8">
        <v>0.28532558699999999</v>
      </c>
      <c r="BF531" s="7">
        <v>-0.28449302900000001</v>
      </c>
      <c r="BG531" s="7">
        <v>1.09943E-2</v>
      </c>
      <c r="BH531" s="7">
        <v>-0.12508119600000001</v>
      </c>
      <c r="BI531" s="7">
        <v>2.7355799E-2</v>
      </c>
      <c r="BJ531" s="7">
        <v>-0.178907067</v>
      </c>
      <c r="BK531" s="8">
        <v>3.7137032E-2</v>
      </c>
      <c r="BL531" s="8">
        <v>9.3804999999999999E-3</v>
      </c>
      <c r="BM531" s="8">
        <v>-5.2326682999999999E-2</v>
      </c>
      <c r="BN531" s="8">
        <v>-7.9718023999999998E-2</v>
      </c>
      <c r="BO531" s="8">
        <v>-0.141502246</v>
      </c>
      <c r="BP531" s="7">
        <v>24.151046749999999</v>
      </c>
      <c r="BQ531" s="7">
        <v>24.183816910000001</v>
      </c>
      <c r="BR531" s="7">
        <v>24.22530746</v>
      </c>
      <c r="BS531" s="7">
        <v>23.556020740000001</v>
      </c>
      <c r="BT531" s="7">
        <v>25.193212509999999</v>
      </c>
      <c r="BU531" s="8">
        <v>24.205083850000001</v>
      </c>
      <c r="BV531" s="8">
        <v>22.316833500000001</v>
      </c>
      <c r="BW531" s="8" t="s">
        <v>90</v>
      </c>
      <c r="BX531" s="8">
        <v>24.19046402</v>
      </c>
      <c r="BY531" s="8">
        <v>24.267923360000001</v>
      </c>
      <c r="BZ531" s="9" t="s">
        <v>5169</v>
      </c>
      <c r="CA531" s="9" t="s">
        <v>5169</v>
      </c>
      <c r="CB531" s="9" t="s">
        <v>5169</v>
      </c>
      <c r="CC531" s="9" t="s">
        <v>5170</v>
      </c>
      <c r="CD531" s="9" t="s">
        <v>5171</v>
      </c>
      <c r="CE531" s="9">
        <v>938</v>
      </c>
      <c r="CF531" s="9" t="s">
        <v>30248</v>
      </c>
      <c r="CG531" s="9" t="s">
        <v>30249</v>
      </c>
      <c r="CH531" s="9">
        <v>1</v>
      </c>
      <c r="CI531" s="9" t="s">
        <v>97</v>
      </c>
    </row>
    <row r="532" spans="1:87" x14ac:dyDescent="0.2">
      <c r="A532" s="7">
        <v>2.2765400410000001</v>
      </c>
      <c r="B532" s="7">
        <v>4.2029881480000002</v>
      </c>
      <c r="C532" s="8">
        <v>2.5899336339999999</v>
      </c>
      <c r="D532" s="8">
        <v>4.5268549919999996</v>
      </c>
      <c r="E532" s="7" t="s">
        <v>90</v>
      </c>
      <c r="F532" s="7" t="s">
        <v>90</v>
      </c>
      <c r="G532" s="8">
        <v>2.0105900760000002</v>
      </c>
      <c r="H532" s="8">
        <v>0.17019310600000001</v>
      </c>
      <c r="I532" s="7">
        <v>2.7527017589999998</v>
      </c>
      <c r="J532" s="7">
        <v>0.56380313599999998</v>
      </c>
      <c r="K532" s="9" t="s">
        <v>87</v>
      </c>
      <c r="L532" s="9" t="s">
        <v>88</v>
      </c>
      <c r="M532" s="9" t="s">
        <v>88</v>
      </c>
      <c r="O532" s="10" t="s">
        <v>87</v>
      </c>
      <c r="P532" s="10" t="s">
        <v>88</v>
      </c>
      <c r="Q532" s="10" t="s">
        <v>88</v>
      </c>
      <c r="V532" s="11">
        <v>3.09E-106</v>
      </c>
      <c r="W532" s="9">
        <v>299.47000000000003</v>
      </c>
      <c r="X532" s="9">
        <v>174290000</v>
      </c>
      <c r="Y532" s="8">
        <v>0.93495799999999996</v>
      </c>
      <c r="Z532" s="9">
        <v>299.47000000000003</v>
      </c>
      <c r="AA532" s="9">
        <v>0.30869000000000002</v>
      </c>
      <c r="AB532" s="10">
        <v>4.5858415999999999E-2</v>
      </c>
      <c r="AC532" s="10">
        <v>0.21414578100000001</v>
      </c>
      <c r="AD532" s="10">
        <v>1.416026164</v>
      </c>
      <c r="AE532" s="10">
        <v>2.605154175</v>
      </c>
      <c r="AF532" s="10">
        <v>4</v>
      </c>
      <c r="AG532" s="9">
        <v>0.15099574299999999</v>
      </c>
      <c r="AH532" s="9">
        <v>0.388581707</v>
      </c>
      <c r="AI532" s="9">
        <v>-4.7672056200000004</v>
      </c>
      <c r="AJ532" s="9">
        <v>5.1075918219999998</v>
      </c>
      <c r="AK532" s="9">
        <v>1</v>
      </c>
      <c r="AL532" s="10">
        <v>5.8782016999999999E-2</v>
      </c>
      <c r="AM532" s="10">
        <v>0.24245002900000001</v>
      </c>
      <c r="AN532" s="10">
        <v>2.0795525220000002</v>
      </c>
      <c r="AO532" s="10">
        <v>3.4258509159999999</v>
      </c>
      <c r="AP532" s="10">
        <v>4</v>
      </c>
      <c r="AQ532" s="9">
        <v>0.19212963699999999</v>
      </c>
      <c r="AR532" s="9">
        <v>0.43832594899999999</v>
      </c>
      <c r="AS532" s="9">
        <v>-5.0056561080000002</v>
      </c>
      <c r="AT532" s="9">
        <v>6.133262384</v>
      </c>
      <c r="AU532" s="9">
        <v>1</v>
      </c>
      <c r="AV532" s="7">
        <v>2.802053452</v>
      </c>
      <c r="AW532" s="7" t="s">
        <v>90</v>
      </c>
      <c r="AX532" s="7">
        <v>1.691434264</v>
      </c>
      <c r="AY532" s="7">
        <v>1.860848904</v>
      </c>
      <c r="AZ532" s="7">
        <v>2.5425641539999999</v>
      </c>
      <c r="BA532" s="8">
        <v>3.5485343930000002</v>
      </c>
      <c r="BB532" s="8" t="s">
        <v>90</v>
      </c>
      <c r="BC532" s="8">
        <v>2.84017396</v>
      </c>
      <c r="BD532" s="8">
        <v>2.7028334140000001</v>
      </c>
      <c r="BE532" s="8">
        <v>3.1110289099999999</v>
      </c>
      <c r="BF532" s="7">
        <v>0.208910331</v>
      </c>
      <c r="BG532" s="7">
        <v>-0.36997148400000002</v>
      </c>
      <c r="BH532" s="7">
        <v>-0.17950487100000001</v>
      </c>
      <c r="BI532" s="7">
        <v>-0.14420954899999999</v>
      </c>
      <c r="BJ532" s="7">
        <v>0.22320145399999999</v>
      </c>
      <c r="BK532" s="8">
        <v>0.26366561700000002</v>
      </c>
      <c r="BL532" s="8">
        <v>5.5619437000000001E-2</v>
      </c>
      <c r="BM532" s="8">
        <v>1.018767118</v>
      </c>
      <c r="BN532" s="8">
        <v>0.15023167400000001</v>
      </c>
      <c r="BO532" s="8">
        <v>0.81526172200000002</v>
      </c>
      <c r="BP532" s="7" t="s">
        <v>90</v>
      </c>
      <c r="BQ532" s="7" t="s">
        <v>90</v>
      </c>
      <c r="BR532" s="7" t="s">
        <v>90</v>
      </c>
      <c r="BS532" s="7" t="s">
        <v>90</v>
      </c>
      <c r="BT532" s="7" t="s">
        <v>90</v>
      </c>
      <c r="BU532" s="8" t="s">
        <v>90</v>
      </c>
      <c r="BV532" s="8" t="s">
        <v>90</v>
      </c>
      <c r="BW532" s="8" t="s">
        <v>90</v>
      </c>
      <c r="BX532" s="8" t="s">
        <v>90</v>
      </c>
      <c r="BY532" s="8" t="s">
        <v>90</v>
      </c>
      <c r="BZ532" s="9" t="s">
        <v>1357</v>
      </c>
      <c r="CA532" s="9" t="s">
        <v>1357</v>
      </c>
      <c r="CB532" s="9" t="s">
        <v>1357</v>
      </c>
      <c r="CC532" s="9" t="s">
        <v>1358</v>
      </c>
      <c r="CD532" s="9" t="s">
        <v>1359</v>
      </c>
      <c r="CE532" s="9">
        <v>1166</v>
      </c>
      <c r="CF532" s="9" t="s">
        <v>1362</v>
      </c>
      <c r="CG532" s="9" t="s">
        <v>1363</v>
      </c>
      <c r="CH532" s="9">
        <v>1</v>
      </c>
      <c r="CI532" s="9" t="s">
        <v>97</v>
      </c>
    </row>
    <row r="533" spans="1:87" x14ac:dyDescent="0.2">
      <c r="A533" s="7">
        <v>3.6734399799999999</v>
      </c>
      <c r="B533" s="7">
        <v>2.5881197450000002</v>
      </c>
      <c r="C533" s="8">
        <v>3.1547038559999998</v>
      </c>
      <c r="D533" s="8">
        <v>2.2927763460000001</v>
      </c>
      <c r="E533" s="7" t="s">
        <v>90</v>
      </c>
      <c r="F533" s="7" t="s">
        <v>90</v>
      </c>
      <c r="G533" s="8">
        <v>2.8748812680000002</v>
      </c>
      <c r="H533" s="8" t="s">
        <v>90</v>
      </c>
      <c r="I533" s="7">
        <v>3.500112772</v>
      </c>
      <c r="J533" s="7" t="s">
        <v>90</v>
      </c>
      <c r="K533" s="9" t="s">
        <v>87</v>
      </c>
      <c r="L533" s="9" t="s">
        <v>88</v>
      </c>
      <c r="M533" s="9" t="s">
        <v>88</v>
      </c>
      <c r="O533" s="10" t="s">
        <v>87</v>
      </c>
      <c r="P533" s="10" t="s">
        <v>88</v>
      </c>
      <c r="Q533" s="10" t="s">
        <v>88</v>
      </c>
      <c r="V533" s="11">
        <v>2.68E-62</v>
      </c>
      <c r="W533" s="9">
        <v>245.82</v>
      </c>
      <c r="X533" s="9">
        <v>70055000</v>
      </c>
      <c r="Y533" s="8">
        <v>0.839364</v>
      </c>
      <c r="Z533" s="9">
        <v>178.1</v>
      </c>
      <c r="AA533" s="9">
        <v>1.6096999999999999</v>
      </c>
      <c r="AB533" s="10">
        <v>5.9925875000000003E-2</v>
      </c>
      <c r="AC533" s="10">
        <v>0.24479761999999999</v>
      </c>
      <c r="AD533" s="10">
        <v>2.0958260129999999</v>
      </c>
      <c r="AE533" s="10">
        <v>3.6539365749999999</v>
      </c>
      <c r="AF533" s="10">
        <v>3</v>
      </c>
      <c r="AG533" s="9" t="s">
        <v>90</v>
      </c>
      <c r="AH533" s="9" t="s">
        <v>90</v>
      </c>
      <c r="AI533" s="9" t="s">
        <v>90</v>
      </c>
      <c r="AJ533" s="9" t="s">
        <v>90</v>
      </c>
      <c r="AK533" s="9" t="s">
        <v>90</v>
      </c>
      <c r="AL533" s="10">
        <v>7.7178879000000006E-2</v>
      </c>
      <c r="AM533" s="10">
        <v>0.27781086999999999</v>
      </c>
      <c r="AN533" s="10">
        <v>2.6159944780000002</v>
      </c>
      <c r="AO533" s="10">
        <v>4.3842308299999999</v>
      </c>
      <c r="AP533" s="10">
        <v>3</v>
      </c>
      <c r="AQ533" s="9" t="s">
        <v>90</v>
      </c>
      <c r="AR533" s="9" t="s">
        <v>90</v>
      </c>
      <c r="AS533" s="9" t="s">
        <v>90</v>
      </c>
      <c r="AT533" s="9" t="s">
        <v>90</v>
      </c>
      <c r="AU533" s="9" t="s">
        <v>90</v>
      </c>
      <c r="AV533" s="7">
        <v>1.8209795950000001</v>
      </c>
      <c r="AW533" s="7">
        <v>5.1511607169999998</v>
      </c>
      <c r="AX533" s="7" t="s">
        <v>90</v>
      </c>
      <c r="AY533" s="7">
        <v>2.6447522640000001</v>
      </c>
      <c r="AZ533" s="7" t="s">
        <v>90</v>
      </c>
      <c r="BA533" s="8">
        <v>2.5351943970000002</v>
      </c>
      <c r="BB533" s="8">
        <v>5.8602581020000004</v>
      </c>
      <c r="BC533" s="8" t="s">
        <v>90</v>
      </c>
      <c r="BD533" s="8">
        <v>3.3438272480000002</v>
      </c>
      <c r="BE533" s="8" t="s">
        <v>90</v>
      </c>
      <c r="BF533" s="7">
        <v>-0.21004816900000001</v>
      </c>
      <c r="BG533" s="7">
        <v>-0.66856718100000001</v>
      </c>
      <c r="BH533" s="7">
        <v>-0.39366659500000001</v>
      </c>
      <c r="BI533" s="7">
        <v>-0.70857310299999998</v>
      </c>
      <c r="BJ533" s="7">
        <v>-0.35819005999999998</v>
      </c>
      <c r="BK533" s="8">
        <v>0.63205963399999998</v>
      </c>
      <c r="BL533" s="8">
        <v>0.86309963499999998</v>
      </c>
      <c r="BM533" s="8">
        <v>0.66606962700000005</v>
      </c>
      <c r="BN533" s="8">
        <v>0.83522152900000002</v>
      </c>
      <c r="BO533" s="8">
        <v>0.79549598700000002</v>
      </c>
      <c r="BP533" s="7" t="s">
        <v>90</v>
      </c>
      <c r="BQ533" s="7" t="s">
        <v>90</v>
      </c>
      <c r="BR533" s="7" t="s">
        <v>90</v>
      </c>
      <c r="BS533" s="7" t="s">
        <v>90</v>
      </c>
      <c r="BT533" s="7" t="s">
        <v>90</v>
      </c>
      <c r="BU533" s="8" t="s">
        <v>90</v>
      </c>
      <c r="BV533" s="8" t="s">
        <v>90</v>
      </c>
      <c r="BW533" s="8" t="s">
        <v>90</v>
      </c>
      <c r="BX533" s="8" t="s">
        <v>90</v>
      </c>
      <c r="BY533" s="8" t="s">
        <v>90</v>
      </c>
      <c r="BZ533" s="9" t="s">
        <v>1357</v>
      </c>
      <c r="CA533" s="9" t="s">
        <v>1357</v>
      </c>
      <c r="CB533" s="9" t="s">
        <v>1357</v>
      </c>
      <c r="CC533" s="9" t="s">
        <v>1358</v>
      </c>
      <c r="CD533" s="9" t="s">
        <v>1359</v>
      </c>
      <c r="CE533" s="9">
        <v>1165</v>
      </c>
      <c r="CF533" s="9" t="s">
        <v>1360</v>
      </c>
      <c r="CG533" s="9" t="s">
        <v>1361</v>
      </c>
      <c r="CH533" s="9">
        <v>1</v>
      </c>
      <c r="CI533" s="9" t="s">
        <v>218</v>
      </c>
    </row>
    <row r="534" spans="1:87" x14ac:dyDescent="0.2">
      <c r="A534" s="7">
        <v>1.560702324</v>
      </c>
      <c r="B534" s="7">
        <v>1.8147299290000001</v>
      </c>
      <c r="C534" s="8">
        <v>1.7646030189999999</v>
      </c>
      <c r="D534" s="8">
        <v>2.1967141630000002</v>
      </c>
      <c r="E534" s="7" t="s">
        <v>90</v>
      </c>
      <c r="F534" s="7" t="s">
        <v>90</v>
      </c>
      <c r="G534" s="8">
        <v>0.64931529799999999</v>
      </c>
      <c r="H534" s="8" t="s">
        <v>90</v>
      </c>
      <c r="I534" s="7">
        <v>1.2134341</v>
      </c>
      <c r="J534" s="7" t="s">
        <v>90</v>
      </c>
      <c r="K534" s="9" t="s">
        <v>88</v>
      </c>
      <c r="L534" s="9" t="s">
        <v>88</v>
      </c>
      <c r="O534" s="10" t="s">
        <v>87</v>
      </c>
      <c r="P534" s="10" t="s">
        <v>88</v>
      </c>
      <c r="Q534" s="10" t="s">
        <v>88</v>
      </c>
      <c r="V534" s="11">
        <v>1.4399999999999999E-55</v>
      </c>
      <c r="W534" s="9">
        <v>228.68</v>
      </c>
      <c r="X534" s="9">
        <v>9196200</v>
      </c>
      <c r="Y534" s="8">
        <v>1</v>
      </c>
      <c r="Z534" s="9">
        <v>163.91</v>
      </c>
      <c r="AA534" s="9">
        <v>1.4171</v>
      </c>
      <c r="AB534" s="10">
        <v>5.9925944000000002E-2</v>
      </c>
      <c r="AC534" s="10">
        <v>0.244797761</v>
      </c>
      <c r="AD534" s="10">
        <v>-0.12974044000000001</v>
      </c>
      <c r="AE534" s="10">
        <v>1.428371018</v>
      </c>
      <c r="AF534" s="10">
        <v>3</v>
      </c>
      <c r="AG534" s="9" t="s">
        <v>90</v>
      </c>
      <c r="AH534" s="9" t="s">
        <v>90</v>
      </c>
      <c r="AI534" s="9" t="s">
        <v>90</v>
      </c>
      <c r="AJ534" s="9" t="s">
        <v>90</v>
      </c>
      <c r="AK534" s="9" t="s">
        <v>90</v>
      </c>
      <c r="AL534" s="10">
        <v>7.7178996E-2</v>
      </c>
      <c r="AM534" s="10">
        <v>0.27781107900000002</v>
      </c>
      <c r="AN534" s="10">
        <v>0.329315313</v>
      </c>
      <c r="AO534" s="10">
        <v>2.0975529970000002</v>
      </c>
      <c r="AP534" s="10">
        <v>3</v>
      </c>
      <c r="AQ534" s="9" t="s">
        <v>90</v>
      </c>
      <c r="AR534" s="9" t="s">
        <v>90</v>
      </c>
      <c r="AS534" s="9" t="s">
        <v>90</v>
      </c>
      <c r="AT534" s="9" t="s">
        <v>90</v>
      </c>
      <c r="AU534" s="9" t="s">
        <v>90</v>
      </c>
      <c r="AV534" s="7" t="s">
        <v>90</v>
      </c>
      <c r="AW534" s="7" t="s">
        <v>90</v>
      </c>
      <c r="AX534" s="7">
        <v>-0.116641589</v>
      </c>
      <c r="AY534" s="7">
        <v>1.536535263</v>
      </c>
      <c r="AZ534" s="7">
        <v>0.92375606300000002</v>
      </c>
      <c r="BA534" s="8" t="s">
        <v>90</v>
      </c>
      <c r="BB534" s="8" t="s">
        <v>90</v>
      </c>
      <c r="BC534" s="8">
        <v>1.092024565</v>
      </c>
      <c r="BD534" s="8">
        <v>1.647341132</v>
      </c>
      <c r="BE534" s="8">
        <v>1.5826089379999999</v>
      </c>
      <c r="BF534" s="7">
        <v>-0.107456863</v>
      </c>
      <c r="BG534" s="7">
        <v>-0.57150805000000005</v>
      </c>
      <c r="BH534" s="7">
        <v>-1.4472179409999999</v>
      </c>
      <c r="BI534" s="7">
        <v>-0.69333183799999998</v>
      </c>
      <c r="BJ534" s="7">
        <v>-1.077913761</v>
      </c>
      <c r="BK534" s="8">
        <v>0.71792537000000001</v>
      </c>
      <c r="BL534" s="8">
        <v>-0.30143395099999998</v>
      </c>
      <c r="BM534" s="8">
        <v>-1.165260315</v>
      </c>
      <c r="BN534" s="8">
        <v>-0.23445136799999999</v>
      </c>
      <c r="BO534" s="8">
        <v>-0.63650363700000001</v>
      </c>
      <c r="BP534" s="7" t="s">
        <v>90</v>
      </c>
      <c r="BQ534" s="7" t="s">
        <v>90</v>
      </c>
      <c r="BR534" s="7" t="s">
        <v>90</v>
      </c>
      <c r="BS534" s="7" t="s">
        <v>90</v>
      </c>
      <c r="BT534" s="7" t="s">
        <v>90</v>
      </c>
      <c r="BU534" s="8" t="s">
        <v>90</v>
      </c>
      <c r="BV534" s="8" t="s">
        <v>90</v>
      </c>
      <c r="BW534" s="8" t="s">
        <v>90</v>
      </c>
      <c r="BX534" s="8" t="s">
        <v>90</v>
      </c>
      <c r="BY534" s="8" t="s">
        <v>90</v>
      </c>
      <c r="BZ534" s="9" t="s">
        <v>1357</v>
      </c>
      <c r="CA534" s="9" t="s">
        <v>1357</v>
      </c>
      <c r="CB534" s="9" t="s">
        <v>1357</v>
      </c>
      <c r="CC534" s="9" t="s">
        <v>1358</v>
      </c>
      <c r="CD534" s="9" t="s">
        <v>1359</v>
      </c>
      <c r="CE534" s="9">
        <v>744</v>
      </c>
      <c r="CF534" s="9" t="s">
        <v>2979</v>
      </c>
      <c r="CG534" s="9" t="s">
        <v>2980</v>
      </c>
      <c r="CH534" s="9">
        <v>2</v>
      </c>
      <c r="CI534" s="9" t="s">
        <v>97</v>
      </c>
    </row>
    <row r="535" spans="1:87" x14ac:dyDescent="0.2">
      <c r="A535" s="7">
        <v>1.0332123040000001</v>
      </c>
      <c r="B535" s="7">
        <v>1.429358482</v>
      </c>
      <c r="C535" s="8">
        <v>1.5666105749999999</v>
      </c>
      <c r="D535" s="8">
        <v>3.1697025299999999</v>
      </c>
      <c r="E535" s="7" t="s">
        <v>90</v>
      </c>
      <c r="F535" s="7" t="s">
        <v>90</v>
      </c>
      <c r="G535" s="8">
        <v>0.64931529799999999</v>
      </c>
      <c r="H535" s="8" t="s">
        <v>90</v>
      </c>
      <c r="I535" s="7">
        <v>1.2134341</v>
      </c>
      <c r="J535" s="7" t="s">
        <v>90</v>
      </c>
      <c r="O535" s="10" t="s">
        <v>87</v>
      </c>
      <c r="P535" s="10" t="s">
        <v>88</v>
      </c>
      <c r="Q535" s="10" t="s">
        <v>88</v>
      </c>
      <c r="V535" s="11">
        <v>1.4399999999999999E-55</v>
      </c>
      <c r="W535" s="9">
        <v>228.68</v>
      </c>
      <c r="X535" s="9">
        <v>9196200</v>
      </c>
      <c r="Y535" s="8">
        <v>0.99996600000000002</v>
      </c>
      <c r="Z535" s="9">
        <v>163.91</v>
      </c>
      <c r="AA535" s="9">
        <v>1.4171</v>
      </c>
      <c r="AB535" s="10">
        <v>5.9925944000000002E-2</v>
      </c>
      <c r="AC535" s="10">
        <v>0.244797761</v>
      </c>
      <c r="AD535" s="10">
        <v>-0.12974044000000001</v>
      </c>
      <c r="AE535" s="10">
        <v>1.428371018</v>
      </c>
      <c r="AF535" s="10">
        <v>3</v>
      </c>
      <c r="AG535" s="9" t="s">
        <v>90</v>
      </c>
      <c r="AH535" s="9" t="s">
        <v>90</v>
      </c>
      <c r="AI535" s="9" t="s">
        <v>90</v>
      </c>
      <c r="AJ535" s="9" t="s">
        <v>90</v>
      </c>
      <c r="AK535" s="9" t="s">
        <v>90</v>
      </c>
      <c r="AL535" s="10">
        <v>7.7178996E-2</v>
      </c>
      <c r="AM535" s="10">
        <v>0.27781107900000002</v>
      </c>
      <c r="AN535" s="10">
        <v>0.329315313</v>
      </c>
      <c r="AO535" s="10">
        <v>2.0975529970000002</v>
      </c>
      <c r="AP535" s="10">
        <v>3</v>
      </c>
      <c r="AQ535" s="9" t="s">
        <v>90</v>
      </c>
      <c r="AR535" s="9" t="s">
        <v>90</v>
      </c>
      <c r="AS535" s="9" t="s">
        <v>90</v>
      </c>
      <c r="AT535" s="9" t="s">
        <v>90</v>
      </c>
      <c r="AU535" s="9" t="s">
        <v>90</v>
      </c>
      <c r="AV535" s="7" t="s">
        <v>90</v>
      </c>
      <c r="AW535" s="7" t="s">
        <v>90</v>
      </c>
      <c r="AX535" s="7">
        <v>-0.116641589</v>
      </c>
      <c r="AY535" s="7">
        <v>1.536535263</v>
      </c>
      <c r="AZ535" s="7">
        <v>0.92375606300000002</v>
      </c>
      <c r="BA535" s="8" t="s">
        <v>90</v>
      </c>
      <c r="BB535" s="8" t="s">
        <v>90</v>
      </c>
      <c r="BC535" s="8">
        <v>1.092024565</v>
      </c>
      <c r="BD535" s="8">
        <v>1.647341132</v>
      </c>
      <c r="BE535" s="8">
        <v>1.5826089379999999</v>
      </c>
      <c r="BF535" s="7">
        <v>-0.111023545</v>
      </c>
      <c r="BG535" s="7">
        <v>0.118344963</v>
      </c>
      <c r="BH535" s="7">
        <v>-0.30891513799999998</v>
      </c>
      <c r="BI535" s="7">
        <v>-0.35915726399999998</v>
      </c>
      <c r="BJ535" s="7">
        <v>-0.59922736899999995</v>
      </c>
      <c r="BK535" s="8">
        <v>2.5976025E-2</v>
      </c>
      <c r="BL535" s="8">
        <v>0.32092842500000002</v>
      </c>
      <c r="BM535" s="8">
        <v>-0.29646393700000001</v>
      </c>
      <c r="BN535" s="8">
        <v>-7.2974025999999997E-2</v>
      </c>
      <c r="BO535" s="8">
        <v>-0.60722810000000005</v>
      </c>
      <c r="BP535" s="7" t="s">
        <v>90</v>
      </c>
      <c r="BQ535" s="7" t="s">
        <v>90</v>
      </c>
      <c r="BR535" s="7" t="s">
        <v>90</v>
      </c>
      <c r="BS535" s="7" t="s">
        <v>90</v>
      </c>
      <c r="BT535" s="7" t="s">
        <v>90</v>
      </c>
      <c r="BU535" s="8" t="s">
        <v>90</v>
      </c>
      <c r="BV535" s="8" t="s">
        <v>90</v>
      </c>
      <c r="BW535" s="8" t="s">
        <v>90</v>
      </c>
      <c r="BX535" s="8" t="s">
        <v>90</v>
      </c>
      <c r="BY535" s="8" t="s">
        <v>90</v>
      </c>
      <c r="BZ535" s="9" t="s">
        <v>1357</v>
      </c>
      <c r="CA535" s="9" t="s">
        <v>1357</v>
      </c>
      <c r="CB535" s="9" t="s">
        <v>1357</v>
      </c>
      <c r="CC535" s="9" t="s">
        <v>1358</v>
      </c>
      <c r="CD535" s="9" t="s">
        <v>1359</v>
      </c>
      <c r="CE535" s="9">
        <v>747</v>
      </c>
      <c r="CF535" s="9" t="s">
        <v>20498</v>
      </c>
      <c r="CG535" s="9" t="s">
        <v>2980</v>
      </c>
      <c r="CH535" s="9">
        <v>2</v>
      </c>
      <c r="CI535" s="9" t="s">
        <v>97</v>
      </c>
    </row>
    <row r="536" spans="1:87" x14ac:dyDescent="0.2">
      <c r="A536" s="7">
        <v>1.1224776510000001</v>
      </c>
      <c r="B536" s="7">
        <v>3.0114440920000001</v>
      </c>
      <c r="C536" s="8">
        <v>0.55881577699999996</v>
      </c>
      <c r="D536" s="8">
        <v>1.697032452</v>
      </c>
      <c r="E536" s="7">
        <v>0.47589874300000001</v>
      </c>
      <c r="F536" s="7">
        <v>0.22598666000000001</v>
      </c>
      <c r="G536" s="8">
        <v>0.39554882000000002</v>
      </c>
      <c r="H536" s="8">
        <v>-0.61000537899999996</v>
      </c>
      <c r="I536" s="7">
        <v>0.28974944400000002</v>
      </c>
      <c r="J536" s="7">
        <v>-0.212970093</v>
      </c>
      <c r="K536" s="9" t="s">
        <v>88</v>
      </c>
      <c r="L536" s="9" t="s">
        <v>88</v>
      </c>
      <c r="N536" s="9" t="s">
        <v>159</v>
      </c>
      <c r="V536" s="11">
        <v>1.3900000000000001E-29</v>
      </c>
      <c r="W536" s="9">
        <v>208.87</v>
      </c>
      <c r="X536" s="9">
        <v>3697300000</v>
      </c>
      <c r="Y536" s="8">
        <v>0.999807</v>
      </c>
      <c r="Z536" s="9">
        <v>203.88</v>
      </c>
      <c r="AA536" s="9">
        <v>-0.33533000000000002</v>
      </c>
      <c r="AB536" s="10">
        <v>3.7141265E-2</v>
      </c>
      <c r="AC536" s="10">
        <v>0.192720692</v>
      </c>
      <c r="AD536" s="10">
        <v>-9.9855483999999994E-2</v>
      </c>
      <c r="AE536" s="10">
        <v>0.89095313899999995</v>
      </c>
      <c r="AF536" s="10">
        <v>5</v>
      </c>
      <c r="AG536" s="9">
        <v>3.7433275000000002E-2</v>
      </c>
      <c r="AH536" s="9">
        <v>0.193476808</v>
      </c>
      <c r="AI536" s="9">
        <v>-1.107353375</v>
      </c>
      <c r="AJ536" s="9">
        <v>-0.11265744</v>
      </c>
      <c r="AK536" s="9">
        <v>5</v>
      </c>
      <c r="AL536" s="10">
        <v>4.7470012999999998E-2</v>
      </c>
      <c r="AM536" s="10">
        <v>0.217876141</v>
      </c>
      <c r="AN536" s="10">
        <v>-0.270319009</v>
      </c>
      <c r="AO536" s="10">
        <v>0.84981789399999996</v>
      </c>
      <c r="AP536" s="10">
        <v>5</v>
      </c>
      <c r="AQ536" s="9">
        <v>4.5111274E-2</v>
      </c>
      <c r="AR536" s="9">
        <v>0.212394148</v>
      </c>
      <c r="AS536" s="9">
        <v>-0.75894663500000004</v>
      </c>
      <c r="AT536" s="9">
        <v>0.33300644499999998</v>
      </c>
      <c r="AU536" s="9">
        <v>5</v>
      </c>
      <c r="AV536" s="7">
        <v>0.197631106</v>
      </c>
      <c r="AW536" s="7">
        <v>0.24287433899999999</v>
      </c>
      <c r="AX536" s="7">
        <v>0.51247125900000001</v>
      </c>
      <c r="AY536" s="7">
        <v>0.48317453300000002</v>
      </c>
      <c r="AZ536" s="7">
        <v>1.0561422110000001</v>
      </c>
      <c r="BA536" s="8">
        <v>0.76605975599999998</v>
      </c>
      <c r="BB536" s="8">
        <v>0.38281330499999999</v>
      </c>
      <c r="BC536" s="8">
        <v>0.41493898600000001</v>
      </c>
      <c r="BD536" s="8">
        <v>6.7688740999999997E-2</v>
      </c>
      <c r="BE536" s="8">
        <v>0.72866678200000001</v>
      </c>
      <c r="BF536" s="7">
        <v>-1.1985992190000001</v>
      </c>
      <c r="BG536" s="7">
        <v>-0.52430319800000003</v>
      </c>
      <c r="BH536" s="7">
        <v>-0.22450274200000001</v>
      </c>
      <c r="BI536" s="7">
        <v>-0.66826516400000002</v>
      </c>
      <c r="BJ536" s="7">
        <v>-0.50442475099999995</v>
      </c>
      <c r="BK536" s="8">
        <v>-0.64006388199999997</v>
      </c>
      <c r="BL536" s="8">
        <v>7.9970390000000002E-2</v>
      </c>
      <c r="BM536" s="8">
        <v>0.18254150499999999</v>
      </c>
      <c r="BN536" s="8">
        <v>-8.1021420999999996E-2</v>
      </c>
      <c r="BO536" s="8">
        <v>2.4662025000000001E-2</v>
      </c>
      <c r="BP536" s="7">
        <v>24.966093059999999</v>
      </c>
      <c r="BQ536" s="7">
        <v>27.631731030000001</v>
      </c>
      <c r="BR536" s="7">
        <v>27.396890639999999</v>
      </c>
      <c r="BS536" s="7">
        <v>25.59237671</v>
      </c>
      <c r="BT536" s="7">
        <v>27.665464400000001</v>
      </c>
      <c r="BU536" s="8">
        <v>28.244224549999998</v>
      </c>
      <c r="BV536" s="8">
        <v>27.761608119999998</v>
      </c>
      <c r="BW536" s="8">
        <v>24.630842210000001</v>
      </c>
      <c r="BX536" s="8">
        <v>27.322340010000001</v>
      </c>
      <c r="BY536" s="8">
        <v>27.67303467</v>
      </c>
      <c r="BZ536" s="9" t="s">
        <v>1357</v>
      </c>
      <c r="CA536" s="9" t="s">
        <v>1357</v>
      </c>
      <c r="CB536" s="9" t="s">
        <v>1357</v>
      </c>
      <c r="CC536" s="9" t="s">
        <v>1358</v>
      </c>
      <c r="CD536" s="9" t="s">
        <v>1359</v>
      </c>
      <c r="CE536" s="9">
        <v>618</v>
      </c>
      <c r="CF536" s="9" t="s">
        <v>2981</v>
      </c>
      <c r="CG536" s="9" t="s">
        <v>2982</v>
      </c>
      <c r="CH536" s="9" t="s">
        <v>96</v>
      </c>
      <c r="CI536" s="9" t="s">
        <v>97</v>
      </c>
    </row>
    <row r="537" spans="1:87" x14ac:dyDescent="0.2">
      <c r="A537" s="7">
        <v>0.75314492</v>
      </c>
      <c r="B537" s="7">
        <v>1.8737400769999999</v>
      </c>
      <c r="C537" s="8">
        <v>0.230922505</v>
      </c>
      <c r="D537" s="8">
        <v>0.58824652399999999</v>
      </c>
      <c r="E537" s="7">
        <v>-0.49675256000000001</v>
      </c>
      <c r="F537" s="7">
        <v>0.24746280900000001</v>
      </c>
      <c r="G537" s="8">
        <v>1.2804359199999999</v>
      </c>
      <c r="H537" s="8">
        <v>0.61227548099999995</v>
      </c>
      <c r="I537" s="7">
        <v>0.34298178600000001</v>
      </c>
      <c r="J537" s="7">
        <v>0.15360099099999999</v>
      </c>
      <c r="K537" s="9" t="s">
        <v>87</v>
      </c>
      <c r="L537" s="9" t="s">
        <v>88</v>
      </c>
      <c r="M537" s="9" t="s">
        <v>88</v>
      </c>
      <c r="N537" s="9" t="s">
        <v>88</v>
      </c>
      <c r="V537" s="11">
        <v>9.3100000000000003E-23</v>
      </c>
      <c r="W537" s="9">
        <v>217.5</v>
      </c>
      <c r="X537" s="9">
        <v>27978000000</v>
      </c>
      <c r="Y537" s="8">
        <v>1</v>
      </c>
      <c r="Z537" s="9">
        <v>103.35</v>
      </c>
      <c r="AA537" s="9">
        <v>-1.1899</v>
      </c>
      <c r="AB537" s="10">
        <v>3.7141265E-2</v>
      </c>
      <c r="AC537" s="10">
        <v>0.192720692</v>
      </c>
      <c r="AD537" s="10">
        <v>0.78503165799999997</v>
      </c>
      <c r="AE537" s="10">
        <v>1.775840281</v>
      </c>
      <c r="AF537" s="10">
        <v>5</v>
      </c>
      <c r="AG537" s="9">
        <v>3.7433275000000002E-2</v>
      </c>
      <c r="AH537" s="9">
        <v>0.193476808</v>
      </c>
      <c r="AI537" s="9">
        <v>0.114927503</v>
      </c>
      <c r="AJ537" s="9">
        <v>1.1096234380000001</v>
      </c>
      <c r="AK537" s="9">
        <v>5</v>
      </c>
      <c r="AL537" s="10">
        <v>4.7470012999999998E-2</v>
      </c>
      <c r="AM537" s="10">
        <v>0.217876141</v>
      </c>
      <c r="AN537" s="10">
        <v>-0.21708667200000001</v>
      </c>
      <c r="AO537" s="10">
        <v>0.90305023100000004</v>
      </c>
      <c r="AP537" s="10">
        <v>5</v>
      </c>
      <c r="AQ537" s="9">
        <v>4.5111274E-2</v>
      </c>
      <c r="AR537" s="9">
        <v>0.212394148</v>
      </c>
      <c r="AS537" s="9">
        <v>-0.39237555499999999</v>
      </c>
      <c r="AT537" s="9">
        <v>0.69957752500000003</v>
      </c>
      <c r="AU537" s="9">
        <v>5</v>
      </c>
      <c r="AV537" s="7">
        <v>1.7582821850000001</v>
      </c>
      <c r="AW537" s="7">
        <v>1.831154704</v>
      </c>
      <c r="AX537" s="7">
        <v>1.21576643</v>
      </c>
      <c r="AY537" s="7">
        <v>1.001913786</v>
      </c>
      <c r="AZ537" s="7">
        <v>1.3383555410000001</v>
      </c>
      <c r="BA537" s="8">
        <v>0.50063318000000001</v>
      </c>
      <c r="BB537" s="8">
        <v>0.63736993099999995</v>
      </c>
      <c r="BC537" s="8">
        <v>0.55939263100000003</v>
      </c>
      <c r="BD537" s="8">
        <v>0.61941367400000003</v>
      </c>
      <c r="BE537" s="8">
        <v>0.31980538400000003</v>
      </c>
      <c r="BF537" s="7">
        <v>0.92088478799999995</v>
      </c>
      <c r="BG537" s="7">
        <v>0.63689207999999997</v>
      </c>
      <c r="BH537" s="7">
        <v>3.8988626999999998E-2</v>
      </c>
      <c r="BI537" s="7">
        <v>1.0771588089999999</v>
      </c>
      <c r="BJ537" s="7">
        <v>0.70582365999999996</v>
      </c>
      <c r="BK537" s="8">
        <v>0.25653135799999999</v>
      </c>
      <c r="BL537" s="8">
        <v>0.23293921400000001</v>
      </c>
      <c r="BM537" s="8">
        <v>-0.32216983999999999</v>
      </c>
      <c r="BN537" s="8">
        <v>0.70831602800000004</v>
      </c>
      <c r="BO537" s="8">
        <v>0.60638552899999998</v>
      </c>
      <c r="BP537" s="7">
        <v>29.72260094</v>
      </c>
      <c r="BQ537" s="7">
        <v>28.628223420000001</v>
      </c>
      <c r="BR537" s="7">
        <v>29.758213040000001</v>
      </c>
      <c r="BS537" s="7">
        <v>27.707935330000002</v>
      </c>
      <c r="BT537" s="7">
        <v>30.521406169999999</v>
      </c>
      <c r="BU537" s="8">
        <v>29.785938260000002</v>
      </c>
      <c r="BV537" s="8">
        <v>29.218864440000001</v>
      </c>
      <c r="BW537" s="8">
        <v>26.304363250000002</v>
      </c>
      <c r="BX537" s="8">
        <v>28.542150500000002</v>
      </c>
      <c r="BY537" s="8">
        <v>30.00329971</v>
      </c>
      <c r="BZ537" s="9" t="s">
        <v>1364</v>
      </c>
      <c r="CA537" s="9" t="s">
        <v>1364</v>
      </c>
      <c r="CB537" s="9" t="s">
        <v>1364</v>
      </c>
      <c r="CC537" s="9" t="s">
        <v>1365</v>
      </c>
      <c r="CD537" s="9" t="s">
        <v>1366</v>
      </c>
      <c r="CE537" s="9">
        <v>359</v>
      </c>
      <c r="CF537" s="9" t="s">
        <v>1367</v>
      </c>
      <c r="CG537" s="9" t="s">
        <v>1368</v>
      </c>
      <c r="CH537" s="9" t="s">
        <v>96</v>
      </c>
      <c r="CI537" s="9" t="s">
        <v>97</v>
      </c>
    </row>
    <row r="538" spans="1:87" x14ac:dyDescent="0.2">
      <c r="A538" s="7">
        <v>1.3666384220000001</v>
      </c>
      <c r="B538" s="7">
        <v>1.9038982390000001</v>
      </c>
      <c r="C538" s="8">
        <v>2.759988785</v>
      </c>
      <c r="D538" s="8">
        <v>3.0899863239999998</v>
      </c>
      <c r="E538" s="7" t="s">
        <v>90</v>
      </c>
      <c r="F538" s="7" t="s">
        <v>90</v>
      </c>
      <c r="G538" s="8">
        <v>1.134232879</v>
      </c>
      <c r="H538" s="8">
        <v>-5.3315415999999997E-2</v>
      </c>
      <c r="I538" s="7">
        <v>2.1609523300000002</v>
      </c>
      <c r="J538" s="7">
        <v>-0.37100482000000001</v>
      </c>
      <c r="K538" s="9" t="s">
        <v>87</v>
      </c>
      <c r="L538" s="9" t="s">
        <v>88</v>
      </c>
      <c r="M538" s="9" t="s">
        <v>88</v>
      </c>
      <c r="O538" s="10" t="s">
        <v>87</v>
      </c>
      <c r="P538" s="10" t="s">
        <v>88</v>
      </c>
      <c r="Q538" s="10" t="s">
        <v>88</v>
      </c>
      <c r="V538" s="11">
        <v>2.9800000000000003E-11</v>
      </c>
      <c r="W538" s="9">
        <v>149.74</v>
      </c>
      <c r="X538" s="9">
        <v>342240000</v>
      </c>
      <c r="Y538" s="8">
        <v>0.99950099999999997</v>
      </c>
      <c r="Z538" s="9">
        <v>136.63</v>
      </c>
      <c r="AA538" s="9">
        <v>-0.91076000000000001</v>
      </c>
      <c r="AB538" s="10">
        <v>3.7141265E-2</v>
      </c>
      <c r="AC538" s="10">
        <v>0.192720692</v>
      </c>
      <c r="AD538" s="10">
        <v>0.63882854899999997</v>
      </c>
      <c r="AE538" s="10">
        <v>1.6296371709999999</v>
      </c>
      <c r="AF538" s="10">
        <v>5</v>
      </c>
      <c r="AG538" s="9">
        <v>4.6098149999999997E-2</v>
      </c>
      <c r="AH538" s="9">
        <v>0.214704796</v>
      </c>
      <c r="AI538" s="9">
        <v>-0.64943149700000002</v>
      </c>
      <c r="AJ538" s="9">
        <v>0.54280066599999999</v>
      </c>
      <c r="AK538" s="9">
        <v>4</v>
      </c>
      <c r="AL538" s="10">
        <v>4.7470012999999998E-2</v>
      </c>
      <c r="AM538" s="10">
        <v>0.217876141</v>
      </c>
      <c r="AN538" s="10">
        <v>1.600883928</v>
      </c>
      <c r="AO538" s="10">
        <v>2.7210208310000001</v>
      </c>
      <c r="AP538" s="10">
        <v>5</v>
      </c>
      <c r="AQ538" s="9">
        <v>5.5777716999999997E-2</v>
      </c>
      <c r="AR538" s="9">
        <v>0.23617306599999999</v>
      </c>
      <c r="AS538" s="9">
        <v>-1.0267263820000001</v>
      </c>
      <c r="AT538" s="9">
        <v>0.28471672599999998</v>
      </c>
      <c r="AU538" s="9">
        <v>4</v>
      </c>
      <c r="AV538" s="7">
        <v>0.88371181499999996</v>
      </c>
      <c r="AW538" s="7">
        <v>0.77255135799999997</v>
      </c>
      <c r="AX538" s="7">
        <v>0.79092258199999999</v>
      </c>
      <c r="AY538" s="7">
        <v>1.0271300080000001</v>
      </c>
      <c r="AZ538" s="7">
        <v>2.9023478030000001</v>
      </c>
      <c r="BA538" s="8">
        <v>2.0623636250000001</v>
      </c>
      <c r="BB538" s="8">
        <v>2.8676733969999999</v>
      </c>
      <c r="BC538" s="8">
        <v>2.2279438969999998</v>
      </c>
      <c r="BD538" s="8">
        <v>1.995853662</v>
      </c>
      <c r="BE538" s="8">
        <v>2.9239013200000001</v>
      </c>
      <c r="BF538" s="7">
        <v>4.0499765E-2</v>
      </c>
      <c r="BG538" s="7">
        <v>-0.35544273300000001</v>
      </c>
      <c r="BH538" s="7">
        <v>0.28950646499999999</v>
      </c>
      <c r="BI538" s="7">
        <v>-0.31271302699999998</v>
      </c>
      <c r="BJ538" s="7">
        <v>-0.118378811</v>
      </c>
      <c r="BK538" s="8">
        <v>1.086435437</v>
      </c>
      <c r="BL538" s="8">
        <v>0.47526896000000002</v>
      </c>
      <c r="BM538" s="8">
        <v>-0.95700859999999999</v>
      </c>
      <c r="BN538" s="8">
        <v>-0.72839361400000002</v>
      </c>
      <c r="BO538" s="8">
        <v>-1.598509669</v>
      </c>
      <c r="BP538" s="7" t="s">
        <v>90</v>
      </c>
      <c r="BQ538" s="7" t="s">
        <v>90</v>
      </c>
      <c r="BR538" s="7" t="s">
        <v>90</v>
      </c>
      <c r="BS538" s="7" t="s">
        <v>90</v>
      </c>
      <c r="BT538" s="7" t="s">
        <v>90</v>
      </c>
      <c r="BU538" s="8" t="s">
        <v>90</v>
      </c>
      <c r="BV538" s="8" t="s">
        <v>90</v>
      </c>
      <c r="BW538" s="8" t="s">
        <v>90</v>
      </c>
      <c r="BX538" s="8" t="s">
        <v>90</v>
      </c>
      <c r="BY538" s="8" t="s">
        <v>90</v>
      </c>
      <c r="BZ538" s="9" t="s">
        <v>1369</v>
      </c>
      <c r="CA538" s="9" t="s">
        <v>1369</v>
      </c>
      <c r="CB538" s="9" t="s">
        <v>1369</v>
      </c>
      <c r="CC538" s="9" t="s">
        <v>1370</v>
      </c>
      <c r="CD538" s="9" t="s">
        <v>1371</v>
      </c>
      <c r="CE538" s="9">
        <v>528</v>
      </c>
      <c r="CF538" s="9" t="s">
        <v>1372</v>
      </c>
      <c r="CG538" s="9" t="s">
        <v>1373</v>
      </c>
      <c r="CH538" s="9">
        <v>1</v>
      </c>
      <c r="CI538" s="9" t="s">
        <v>97</v>
      </c>
    </row>
    <row r="539" spans="1:87" x14ac:dyDescent="0.2">
      <c r="A539" s="7">
        <v>0.46291580799999998</v>
      </c>
      <c r="B539" s="7">
        <v>1.9705457689999999</v>
      </c>
      <c r="C539" s="8">
        <v>1.214096665</v>
      </c>
      <c r="D539" s="8">
        <v>5.1926889420000002</v>
      </c>
      <c r="E539" s="7" t="s">
        <v>90</v>
      </c>
      <c r="F539" s="7" t="s">
        <v>90</v>
      </c>
      <c r="G539" s="8">
        <v>-0.53543031200000002</v>
      </c>
      <c r="H539" s="8">
        <v>-0.91045767099999997</v>
      </c>
      <c r="I539" s="7">
        <v>0.66607397800000001</v>
      </c>
      <c r="J539" s="7">
        <v>-0.465920895</v>
      </c>
      <c r="M539" s="9" t="s">
        <v>159</v>
      </c>
      <c r="N539" s="9" t="s">
        <v>159</v>
      </c>
      <c r="O539" s="10" t="s">
        <v>87</v>
      </c>
      <c r="P539" s="10" t="s">
        <v>88</v>
      </c>
      <c r="Q539" s="10" t="s">
        <v>88</v>
      </c>
      <c r="V539" s="11">
        <v>1.2900000000000001E-94</v>
      </c>
      <c r="W539" s="9">
        <v>296.58</v>
      </c>
      <c r="X539" s="9">
        <v>3498700000</v>
      </c>
      <c r="Y539" s="8">
        <v>0.99999400000000005</v>
      </c>
      <c r="Z539" s="9">
        <v>296.58</v>
      </c>
      <c r="AA539" s="9">
        <v>-0.1535</v>
      </c>
      <c r="AB539" s="10">
        <v>3.7141265E-2</v>
      </c>
      <c r="AC539" s="10">
        <v>0.192720692</v>
      </c>
      <c r="AD539" s="10">
        <v>-1.030834644</v>
      </c>
      <c r="AE539" s="10">
        <v>-4.0026021000000002E-2</v>
      </c>
      <c r="AF539" s="10">
        <v>5</v>
      </c>
      <c r="AG539" s="9">
        <v>3.7433275000000002E-2</v>
      </c>
      <c r="AH539" s="9">
        <v>0.193476808</v>
      </c>
      <c r="AI539" s="9">
        <v>-1.4078056539999999</v>
      </c>
      <c r="AJ539" s="9">
        <v>-0.41310971800000001</v>
      </c>
      <c r="AK539" s="9">
        <v>5</v>
      </c>
      <c r="AL539" s="10">
        <v>4.7470012999999998E-2</v>
      </c>
      <c r="AM539" s="10">
        <v>0.217876141</v>
      </c>
      <c r="AN539" s="10">
        <v>0.106005556</v>
      </c>
      <c r="AO539" s="10">
        <v>1.2261424590000001</v>
      </c>
      <c r="AP539" s="10">
        <v>5</v>
      </c>
      <c r="AQ539" s="9">
        <v>4.5111274E-2</v>
      </c>
      <c r="AR539" s="9">
        <v>0.212394148</v>
      </c>
      <c r="AS539" s="9">
        <v>-1.0118974380000001</v>
      </c>
      <c r="AT539" s="9">
        <v>8.0055641999999996E-2</v>
      </c>
      <c r="AU539" s="9">
        <v>5</v>
      </c>
      <c r="AV539" s="7">
        <v>-0.183097497</v>
      </c>
      <c r="AW539" s="7">
        <v>-0.61938530199999997</v>
      </c>
      <c r="AX539" s="7">
        <v>-0.352208048</v>
      </c>
      <c r="AY539" s="7">
        <v>-0.66063058399999997</v>
      </c>
      <c r="AZ539" s="7">
        <v>-0.58793920300000002</v>
      </c>
      <c r="BA539" s="8">
        <v>1.0081738229999999</v>
      </c>
      <c r="BB539" s="8">
        <v>1.0178641079999999</v>
      </c>
      <c r="BC539" s="8">
        <v>0.63310962900000001</v>
      </c>
      <c r="BD539" s="8">
        <v>0.70719301700000003</v>
      </c>
      <c r="BE539" s="8">
        <v>0.94816321100000001</v>
      </c>
      <c r="BF539" s="7">
        <v>-0.66716825999999996</v>
      </c>
      <c r="BG539" s="7">
        <v>-0.90421396499999995</v>
      </c>
      <c r="BH539" s="7">
        <v>-0.83487236499999995</v>
      </c>
      <c r="BI539" s="7">
        <v>-1.3027762169999999</v>
      </c>
      <c r="BJ539" s="7">
        <v>-1.008808851</v>
      </c>
      <c r="BK539" s="8">
        <v>-0.12535346999999999</v>
      </c>
      <c r="BL539" s="8">
        <v>-0.36545202100000002</v>
      </c>
      <c r="BM539" s="8">
        <v>-0.26337769599999999</v>
      </c>
      <c r="BN539" s="8">
        <v>-0.358787566</v>
      </c>
      <c r="BO539" s="8">
        <v>-0.64300864899999999</v>
      </c>
      <c r="BP539" s="7" t="s">
        <v>90</v>
      </c>
      <c r="BQ539" s="7" t="s">
        <v>90</v>
      </c>
      <c r="BR539" s="7" t="s">
        <v>90</v>
      </c>
      <c r="BS539" s="7" t="s">
        <v>90</v>
      </c>
      <c r="BT539" s="7" t="s">
        <v>90</v>
      </c>
      <c r="BU539" s="8" t="s">
        <v>90</v>
      </c>
      <c r="BV539" s="8" t="s">
        <v>90</v>
      </c>
      <c r="BW539" s="8" t="s">
        <v>90</v>
      </c>
      <c r="BX539" s="8" t="s">
        <v>90</v>
      </c>
      <c r="BY539" s="8" t="s">
        <v>90</v>
      </c>
      <c r="BZ539" s="9" t="s">
        <v>613</v>
      </c>
      <c r="CA539" s="9" t="s">
        <v>613</v>
      </c>
      <c r="CB539" s="9" t="s">
        <v>613</v>
      </c>
      <c r="CC539" s="9" t="s">
        <v>614</v>
      </c>
      <c r="CD539" s="9" t="s">
        <v>615</v>
      </c>
      <c r="CE539" s="9">
        <v>319</v>
      </c>
      <c r="CF539" s="9" t="s">
        <v>13964</v>
      </c>
      <c r="CG539" s="9" t="s">
        <v>13965</v>
      </c>
      <c r="CH539" s="9">
        <v>1</v>
      </c>
      <c r="CI539" s="9" t="s">
        <v>97</v>
      </c>
    </row>
    <row r="540" spans="1:87" x14ac:dyDescent="0.2">
      <c r="A540" s="7">
        <v>0.146930739</v>
      </c>
      <c r="B540" s="7">
        <v>0.21201603099999999</v>
      </c>
      <c r="C540" s="8">
        <v>0.86697179099999999</v>
      </c>
      <c r="D540" s="8">
        <v>3.593764782</v>
      </c>
      <c r="E540" s="7">
        <v>1.358310938</v>
      </c>
      <c r="F540" s="7">
        <v>2.0430443290000002</v>
      </c>
      <c r="G540" s="8">
        <v>0.517072737</v>
      </c>
      <c r="H540" s="8">
        <v>0.31936019700000001</v>
      </c>
      <c r="I540" s="7">
        <v>1.2663555150000001</v>
      </c>
      <c r="J540" s="7">
        <v>0.46339380699999999</v>
      </c>
      <c r="O540" s="10" t="s">
        <v>87</v>
      </c>
      <c r="P540" s="10" t="s">
        <v>88</v>
      </c>
      <c r="Q540" s="10" t="s">
        <v>88</v>
      </c>
      <c r="S540" s="9" t="s">
        <v>88</v>
      </c>
      <c r="U540" s="10" t="s">
        <v>89</v>
      </c>
      <c r="V540" s="11">
        <v>4.7200000000000002E-15</v>
      </c>
      <c r="W540" s="9">
        <v>171.78</v>
      </c>
      <c r="X540" s="9">
        <v>87214000</v>
      </c>
      <c r="Y540" s="8">
        <v>0.90319499999999997</v>
      </c>
      <c r="Z540" s="9">
        <v>171.78</v>
      </c>
      <c r="AA540" s="9">
        <v>0.39076</v>
      </c>
      <c r="AB540" s="10">
        <v>5.9925904000000002E-2</v>
      </c>
      <c r="AC540" s="10">
        <v>0.24479768099999999</v>
      </c>
      <c r="AD540" s="10">
        <v>-0.261982728</v>
      </c>
      <c r="AE540" s="10">
        <v>1.296128221</v>
      </c>
      <c r="AF540" s="10">
        <v>3</v>
      </c>
      <c r="AG540" s="9">
        <v>4.6098082999999998E-2</v>
      </c>
      <c r="AH540" s="9">
        <v>0.214704642</v>
      </c>
      <c r="AI540" s="9">
        <v>-0.27675544699999999</v>
      </c>
      <c r="AJ540" s="9">
        <v>0.91547586000000003</v>
      </c>
      <c r="AK540" s="9">
        <v>4</v>
      </c>
      <c r="AL540" s="10">
        <v>7.7178932000000006E-2</v>
      </c>
      <c r="AM540" s="10">
        <v>0.27781096500000002</v>
      </c>
      <c r="AN540" s="10">
        <v>0.38223706899999998</v>
      </c>
      <c r="AO540" s="10">
        <v>2.1504740249999998</v>
      </c>
      <c r="AP540" s="10">
        <v>3</v>
      </c>
      <c r="AQ540" s="9">
        <v>5.5777647999999999E-2</v>
      </c>
      <c r="AR540" s="9">
        <v>0.23617292000000001</v>
      </c>
      <c r="AS540" s="9">
        <v>-0.19232733199999999</v>
      </c>
      <c r="AT540" s="9">
        <v>1.119114962</v>
      </c>
      <c r="AU540" s="9">
        <v>4</v>
      </c>
      <c r="AV540" s="7" t="s">
        <v>90</v>
      </c>
      <c r="AW540" s="7">
        <v>0.54501098400000003</v>
      </c>
      <c r="AX540" s="7" t="s">
        <v>90</v>
      </c>
      <c r="AY540" s="7">
        <v>0.60389590299999996</v>
      </c>
      <c r="AZ540" s="7">
        <v>0.74252408700000005</v>
      </c>
      <c r="BA540" s="8" t="s">
        <v>90</v>
      </c>
      <c r="BB540" s="8">
        <v>1.685453892</v>
      </c>
      <c r="BC540" s="8" t="s">
        <v>90</v>
      </c>
      <c r="BD540" s="8">
        <v>1.2959843870000001</v>
      </c>
      <c r="BE540" s="8">
        <v>1.5499917270000001</v>
      </c>
      <c r="BF540" s="7">
        <v>0.93888252999999999</v>
      </c>
      <c r="BG540" s="7">
        <v>0.99509453800000003</v>
      </c>
      <c r="BH540" s="7">
        <v>0.164374202</v>
      </c>
      <c r="BI540" s="7">
        <v>-8.2746380000000008E-3</v>
      </c>
      <c r="BJ540" s="7">
        <v>0.32765460000000002</v>
      </c>
      <c r="BK540" s="8">
        <v>0.71787816299999996</v>
      </c>
      <c r="BL540" s="8">
        <v>0.82027560499999996</v>
      </c>
      <c r="BM540" s="8">
        <v>0.57832890699999995</v>
      </c>
      <c r="BN540" s="8">
        <v>0.49212336499999998</v>
      </c>
      <c r="BO540" s="8">
        <v>0.60891836899999996</v>
      </c>
      <c r="BP540" s="7">
        <v>20.565071110000002</v>
      </c>
      <c r="BQ540" s="7">
        <v>20.924333570000002</v>
      </c>
      <c r="BR540" s="7">
        <v>21.192401889999999</v>
      </c>
      <c r="BS540" s="7">
        <v>20.601774219999999</v>
      </c>
      <c r="BT540" s="7">
        <v>21.117372509999999</v>
      </c>
      <c r="BU540" s="8">
        <v>22.812469480000001</v>
      </c>
      <c r="BV540" s="8">
        <v>22.747615809999999</v>
      </c>
      <c r="BW540" s="8">
        <v>21.088676450000001</v>
      </c>
      <c r="BX540" s="8">
        <v>22.30524445</v>
      </c>
      <c r="BY540" s="8" t="s">
        <v>90</v>
      </c>
      <c r="BZ540" s="9" t="s">
        <v>613</v>
      </c>
      <c r="CA540" s="9" t="s">
        <v>613</v>
      </c>
      <c r="CB540" s="9" t="s">
        <v>613</v>
      </c>
      <c r="CC540" s="9" t="s">
        <v>614</v>
      </c>
      <c r="CD540" s="9" t="s">
        <v>615</v>
      </c>
      <c r="CE540" s="9">
        <v>271</v>
      </c>
      <c r="CF540" s="9" t="s">
        <v>616</v>
      </c>
      <c r="CG540" s="9" t="s">
        <v>617</v>
      </c>
      <c r="CH540" s="9">
        <v>2</v>
      </c>
      <c r="CI540" s="9" t="s">
        <v>97</v>
      </c>
    </row>
    <row r="541" spans="1:87" x14ac:dyDescent="0.2">
      <c r="A541" s="7">
        <v>3.5277762410000002</v>
      </c>
      <c r="B541" s="7">
        <v>9.5445528030000002</v>
      </c>
      <c r="C541" s="8">
        <v>3.0086822510000002</v>
      </c>
      <c r="D541" s="8">
        <v>8.6115427019999995</v>
      </c>
      <c r="E541" s="7" t="s">
        <v>90</v>
      </c>
      <c r="F541" s="7" t="s">
        <v>90</v>
      </c>
      <c r="G541" s="8">
        <v>3.3120787140000001</v>
      </c>
      <c r="H541" s="8">
        <v>1.2447665E-2</v>
      </c>
      <c r="I541" s="7">
        <v>3.5347447399999998</v>
      </c>
      <c r="J541" s="7">
        <v>0.66765177200000003</v>
      </c>
      <c r="K541" s="9" t="s">
        <v>87</v>
      </c>
      <c r="L541" s="9" t="s">
        <v>88</v>
      </c>
      <c r="M541" s="9" t="s">
        <v>88</v>
      </c>
      <c r="O541" s="10" t="s">
        <v>87</v>
      </c>
      <c r="P541" s="10" t="s">
        <v>88</v>
      </c>
      <c r="Q541" s="10" t="s">
        <v>88</v>
      </c>
      <c r="R541" s="10" t="s">
        <v>88</v>
      </c>
      <c r="V541" s="9">
        <v>0</v>
      </c>
      <c r="W541" s="9">
        <v>470.45</v>
      </c>
      <c r="X541" s="9">
        <v>4524400000</v>
      </c>
      <c r="Y541" s="8">
        <v>1</v>
      </c>
      <c r="Z541" s="9">
        <v>465.03</v>
      </c>
      <c r="AA541" s="9">
        <v>-0.30014000000000002</v>
      </c>
      <c r="AB541" s="10">
        <v>3.7141265E-2</v>
      </c>
      <c r="AC541" s="10">
        <v>0.192720692</v>
      </c>
      <c r="AD541" s="10">
        <v>2.8166744210000001</v>
      </c>
      <c r="AE541" s="10">
        <v>3.807483044</v>
      </c>
      <c r="AF541" s="10">
        <v>5</v>
      </c>
      <c r="AG541" s="9">
        <v>3.7433275000000002E-2</v>
      </c>
      <c r="AH541" s="9">
        <v>0.193476808</v>
      </c>
      <c r="AI541" s="9">
        <v>-0.48490030299999998</v>
      </c>
      <c r="AJ541" s="9">
        <v>0.50979563299999997</v>
      </c>
      <c r="AK541" s="9">
        <v>5</v>
      </c>
      <c r="AL541" s="10">
        <v>4.7470012999999998E-2</v>
      </c>
      <c r="AM541" s="10">
        <v>0.217876141</v>
      </c>
      <c r="AN541" s="10">
        <v>2.9746762470000001</v>
      </c>
      <c r="AO541" s="10">
        <v>4.0948131500000002</v>
      </c>
      <c r="AP541" s="10">
        <v>5</v>
      </c>
      <c r="AQ541" s="9">
        <v>4.5111274E-2</v>
      </c>
      <c r="AR541" s="9">
        <v>0.212394148</v>
      </c>
      <c r="AS541" s="9">
        <v>0.121675218</v>
      </c>
      <c r="AT541" s="9">
        <v>1.2136282979999999</v>
      </c>
      <c r="AU541" s="9">
        <v>5</v>
      </c>
      <c r="AV541" s="7">
        <v>3.7400364879999999</v>
      </c>
      <c r="AW541" s="7">
        <v>3.4155371190000001</v>
      </c>
      <c r="AX541" s="7">
        <v>3.514380455</v>
      </c>
      <c r="AY541" s="7">
        <v>3.670821428</v>
      </c>
      <c r="AZ541" s="7">
        <v>3.4880909920000001</v>
      </c>
      <c r="BA541" s="8">
        <v>4.0760092739999996</v>
      </c>
      <c r="BB541" s="8">
        <v>3.934143782</v>
      </c>
      <c r="BC541" s="8">
        <v>3.6397578720000001</v>
      </c>
      <c r="BD541" s="8">
        <v>3.7397656440000002</v>
      </c>
      <c r="BE541" s="8">
        <v>3.8224649429999999</v>
      </c>
      <c r="BF541" s="7">
        <v>0.20883774799999999</v>
      </c>
      <c r="BG541" s="7">
        <v>-0.108680651</v>
      </c>
      <c r="BH541" s="7">
        <v>0.17875829300000001</v>
      </c>
      <c r="BI541" s="7">
        <v>-0.14690683800000001</v>
      </c>
      <c r="BJ541" s="7">
        <v>5.7976194000000002E-2</v>
      </c>
      <c r="BK541" s="8">
        <v>0.770736694</v>
      </c>
      <c r="BL541" s="8">
        <v>0.94307684899999999</v>
      </c>
      <c r="BM541" s="8">
        <v>0.90012770900000005</v>
      </c>
      <c r="BN541" s="8">
        <v>0.97784721900000005</v>
      </c>
      <c r="BO541" s="8">
        <v>0.57694214600000004</v>
      </c>
      <c r="BP541" s="7" t="s">
        <v>90</v>
      </c>
      <c r="BQ541" s="7" t="s">
        <v>90</v>
      </c>
      <c r="BR541" s="7" t="s">
        <v>90</v>
      </c>
      <c r="BS541" s="7" t="s">
        <v>90</v>
      </c>
      <c r="BT541" s="7" t="s">
        <v>90</v>
      </c>
      <c r="BU541" s="8" t="s">
        <v>90</v>
      </c>
      <c r="BV541" s="8" t="s">
        <v>90</v>
      </c>
      <c r="BW541" s="8" t="s">
        <v>90</v>
      </c>
      <c r="BX541" s="8" t="s">
        <v>90</v>
      </c>
      <c r="BY541" s="8" t="s">
        <v>90</v>
      </c>
      <c r="BZ541" s="9" t="s">
        <v>1374</v>
      </c>
      <c r="CA541" s="9" t="s">
        <v>1374</v>
      </c>
      <c r="CB541" s="9" t="s">
        <v>1374</v>
      </c>
      <c r="CC541" s="9" t="s">
        <v>1375</v>
      </c>
      <c r="CD541" s="9" t="s">
        <v>1376</v>
      </c>
      <c r="CE541" s="9">
        <v>467</v>
      </c>
      <c r="CF541" s="9" t="s">
        <v>1377</v>
      </c>
      <c r="CG541" s="9" t="s">
        <v>1378</v>
      </c>
      <c r="CH541" s="9">
        <v>1</v>
      </c>
      <c r="CI541" s="9" t="s">
        <v>97</v>
      </c>
    </row>
    <row r="542" spans="1:87" x14ac:dyDescent="0.2">
      <c r="A542" s="7">
        <v>1.4535517689999999</v>
      </c>
      <c r="B542" s="7">
        <v>3.906390429</v>
      </c>
      <c r="C542" s="8">
        <v>1.7987895009999999</v>
      </c>
      <c r="D542" s="8">
        <v>5.3118891719999999</v>
      </c>
      <c r="E542" s="7" t="s">
        <v>90</v>
      </c>
      <c r="F542" s="7" t="s">
        <v>90</v>
      </c>
      <c r="G542" s="8">
        <v>1.202079296</v>
      </c>
      <c r="H542" s="8">
        <v>-0.26355096700000002</v>
      </c>
      <c r="I542" s="7">
        <v>2.5307092670000002</v>
      </c>
      <c r="J542" s="7">
        <v>1.0195698740000001</v>
      </c>
      <c r="K542" s="9" t="s">
        <v>87</v>
      </c>
      <c r="L542" s="9" t="s">
        <v>88</v>
      </c>
      <c r="M542" s="9" t="s">
        <v>88</v>
      </c>
      <c r="O542" s="10" t="s">
        <v>87</v>
      </c>
      <c r="P542" s="10" t="s">
        <v>88</v>
      </c>
      <c r="Q542" s="10" t="s">
        <v>88</v>
      </c>
      <c r="V542" s="11">
        <v>6.05E-131</v>
      </c>
      <c r="W542" s="9">
        <v>309.63</v>
      </c>
      <c r="X542" s="9">
        <v>92801000</v>
      </c>
      <c r="Y542" s="8">
        <v>0.99910600000000005</v>
      </c>
      <c r="Z542" s="9">
        <v>309.63</v>
      </c>
      <c r="AA542" s="9">
        <v>-0.24603</v>
      </c>
      <c r="AB542" s="10">
        <v>3.7141265E-2</v>
      </c>
      <c r="AC542" s="10">
        <v>0.192720692</v>
      </c>
      <c r="AD542" s="10">
        <v>0.70667497700000004</v>
      </c>
      <c r="AE542" s="10">
        <v>1.6974836</v>
      </c>
      <c r="AF542" s="10">
        <v>5</v>
      </c>
      <c r="AG542" s="9">
        <v>0.150995133</v>
      </c>
      <c r="AH542" s="9">
        <v>0.388580922</v>
      </c>
      <c r="AI542" s="9">
        <v>-5.2009397220000002</v>
      </c>
      <c r="AJ542" s="9">
        <v>4.6738377809999996</v>
      </c>
      <c r="AK542" s="9">
        <v>1</v>
      </c>
      <c r="AL542" s="10">
        <v>4.7470012999999998E-2</v>
      </c>
      <c r="AM542" s="10">
        <v>0.217876141</v>
      </c>
      <c r="AN542" s="10">
        <v>1.9706407029999999</v>
      </c>
      <c r="AO542" s="10">
        <v>3.0907776060000001</v>
      </c>
      <c r="AP542" s="10">
        <v>5</v>
      </c>
      <c r="AQ542" s="9">
        <v>0.192128886</v>
      </c>
      <c r="AR542" s="9">
        <v>0.43832509200000003</v>
      </c>
      <c r="AS542" s="9">
        <v>-4.5498784309999998</v>
      </c>
      <c r="AT542" s="9">
        <v>6.5890182880000001</v>
      </c>
      <c r="AU542" s="9">
        <v>1</v>
      </c>
      <c r="AV542" s="7">
        <v>1.272070885</v>
      </c>
      <c r="AW542" s="7">
        <v>0.795881689</v>
      </c>
      <c r="AX542" s="7">
        <v>1.663088202</v>
      </c>
      <c r="AY542" s="7">
        <v>1.6265488859999999</v>
      </c>
      <c r="AZ542" s="7">
        <v>1.375844359</v>
      </c>
      <c r="BA542" s="8">
        <v>2.6896126269999998</v>
      </c>
      <c r="BB542" s="8">
        <v>2.7970898150000001</v>
      </c>
      <c r="BC542" s="8">
        <v>3.0146324629999999</v>
      </c>
      <c r="BD542" s="8">
        <v>2.7915790079999998</v>
      </c>
      <c r="BE542" s="8">
        <v>2.7050502299999999</v>
      </c>
      <c r="BF542" s="7">
        <v>0.27136650699999998</v>
      </c>
      <c r="BG542" s="7">
        <v>-0.27264112200000001</v>
      </c>
      <c r="BH542" s="7">
        <v>-0.55306291600000002</v>
      </c>
      <c r="BI542" s="7">
        <v>3.6356047000000002E-2</v>
      </c>
      <c r="BJ542" s="7">
        <v>-1.6343122000000002E-2</v>
      </c>
      <c r="BK542" s="8">
        <v>0.88648796100000005</v>
      </c>
      <c r="BL542" s="8">
        <v>1.4281356329999999</v>
      </c>
      <c r="BM542" s="8">
        <v>0.92587667699999998</v>
      </c>
      <c r="BN542" s="8">
        <v>0.52034169399999997</v>
      </c>
      <c r="BO542" s="8">
        <v>1.243174553</v>
      </c>
      <c r="BP542" s="7" t="s">
        <v>90</v>
      </c>
      <c r="BQ542" s="7" t="s">
        <v>90</v>
      </c>
      <c r="BR542" s="7" t="s">
        <v>90</v>
      </c>
      <c r="BS542" s="7" t="s">
        <v>90</v>
      </c>
      <c r="BT542" s="7" t="s">
        <v>90</v>
      </c>
      <c r="BU542" s="8" t="s">
        <v>90</v>
      </c>
      <c r="BV542" s="8" t="s">
        <v>90</v>
      </c>
      <c r="BW542" s="8" t="s">
        <v>90</v>
      </c>
      <c r="BX542" s="8" t="s">
        <v>90</v>
      </c>
      <c r="BY542" s="8" t="s">
        <v>90</v>
      </c>
      <c r="BZ542" s="9" t="s">
        <v>1374</v>
      </c>
      <c r="CA542" s="9" t="s">
        <v>1374</v>
      </c>
      <c r="CB542" s="9" t="s">
        <v>1374</v>
      </c>
      <c r="CC542" s="9" t="s">
        <v>1375</v>
      </c>
      <c r="CD542" s="9" t="s">
        <v>1376</v>
      </c>
      <c r="CE542" s="9">
        <v>501</v>
      </c>
      <c r="CF542" s="9" t="s">
        <v>1379</v>
      </c>
      <c r="CG542" s="9" t="s">
        <v>1380</v>
      </c>
      <c r="CH542" s="9">
        <v>1</v>
      </c>
      <c r="CI542" s="9" t="s">
        <v>97</v>
      </c>
    </row>
    <row r="543" spans="1:87" x14ac:dyDescent="0.2">
      <c r="A543" s="7">
        <v>1.195882559</v>
      </c>
      <c r="B543" s="7">
        <v>1.39673388</v>
      </c>
      <c r="C543" s="8">
        <v>3.2420251370000002</v>
      </c>
      <c r="D543" s="8">
        <v>2.6990299219999998</v>
      </c>
      <c r="E543" s="7" t="s">
        <v>90</v>
      </c>
      <c r="F543" s="7" t="s">
        <v>90</v>
      </c>
      <c r="G543" s="8">
        <v>1.798572898</v>
      </c>
      <c r="H543" s="8">
        <v>1.070751786</v>
      </c>
      <c r="I543" s="7">
        <v>3.0552763939999998</v>
      </c>
      <c r="J543" s="7">
        <v>0.66917842599999999</v>
      </c>
      <c r="M543" s="9" t="s">
        <v>88</v>
      </c>
      <c r="O543" s="10" t="s">
        <v>87</v>
      </c>
      <c r="P543" s="10" t="s">
        <v>88</v>
      </c>
      <c r="Q543" s="10" t="s">
        <v>88</v>
      </c>
      <c r="V543" s="11">
        <v>4.1000000000000001E-16</v>
      </c>
      <c r="W543" s="9">
        <v>172.27</v>
      </c>
      <c r="X543" s="9">
        <v>127680000</v>
      </c>
      <c r="Y543" s="8">
        <v>0.76214099999999996</v>
      </c>
      <c r="Z543" s="9">
        <v>157.97</v>
      </c>
      <c r="AA543" s="9">
        <v>-0.42337000000000002</v>
      </c>
      <c r="AB543" s="10">
        <v>4.5858367999999997E-2</v>
      </c>
      <c r="AC543" s="10">
        <v>0.21414567000000001</v>
      </c>
      <c r="AD543" s="10">
        <v>1.2040091690000001</v>
      </c>
      <c r="AE543" s="10">
        <v>2.3931365640000002</v>
      </c>
      <c r="AF543" s="10">
        <v>4</v>
      </c>
      <c r="AG543" s="9">
        <v>8.5857992999999994E-2</v>
      </c>
      <c r="AH543" s="9">
        <v>0.29301534600000001</v>
      </c>
      <c r="AI543" s="9">
        <v>-0.18999143600000001</v>
      </c>
      <c r="AJ543" s="9">
        <v>2.3314951210000001</v>
      </c>
      <c r="AK543" s="9">
        <v>2</v>
      </c>
      <c r="AL543" s="10">
        <v>5.8781939999999998E-2</v>
      </c>
      <c r="AM543" s="10">
        <v>0.24244987200000001</v>
      </c>
      <c r="AN543" s="10">
        <v>2.3821276949999999</v>
      </c>
      <c r="AO543" s="10">
        <v>3.728425213</v>
      </c>
      <c r="AP543" s="10">
        <v>4</v>
      </c>
      <c r="AQ543" s="9">
        <v>0.10585320600000001</v>
      </c>
      <c r="AR543" s="9">
        <v>0.325350896</v>
      </c>
      <c r="AS543" s="9">
        <v>-0.73069351000000005</v>
      </c>
      <c r="AT543" s="9">
        <v>2.0690503320000002</v>
      </c>
      <c r="AU543" s="9">
        <v>2</v>
      </c>
      <c r="AV543" s="7">
        <v>2.8126499649999999</v>
      </c>
      <c r="AW543" s="7">
        <v>2.2260999680000002</v>
      </c>
      <c r="AX543" s="7">
        <v>2.177537203</v>
      </c>
      <c r="AY543" s="7">
        <v>0.79083120799999995</v>
      </c>
      <c r="AZ543" s="7" t="s">
        <v>90</v>
      </c>
      <c r="BA543" s="8">
        <v>4.184612274</v>
      </c>
      <c r="BB543" s="8">
        <v>3.4320559500000001</v>
      </c>
      <c r="BC543" s="8">
        <v>3.37481761</v>
      </c>
      <c r="BD543" s="8">
        <v>2.537692785</v>
      </c>
      <c r="BE543" s="8" t="s">
        <v>90</v>
      </c>
      <c r="BF543" s="7">
        <v>-7.5463764000000003E-2</v>
      </c>
      <c r="BG543" s="7">
        <v>1.41566956</v>
      </c>
      <c r="BH543" s="7">
        <v>0.65524196599999995</v>
      </c>
      <c r="BI543" s="7">
        <v>1.1781836750000001</v>
      </c>
      <c r="BJ543" s="7">
        <v>0.85585391499999997</v>
      </c>
      <c r="BK543" s="8">
        <v>-1.0392538309999999</v>
      </c>
      <c r="BL543" s="8">
        <v>1.8572733400000001</v>
      </c>
      <c r="BM543" s="8">
        <v>-0.83484995399999995</v>
      </c>
      <c r="BN543" s="8">
        <v>-8.4817208000000005E-2</v>
      </c>
      <c r="BO543" s="8">
        <v>0.80299544300000003</v>
      </c>
      <c r="BP543" s="7" t="s">
        <v>90</v>
      </c>
      <c r="BQ543" s="7" t="s">
        <v>90</v>
      </c>
      <c r="BR543" s="7" t="s">
        <v>90</v>
      </c>
      <c r="BS543" s="7" t="s">
        <v>90</v>
      </c>
      <c r="BT543" s="7" t="s">
        <v>90</v>
      </c>
      <c r="BU543" s="8" t="s">
        <v>90</v>
      </c>
      <c r="BV543" s="8" t="s">
        <v>90</v>
      </c>
      <c r="BW543" s="8" t="s">
        <v>90</v>
      </c>
      <c r="BX543" s="8" t="s">
        <v>90</v>
      </c>
      <c r="BY543" s="8" t="s">
        <v>90</v>
      </c>
      <c r="BZ543" s="9" t="s">
        <v>1374</v>
      </c>
      <c r="CA543" s="9" t="s">
        <v>1374</v>
      </c>
      <c r="CB543" s="9" t="s">
        <v>1374</v>
      </c>
      <c r="CC543" s="9" t="s">
        <v>1375</v>
      </c>
      <c r="CD543" s="9" t="s">
        <v>1376</v>
      </c>
      <c r="CE543" s="9">
        <v>354</v>
      </c>
      <c r="CF543" s="9" t="s">
        <v>7512</v>
      </c>
      <c r="CG543" s="9" t="s">
        <v>7513</v>
      </c>
      <c r="CH543" s="9">
        <v>1</v>
      </c>
      <c r="CI543" s="9" t="s">
        <v>97</v>
      </c>
    </row>
    <row r="544" spans="1:87" x14ac:dyDescent="0.2">
      <c r="A544" s="7">
        <v>0.965007842</v>
      </c>
      <c r="B544" s="7">
        <v>4.3475875850000003</v>
      </c>
      <c r="C544" s="8">
        <v>0.59354859599999998</v>
      </c>
      <c r="D544" s="8">
        <v>1.5424214599999999</v>
      </c>
      <c r="E544" s="7" t="s">
        <v>90</v>
      </c>
      <c r="F544" s="7" t="s">
        <v>90</v>
      </c>
      <c r="G544" s="8">
        <v>1.135069251</v>
      </c>
      <c r="H544" s="8">
        <v>0.29292374799999998</v>
      </c>
      <c r="I544" s="7">
        <v>1.6611955169999999</v>
      </c>
      <c r="J544" s="7">
        <v>1.1370655300000001</v>
      </c>
      <c r="K544" s="9" t="s">
        <v>87</v>
      </c>
      <c r="L544" s="9" t="s">
        <v>88</v>
      </c>
      <c r="M544" s="9" t="s">
        <v>88</v>
      </c>
      <c r="Q544" s="10" t="s">
        <v>88</v>
      </c>
      <c r="V544" s="11">
        <v>3.1700000000000002E-31</v>
      </c>
      <c r="W544" s="9">
        <v>184.36</v>
      </c>
      <c r="X544" s="9">
        <v>79119000</v>
      </c>
      <c r="Y544" s="8">
        <v>1</v>
      </c>
      <c r="Z544" s="9">
        <v>184.36</v>
      </c>
      <c r="AA544" s="9">
        <v>-0.88761000000000001</v>
      </c>
      <c r="AB544" s="10">
        <v>5.9925944000000002E-2</v>
      </c>
      <c r="AC544" s="10">
        <v>0.244797761</v>
      </c>
      <c r="AD544" s="10">
        <v>0.356013519</v>
      </c>
      <c r="AE544" s="10">
        <v>1.9141249769999999</v>
      </c>
      <c r="AF544" s="10">
        <v>3</v>
      </c>
      <c r="AG544" s="9">
        <v>8.5857992999999994E-2</v>
      </c>
      <c r="AH544" s="9">
        <v>0.29301534600000001</v>
      </c>
      <c r="AI544" s="9">
        <v>-0.96781953600000004</v>
      </c>
      <c r="AJ544" s="9">
        <v>1.55366702</v>
      </c>
      <c r="AK544" s="9">
        <v>2</v>
      </c>
      <c r="AL544" s="10">
        <v>7.7178996E-2</v>
      </c>
      <c r="AM544" s="10">
        <v>0.27781107900000002</v>
      </c>
      <c r="AN544" s="10">
        <v>0.777076718</v>
      </c>
      <c r="AO544" s="10">
        <v>2.5453144019999998</v>
      </c>
      <c r="AP544" s="10">
        <v>3</v>
      </c>
      <c r="AQ544" s="9">
        <v>0.10585320600000001</v>
      </c>
      <c r="AR544" s="9">
        <v>0.325350896</v>
      </c>
      <c r="AS544" s="9">
        <v>-0.262806449</v>
      </c>
      <c r="AT544" s="9">
        <v>2.5369373930000001</v>
      </c>
      <c r="AU544" s="9">
        <v>2</v>
      </c>
      <c r="AV544" s="7" t="s">
        <v>90</v>
      </c>
      <c r="AW544" s="7" t="s">
        <v>90</v>
      </c>
      <c r="AX544" s="7">
        <v>1.3215512039999999</v>
      </c>
      <c r="AY544" s="7">
        <v>1.3753159049999999</v>
      </c>
      <c r="AZ544" s="7">
        <v>1.229611993</v>
      </c>
      <c r="BA544" s="8" t="s">
        <v>90</v>
      </c>
      <c r="BB544" s="8" t="s">
        <v>90</v>
      </c>
      <c r="BC544" s="8">
        <v>1.5016839500000001</v>
      </c>
      <c r="BD544" s="8">
        <v>2.2766213419999999</v>
      </c>
      <c r="BE544" s="8">
        <v>1.973469973</v>
      </c>
      <c r="BF544" s="7">
        <v>0.32070624800000003</v>
      </c>
      <c r="BG544" s="7">
        <v>0.55160498599999996</v>
      </c>
      <c r="BH544" s="7">
        <v>0.18716946200000001</v>
      </c>
      <c r="BI544" s="7">
        <v>0.239399686</v>
      </c>
      <c r="BJ544" s="7">
        <v>0.42021232800000002</v>
      </c>
      <c r="BK544" s="8">
        <v>0.98826038800000005</v>
      </c>
      <c r="BL544" s="8">
        <v>1.34369278</v>
      </c>
      <c r="BM544" s="8">
        <v>1.2860774989999999</v>
      </c>
      <c r="BN544" s="8">
        <v>1.470552087</v>
      </c>
      <c r="BO544" s="8">
        <v>1.5299662350000001</v>
      </c>
      <c r="BP544" s="7" t="s">
        <v>90</v>
      </c>
      <c r="BQ544" s="7" t="s">
        <v>90</v>
      </c>
      <c r="BR544" s="7" t="s">
        <v>90</v>
      </c>
      <c r="BS544" s="7" t="s">
        <v>90</v>
      </c>
      <c r="BT544" s="7" t="s">
        <v>90</v>
      </c>
      <c r="BU544" s="8" t="s">
        <v>90</v>
      </c>
      <c r="BV544" s="8" t="s">
        <v>90</v>
      </c>
      <c r="BW544" s="8" t="s">
        <v>90</v>
      </c>
      <c r="BX544" s="8" t="s">
        <v>90</v>
      </c>
      <c r="BY544" s="8" t="s">
        <v>90</v>
      </c>
      <c r="BZ544" s="9" t="s">
        <v>1374</v>
      </c>
      <c r="CA544" s="9" t="s">
        <v>1374</v>
      </c>
      <c r="CB544" s="9" t="s">
        <v>1374</v>
      </c>
      <c r="CC544" s="9" t="s">
        <v>1375</v>
      </c>
      <c r="CD544" s="9" t="s">
        <v>1376</v>
      </c>
      <c r="CE544" s="9">
        <v>397</v>
      </c>
      <c r="CF544" s="9" t="s">
        <v>1381</v>
      </c>
      <c r="CG544" s="9" t="s">
        <v>1382</v>
      </c>
      <c r="CH544" s="9">
        <v>1</v>
      </c>
      <c r="CI544" s="9" t="s">
        <v>97</v>
      </c>
    </row>
    <row r="545" spans="1:87" x14ac:dyDescent="0.2">
      <c r="A545" s="7">
        <v>0.36559107899999999</v>
      </c>
      <c r="B545" s="7">
        <v>0.30570819999999999</v>
      </c>
      <c r="C545" s="8">
        <v>1.046534777</v>
      </c>
      <c r="D545" s="8">
        <v>1.983083248</v>
      </c>
      <c r="E545" s="7" t="s">
        <v>90</v>
      </c>
      <c r="F545" s="7" t="s">
        <v>90</v>
      </c>
      <c r="G545" s="8">
        <v>0.30816406000000002</v>
      </c>
      <c r="H545" s="8">
        <v>3.4565723999999999E-2</v>
      </c>
      <c r="I545" s="7">
        <v>1.0549665690000001</v>
      </c>
      <c r="J545" s="7">
        <v>0.62314009699999995</v>
      </c>
      <c r="O545" s="10" t="s">
        <v>87</v>
      </c>
      <c r="P545" s="10" t="s">
        <v>88</v>
      </c>
      <c r="Q545" s="10" t="s">
        <v>88</v>
      </c>
      <c r="V545" s="11">
        <v>2.7999999999999999E-25</v>
      </c>
      <c r="W545" s="9">
        <v>188.26</v>
      </c>
      <c r="X545" s="9">
        <v>59566000</v>
      </c>
      <c r="Y545" s="8">
        <v>1</v>
      </c>
      <c r="Z545" s="9">
        <v>188.26</v>
      </c>
      <c r="AA545" s="9">
        <v>-0.67008000000000001</v>
      </c>
      <c r="AB545" s="10">
        <v>5.9925944000000002E-2</v>
      </c>
      <c r="AC545" s="10">
        <v>0.244797761</v>
      </c>
      <c r="AD545" s="10">
        <v>-0.47089165900000002</v>
      </c>
      <c r="AE545" s="10">
        <v>1.0872197990000001</v>
      </c>
      <c r="AF545" s="10">
        <v>3</v>
      </c>
      <c r="AG545" s="9">
        <v>0.150995133</v>
      </c>
      <c r="AH545" s="9">
        <v>0.388580922</v>
      </c>
      <c r="AI545" s="9">
        <v>-4.9028230270000002</v>
      </c>
      <c r="AJ545" s="9">
        <v>4.9719544759999996</v>
      </c>
      <c r="AK545" s="9">
        <v>1</v>
      </c>
      <c r="AL545" s="10">
        <v>7.7178996E-2</v>
      </c>
      <c r="AM545" s="10">
        <v>0.27781107900000002</v>
      </c>
      <c r="AN545" s="10">
        <v>0.17084776199999999</v>
      </c>
      <c r="AO545" s="10">
        <v>1.939085446</v>
      </c>
      <c r="AP545" s="10">
        <v>3</v>
      </c>
      <c r="AQ545" s="9">
        <v>0.192128886</v>
      </c>
      <c r="AR545" s="9">
        <v>0.43832509200000003</v>
      </c>
      <c r="AS545" s="9">
        <v>-4.9463082710000004</v>
      </c>
      <c r="AT545" s="9">
        <v>6.1925884470000003</v>
      </c>
      <c r="AU545" s="9">
        <v>1</v>
      </c>
      <c r="AV545" s="7" t="s">
        <v>90</v>
      </c>
      <c r="AW545" s="7" t="s">
        <v>90</v>
      </c>
      <c r="AX545" s="7">
        <v>1.3443293569999999</v>
      </c>
      <c r="AY545" s="7">
        <v>0.404374868</v>
      </c>
      <c r="AZ545" s="7">
        <v>-0.51669579700000001</v>
      </c>
      <c r="BA545" s="8" t="s">
        <v>90</v>
      </c>
      <c r="BB545" s="8" t="s">
        <v>90</v>
      </c>
      <c r="BC545" s="8">
        <v>1.380563617</v>
      </c>
      <c r="BD545" s="8">
        <v>1.1043953900000001</v>
      </c>
      <c r="BE545" s="8">
        <v>1.3309938910000001</v>
      </c>
      <c r="BF545" s="7">
        <v>-0.13501739500000001</v>
      </c>
      <c r="BG545" s="7">
        <v>0.12021651899999999</v>
      </c>
      <c r="BH545" s="7">
        <v>-0.47430968299999998</v>
      </c>
      <c r="BI545" s="7">
        <v>0.90997272699999998</v>
      </c>
      <c r="BJ545" s="7">
        <v>-0.19547024399999999</v>
      </c>
      <c r="BK545" s="8">
        <v>0.12316186</v>
      </c>
      <c r="BL545" s="8">
        <v>0.94188207400000001</v>
      </c>
      <c r="BM545" s="8">
        <v>-0.35830652699999999</v>
      </c>
      <c r="BN545" s="8">
        <v>0.25600305200000001</v>
      </c>
      <c r="BO545" s="8">
        <v>0.16450725499999999</v>
      </c>
      <c r="BP545" s="7" t="s">
        <v>90</v>
      </c>
      <c r="BQ545" s="7" t="s">
        <v>90</v>
      </c>
      <c r="BR545" s="7" t="s">
        <v>90</v>
      </c>
      <c r="BS545" s="7" t="s">
        <v>90</v>
      </c>
      <c r="BT545" s="7" t="s">
        <v>90</v>
      </c>
      <c r="BU545" s="8" t="s">
        <v>90</v>
      </c>
      <c r="BV545" s="8" t="s">
        <v>90</v>
      </c>
      <c r="BW545" s="8" t="s">
        <v>90</v>
      </c>
      <c r="BX545" s="8" t="s">
        <v>90</v>
      </c>
      <c r="BY545" s="8" t="s">
        <v>90</v>
      </c>
      <c r="BZ545" s="9" t="s">
        <v>1383</v>
      </c>
      <c r="CA545" s="9" t="s">
        <v>1383</v>
      </c>
      <c r="CB545" s="9" t="s">
        <v>1383</v>
      </c>
      <c r="CC545" s="9" t="s">
        <v>1384</v>
      </c>
      <c r="CD545" s="9" t="s">
        <v>1385</v>
      </c>
      <c r="CE545" s="9">
        <v>547</v>
      </c>
      <c r="CF545" s="9" t="s">
        <v>22859</v>
      </c>
      <c r="CG545" s="9" t="s">
        <v>22860</v>
      </c>
      <c r="CH545" s="9">
        <v>1</v>
      </c>
      <c r="CI545" s="9" t="s">
        <v>97</v>
      </c>
    </row>
    <row r="546" spans="1:87" x14ac:dyDescent="0.2">
      <c r="A546" s="7">
        <v>0.37464687200000002</v>
      </c>
      <c r="B546" s="7">
        <v>4.416708946</v>
      </c>
      <c r="C546" s="8">
        <v>-0.19197931900000001</v>
      </c>
      <c r="D546" s="8">
        <v>1.4422600270000001</v>
      </c>
      <c r="E546" s="7">
        <v>0.631388485</v>
      </c>
      <c r="F546" s="7">
        <v>0.704482257</v>
      </c>
      <c r="G546" s="8">
        <v>2.2021231650000002</v>
      </c>
      <c r="H546" s="8">
        <v>1.879563689</v>
      </c>
      <c r="I546" s="7">
        <v>2.0670824049999998</v>
      </c>
      <c r="J546" s="7">
        <v>2.2712647910000001</v>
      </c>
      <c r="K546" s="9" t="s">
        <v>87</v>
      </c>
      <c r="L546" s="9" t="s">
        <v>88</v>
      </c>
      <c r="M546" s="9" t="s">
        <v>88</v>
      </c>
      <c r="N546" s="9" t="s">
        <v>88</v>
      </c>
      <c r="Q546" s="10" t="s">
        <v>88</v>
      </c>
      <c r="R546" s="10" t="s">
        <v>88</v>
      </c>
      <c r="V546" s="11">
        <v>3.8900000000000001E-35</v>
      </c>
      <c r="W546" s="9">
        <v>217.57</v>
      </c>
      <c r="X546" s="9">
        <v>88012000000</v>
      </c>
      <c r="Y546" s="8">
        <v>0.99999800000000005</v>
      </c>
      <c r="Z546" s="9">
        <v>141.08000000000001</v>
      </c>
      <c r="AA546" s="9">
        <v>-0.70116999999999996</v>
      </c>
      <c r="AB546" s="10">
        <v>3.7141265E-2</v>
      </c>
      <c r="AC546" s="10">
        <v>0.192720692</v>
      </c>
      <c r="AD546" s="10">
        <v>1.706718884</v>
      </c>
      <c r="AE546" s="10">
        <v>2.6975275070000002</v>
      </c>
      <c r="AF546" s="10">
        <v>5</v>
      </c>
      <c r="AG546" s="9">
        <v>3.7433275000000002E-2</v>
      </c>
      <c r="AH546" s="9">
        <v>0.193476808</v>
      </c>
      <c r="AI546" s="9">
        <v>1.3822156720000001</v>
      </c>
      <c r="AJ546" s="9">
        <v>2.3769116069999998</v>
      </c>
      <c r="AK546" s="9">
        <v>5</v>
      </c>
      <c r="AL546" s="10">
        <v>4.7470012999999998E-2</v>
      </c>
      <c r="AM546" s="10">
        <v>0.217876141</v>
      </c>
      <c r="AN546" s="10">
        <v>1.507013927</v>
      </c>
      <c r="AO546" s="10">
        <v>2.6271508300000002</v>
      </c>
      <c r="AP546" s="10">
        <v>5</v>
      </c>
      <c r="AQ546" s="9">
        <v>4.5111274E-2</v>
      </c>
      <c r="AR546" s="9">
        <v>0.212394148</v>
      </c>
      <c r="AS546" s="9">
        <v>1.7252882270000001</v>
      </c>
      <c r="AT546" s="9">
        <v>2.8172413070000002</v>
      </c>
      <c r="AU546" s="9">
        <v>5</v>
      </c>
      <c r="AV546" s="7">
        <v>2.4004590509999999</v>
      </c>
      <c r="AW546" s="7">
        <v>2.3887498379999998</v>
      </c>
      <c r="AX546" s="7">
        <v>2.5032443999999998</v>
      </c>
      <c r="AY546" s="7">
        <v>2.3276286129999999</v>
      </c>
      <c r="AZ546" s="7">
        <v>2.3720831869999999</v>
      </c>
      <c r="BA546" s="8">
        <v>2.1040849690000001</v>
      </c>
      <c r="BB546" s="8">
        <v>2.3526525500000002</v>
      </c>
      <c r="BC546" s="8">
        <v>2.5172963140000002</v>
      </c>
      <c r="BD546" s="8">
        <v>2.2986788749999998</v>
      </c>
      <c r="BE546" s="8">
        <v>2.3175356389999999</v>
      </c>
      <c r="BF546" s="7">
        <v>1.9871402979999999</v>
      </c>
      <c r="BG546" s="7">
        <v>1.9931734800000001</v>
      </c>
      <c r="BH546" s="7">
        <v>1.9572919609999999</v>
      </c>
      <c r="BI546" s="7">
        <v>2.1608791350000001</v>
      </c>
      <c r="BJ546" s="7">
        <v>2.0204458239999998</v>
      </c>
      <c r="BK546" s="8">
        <v>2.4963252539999998</v>
      </c>
      <c r="BL546" s="8">
        <v>2.4437868599999999</v>
      </c>
      <c r="BM546" s="8">
        <v>2.4133369920000001</v>
      </c>
      <c r="BN546" s="8">
        <v>2.5962727069999998</v>
      </c>
      <c r="BO546" s="8">
        <v>2.6004230979999998</v>
      </c>
      <c r="BP546" s="7">
        <v>29.912565229999998</v>
      </c>
      <c r="BQ546" s="7">
        <v>30.994491579999998</v>
      </c>
      <c r="BR546" s="7">
        <v>30.83228493</v>
      </c>
      <c r="BS546" s="7">
        <v>29.407140729999998</v>
      </c>
      <c r="BT546" s="7">
        <v>31.52561378</v>
      </c>
      <c r="BU546" s="8">
        <v>30.399887079999999</v>
      </c>
      <c r="BV546" s="8">
        <v>30.895692830000002</v>
      </c>
      <c r="BW546" s="8">
        <v>31.44499969</v>
      </c>
      <c r="BX546" s="8">
        <v>31.73319626</v>
      </c>
      <c r="BY546" s="8">
        <v>31.355262759999999</v>
      </c>
      <c r="BZ546" s="9" t="s">
        <v>1383</v>
      </c>
      <c r="CA546" s="9" t="s">
        <v>1383</v>
      </c>
      <c r="CB546" s="9" t="s">
        <v>1383</v>
      </c>
      <c r="CC546" s="9" t="s">
        <v>1384</v>
      </c>
      <c r="CD546" s="9" t="s">
        <v>1385</v>
      </c>
      <c r="CE546" s="9">
        <v>176</v>
      </c>
      <c r="CF546" s="9" t="s">
        <v>1386</v>
      </c>
      <c r="CG546" s="9" t="s">
        <v>1387</v>
      </c>
      <c r="CH546" s="9" t="s">
        <v>103</v>
      </c>
      <c r="CI546" s="9" t="s">
        <v>97</v>
      </c>
    </row>
    <row r="547" spans="1:87" x14ac:dyDescent="0.2">
      <c r="A547" s="7">
        <v>2.0616900920000001</v>
      </c>
      <c r="B547" s="7">
        <v>5.8150610919999997</v>
      </c>
      <c r="C547" s="8">
        <v>1.9863412380000001</v>
      </c>
      <c r="D547" s="8">
        <v>3.1569740770000001</v>
      </c>
      <c r="E547" s="7" t="s">
        <v>90</v>
      </c>
      <c r="F547" s="7" t="s">
        <v>90</v>
      </c>
      <c r="G547" s="8">
        <v>1.170601606</v>
      </c>
      <c r="H547" s="8" t="s">
        <v>90</v>
      </c>
      <c r="I547" s="7">
        <v>1.3488243820000001</v>
      </c>
      <c r="J547" s="7" t="s">
        <v>90</v>
      </c>
      <c r="K547" s="9" t="s">
        <v>87</v>
      </c>
      <c r="L547" s="9" t="s">
        <v>88</v>
      </c>
      <c r="M547" s="9" t="s">
        <v>88</v>
      </c>
      <c r="O547" s="10" t="s">
        <v>87</v>
      </c>
      <c r="P547" s="10" t="s">
        <v>88</v>
      </c>
      <c r="Q547" s="10" t="s">
        <v>88</v>
      </c>
      <c r="V547" s="11">
        <v>2.5499999999999999E-14</v>
      </c>
      <c r="W547" s="9">
        <v>162.37</v>
      </c>
      <c r="X547" s="9">
        <v>30889000</v>
      </c>
      <c r="Y547" s="8">
        <v>0.80642999999999998</v>
      </c>
      <c r="Z547" s="9">
        <v>162.37</v>
      </c>
      <c r="AA547" s="9">
        <v>1.2635000000000001</v>
      </c>
      <c r="AB547" s="10">
        <v>5.9925886999999997E-2</v>
      </c>
      <c r="AC547" s="10">
        <v>0.24479764600000001</v>
      </c>
      <c r="AD547" s="10">
        <v>0.39154628499999999</v>
      </c>
      <c r="AE547" s="10">
        <v>1.9496570129999999</v>
      </c>
      <c r="AF547" s="10">
        <v>3</v>
      </c>
      <c r="AG547" s="9" t="s">
        <v>90</v>
      </c>
      <c r="AH547" s="9" t="s">
        <v>90</v>
      </c>
      <c r="AI547" s="9" t="s">
        <v>90</v>
      </c>
      <c r="AJ547" s="9" t="s">
        <v>90</v>
      </c>
      <c r="AK547" s="9" t="s">
        <v>90</v>
      </c>
      <c r="AL547" s="10">
        <v>7.7178909000000004E-2</v>
      </c>
      <c r="AM547" s="10">
        <v>0.27781092299999999</v>
      </c>
      <c r="AN547" s="10">
        <v>0.46470602599999999</v>
      </c>
      <c r="AO547" s="10">
        <v>2.2329427169999998</v>
      </c>
      <c r="AP547" s="10">
        <v>3</v>
      </c>
      <c r="AQ547" s="9" t="s">
        <v>90</v>
      </c>
      <c r="AR547" s="9" t="s">
        <v>90</v>
      </c>
      <c r="AS547" s="9" t="s">
        <v>90</v>
      </c>
      <c r="AT547" s="9" t="s">
        <v>90</v>
      </c>
      <c r="AU547" s="9" t="s">
        <v>90</v>
      </c>
      <c r="AV547" s="7" t="s">
        <v>90</v>
      </c>
      <c r="AW547" s="7">
        <v>1.37856698</v>
      </c>
      <c r="AX547" s="7">
        <v>1.2378188370000001</v>
      </c>
      <c r="AY547" s="7" t="s">
        <v>90</v>
      </c>
      <c r="AZ547" s="7">
        <v>1.438726068</v>
      </c>
      <c r="BA547" s="8" t="s">
        <v>90</v>
      </c>
      <c r="BB547" s="8">
        <v>1.4000214339999999</v>
      </c>
      <c r="BC547" s="8">
        <v>1.5536270139999999</v>
      </c>
      <c r="BD547" s="8" t="s">
        <v>90</v>
      </c>
      <c r="BE547" s="8">
        <v>1.8417769669999999</v>
      </c>
      <c r="BF547" s="7">
        <v>-0.62707614899999997</v>
      </c>
      <c r="BG547" s="7">
        <v>-0.94870060700000003</v>
      </c>
      <c r="BH547" s="7">
        <v>-0.487691969</v>
      </c>
      <c r="BI547" s="7">
        <v>-0.76123136300000005</v>
      </c>
      <c r="BJ547" s="7">
        <v>-0.72523039600000005</v>
      </c>
      <c r="BK547" s="8">
        <v>0.22210945200000001</v>
      </c>
      <c r="BL547" s="8">
        <v>3.3377352999999998E-2</v>
      </c>
      <c r="BM547" s="8">
        <v>-0.517939806</v>
      </c>
      <c r="BN547" s="8">
        <v>-0.93095368099999998</v>
      </c>
      <c r="BO547" s="8">
        <v>-0.74592375799999999</v>
      </c>
      <c r="BP547" s="7" t="s">
        <v>90</v>
      </c>
      <c r="BQ547" s="7" t="s">
        <v>90</v>
      </c>
      <c r="BR547" s="7" t="s">
        <v>90</v>
      </c>
      <c r="BS547" s="7" t="s">
        <v>90</v>
      </c>
      <c r="BT547" s="7" t="s">
        <v>90</v>
      </c>
      <c r="BU547" s="8" t="s">
        <v>90</v>
      </c>
      <c r="BV547" s="8" t="s">
        <v>90</v>
      </c>
      <c r="BW547" s="8" t="s">
        <v>90</v>
      </c>
      <c r="BX547" s="8" t="s">
        <v>90</v>
      </c>
      <c r="BY547" s="8" t="s">
        <v>90</v>
      </c>
      <c r="BZ547" s="9" t="s">
        <v>1388</v>
      </c>
      <c r="CA547" s="9" t="s">
        <v>1388</v>
      </c>
      <c r="CB547" s="9" t="s">
        <v>1388</v>
      </c>
      <c r="CC547" s="9" t="s">
        <v>1389</v>
      </c>
      <c r="CD547" s="9" t="s">
        <v>1390</v>
      </c>
      <c r="CE547" s="9">
        <v>377</v>
      </c>
      <c r="CF547" s="9" t="s">
        <v>1391</v>
      </c>
      <c r="CG547" s="9" t="s">
        <v>1392</v>
      </c>
      <c r="CH547" s="9">
        <v>1</v>
      </c>
      <c r="CI547" s="9" t="s">
        <v>97</v>
      </c>
    </row>
    <row r="548" spans="1:87" x14ac:dyDescent="0.2">
      <c r="A548" s="7">
        <v>0.43411359199999999</v>
      </c>
      <c r="B548" s="7">
        <v>0.47684887100000001</v>
      </c>
      <c r="C548" s="8">
        <v>1.1294317250000001</v>
      </c>
      <c r="D548" s="8">
        <v>1.583686352</v>
      </c>
      <c r="E548" s="7" t="s">
        <v>90</v>
      </c>
      <c r="F548" s="7" t="s">
        <v>90</v>
      </c>
      <c r="G548" s="8">
        <v>-0.39437302899999999</v>
      </c>
      <c r="H548" s="8">
        <v>-0.40039962499999998</v>
      </c>
      <c r="I548" s="7">
        <v>2.4980578999999999E-2</v>
      </c>
      <c r="J548" s="7">
        <v>-0.41228210900000001</v>
      </c>
      <c r="O548" s="10" t="s">
        <v>88</v>
      </c>
      <c r="P548" s="10" t="s">
        <v>88</v>
      </c>
      <c r="V548" s="11">
        <v>1.9699999999999999E-19</v>
      </c>
      <c r="W548" s="9">
        <v>187.62</v>
      </c>
      <c r="X548" s="9">
        <v>72940000</v>
      </c>
      <c r="Y548" s="8">
        <v>1</v>
      </c>
      <c r="Z548" s="9">
        <v>178.52</v>
      </c>
      <c r="AA548" s="9">
        <v>-0.29701</v>
      </c>
      <c r="AB548" s="10">
        <v>5.9925898999999998E-2</v>
      </c>
      <c r="AC548" s="10">
        <v>0.244797669</v>
      </c>
      <c r="AD548" s="10">
        <v>-1.173428455</v>
      </c>
      <c r="AE548" s="10">
        <v>0.384682417</v>
      </c>
      <c r="AF548" s="10">
        <v>3</v>
      </c>
      <c r="AG548" s="9">
        <v>0.150995133</v>
      </c>
      <c r="AH548" s="9">
        <v>0.388580922</v>
      </c>
      <c r="AI548" s="9">
        <v>-5.3377883840000004</v>
      </c>
      <c r="AJ548" s="9">
        <v>4.5369891190000002</v>
      </c>
      <c r="AK548" s="9">
        <v>1</v>
      </c>
      <c r="AL548" s="10">
        <v>7.7178921999999997E-2</v>
      </c>
      <c r="AM548" s="10">
        <v>0.277810946</v>
      </c>
      <c r="AN548" s="10">
        <v>-0.85913783899999996</v>
      </c>
      <c r="AO548" s="10">
        <v>0.90909899699999996</v>
      </c>
      <c r="AP548" s="10">
        <v>3</v>
      </c>
      <c r="AQ548" s="9">
        <v>0.192128886</v>
      </c>
      <c r="AR548" s="9">
        <v>0.43832509200000003</v>
      </c>
      <c r="AS548" s="9">
        <v>-5.9817304660000001</v>
      </c>
      <c r="AT548" s="9">
        <v>5.1571662519999997</v>
      </c>
      <c r="AU548" s="9">
        <v>1</v>
      </c>
      <c r="AV548" s="7">
        <v>-0.40989396</v>
      </c>
      <c r="AW548" s="7" t="s">
        <v>90</v>
      </c>
      <c r="AX548" s="7">
        <v>-0.15473909699999999</v>
      </c>
      <c r="AY548" s="7">
        <v>-0.45003372400000002</v>
      </c>
      <c r="AZ548" s="7" t="s">
        <v>90</v>
      </c>
      <c r="BA548" s="8">
        <v>7.4595190000000004E-3</v>
      </c>
      <c r="BB548" s="8" t="s">
        <v>90</v>
      </c>
      <c r="BC548" s="8">
        <v>0.39444556800000002</v>
      </c>
      <c r="BD548" s="8">
        <v>0.20004802899999999</v>
      </c>
      <c r="BE548" s="8" t="s">
        <v>90</v>
      </c>
      <c r="BF548" s="7">
        <v>-0.38318184</v>
      </c>
      <c r="BG548" s="7">
        <v>-0.45298004200000003</v>
      </c>
      <c r="BH548" s="7">
        <v>-0.36124020800000001</v>
      </c>
      <c r="BI548" s="7">
        <v>-1.971357703</v>
      </c>
      <c r="BJ548" s="7">
        <v>-0.692919493</v>
      </c>
      <c r="BK548" s="8">
        <v>-0.29144975499999998</v>
      </c>
      <c r="BL548" s="8">
        <v>-0.32814776899999998</v>
      </c>
      <c r="BM548" s="8">
        <v>-0.88720941499999995</v>
      </c>
      <c r="BN548" s="8">
        <v>-1.5328642130000001</v>
      </c>
      <c r="BO548" s="8">
        <v>-1.6042325500000001</v>
      </c>
      <c r="BP548" s="7" t="s">
        <v>90</v>
      </c>
      <c r="BQ548" s="7" t="s">
        <v>90</v>
      </c>
      <c r="BR548" s="7" t="s">
        <v>90</v>
      </c>
      <c r="BS548" s="7" t="s">
        <v>90</v>
      </c>
      <c r="BT548" s="7" t="s">
        <v>90</v>
      </c>
      <c r="BU548" s="8" t="s">
        <v>90</v>
      </c>
      <c r="BV548" s="8" t="s">
        <v>90</v>
      </c>
      <c r="BW548" s="8" t="s">
        <v>90</v>
      </c>
      <c r="BX548" s="8" t="s">
        <v>90</v>
      </c>
      <c r="BY548" s="8" t="s">
        <v>90</v>
      </c>
      <c r="BZ548" s="9" t="s">
        <v>9236</v>
      </c>
      <c r="CA548" s="9" t="s">
        <v>9236</v>
      </c>
      <c r="CB548" s="9" t="s">
        <v>9236</v>
      </c>
      <c r="CC548" s="9" t="s">
        <v>9237</v>
      </c>
      <c r="CD548" s="9" t="s">
        <v>9238</v>
      </c>
      <c r="CE548" s="9">
        <v>134</v>
      </c>
      <c r="CF548" s="9" t="s">
        <v>22194</v>
      </c>
      <c r="CG548" s="9" t="s">
        <v>22195</v>
      </c>
      <c r="CH548" s="9">
        <v>1</v>
      </c>
      <c r="CI548" s="9" t="s">
        <v>218</v>
      </c>
    </row>
    <row r="549" spans="1:87" x14ac:dyDescent="0.2">
      <c r="A549" s="7">
        <v>2.7875232699999999</v>
      </c>
      <c r="B549" s="7">
        <v>8.270115852</v>
      </c>
      <c r="C549" s="8">
        <v>1.8976629970000001</v>
      </c>
      <c r="D549" s="8">
        <v>4.4422388079999999</v>
      </c>
      <c r="E549" s="7">
        <v>2.3073654170000002</v>
      </c>
      <c r="F549" s="7">
        <v>4.1125478739999997</v>
      </c>
      <c r="G549" s="8">
        <v>1.555470347</v>
      </c>
      <c r="H549" s="8">
        <v>-1.028558254</v>
      </c>
      <c r="I549" s="7">
        <v>1.434000969</v>
      </c>
      <c r="J549" s="7">
        <v>-0.356828272</v>
      </c>
      <c r="K549" s="9" t="s">
        <v>87</v>
      </c>
      <c r="L549" s="9" t="s">
        <v>88</v>
      </c>
      <c r="M549" s="9" t="s">
        <v>88</v>
      </c>
      <c r="N549" s="9" t="s">
        <v>159</v>
      </c>
      <c r="O549" s="10" t="s">
        <v>87</v>
      </c>
      <c r="P549" s="10" t="s">
        <v>88</v>
      </c>
      <c r="Q549" s="10" t="s">
        <v>88</v>
      </c>
      <c r="S549" s="9" t="s">
        <v>88</v>
      </c>
      <c r="T549" s="10" t="s">
        <v>89</v>
      </c>
      <c r="U549" s="10" t="s">
        <v>89</v>
      </c>
      <c r="V549" s="9">
        <v>0</v>
      </c>
      <c r="W549" s="9">
        <v>505.4</v>
      </c>
      <c r="X549" s="9">
        <v>11098000000</v>
      </c>
      <c r="Y549" s="8">
        <v>0.99998200000000004</v>
      </c>
      <c r="Z549" s="9">
        <v>505.4</v>
      </c>
      <c r="AA549" s="9">
        <v>-0.25208000000000003</v>
      </c>
      <c r="AB549" s="10">
        <v>3.7141265E-2</v>
      </c>
      <c r="AC549" s="10">
        <v>0.192720692</v>
      </c>
      <c r="AD549" s="10">
        <v>1.060066081</v>
      </c>
      <c r="AE549" s="10">
        <v>2.0508747039999999</v>
      </c>
      <c r="AF549" s="10">
        <v>5</v>
      </c>
      <c r="AG549" s="9">
        <v>3.7433275000000002E-2</v>
      </c>
      <c r="AH549" s="9">
        <v>0.193476808</v>
      </c>
      <c r="AI549" s="9">
        <v>-1.5259062370000001</v>
      </c>
      <c r="AJ549" s="9">
        <v>-0.53121030199999997</v>
      </c>
      <c r="AK549" s="9">
        <v>5</v>
      </c>
      <c r="AL549" s="10">
        <v>4.7470012999999998E-2</v>
      </c>
      <c r="AM549" s="10">
        <v>0.217876141</v>
      </c>
      <c r="AN549" s="10">
        <v>0.87393252600000004</v>
      </c>
      <c r="AO549" s="10">
        <v>1.9940694290000001</v>
      </c>
      <c r="AP549" s="10">
        <v>5</v>
      </c>
      <c r="AQ549" s="9">
        <v>4.5111274E-2</v>
      </c>
      <c r="AR549" s="9">
        <v>0.212394148</v>
      </c>
      <c r="AS549" s="9">
        <v>-0.90280480699999999</v>
      </c>
      <c r="AT549" s="9">
        <v>0.18914827300000001</v>
      </c>
      <c r="AU549" s="9">
        <v>5</v>
      </c>
      <c r="AV549" s="7">
        <v>1.8664739130000001</v>
      </c>
      <c r="AW549" s="7">
        <v>1.6296232939999999</v>
      </c>
      <c r="AX549" s="7">
        <v>1.6456629039999999</v>
      </c>
      <c r="AY549" s="7">
        <v>1.555458784</v>
      </c>
      <c r="AZ549" s="7">
        <v>1.8945223090000001</v>
      </c>
      <c r="BA549" s="8">
        <v>1.8119031189999999</v>
      </c>
      <c r="BB549" s="8">
        <v>1.742206693</v>
      </c>
      <c r="BC549" s="8">
        <v>1.8436912299999999</v>
      </c>
      <c r="BD549" s="8">
        <v>2.0917594429999999</v>
      </c>
      <c r="BE549" s="8">
        <v>0.81295692900000005</v>
      </c>
      <c r="BF549" s="7">
        <v>-0.99536222200000002</v>
      </c>
      <c r="BG549" s="7">
        <v>-0.80355274700000001</v>
      </c>
      <c r="BH549" s="7">
        <v>-1.1876003740000001</v>
      </c>
      <c r="BI549" s="7">
        <v>-1.0671906470000001</v>
      </c>
      <c r="BJ549" s="7">
        <v>-1.292168736</v>
      </c>
      <c r="BK549" s="8">
        <v>-8.471708E-2</v>
      </c>
      <c r="BL549" s="8">
        <v>-0.46292227499999999</v>
      </c>
      <c r="BM549" s="8">
        <v>-0.10445531500000001</v>
      </c>
      <c r="BN549" s="8">
        <v>-0.324527234</v>
      </c>
      <c r="BO549" s="8">
        <v>-0.20917595899999999</v>
      </c>
      <c r="BP549" s="7">
        <v>27.979433060000002</v>
      </c>
      <c r="BQ549" s="7">
        <v>27.956874849999998</v>
      </c>
      <c r="BR549" s="7">
        <v>28.20783234</v>
      </c>
      <c r="BS549" s="7">
        <v>27.511035920000001</v>
      </c>
      <c r="BT549" s="7">
        <v>27.654102330000001</v>
      </c>
      <c r="BU549" s="8">
        <v>30.932624820000001</v>
      </c>
      <c r="BV549" s="8">
        <v>29.296951289999999</v>
      </c>
      <c r="BW549" s="8">
        <v>29.761989589999999</v>
      </c>
      <c r="BX549" s="8">
        <v>30.42432213</v>
      </c>
      <c r="BY549" s="8">
        <v>30.43021774</v>
      </c>
      <c r="BZ549" s="9" t="s">
        <v>195</v>
      </c>
      <c r="CA549" s="9" t="s">
        <v>195</v>
      </c>
      <c r="CB549" s="9" t="s">
        <v>195</v>
      </c>
      <c r="CC549" s="9" t="s">
        <v>196</v>
      </c>
      <c r="CD549" s="9" t="s">
        <v>197</v>
      </c>
      <c r="CE549" s="9">
        <v>278</v>
      </c>
      <c r="CF549" s="9" t="s">
        <v>198</v>
      </c>
      <c r="CG549" s="9" t="s">
        <v>199</v>
      </c>
      <c r="CH549" s="9">
        <v>1</v>
      </c>
      <c r="CI549" s="9" t="s">
        <v>97</v>
      </c>
    </row>
    <row r="550" spans="1:87" x14ac:dyDescent="0.2">
      <c r="A550" s="7">
        <v>3.2097520830000001</v>
      </c>
      <c r="B550" s="7">
        <v>4.1287031169999997</v>
      </c>
      <c r="C550" s="8">
        <v>1.7791292670000001</v>
      </c>
      <c r="D550" s="8">
        <v>1.354922414</v>
      </c>
      <c r="E550" s="7" t="s">
        <v>90</v>
      </c>
      <c r="F550" s="7" t="s">
        <v>90</v>
      </c>
      <c r="G550" s="8">
        <v>3.55807662</v>
      </c>
      <c r="H550" s="8">
        <v>0.58899158200000001</v>
      </c>
      <c r="I550" s="7">
        <v>2.9951090809999998</v>
      </c>
      <c r="J550" s="7">
        <v>1.205881953</v>
      </c>
      <c r="K550" s="9" t="s">
        <v>87</v>
      </c>
      <c r="L550" s="9" t="s">
        <v>88</v>
      </c>
      <c r="M550" s="9" t="s">
        <v>88</v>
      </c>
      <c r="O550" s="10" t="s">
        <v>87</v>
      </c>
      <c r="P550" s="10" t="s">
        <v>88</v>
      </c>
      <c r="Q550" s="10" t="s">
        <v>88</v>
      </c>
      <c r="V550" s="11">
        <v>2.4500000000000002E-187</v>
      </c>
      <c r="W550" s="9">
        <v>328.66</v>
      </c>
      <c r="X550" s="9">
        <v>1939300000</v>
      </c>
      <c r="Y550" s="8">
        <v>0.978599</v>
      </c>
      <c r="Z550" s="9">
        <v>293.05</v>
      </c>
      <c r="AA550" s="9">
        <v>-0.13008</v>
      </c>
      <c r="AB550" s="10">
        <v>3.7141265E-2</v>
      </c>
      <c r="AC550" s="10">
        <v>0.192720692</v>
      </c>
      <c r="AD550" s="10">
        <v>3.0626722860000002</v>
      </c>
      <c r="AE550" s="10">
        <v>4.0534809090000001</v>
      </c>
      <c r="AF550" s="10">
        <v>5</v>
      </c>
      <c r="AG550" s="9">
        <v>8.5858205000000007E-2</v>
      </c>
      <c r="AH550" s="9">
        <v>0.29301570799999999</v>
      </c>
      <c r="AI550" s="9">
        <v>-0.67175327900000004</v>
      </c>
      <c r="AJ550" s="9">
        <v>1.8497363920000001</v>
      </c>
      <c r="AK550" s="9">
        <v>2</v>
      </c>
      <c r="AL550" s="10">
        <v>4.7470012999999998E-2</v>
      </c>
      <c r="AM550" s="10">
        <v>0.217876141</v>
      </c>
      <c r="AN550" s="10">
        <v>2.4350407449999998</v>
      </c>
      <c r="AO550" s="10">
        <v>3.5551776479999999</v>
      </c>
      <c r="AP550" s="10">
        <v>5</v>
      </c>
      <c r="AQ550" s="9">
        <v>0.105853457</v>
      </c>
      <c r="AR550" s="9">
        <v>0.32535128200000002</v>
      </c>
      <c r="AS550" s="9">
        <v>-0.193991629</v>
      </c>
      <c r="AT550" s="9">
        <v>2.605755534</v>
      </c>
      <c r="AU550" s="9">
        <v>2</v>
      </c>
      <c r="AV550" s="7">
        <v>2.2492573259999999</v>
      </c>
      <c r="AW550" s="7">
        <v>4.0331845279999996</v>
      </c>
      <c r="AX550" s="7">
        <v>4.3647942540000004</v>
      </c>
      <c r="AY550" s="7">
        <v>4.001793385</v>
      </c>
      <c r="AZ550" s="7">
        <v>4.4734168050000003</v>
      </c>
      <c r="BA550" s="8">
        <v>0.60139018300000002</v>
      </c>
      <c r="BB550" s="8">
        <v>3.9405121799999998</v>
      </c>
      <c r="BC550" s="8">
        <v>4.4461669920000002</v>
      </c>
      <c r="BD550" s="8">
        <v>4.3940505979999998</v>
      </c>
      <c r="BE550" s="8">
        <v>3.0275757310000002</v>
      </c>
      <c r="BF550" s="7">
        <v>0.72786927199999996</v>
      </c>
      <c r="BG550" s="7">
        <v>0.73583495600000004</v>
      </c>
      <c r="BH550" s="7">
        <v>1.020908237</v>
      </c>
      <c r="BI550" s="7">
        <v>0.107468441</v>
      </c>
      <c r="BJ550" s="7">
        <v>0.48160466600000001</v>
      </c>
      <c r="BK550" s="8">
        <v>1.1792746780000001</v>
      </c>
      <c r="BL550" s="8">
        <v>1.821389556</v>
      </c>
      <c r="BM550" s="8">
        <v>2.1477580070000002</v>
      </c>
      <c r="BN550" s="8">
        <v>1.0785450940000001</v>
      </c>
      <c r="BO550" s="8">
        <v>1.287082195</v>
      </c>
      <c r="BP550" s="7" t="s">
        <v>90</v>
      </c>
      <c r="BQ550" s="7" t="s">
        <v>90</v>
      </c>
      <c r="BR550" s="7" t="s">
        <v>90</v>
      </c>
      <c r="BS550" s="7" t="s">
        <v>90</v>
      </c>
      <c r="BT550" s="7" t="s">
        <v>90</v>
      </c>
      <c r="BU550" s="8" t="s">
        <v>90</v>
      </c>
      <c r="BV550" s="8" t="s">
        <v>90</v>
      </c>
      <c r="BW550" s="8" t="s">
        <v>90</v>
      </c>
      <c r="BX550" s="8" t="s">
        <v>90</v>
      </c>
      <c r="BY550" s="8" t="s">
        <v>90</v>
      </c>
      <c r="BZ550" s="9" t="s">
        <v>195</v>
      </c>
      <c r="CA550" s="9" t="s">
        <v>195</v>
      </c>
      <c r="CB550" s="9" t="s">
        <v>195</v>
      </c>
      <c r="CC550" s="9" t="s">
        <v>196</v>
      </c>
      <c r="CD550" s="9" t="s">
        <v>197</v>
      </c>
      <c r="CE550" s="9">
        <v>220</v>
      </c>
      <c r="CF550" s="9" t="s">
        <v>1395</v>
      </c>
      <c r="CG550" s="9" t="s">
        <v>1396</v>
      </c>
      <c r="CH550" s="9" t="s">
        <v>103</v>
      </c>
      <c r="CI550" s="9" t="s">
        <v>97</v>
      </c>
    </row>
    <row r="551" spans="1:87" x14ac:dyDescent="0.2">
      <c r="A551" s="7">
        <v>3.6410918240000001</v>
      </c>
      <c r="B551" s="7">
        <v>6.3492040630000002</v>
      </c>
      <c r="C551" s="8">
        <v>2.0971276759999999</v>
      </c>
      <c r="D551" s="8">
        <v>4.9638514520000001</v>
      </c>
      <c r="E551" s="7" t="s">
        <v>90</v>
      </c>
      <c r="F551" s="7" t="s">
        <v>90</v>
      </c>
      <c r="G551" s="8">
        <v>2.0136313440000002</v>
      </c>
      <c r="H551" s="8">
        <v>-1.3780643939999999</v>
      </c>
      <c r="I551" s="7">
        <v>2.438419342</v>
      </c>
      <c r="J551" s="7">
        <v>0.45036148999999998</v>
      </c>
      <c r="K551" s="9" t="s">
        <v>87</v>
      </c>
      <c r="L551" s="9" t="s">
        <v>88</v>
      </c>
      <c r="M551" s="9" t="s">
        <v>88</v>
      </c>
      <c r="N551" s="9" t="s">
        <v>159</v>
      </c>
      <c r="O551" s="10" t="s">
        <v>87</v>
      </c>
      <c r="P551" s="10" t="s">
        <v>88</v>
      </c>
      <c r="Q551" s="10" t="s">
        <v>88</v>
      </c>
      <c r="V551" s="11">
        <v>4.8899999999999997E-17</v>
      </c>
      <c r="W551" s="9">
        <v>177.57</v>
      </c>
      <c r="X551" s="9">
        <v>3832600000</v>
      </c>
      <c r="Y551" s="8">
        <v>0.89497300000000002</v>
      </c>
      <c r="Z551" s="9">
        <v>166.55</v>
      </c>
      <c r="AA551" s="9">
        <v>1.5597000000000001</v>
      </c>
      <c r="AB551" s="10">
        <v>3.7141265E-2</v>
      </c>
      <c r="AC551" s="10">
        <v>0.192720692</v>
      </c>
      <c r="AD551" s="10">
        <v>1.5182270929999999</v>
      </c>
      <c r="AE551" s="10">
        <v>2.5090357160000001</v>
      </c>
      <c r="AF551" s="10">
        <v>5</v>
      </c>
      <c r="AG551" s="9">
        <v>3.7433275000000002E-2</v>
      </c>
      <c r="AH551" s="9">
        <v>0.193476808</v>
      </c>
      <c r="AI551" s="9">
        <v>-1.875412332</v>
      </c>
      <c r="AJ551" s="9">
        <v>-0.88071639700000004</v>
      </c>
      <c r="AK551" s="9">
        <v>5</v>
      </c>
      <c r="AL551" s="10">
        <v>4.7470012999999998E-2</v>
      </c>
      <c r="AM551" s="10">
        <v>0.217876141</v>
      </c>
      <c r="AN551" s="10">
        <v>1.878350956</v>
      </c>
      <c r="AO551" s="10">
        <v>2.9984878589999999</v>
      </c>
      <c r="AP551" s="10">
        <v>5</v>
      </c>
      <c r="AQ551" s="9">
        <v>4.5111274E-2</v>
      </c>
      <c r="AR551" s="9">
        <v>0.212394148</v>
      </c>
      <c r="AS551" s="9">
        <v>-9.5615049999999993E-2</v>
      </c>
      <c r="AT551" s="9">
        <v>0.99633802999999999</v>
      </c>
      <c r="AU551" s="9">
        <v>5</v>
      </c>
      <c r="AV551" s="7">
        <v>2.260177374</v>
      </c>
      <c r="AW551" s="7">
        <v>2.2730553150000001</v>
      </c>
      <c r="AX551" s="7">
        <v>2.5432364939999998</v>
      </c>
      <c r="AY551" s="7">
        <v>1.505412698</v>
      </c>
      <c r="AZ551" s="7">
        <v>2.4190990920000002</v>
      </c>
      <c r="BA551" s="8">
        <v>2.9875662329999999</v>
      </c>
      <c r="BB551" s="8">
        <v>2.7430312630000002</v>
      </c>
      <c r="BC551" s="8">
        <v>2.9355375769999998</v>
      </c>
      <c r="BD551" s="8">
        <v>2.972633123</v>
      </c>
      <c r="BE551" s="8">
        <v>1.8799149989999999</v>
      </c>
      <c r="BF551" s="7">
        <v>-0.87678521899999995</v>
      </c>
      <c r="BG551" s="7">
        <v>-1.728674531</v>
      </c>
      <c r="BH551" s="7">
        <v>-1.226395726</v>
      </c>
      <c r="BI551" s="7">
        <v>-1.693381429</v>
      </c>
      <c r="BJ551" s="7">
        <v>-1.6792407039999999</v>
      </c>
      <c r="BK551" s="8">
        <v>0.67673254000000005</v>
      </c>
      <c r="BL551" s="8">
        <v>0.47333192800000001</v>
      </c>
      <c r="BM551" s="8">
        <v>0.76674473300000001</v>
      </c>
      <c r="BN551" s="8">
        <v>0.55160850299999997</v>
      </c>
      <c r="BO551" s="8">
        <v>0.56462758800000001</v>
      </c>
      <c r="BP551" s="7" t="s">
        <v>90</v>
      </c>
      <c r="BQ551" s="7" t="s">
        <v>90</v>
      </c>
      <c r="BR551" s="7" t="s">
        <v>90</v>
      </c>
      <c r="BS551" s="7" t="s">
        <v>90</v>
      </c>
      <c r="BT551" s="7" t="s">
        <v>90</v>
      </c>
      <c r="BU551" s="8" t="s">
        <v>90</v>
      </c>
      <c r="BV551" s="8" t="s">
        <v>90</v>
      </c>
      <c r="BW551" s="8" t="s">
        <v>90</v>
      </c>
      <c r="BX551" s="8" t="s">
        <v>90</v>
      </c>
      <c r="BY551" s="8" t="s">
        <v>90</v>
      </c>
      <c r="BZ551" s="9" t="s">
        <v>195</v>
      </c>
      <c r="CA551" s="9" t="s">
        <v>195</v>
      </c>
      <c r="CB551" s="9" t="s">
        <v>195</v>
      </c>
      <c r="CC551" s="9" t="s">
        <v>196</v>
      </c>
      <c r="CD551" s="9" t="s">
        <v>197</v>
      </c>
      <c r="CE551" s="9">
        <v>302</v>
      </c>
      <c r="CF551" s="9" t="s">
        <v>1393</v>
      </c>
      <c r="CG551" s="9" t="s">
        <v>1394</v>
      </c>
      <c r="CH551" s="9">
        <v>1</v>
      </c>
      <c r="CI551" s="9" t="s">
        <v>97</v>
      </c>
    </row>
    <row r="552" spans="1:87" x14ac:dyDescent="0.2">
      <c r="A552" s="7">
        <v>1.3738236429999999</v>
      </c>
      <c r="B552" s="7">
        <v>3.1334943769999999</v>
      </c>
      <c r="C552" s="8">
        <v>0.71299284699999999</v>
      </c>
      <c r="D552" s="8">
        <v>1.1071676020000001</v>
      </c>
      <c r="E552" s="7" t="s">
        <v>90</v>
      </c>
      <c r="F552" s="7" t="s">
        <v>90</v>
      </c>
      <c r="G552" s="8">
        <v>1.506838441</v>
      </c>
      <c r="H552" s="8">
        <v>0.25256720199999999</v>
      </c>
      <c r="I552" s="7">
        <v>1.8545738460000001</v>
      </c>
      <c r="J552" s="7">
        <v>1.194372773</v>
      </c>
      <c r="K552" s="9" t="s">
        <v>87</v>
      </c>
      <c r="L552" s="9" t="s">
        <v>88</v>
      </c>
      <c r="M552" s="9" t="s">
        <v>88</v>
      </c>
      <c r="Q552" s="10" t="s">
        <v>88</v>
      </c>
      <c r="R552" s="10" t="s">
        <v>88</v>
      </c>
      <c r="V552" s="11">
        <v>1.06E-139</v>
      </c>
      <c r="W552" s="9">
        <v>332.57</v>
      </c>
      <c r="X552" s="9">
        <v>1903300000</v>
      </c>
      <c r="Y552" s="8">
        <v>0.99998299999999996</v>
      </c>
      <c r="Z552" s="9">
        <v>257.93</v>
      </c>
      <c r="AA552" s="9">
        <v>-2.0366</v>
      </c>
      <c r="AB552" s="10">
        <v>3.7141265E-2</v>
      </c>
      <c r="AC552" s="10">
        <v>0.192720692</v>
      </c>
      <c r="AD552" s="10">
        <v>1.0114341099999999</v>
      </c>
      <c r="AE552" s="10">
        <v>2.0022427330000001</v>
      </c>
      <c r="AF552" s="10">
        <v>5</v>
      </c>
      <c r="AG552" s="9">
        <v>3.7433275000000002E-2</v>
      </c>
      <c r="AH552" s="9">
        <v>0.193476808</v>
      </c>
      <c r="AI552" s="9">
        <v>-0.24478077600000001</v>
      </c>
      <c r="AJ552" s="9">
        <v>0.74991515900000005</v>
      </c>
      <c r="AK552" s="9">
        <v>5</v>
      </c>
      <c r="AL552" s="10">
        <v>4.7470012999999998E-2</v>
      </c>
      <c r="AM552" s="10">
        <v>0.217876141</v>
      </c>
      <c r="AN552" s="10">
        <v>1.2945054519999999</v>
      </c>
      <c r="AO552" s="10">
        <v>2.4146423549999998</v>
      </c>
      <c r="AP552" s="10">
        <v>5</v>
      </c>
      <c r="AQ552" s="9">
        <v>4.5111274E-2</v>
      </c>
      <c r="AR552" s="9">
        <v>0.212394148</v>
      </c>
      <c r="AS552" s="9">
        <v>0.64839621999999997</v>
      </c>
      <c r="AT552" s="9">
        <v>1.7403493000000001</v>
      </c>
      <c r="AU552" s="9">
        <v>5</v>
      </c>
      <c r="AV552" s="7">
        <v>1.9940204619999999</v>
      </c>
      <c r="AW552" s="7">
        <v>1.256035566</v>
      </c>
      <c r="AX552" s="7">
        <v>1.818481445</v>
      </c>
      <c r="AY552" s="7">
        <v>1.475570917</v>
      </c>
      <c r="AZ552" s="7">
        <v>1.791901588</v>
      </c>
      <c r="BA552" s="8">
        <v>2.3581519129999999</v>
      </c>
      <c r="BB552" s="8">
        <v>2.2863547799999999</v>
      </c>
      <c r="BC552" s="8">
        <v>2.1380953790000001</v>
      </c>
      <c r="BD552" s="8">
        <v>2.5775048730000001</v>
      </c>
      <c r="BE552" s="8">
        <v>1.1265381569999999</v>
      </c>
      <c r="BF552" s="7">
        <v>0.74440824999999999</v>
      </c>
      <c r="BG552" s="7">
        <v>0.90398424899999996</v>
      </c>
      <c r="BH552" s="7">
        <v>-0.14193218899999999</v>
      </c>
      <c r="BI552" s="7">
        <v>0.11231637</v>
      </c>
      <c r="BJ552" s="7">
        <v>-0.15188475000000001</v>
      </c>
      <c r="BK552" s="8">
        <v>1.2146135570000001</v>
      </c>
      <c r="BL552" s="8">
        <v>1.2204459910000001</v>
      </c>
      <c r="BM552" s="8">
        <v>2.3185036179999998</v>
      </c>
      <c r="BN552" s="8">
        <v>0.853704095</v>
      </c>
      <c r="BO552" s="8">
        <v>1.314413667</v>
      </c>
      <c r="BP552" s="7" t="s">
        <v>90</v>
      </c>
      <c r="BQ552" s="7" t="s">
        <v>90</v>
      </c>
      <c r="BR552" s="7" t="s">
        <v>90</v>
      </c>
      <c r="BS552" s="7" t="s">
        <v>90</v>
      </c>
      <c r="BT552" s="7" t="s">
        <v>90</v>
      </c>
      <c r="BU552" s="8" t="s">
        <v>90</v>
      </c>
      <c r="BV552" s="8" t="s">
        <v>90</v>
      </c>
      <c r="BW552" s="8" t="s">
        <v>90</v>
      </c>
      <c r="BX552" s="8" t="s">
        <v>90</v>
      </c>
      <c r="BY552" s="8" t="s">
        <v>90</v>
      </c>
      <c r="BZ552" s="9" t="s">
        <v>195</v>
      </c>
      <c r="CA552" s="9" t="s">
        <v>195</v>
      </c>
      <c r="CB552" s="9" t="s">
        <v>195</v>
      </c>
      <c r="CC552" s="9" t="s">
        <v>196</v>
      </c>
      <c r="CD552" s="9" t="s">
        <v>197</v>
      </c>
      <c r="CE552" s="9">
        <v>236</v>
      </c>
      <c r="CF552" s="9" t="s">
        <v>1401</v>
      </c>
      <c r="CG552" s="9" t="s">
        <v>1402</v>
      </c>
      <c r="CH552" s="9">
        <v>1</v>
      </c>
      <c r="CI552" s="9" t="s">
        <v>218</v>
      </c>
    </row>
    <row r="553" spans="1:87" x14ac:dyDescent="0.2">
      <c r="A553" s="7">
        <v>1.5269513130000001</v>
      </c>
      <c r="B553" s="7">
        <v>5.0669698719999996</v>
      </c>
      <c r="C553" s="8">
        <v>0.14546841399999999</v>
      </c>
      <c r="D553" s="8">
        <v>0.218097031</v>
      </c>
      <c r="E553" s="7">
        <v>1.593403578</v>
      </c>
      <c r="F553" s="7">
        <v>2.8873574729999998</v>
      </c>
      <c r="G553" s="8">
        <v>1.6095643040000001</v>
      </c>
      <c r="H553" s="8">
        <v>0.21017101399999999</v>
      </c>
      <c r="I553" s="7">
        <v>0.42902702100000001</v>
      </c>
      <c r="J553" s="7">
        <v>0.32084649799999998</v>
      </c>
      <c r="K553" s="9" t="s">
        <v>87</v>
      </c>
      <c r="L553" s="9" t="s">
        <v>88</v>
      </c>
      <c r="M553" s="9" t="s">
        <v>88</v>
      </c>
      <c r="S553" s="9" t="s">
        <v>88</v>
      </c>
      <c r="T553" s="10" t="s">
        <v>89</v>
      </c>
      <c r="V553" s="11">
        <v>6.2500000000000005E-17</v>
      </c>
      <c r="W553" s="9">
        <v>173.76</v>
      </c>
      <c r="X553" s="9">
        <v>12176000000</v>
      </c>
      <c r="Y553" s="8">
        <v>0.99992400000000004</v>
      </c>
      <c r="Z553" s="9">
        <v>158.34</v>
      </c>
      <c r="AA553" s="9">
        <v>-0.16903000000000001</v>
      </c>
      <c r="AB553" s="10">
        <v>3.7141265E-2</v>
      </c>
      <c r="AC553" s="10">
        <v>0.192720692</v>
      </c>
      <c r="AD553" s="10">
        <v>1.1141600060000001</v>
      </c>
      <c r="AE553" s="10">
        <v>2.104968629</v>
      </c>
      <c r="AF553" s="10">
        <v>5</v>
      </c>
      <c r="AG553" s="9">
        <v>3.7433275000000002E-2</v>
      </c>
      <c r="AH553" s="9">
        <v>0.193476808</v>
      </c>
      <c r="AI553" s="9">
        <v>-0.28717695300000001</v>
      </c>
      <c r="AJ553" s="9">
        <v>0.70751898199999996</v>
      </c>
      <c r="AK553" s="9">
        <v>5</v>
      </c>
      <c r="AL553" s="10">
        <v>4.7470012999999998E-2</v>
      </c>
      <c r="AM553" s="10">
        <v>0.217876141</v>
      </c>
      <c r="AN553" s="10">
        <v>-0.13104141599999999</v>
      </c>
      <c r="AO553" s="10">
        <v>0.98909548700000005</v>
      </c>
      <c r="AP553" s="10">
        <v>5</v>
      </c>
      <c r="AQ553" s="9">
        <v>4.5111274E-2</v>
      </c>
      <c r="AR553" s="9">
        <v>0.212394148</v>
      </c>
      <c r="AS553" s="9">
        <v>-0.22513003200000001</v>
      </c>
      <c r="AT553" s="9">
        <v>0.86682304799999998</v>
      </c>
      <c r="AU553" s="9">
        <v>5</v>
      </c>
      <c r="AV553" s="7">
        <v>1.8694530730000001</v>
      </c>
      <c r="AW553" s="7">
        <v>1.7535724640000001</v>
      </c>
      <c r="AX553" s="7">
        <v>1.6392979620000001</v>
      </c>
      <c r="AY553" s="7">
        <v>1.5193901059999999</v>
      </c>
      <c r="AZ553" s="7">
        <v>2.0944805149999999</v>
      </c>
      <c r="BA553" s="8">
        <v>0.988603711</v>
      </c>
      <c r="BB553" s="8">
        <v>0.45310244</v>
      </c>
      <c r="BC553" s="8">
        <v>0.85415166600000003</v>
      </c>
      <c r="BD553" s="8">
        <v>1.1410292390000001</v>
      </c>
      <c r="BE553" s="8">
        <v>-0.35342031699999998</v>
      </c>
      <c r="BF553" s="7">
        <v>0.27036634100000001</v>
      </c>
      <c r="BG553" s="7">
        <v>0.69086664900000005</v>
      </c>
      <c r="BH553" s="7">
        <v>0.130592555</v>
      </c>
      <c r="BI553" s="7">
        <v>0.105816454</v>
      </c>
      <c r="BJ553" s="7">
        <v>4.3795619000000001E-2</v>
      </c>
      <c r="BK553" s="8">
        <v>0.47395131000000001</v>
      </c>
      <c r="BL553" s="8">
        <v>0.33534604299999998</v>
      </c>
      <c r="BM553" s="8">
        <v>0.50902867299999999</v>
      </c>
      <c r="BN553" s="8">
        <v>0.51070791500000001</v>
      </c>
      <c r="BO553" s="8">
        <v>0.52709072800000001</v>
      </c>
      <c r="BP553" s="7">
        <v>23.79312706</v>
      </c>
      <c r="BQ553" s="7">
        <v>23.787401200000001</v>
      </c>
      <c r="BR553" s="7">
        <v>23.08245277</v>
      </c>
      <c r="BS553" s="7">
        <v>22.433517460000001</v>
      </c>
      <c r="BT553" s="7">
        <v>23.448087690000001</v>
      </c>
      <c r="BU553" s="8">
        <v>25.033050540000001</v>
      </c>
      <c r="BV553" s="8">
        <v>25.09619331</v>
      </c>
      <c r="BW553" s="8">
        <v>24.080745700000001</v>
      </c>
      <c r="BX553" s="8">
        <v>25.246917719999999</v>
      </c>
      <c r="BY553" s="8">
        <v>25.054697040000001</v>
      </c>
      <c r="BZ553" s="9" t="s">
        <v>195</v>
      </c>
      <c r="CA553" s="9" t="s">
        <v>195</v>
      </c>
      <c r="CB553" s="9" t="s">
        <v>195</v>
      </c>
      <c r="CC553" s="9" t="s">
        <v>196</v>
      </c>
      <c r="CD553" s="9" t="s">
        <v>197</v>
      </c>
      <c r="CE553" s="9">
        <v>377</v>
      </c>
      <c r="CF553" s="9" t="s">
        <v>436</v>
      </c>
      <c r="CG553" s="9" t="s">
        <v>437</v>
      </c>
      <c r="CH553" s="9" t="s">
        <v>96</v>
      </c>
      <c r="CI553" s="9" t="s">
        <v>97</v>
      </c>
    </row>
    <row r="554" spans="1:87" x14ac:dyDescent="0.2">
      <c r="A554" s="7">
        <v>1.9046595100000001</v>
      </c>
      <c r="B554" s="7">
        <v>6.6045212749999997</v>
      </c>
      <c r="C554" s="8">
        <v>0.56353980299999995</v>
      </c>
      <c r="D554" s="8">
        <v>1.0223863120000001</v>
      </c>
      <c r="E554" s="7">
        <v>4.1578812599999999</v>
      </c>
      <c r="F554" s="7">
        <v>2.5514640810000002</v>
      </c>
      <c r="G554" s="8">
        <v>1.751801014</v>
      </c>
      <c r="H554" s="8">
        <v>-4.3143080000000002E-3</v>
      </c>
      <c r="I554" s="7">
        <v>0.93871879599999997</v>
      </c>
      <c r="J554" s="7">
        <v>0.427337617</v>
      </c>
      <c r="K554" s="9" t="s">
        <v>87</v>
      </c>
      <c r="L554" s="9" t="s">
        <v>88</v>
      </c>
      <c r="M554" s="9" t="s">
        <v>88</v>
      </c>
      <c r="Q554" s="10" t="s">
        <v>88</v>
      </c>
      <c r="S554" s="9" t="s">
        <v>88</v>
      </c>
      <c r="T554" s="10" t="s">
        <v>89</v>
      </c>
      <c r="V554" s="11">
        <v>1.06E-251</v>
      </c>
      <c r="W554" s="9">
        <v>424.22</v>
      </c>
      <c r="X554" s="9">
        <v>5256600000</v>
      </c>
      <c r="Y554" s="8">
        <v>0.99854299999999996</v>
      </c>
      <c r="Z554" s="9">
        <v>297.7</v>
      </c>
      <c r="AA554" s="9">
        <v>-0.46694999999999998</v>
      </c>
      <c r="AB554" s="10">
        <v>3.7141265E-2</v>
      </c>
      <c r="AC554" s="10">
        <v>0.192720692</v>
      </c>
      <c r="AD554" s="10">
        <v>1.256396667</v>
      </c>
      <c r="AE554" s="10">
        <v>2.2472052900000001</v>
      </c>
      <c r="AF554" s="10">
        <v>5</v>
      </c>
      <c r="AG554" s="9">
        <v>3.7433275000000002E-2</v>
      </c>
      <c r="AH554" s="9">
        <v>0.193476808</v>
      </c>
      <c r="AI554" s="9">
        <v>-0.50166227500000005</v>
      </c>
      <c r="AJ554" s="9">
        <v>0.49303365999999998</v>
      </c>
      <c r="AK554" s="9">
        <v>5</v>
      </c>
      <c r="AL554" s="10">
        <v>4.7470012999999998E-2</v>
      </c>
      <c r="AM554" s="10">
        <v>0.217876141</v>
      </c>
      <c r="AN554" s="10">
        <v>0.37865035600000002</v>
      </c>
      <c r="AO554" s="10">
        <v>1.498787259</v>
      </c>
      <c r="AP554" s="10">
        <v>5</v>
      </c>
      <c r="AQ554" s="9">
        <v>4.5111274E-2</v>
      </c>
      <c r="AR554" s="9">
        <v>0.212394148</v>
      </c>
      <c r="AS554" s="9">
        <v>-0.11863891</v>
      </c>
      <c r="AT554" s="9">
        <v>0.97331416900000001</v>
      </c>
      <c r="AU554" s="9">
        <v>5</v>
      </c>
      <c r="AV554" s="7">
        <v>2.004477262</v>
      </c>
      <c r="AW554" s="7">
        <v>1.993716002</v>
      </c>
      <c r="AX554" s="7">
        <v>1.6781692500000001</v>
      </c>
      <c r="AY554" s="7">
        <v>1.823877454</v>
      </c>
      <c r="AZ554" s="7">
        <v>2.1239056590000001</v>
      </c>
      <c r="BA554" s="8">
        <v>1.73233664</v>
      </c>
      <c r="BB554" s="8">
        <v>1.300389051</v>
      </c>
      <c r="BC554" s="8">
        <v>1.3844230179999999</v>
      </c>
      <c r="BD554" s="8">
        <v>1.2640680070000001</v>
      </c>
      <c r="BE554" s="8">
        <v>4.9191474999999998E-2</v>
      </c>
      <c r="BF554" s="7">
        <v>0.26657167100000001</v>
      </c>
      <c r="BG554" s="7">
        <v>0.21746181000000001</v>
      </c>
      <c r="BH554" s="7">
        <v>-0.10352753100000001</v>
      </c>
      <c r="BI554" s="7">
        <v>-0.131185353</v>
      </c>
      <c r="BJ554" s="7">
        <v>-0.14847263699999999</v>
      </c>
      <c r="BK554" s="8">
        <v>0.46776932500000001</v>
      </c>
      <c r="BL554" s="8">
        <v>0.48958694899999999</v>
      </c>
      <c r="BM554" s="8">
        <v>0.825278819</v>
      </c>
      <c r="BN554" s="8">
        <v>0.407579631</v>
      </c>
      <c r="BO554" s="8">
        <v>0.72249448299999997</v>
      </c>
      <c r="BP554" s="7">
        <v>22.791141509999999</v>
      </c>
      <c r="BQ554" s="7">
        <v>22.05834389</v>
      </c>
      <c r="BR554" s="7">
        <v>21.73275757</v>
      </c>
      <c r="BS554" s="7">
        <v>21.450668329999999</v>
      </c>
      <c r="BT554" s="7">
        <v>22.80423927</v>
      </c>
      <c r="BU554" s="8">
        <v>28.77404404</v>
      </c>
      <c r="BV554" s="8">
        <v>24.906557079999999</v>
      </c>
      <c r="BW554" s="8">
        <v>23.519773480000001</v>
      </c>
      <c r="BX554" s="8">
        <v>26.897006990000001</v>
      </c>
      <c r="BY554" s="8">
        <v>27.5291748</v>
      </c>
      <c r="BZ554" s="9" t="s">
        <v>195</v>
      </c>
      <c r="CA554" s="9" t="s">
        <v>195</v>
      </c>
      <c r="CB554" s="9" t="s">
        <v>195</v>
      </c>
      <c r="CC554" s="9" t="s">
        <v>196</v>
      </c>
      <c r="CD554" s="9" t="s">
        <v>197</v>
      </c>
      <c r="CE554" s="9">
        <v>310</v>
      </c>
      <c r="CF554" s="9" t="s">
        <v>434</v>
      </c>
      <c r="CG554" s="9" t="s">
        <v>435</v>
      </c>
      <c r="CH554" s="9" t="s">
        <v>103</v>
      </c>
      <c r="CI554" s="9" t="s">
        <v>97</v>
      </c>
    </row>
    <row r="555" spans="1:87" x14ac:dyDescent="0.2">
      <c r="A555" s="7">
        <v>1.9835135939999999</v>
      </c>
      <c r="B555" s="7">
        <v>6.4038701060000003</v>
      </c>
      <c r="C555" s="8">
        <v>0.36917296100000002</v>
      </c>
      <c r="D555" s="8">
        <v>0.76927363900000001</v>
      </c>
      <c r="E555" s="7">
        <v>1.6944881679999999</v>
      </c>
      <c r="F555" s="7">
        <v>0.91668790600000005</v>
      </c>
      <c r="G555" s="8">
        <v>1.737700582</v>
      </c>
      <c r="H555" s="8">
        <v>-9.2399120000000001E-2</v>
      </c>
      <c r="I555" s="7">
        <v>0.83579426999999995</v>
      </c>
      <c r="J555" s="7">
        <v>0.51101076599999995</v>
      </c>
      <c r="K555" s="9" t="s">
        <v>87</v>
      </c>
      <c r="L555" s="9" t="s">
        <v>88</v>
      </c>
      <c r="M555" s="9" t="s">
        <v>88</v>
      </c>
      <c r="Q555" s="10" t="s">
        <v>88</v>
      </c>
      <c r="V555" s="11">
        <v>3.1200000000000002E-227</v>
      </c>
      <c r="W555" s="9">
        <v>413.56</v>
      </c>
      <c r="X555" s="9">
        <v>4313700000</v>
      </c>
      <c r="Y555" s="8">
        <v>0.99817100000000003</v>
      </c>
      <c r="Z555" s="9">
        <v>246.95</v>
      </c>
      <c r="AA555" s="9">
        <v>0.97070000000000001</v>
      </c>
      <c r="AB555" s="10">
        <v>3.7141265E-2</v>
      </c>
      <c r="AC555" s="10">
        <v>0.192720692</v>
      </c>
      <c r="AD555" s="10">
        <v>1.242296238</v>
      </c>
      <c r="AE555" s="10">
        <v>2.2331048610000002</v>
      </c>
      <c r="AF555" s="10">
        <v>5</v>
      </c>
      <c r="AG555" s="9">
        <v>3.7433275000000002E-2</v>
      </c>
      <c r="AH555" s="9">
        <v>0.193476808</v>
      </c>
      <c r="AI555" s="9">
        <v>-0.58974708499999995</v>
      </c>
      <c r="AJ555" s="9">
        <v>0.40494885000000003</v>
      </c>
      <c r="AK555" s="9">
        <v>5</v>
      </c>
      <c r="AL555" s="10">
        <v>4.7470012999999998E-2</v>
      </c>
      <c r="AM555" s="10">
        <v>0.217876141</v>
      </c>
      <c r="AN555" s="10">
        <v>0.27572581400000001</v>
      </c>
      <c r="AO555" s="10">
        <v>1.395862717</v>
      </c>
      <c r="AP555" s="10">
        <v>5</v>
      </c>
      <c r="AQ555" s="9">
        <v>4.5111274E-2</v>
      </c>
      <c r="AR555" s="9">
        <v>0.212394148</v>
      </c>
      <c r="AS555" s="9">
        <v>-3.4965777000000003E-2</v>
      </c>
      <c r="AT555" s="9">
        <v>1.0569873030000001</v>
      </c>
      <c r="AU555" s="9">
        <v>5</v>
      </c>
      <c r="AV555" s="7">
        <v>1.934596419</v>
      </c>
      <c r="AW555" s="7">
        <v>1.931144118</v>
      </c>
      <c r="AX555" s="7">
        <v>1.64624393</v>
      </c>
      <c r="AY555" s="7">
        <v>1.8115643260000001</v>
      </c>
      <c r="AZ555" s="7">
        <v>2.226449728</v>
      </c>
      <c r="BA555" s="8">
        <v>1.187050581</v>
      </c>
      <c r="BB555" s="8">
        <v>1.007117748</v>
      </c>
      <c r="BC555" s="8">
        <v>1.4037253860000001</v>
      </c>
      <c r="BD555" s="8">
        <v>1.4458630079999999</v>
      </c>
      <c r="BE555" s="8">
        <v>0.15214169</v>
      </c>
      <c r="BF555" s="7">
        <v>0.14413698</v>
      </c>
      <c r="BG555" s="7">
        <v>0.15867178100000001</v>
      </c>
      <c r="BH555" s="7">
        <v>-0.24867415400000001</v>
      </c>
      <c r="BI555" s="7">
        <v>-0.24021683599999999</v>
      </c>
      <c r="BJ555" s="7">
        <v>-0.18148705400000001</v>
      </c>
      <c r="BK555" s="8">
        <v>0.70173794</v>
      </c>
      <c r="BL555" s="8">
        <v>0.42428419000000001</v>
      </c>
      <c r="BM555" s="8">
        <v>0.83949023499999997</v>
      </c>
      <c r="BN555" s="8">
        <v>0.68004739299999994</v>
      </c>
      <c r="BO555" s="8">
        <v>0.70447391299999995</v>
      </c>
      <c r="BP555" s="7">
        <v>21.671329499999999</v>
      </c>
      <c r="BQ555" s="7">
        <v>22.704868319999999</v>
      </c>
      <c r="BR555" s="7">
        <v>20.834812159999998</v>
      </c>
      <c r="BS555" s="7">
        <v>22.347032550000002</v>
      </c>
      <c r="BT555" s="7">
        <v>22.36723709</v>
      </c>
      <c r="BU555" s="8">
        <v>23.36746407</v>
      </c>
      <c r="BV555" s="8">
        <v>21.688507080000001</v>
      </c>
      <c r="BW555" s="8">
        <v>22.42920685</v>
      </c>
      <c r="BX555" s="8">
        <v>27.028547289999999</v>
      </c>
      <c r="BY555" s="8">
        <v>23.88399506</v>
      </c>
      <c r="BZ555" s="9" t="s">
        <v>195</v>
      </c>
      <c r="CA555" s="9" t="s">
        <v>195</v>
      </c>
      <c r="CB555" s="9" t="s">
        <v>195</v>
      </c>
      <c r="CC555" s="9" t="s">
        <v>196</v>
      </c>
      <c r="CD555" s="9" t="s">
        <v>197</v>
      </c>
      <c r="CE555" s="9">
        <v>311</v>
      </c>
      <c r="CF555" s="9" t="s">
        <v>1399</v>
      </c>
      <c r="CG555" s="9" t="s">
        <v>1400</v>
      </c>
      <c r="CH555" s="9" t="s">
        <v>103</v>
      </c>
      <c r="CI555" s="9" t="s">
        <v>97</v>
      </c>
    </row>
    <row r="556" spans="1:87" x14ac:dyDescent="0.2">
      <c r="A556" s="7">
        <v>3.2065074440000001</v>
      </c>
      <c r="B556" s="7">
        <v>4.1282486919999997</v>
      </c>
      <c r="C556" s="8">
        <v>1.4937541480000001</v>
      </c>
      <c r="D556" s="8">
        <v>0.93541204899999997</v>
      </c>
      <c r="E556" s="7" t="s">
        <v>90</v>
      </c>
      <c r="F556" s="7" t="s">
        <v>90</v>
      </c>
      <c r="G556" s="8">
        <v>3.0767459869999998</v>
      </c>
      <c r="H556" s="8">
        <v>0.33635455399999997</v>
      </c>
      <c r="I556" s="7">
        <v>2.1392228599999998</v>
      </c>
      <c r="J556" s="7">
        <v>0.96079218399999999</v>
      </c>
      <c r="K556" s="9" t="s">
        <v>87</v>
      </c>
      <c r="L556" s="9" t="s">
        <v>88</v>
      </c>
      <c r="M556" s="9" t="s">
        <v>88</v>
      </c>
      <c r="Q556" s="10" t="s">
        <v>88</v>
      </c>
      <c r="R556" s="10" t="s">
        <v>88</v>
      </c>
      <c r="V556" s="11">
        <v>4.9000000000000001E-127</v>
      </c>
      <c r="W556" s="9">
        <v>270.69</v>
      </c>
      <c r="X556" s="9">
        <v>1238900000</v>
      </c>
      <c r="Y556" s="8">
        <v>0.92644400000000005</v>
      </c>
      <c r="Z556" s="9">
        <v>71.831000000000003</v>
      </c>
      <c r="AA556" s="9">
        <v>-0.37424000000000002</v>
      </c>
      <c r="AB556" s="10">
        <v>5.9925868E-2</v>
      </c>
      <c r="AC556" s="10">
        <v>0.244797607</v>
      </c>
      <c r="AD556" s="10">
        <v>2.29769084</v>
      </c>
      <c r="AE556" s="10">
        <v>3.8558013170000001</v>
      </c>
      <c r="AF556" s="10">
        <v>3</v>
      </c>
      <c r="AG556" s="9">
        <v>5.9986121000000003E-2</v>
      </c>
      <c r="AH556" s="9">
        <v>0.24492064199999999</v>
      </c>
      <c r="AI556" s="9">
        <v>-0.44309224800000002</v>
      </c>
      <c r="AJ556" s="9">
        <v>1.115801335</v>
      </c>
      <c r="AK556" s="9">
        <v>3</v>
      </c>
      <c r="AL556" s="10">
        <v>7.7178874999999994E-2</v>
      </c>
      <c r="AM556" s="10">
        <v>0.27781086199999999</v>
      </c>
      <c r="AN556" s="10">
        <v>1.255104668</v>
      </c>
      <c r="AO556" s="10">
        <v>3.02334097</v>
      </c>
      <c r="AP556" s="10">
        <v>3</v>
      </c>
      <c r="AQ556" s="9">
        <v>7.3055577999999996E-2</v>
      </c>
      <c r="AR556" s="9">
        <v>0.27028795300000003</v>
      </c>
      <c r="AS556" s="9">
        <v>0.10061529600000001</v>
      </c>
      <c r="AT556" s="9">
        <v>1.8209690940000001</v>
      </c>
      <c r="AU556" s="9">
        <v>3</v>
      </c>
      <c r="AV556" s="7" t="s">
        <v>90</v>
      </c>
      <c r="AW556" s="7">
        <v>3.0057582859999998</v>
      </c>
      <c r="AX556" s="7">
        <v>3.05869627</v>
      </c>
      <c r="AY556" s="7">
        <v>4.2020721439999997</v>
      </c>
      <c r="AZ556" s="7" t="s">
        <v>90</v>
      </c>
      <c r="BA556" s="8" t="s">
        <v>90</v>
      </c>
      <c r="BB556" s="8">
        <v>1.063088059</v>
      </c>
      <c r="BC556" s="8">
        <v>1.7447448969999999</v>
      </c>
      <c r="BD556" s="8">
        <v>4.5282340049999998</v>
      </c>
      <c r="BE556" s="8" t="s">
        <v>90</v>
      </c>
      <c r="BF556" s="7">
        <v>0.105237439</v>
      </c>
      <c r="BG556" s="7">
        <v>0.36932271700000002</v>
      </c>
      <c r="BH556" s="7">
        <v>0.33457103399999999</v>
      </c>
      <c r="BI556" s="7">
        <v>0.51305723199999997</v>
      </c>
      <c r="BJ556" s="7">
        <v>-0.24384731100000001</v>
      </c>
      <c r="BK556" s="8">
        <v>0.52434146400000003</v>
      </c>
      <c r="BL556" s="8">
        <v>1.585113883</v>
      </c>
      <c r="BM556" s="8">
        <v>1.1503891939999999</v>
      </c>
      <c r="BN556" s="8">
        <v>0.78193467900000002</v>
      </c>
      <c r="BO556" s="8">
        <v>0.71622848500000003</v>
      </c>
      <c r="BP556" s="7" t="s">
        <v>90</v>
      </c>
      <c r="BQ556" s="7" t="s">
        <v>90</v>
      </c>
      <c r="BR556" s="7" t="s">
        <v>90</v>
      </c>
      <c r="BS556" s="7" t="s">
        <v>90</v>
      </c>
      <c r="BT556" s="7" t="s">
        <v>90</v>
      </c>
      <c r="BU556" s="8" t="s">
        <v>90</v>
      </c>
      <c r="BV556" s="8" t="s">
        <v>90</v>
      </c>
      <c r="BW556" s="8" t="s">
        <v>90</v>
      </c>
      <c r="BX556" s="8" t="s">
        <v>90</v>
      </c>
      <c r="BY556" s="8" t="s">
        <v>90</v>
      </c>
      <c r="BZ556" s="9" t="s">
        <v>195</v>
      </c>
      <c r="CA556" s="9" t="s">
        <v>195</v>
      </c>
      <c r="CB556" s="9" t="s">
        <v>195</v>
      </c>
      <c r="CC556" s="9" t="s">
        <v>196</v>
      </c>
      <c r="CD556" s="9" t="s">
        <v>197</v>
      </c>
      <c r="CE556" s="9">
        <v>222</v>
      </c>
      <c r="CF556" s="9" t="s">
        <v>1397</v>
      </c>
      <c r="CG556" s="9" t="s">
        <v>1398</v>
      </c>
      <c r="CH556" s="9" t="s">
        <v>103</v>
      </c>
      <c r="CI556" s="9" t="s">
        <v>97</v>
      </c>
    </row>
    <row r="557" spans="1:87" x14ac:dyDescent="0.2">
      <c r="A557" s="7">
        <v>1.208107233</v>
      </c>
      <c r="B557" s="7">
        <v>4.6782021519999999</v>
      </c>
      <c r="C557" s="8">
        <v>1.159009218</v>
      </c>
      <c r="D557" s="8">
        <v>6.0746064190000002</v>
      </c>
      <c r="E557" s="7">
        <v>-0.38683241600000001</v>
      </c>
      <c r="F557" s="7">
        <v>0.58021587100000005</v>
      </c>
      <c r="G557" s="8">
        <v>0.207648113</v>
      </c>
      <c r="H557" s="8">
        <v>-0.87632304400000005</v>
      </c>
      <c r="I557" s="7">
        <v>0.96508425499999995</v>
      </c>
      <c r="J557" s="7">
        <v>-0.116119944</v>
      </c>
      <c r="K557" s="9" t="s">
        <v>88</v>
      </c>
      <c r="L557" s="9" t="s">
        <v>88</v>
      </c>
      <c r="N557" s="9" t="s">
        <v>159</v>
      </c>
      <c r="O557" s="10" t="s">
        <v>87</v>
      </c>
      <c r="P557" s="10" t="s">
        <v>88</v>
      </c>
      <c r="Q557" s="10" t="s">
        <v>88</v>
      </c>
      <c r="V557" s="11">
        <v>1.9299999999999999E-190</v>
      </c>
      <c r="W557" s="9">
        <v>342.76</v>
      </c>
      <c r="X557" s="9">
        <v>5852700000</v>
      </c>
      <c r="Y557" s="8">
        <v>0.99902899999999994</v>
      </c>
      <c r="Z557" s="9">
        <v>322.3</v>
      </c>
      <c r="AA557" s="9">
        <v>0.47432000000000002</v>
      </c>
      <c r="AB557" s="10">
        <v>3.7141265E-2</v>
      </c>
      <c r="AC557" s="10">
        <v>0.192720692</v>
      </c>
      <c r="AD557" s="10">
        <v>-0.28775620299999999</v>
      </c>
      <c r="AE557" s="10">
        <v>0.70305242000000001</v>
      </c>
      <c r="AF557" s="10">
        <v>5</v>
      </c>
      <c r="AG557" s="9">
        <v>3.7433275000000002E-2</v>
      </c>
      <c r="AH557" s="9">
        <v>0.193476808</v>
      </c>
      <c r="AI557" s="9">
        <v>-1.373671015</v>
      </c>
      <c r="AJ557" s="9">
        <v>-0.37897508000000002</v>
      </c>
      <c r="AK557" s="9">
        <v>5</v>
      </c>
      <c r="AL557" s="10">
        <v>4.7470012999999998E-2</v>
      </c>
      <c r="AM557" s="10">
        <v>0.217876141</v>
      </c>
      <c r="AN557" s="10">
        <v>0.40501578399999999</v>
      </c>
      <c r="AO557" s="10">
        <v>1.5251526870000001</v>
      </c>
      <c r="AP557" s="10">
        <v>5</v>
      </c>
      <c r="AQ557" s="9">
        <v>4.5111274E-2</v>
      </c>
      <c r="AR557" s="9">
        <v>0.212394148</v>
      </c>
      <c r="AS557" s="9">
        <v>-0.66209648300000001</v>
      </c>
      <c r="AT557" s="9">
        <v>0.42985659700000001</v>
      </c>
      <c r="AU557" s="9">
        <v>5</v>
      </c>
      <c r="AV557" s="7">
        <v>0.33517307000000002</v>
      </c>
      <c r="AW557" s="7">
        <v>0.191184253</v>
      </c>
      <c r="AX557" s="7">
        <v>0.52671235800000005</v>
      </c>
      <c r="AY557" s="7">
        <v>4.2310812000000003E-2</v>
      </c>
      <c r="AZ557" s="7">
        <v>0.40883699099999998</v>
      </c>
      <c r="BA557" s="8">
        <v>1.370650768</v>
      </c>
      <c r="BB557" s="8">
        <v>1.1777427199999999</v>
      </c>
      <c r="BC557" s="8">
        <v>1.0313073399999999</v>
      </c>
      <c r="BD557" s="8">
        <v>0.98420017999999998</v>
      </c>
      <c r="BE557" s="8">
        <v>1.3034286500000001</v>
      </c>
      <c r="BF557" s="7">
        <v>-0.54867845800000004</v>
      </c>
      <c r="BG557" s="7">
        <v>-1.066264629</v>
      </c>
      <c r="BH557" s="7">
        <v>-0.77062112100000002</v>
      </c>
      <c r="BI557" s="7">
        <v>-1.09756875</v>
      </c>
      <c r="BJ557" s="7">
        <v>-1.053185582</v>
      </c>
      <c r="BK557" s="8">
        <v>5.9551090000000001E-2</v>
      </c>
      <c r="BL557" s="8">
        <v>-0.14296656799999999</v>
      </c>
      <c r="BM557" s="8">
        <v>6.2286314000000002E-2</v>
      </c>
      <c r="BN557" s="8">
        <v>8.6596436999999998E-2</v>
      </c>
      <c r="BO557" s="8">
        <v>6.8165700000000001E-3</v>
      </c>
      <c r="BP557" s="7">
        <v>26.036911010000001</v>
      </c>
      <c r="BQ557" s="7">
        <v>25.493566510000001</v>
      </c>
      <c r="BR557" s="7">
        <v>25.392900470000001</v>
      </c>
      <c r="BS557" s="7">
        <v>25.323989869999998</v>
      </c>
      <c r="BT557" s="7">
        <v>25.254325869999999</v>
      </c>
      <c r="BU557" s="8">
        <v>24.603824620000001</v>
      </c>
      <c r="BV557" s="8">
        <v>24.56307983</v>
      </c>
      <c r="BW557" s="8">
        <v>25.363759989999998</v>
      </c>
      <c r="BX557" s="8">
        <v>26.118068699999998</v>
      </c>
      <c r="BY557" s="8">
        <v>24.918798450000001</v>
      </c>
      <c r="BZ557" s="9" t="s">
        <v>2986</v>
      </c>
      <c r="CA557" s="9" t="s">
        <v>2986</v>
      </c>
      <c r="CB557" s="9" t="s">
        <v>2986</v>
      </c>
      <c r="CC557" s="9" t="s">
        <v>2987</v>
      </c>
      <c r="CD557" s="9" t="s">
        <v>2988</v>
      </c>
      <c r="CE557" s="9">
        <v>23</v>
      </c>
      <c r="CF557" s="9" t="s">
        <v>2989</v>
      </c>
      <c r="CG557" s="9" t="s">
        <v>2990</v>
      </c>
      <c r="CH557" s="9" t="s">
        <v>103</v>
      </c>
      <c r="CI557" s="9" t="s">
        <v>97</v>
      </c>
    </row>
    <row r="558" spans="1:87" x14ac:dyDescent="0.2">
      <c r="A558" s="7">
        <v>0.81543117799999998</v>
      </c>
      <c r="B558" s="7">
        <v>1.9677084680000001</v>
      </c>
      <c r="C558" s="8">
        <v>0.50689428999999997</v>
      </c>
      <c r="D558" s="8">
        <v>1.431993842</v>
      </c>
      <c r="E558" s="7" t="s">
        <v>90</v>
      </c>
      <c r="F558" s="7" t="s">
        <v>90</v>
      </c>
      <c r="G558" s="8">
        <v>2.3890404699999999</v>
      </c>
      <c r="H558" s="8">
        <v>1.649954081</v>
      </c>
      <c r="I558" s="7">
        <v>2.9380252360000001</v>
      </c>
      <c r="J558" s="7">
        <v>2.4680721760000002</v>
      </c>
      <c r="K558" s="9" t="s">
        <v>87</v>
      </c>
      <c r="L558" s="9" t="s">
        <v>88</v>
      </c>
      <c r="M558" s="9" t="s">
        <v>88</v>
      </c>
      <c r="N558" s="9" t="s">
        <v>88</v>
      </c>
      <c r="Q558" s="10" t="s">
        <v>88</v>
      </c>
      <c r="R558" s="10" t="s">
        <v>88</v>
      </c>
      <c r="V558" s="11">
        <v>8.95E-68</v>
      </c>
      <c r="W558" s="9">
        <v>245.62</v>
      </c>
      <c r="X558" s="9">
        <v>1110500000</v>
      </c>
      <c r="Y558" s="8">
        <v>0.99990699999999999</v>
      </c>
      <c r="Z558" s="9">
        <v>211.52</v>
      </c>
      <c r="AA558" s="9">
        <v>-0.15808</v>
      </c>
      <c r="AB558" s="10">
        <v>3.7141265E-2</v>
      </c>
      <c r="AC558" s="10">
        <v>0.192720692</v>
      </c>
      <c r="AD558" s="10">
        <v>1.8936360969999999</v>
      </c>
      <c r="AE558" s="10">
        <v>2.8844447190000002</v>
      </c>
      <c r="AF558" s="10">
        <v>5</v>
      </c>
      <c r="AG558" s="9">
        <v>3.7433275000000002E-2</v>
      </c>
      <c r="AH558" s="9">
        <v>0.193476808</v>
      </c>
      <c r="AI558" s="9">
        <v>1.152606123</v>
      </c>
      <c r="AJ558" s="9">
        <v>2.1473020589999998</v>
      </c>
      <c r="AK558" s="9">
        <v>5</v>
      </c>
      <c r="AL558" s="10">
        <v>4.7470012999999998E-2</v>
      </c>
      <c r="AM558" s="10">
        <v>0.217876141</v>
      </c>
      <c r="AN558" s="10">
        <v>2.3779568910000002</v>
      </c>
      <c r="AO558" s="10">
        <v>3.4980937939999999</v>
      </c>
      <c r="AP558" s="10">
        <v>5</v>
      </c>
      <c r="AQ558" s="9">
        <v>4.5111274E-2</v>
      </c>
      <c r="AR558" s="9">
        <v>0.212394148</v>
      </c>
      <c r="AS558" s="9">
        <v>1.922095688</v>
      </c>
      <c r="AT558" s="9">
        <v>3.0140487679999999</v>
      </c>
      <c r="AU558" s="9">
        <v>5</v>
      </c>
      <c r="AV558" s="7">
        <v>2.8483529089999999</v>
      </c>
      <c r="AW558" s="7">
        <v>2.5581045150000001</v>
      </c>
      <c r="AX558" s="7">
        <v>2.3126533029999998</v>
      </c>
      <c r="AY558" s="7">
        <v>2.1737730499999999</v>
      </c>
      <c r="AZ558" s="7">
        <v>3.0821855070000002</v>
      </c>
      <c r="BA558" s="8">
        <v>3.3956208229999998</v>
      </c>
      <c r="BB558" s="8">
        <v>3.3159062860000001</v>
      </c>
      <c r="BC558" s="8">
        <v>3.15929985</v>
      </c>
      <c r="BD558" s="8">
        <v>2.8033933640000002</v>
      </c>
      <c r="BE558" s="8">
        <v>3.4390263559999998</v>
      </c>
      <c r="BF558" s="7">
        <v>1.5652748350000001</v>
      </c>
      <c r="BG558" s="7">
        <v>2.4441349510000001</v>
      </c>
      <c r="BH558" s="7">
        <v>1.475231051</v>
      </c>
      <c r="BI558" s="7">
        <v>1.8887195590000001</v>
      </c>
      <c r="BJ558" s="7">
        <v>1.524553061</v>
      </c>
      <c r="BK558" s="8">
        <v>2.258944273</v>
      </c>
      <c r="BL558" s="8">
        <v>3.0281064510000002</v>
      </c>
      <c r="BM558" s="8">
        <v>2.849193096</v>
      </c>
      <c r="BN558" s="8">
        <v>2.379683971</v>
      </c>
      <c r="BO558" s="8">
        <v>3.0628473760000001</v>
      </c>
      <c r="BP558" s="7" t="s">
        <v>90</v>
      </c>
      <c r="BQ558" s="7" t="s">
        <v>90</v>
      </c>
      <c r="BR558" s="7" t="s">
        <v>90</v>
      </c>
      <c r="BS558" s="7" t="s">
        <v>90</v>
      </c>
      <c r="BT558" s="7" t="s">
        <v>90</v>
      </c>
      <c r="BU558" s="8" t="s">
        <v>90</v>
      </c>
      <c r="BV558" s="8" t="s">
        <v>90</v>
      </c>
      <c r="BW558" s="8" t="s">
        <v>90</v>
      </c>
      <c r="BX558" s="8" t="s">
        <v>90</v>
      </c>
      <c r="BY558" s="8" t="s">
        <v>90</v>
      </c>
      <c r="BZ558" s="9" t="s">
        <v>438</v>
      </c>
      <c r="CA558" s="9" t="s">
        <v>438</v>
      </c>
      <c r="CB558" s="9" t="s">
        <v>438</v>
      </c>
      <c r="CC558" s="9" t="s">
        <v>439</v>
      </c>
      <c r="CD558" s="9" t="s">
        <v>440</v>
      </c>
      <c r="CE558" s="9">
        <v>194</v>
      </c>
      <c r="CF558" s="9" t="s">
        <v>1403</v>
      </c>
      <c r="CG558" s="9" t="s">
        <v>1404</v>
      </c>
      <c r="CH558" s="9">
        <v>1</v>
      </c>
      <c r="CI558" s="9" t="s">
        <v>97</v>
      </c>
    </row>
    <row r="559" spans="1:87" x14ac:dyDescent="0.2">
      <c r="A559" s="7">
        <v>0.67177134800000005</v>
      </c>
      <c r="B559" s="7">
        <v>2.6656789779999999</v>
      </c>
      <c r="C559" s="8">
        <v>0.33597359100000002</v>
      </c>
      <c r="D559" s="8">
        <v>1.1946332449999999</v>
      </c>
      <c r="E559" s="7">
        <v>1.9920012949999999</v>
      </c>
      <c r="F559" s="7">
        <v>3.9578540329999998</v>
      </c>
      <c r="G559" s="8">
        <v>1.859745741</v>
      </c>
      <c r="H559" s="8">
        <v>1.261636019</v>
      </c>
      <c r="I559" s="7">
        <v>2.2350862029999998</v>
      </c>
      <c r="J559" s="7">
        <v>1.9331309800000001</v>
      </c>
      <c r="K559" s="9" t="s">
        <v>87</v>
      </c>
      <c r="L559" s="9" t="s">
        <v>88</v>
      </c>
      <c r="M559" s="9" t="s">
        <v>88</v>
      </c>
      <c r="N559" s="9" t="s">
        <v>88</v>
      </c>
      <c r="Q559" s="10" t="s">
        <v>88</v>
      </c>
      <c r="R559" s="10" t="s">
        <v>88</v>
      </c>
      <c r="S559" s="9" t="s">
        <v>88</v>
      </c>
      <c r="T559" s="10" t="s">
        <v>89</v>
      </c>
      <c r="V559" s="11">
        <v>2.62E-38</v>
      </c>
      <c r="W559" s="9">
        <v>218.74</v>
      </c>
      <c r="X559" s="9">
        <v>6979200000</v>
      </c>
      <c r="Y559" s="8">
        <v>0.99444600000000005</v>
      </c>
      <c r="Z559" s="9">
        <v>137.38999999999999</v>
      </c>
      <c r="AA559" s="9">
        <v>0.60133999999999999</v>
      </c>
      <c r="AB559" s="10">
        <v>3.7141265E-2</v>
      </c>
      <c r="AC559" s="10">
        <v>0.192720692</v>
      </c>
      <c r="AD559" s="10">
        <v>1.3643414279999999</v>
      </c>
      <c r="AE559" s="10">
        <v>2.3551500509999999</v>
      </c>
      <c r="AF559" s="10">
        <v>5</v>
      </c>
      <c r="AG559" s="9">
        <v>3.7433275000000002E-2</v>
      </c>
      <c r="AH559" s="9">
        <v>0.193476808</v>
      </c>
      <c r="AI559" s="9">
        <v>0.76428806299999996</v>
      </c>
      <c r="AJ559" s="9">
        <v>1.758983999</v>
      </c>
      <c r="AK559" s="9">
        <v>5</v>
      </c>
      <c r="AL559" s="10">
        <v>4.7470012999999998E-2</v>
      </c>
      <c r="AM559" s="10">
        <v>0.217876141</v>
      </c>
      <c r="AN559" s="10">
        <v>1.6750176720000001</v>
      </c>
      <c r="AO559" s="10">
        <v>2.7951545750000002</v>
      </c>
      <c r="AP559" s="10">
        <v>5</v>
      </c>
      <c r="AQ559" s="9">
        <v>4.5111274E-2</v>
      </c>
      <c r="AR559" s="9">
        <v>0.212394148</v>
      </c>
      <c r="AS559" s="9">
        <v>1.3871543799999999</v>
      </c>
      <c r="AT559" s="9">
        <v>2.4791074599999998</v>
      </c>
      <c r="AU559" s="9">
        <v>5</v>
      </c>
      <c r="AV559" s="7">
        <v>2.1593585009999998</v>
      </c>
      <c r="AW559" s="7">
        <v>1.9868607519999999</v>
      </c>
      <c r="AX559" s="7">
        <v>1.6591231820000001</v>
      </c>
      <c r="AY559" s="7">
        <v>2.1734838490000001</v>
      </c>
      <c r="AZ559" s="7">
        <v>2.2129468920000002</v>
      </c>
      <c r="BA559" s="8">
        <v>2.6811697479999999</v>
      </c>
      <c r="BB559" s="8">
        <v>2.5618834499999998</v>
      </c>
      <c r="BC559" s="8">
        <v>2.3933095930000001</v>
      </c>
      <c r="BD559" s="8">
        <v>2.4363076690000001</v>
      </c>
      <c r="BE559" s="8">
        <v>2.3900582789999998</v>
      </c>
      <c r="BF559" s="7">
        <v>1.5865794419999999</v>
      </c>
      <c r="BG559" s="7">
        <v>1.163361549</v>
      </c>
      <c r="BH559" s="7">
        <v>1.6194587949999999</v>
      </c>
      <c r="BI559" s="7">
        <v>1.4011183979999999</v>
      </c>
      <c r="BJ559" s="7">
        <v>1.0623981950000001</v>
      </c>
      <c r="BK559" s="8">
        <v>1.9320822950000001</v>
      </c>
      <c r="BL559" s="8">
        <v>2.1073758599999999</v>
      </c>
      <c r="BM559" s="8">
        <v>2.062835932</v>
      </c>
      <c r="BN559" s="8">
        <v>1.955664515</v>
      </c>
      <c r="BO559" s="8">
        <v>2.7249021529999999</v>
      </c>
      <c r="BP559" s="7">
        <v>21.170881269999999</v>
      </c>
      <c r="BQ559" s="7">
        <v>20.97219849</v>
      </c>
      <c r="BR559" s="7">
        <v>20.45435715</v>
      </c>
      <c r="BS559" s="7">
        <v>20.585353850000001</v>
      </c>
      <c r="BT559" s="7">
        <v>21.14169884</v>
      </c>
      <c r="BU559" s="8">
        <v>22.57005882</v>
      </c>
      <c r="BV559" s="8">
        <v>22.936033250000001</v>
      </c>
      <c r="BW559" s="8" t="s">
        <v>90</v>
      </c>
      <c r="BX559" s="8">
        <v>23.064605709999999</v>
      </c>
      <c r="BY559" s="8" t="s">
        <v>90</v>
      </c>
      <c r="BZ559" s="9" t="s">
        <v>438</v>
      </c>
      <c r="CA559" s="9" t="s">
        <v>438</v>
      </c>
      <c r="CB559" s="9" t="s">
        <v>438</v>
      </c>
      <c r="CC559" s="9" t="s">
        <v>439</v>
      </c>
      <c r="CD559" s="9" t="s">
        <v>440</v>
      </c>
      <c r="CE559" s="9">
        <v>73</v>
      </c>
      <c r="CF559" s="9" t="s">
        <v>441</v>
      </c>
      <c r="CG559" s="9" t="s">
        <v>442</v>
      </c>
      <c r="CH559" s="9" t="s">
        <v>103</v>
      </c>
      <c r="CI559" s="9" t="s">
        <v>97</v>
      </c>
    </row>
    <row r="560" spans="1:87" x14ac:dyDescent="0.2">
      <c r="A560" s="7">
        <v>1.459161997</v>
      </c>
      <c r="B560" s="7">
        <v>2.8990499970000001</v>
      </c>
      <c r="C560" s="8">
        <v>0.110783935</v>
      </c>
      <c r="D560" s="8">
        <v>0.16437687000000001</v>
      </c>
      <c r="E560" s="7" t="s">
        <v>90</v>
      </c>
      <c r="F560" s="7" t="s">
        <v>90</v>
      </c>
      <c r="G560" s="8">
        <v>1.985897303</v>
      </c>
      <c r="H560" s="8" t="s">
        <v>90</v>
      </c>
      <c r="I560" s="7">
        <v>1.265945315</v>
      </c>
      <c r="J560" s="7" t="s">
        <v>90</v>
      </c>
      <c r="K560" s="9" t="s">
        <v>87</v>
      </c>
      <c r="L560" s="9" t="s">
        <v>88</v>
      </c>
      <c r="M560" s="9" t="s">
        <v>88</v>
      </c>
      <c r="Q560" s="10" t="s">
        <v>88</v>
      </c>
      <c r="V560" s="11">
        <v>1.42E-12</v>
      </c>
      <c r="W560" s="9">
        <v>120.43</v>
      </c>
      <c r="X560" s="9">
        <v>16949000</v>
      </c>
      <c r="Y560" s="8">
        <v>0.98403499999999999</v>
      </c>
      <c r="Z560" s="9">
        <v>120.43</v>
      </c>
      <c r="AA560" s="9">
        <v>1.6552</v>
      </c>
      <c r="AB560" s="10">
        <v>5.9925933000000001E-2</v>
      </c>
      <c r="AC560" s="10">
        <v>0.24479774000000001</v>
      </c>
      <c r="AD560" s="10">
        <v>1.2068416209999999</v>
      </c>
      <c r="AE560" s="10">
        <v>2.7649529460000002</v>
      </c>
      <c r="AF560" s="10">
        <v>3</v>
      </c>
      <c r="AG560" s="9" t="s">
        <v>90</v>
      </c>
      <c r="AH560" s="9" t="s">
        <v>90</v>
      </c>
      <c r="AI560" s="9" t="s">
        <v>90</v>
      </c>
      <c r="AJ560" s="9" t="s">
        <v>90</v>
      </c>
      <c r="AK560" s="9" t="s">
        <v>90</v>
      </c>
      <c r="AL560" s="10">
        <v>7.7178976999999996E-2</v>
      </c>
      <c r="AM560" s="10">
        <v>0.27781104499999998</v>
      </c>
      <c r="AN560" s="10">
        <v>0.381826575</v>
      </c>
      <c r="AO560" s="10">
        <v>2.1500640419999999</v>
      </c>
      <c r="AP560" s="10">
        <v>3</v>
      </c>
      <c r="AQ560" s="9" t="s">
        <v>90</v>
      </c>
      <c r="AR560" s="9" t="s">
        <v>90</v>
      </c>
      <c r="AS560" s="9" t="s">
        <v>90</v>
      </c>
      <c r="AT560" s="9" t="s">
        <v>90</v>
      </c>
      <c r="AU560" s="9" t="s">
        <v>90</v>
      </c>
      <c r="AV560" s="7">
        <v>2.5903193949999999</v>
      </c>
      <c r="AW560" s="7" t="s">
        <v>90</v>
      </c>
      <c r="AX560" s="7" t="s">
        <v>90</v>
      </c>
      <c r="AY560" s="7">
        <v>1.685226321</v>
      </c>
      <c r="AZ560" s="7">
        <v>2.431499004</v>
      </c>
      <c r="BA560" s="8">
        <v>2.054715157</v>
      </c>
      <c r="BB560" s="8" t="s">
        <v>90</v>
      </c>
      <c r="BC560" s="8" t="s">
        <v>90</v>
      </c>
      <c r="BD560" s="8">
        <v>1.0764238829999999</v>
      </c>
      <c r="BE560" s="8">
        <v>1.4161075350000001</v>
      </c>
      <c r="BF560" s="7">
        <v>0.91646742800000003</v>
      </c>
      <c r="BG560" s="7">
        <v>0.92161154700000003</v>
      </c>
      <c r="BH560" s="7">
        <v>0.32104060099999998</v>
      </c>
      <c r="BI560" s="7">
        <v>0.79914200300000005</v>
      </c>
      <c r="BJ560" s="7">
        <v>0.92433637400000002</v>
      </c>
      <c r="BK560" s="8">
        <v>1.4066712859999999</v>
      </c>
      <c r="BL560" s="8">
        <v>1.8094697</v>
      </c>
      <c r="BM560" s="8">
        <v>1.2963888649999999</v>
      </c>
      <c r="BN560" s="8">
        <v>1.4099706409999999</v>
      </c>
      <c r="BO560" s="8">
        <v>1.102324128</v>
      </c>
      <c r="BP560" s="7" t="s">
        <v>90</v>
      </c>
      <c r="BQ560" s="7" t="s">
        <v>90</v>
      </c>
      <c r="BR560" s="7" t="s">
        <v>90</v>
      </c>
      <c r="BS560" s="7" t="s">
        <v>90</v>
      </c>
      <c r="BT560" s="7" t="s">
        <v>90</v>
      </c>
      <c r="BU560" s="8" t="s">
        <v>90</v>
      </c>
      <c r="BV560" s="8" t="s">
        <v>90</v>
      </c>
      <c r="BW560" s="8" t="s">
        <v>90</v>
      </c>
      <c r="BX560" s="8" t="s">
        <v>90</v>
      </c>
      <c r="BY560" s="8" t="s">
        <v>90</v>
      </c>
      <c r="BZ560" s="9" t="s">
        <v>1405</v>
      </c>
      <c r="CA560" s="9" t="s">
        <v>1405</v>
      </c>
      <c r="CB560" s="9" t="s">
        <v>1405</v>
      </c>
      <c r="CC560" s="9" t="s">
        <v>1406</v>
      </c>
      <c r="CD560" s="9" t="s">
        <v>1407</v>
      </c>
      <c r="CE560" s="9">
        <v>372</v>
      </c>
      <c r="CF560" s="9" t="s">
        <v>1410</v>
      </c>
      <c r="CG560" s="9" t="s">
        <v>1411</v>
      </c>
      <c r="CH560" s="9">
        <v>1</v>
      </c>
      <c r="CI560" s="9" t="s">
        <v>97</v>
      </c>
    </row>
    <row r="561" spans="1:87" x14ac:dyDescent="0.2">
      <c r="A561" s="7">
        <v>2.2977080349999999</v>
      </c>
      <c r="B561" s="7">
        <v>1.8285202979999999</v>
      </c>
      <c r="C561" s="8">
        <v>1.665122628</v>
      </c>
      <c r="D561" s="8">
        <v>1.2750424149999999</v>
      </c>
      <c r="E561" s="7" t="s">
        <v>90</v>
      </c>
      <c r="F561" s="7" t="s">
        <v>90</v>
      </c>
      <c r="G561" s="8">
        <v>1.3306225540000001</v>
      </c>
      <c r="H561" s="8">
        <v>-0.44420006899999998</v>
      </c>
      <c r="I561" s="7">
        <v>1.3475400209999999</v>
      </c>
      <c r="J561" s="7">
        <v>-0.16538757100000001</v>
      </c>
      <c r="K561" s="9" t="s">
        <v>87</v>
      </c>
      <c r="L561" s="9" t="s">
        <v>88</v>
      </c>
      <c r="M561" s="9" t="s">
        <v>88</v>
      </c>
      <c r="Q561" s="10" t="s">
        <v>88</v>
      </c>
      <c r="V561" s="11">
        <v>2.1999999999999999E-20</v>
      </c>
      <c r="W561" s="9">
        <v>184.31</v>
      </c>
      <c r="X561" s="9">
        <v>164960000</v>
      </c>
      <c r="Y561" s="8">
        <v>0.92010999999999998</v>
      </c>
      <c r="Z561" s="9">
        <v>184.31</v>
      </c>
      <c r="AA561" s="9">
        <v>0.31220999999999999</v>
      </c>
      <c r="AB561" s="10">
        <v>5.9925898999999998E-2</v>
      </c>
      <c r="AC561" s="10">
        <v>0.244797669</v>
      </c>
      <c r="AD561" s="10">
        <v>0.55156717600000005</v>
      </c>
      <c r="AE561" s="10">
        <v>2.1096780470000001</v>
      </c>
      <c r="AF561" s="10">
        <v>3</v>
      </c>
      <c r="AG561" s="9">
        <v>0.150995133</v>
      </c>
      <c r="AH561" s="9">
        <v>0.388580922</v>
      </c>
      <c r="AI561" s="9">
        <v>-5.3815888120000004</v>
      </c>
      <c r="AJ561" s="9">
        <v>4.4931886910000003</v>
      </c>
      <c r="AK561" s="9">
        <v>1</v>
      </c>
      <c r="AL561" s="10">
        <v>7.7178921999999997E-2</v>
      </c>
      <c r="AM561" s="10">
        <v>0.277810946</v>
      </c>
      <c r="AN561" s="10">
        <v>0.46342164699999999</v>
      </c>
      <c r="AO561" s="10">
        <v>2.2316584829999999</v>
      </c>
      <c r="AP561" s="10">
        <v>3</v>
      </c>
      <c r="AQ561" s="9">
        <v>0.192128886</v>
      </c>
      <c r="AR561" s="9">
        <v>0.43832509200000003</v>
      </c>
      <c r="AS561" s="9">
        <v>-5.7348359310000001</v>
      </c>
      <c r="AT561" s="9">
        <v>5.4040607869999997</v>
      </c>
      <c r="AU561" s="9">
        <v>1</v>
      </c>
      <c r="AV561" s="7">
        <v>3.0505917070000002</v>
      </c>
      <c r="AW561" s="7" t="s">
        <v>90</v>
      </c>
      <c r="AX561" s="7">
        <v>8.4400162000000001E-2</v>
      </c>
      <c r="AY561" s="7">
        <v>1.471239924</v>
      </c>
      <c r="AZ561" s="7" t="s">
        <v>90</v>
      </c>
      <c r="BA561" s="8">
        <v>2.8566093440000002</v>
      </c>
      <c r="BB561" s="8" t="s">
        <v>90</v>
      </c>
      <c r="BC561" s="8">
        <v>-0.156905025</v>
      </c>
      <c r="BD561" s="8">
        <v>2.1254720690000002</v>
      </c>
      <c r="BE561" s="8" t="s">
        <v>90</v>
      </c>
      <c r="BF561" s="7">
        <v>-1.543752432</v>
      </c>
      <c r="BG561" s="7">
        <v>-0.51070016600000001</v>
      </c>
      <c r="BH561" s="7">
        <v>-0.70857804999999996</v>
      </c>
      <c r="BI561" s="7">
        <v>-0.54167264699999995</v>
      </c>
      <c r="BJ561" s="7">
        <v>-0.506783545</v>
      </c>
      <c r="BK561" s="8">
        <v>-0.36454421300000001</v>
      </c>
      <c r="BL561" s="8">
        <v>-2.5311468E-2</v>
      </c>
      <c r="BM561" s="8">
        <v>0.476331055</v>
      </c>
      <c r="BN561" s="8">
        <v>-0.339373857</v>
      </c>
      <c r="BO561" s="8">
        <v>-3.0753888E-2</v>
      </c>
      <c r="BP561" s="7" t="s">
        <v>90</v>
      </c>
      <c r="BQ561" s="7" t="s">
        <v>90</v>
      </c>
      <c r="BR561" s="7" t="s">
        <v>90</v>
      </c>
      <c r="BS561" s="7" t="s">
        <v>90</v>
      </c>
      <c r="BT561" s="7" t="s">
        <v>90</v>
      </c>
      <c r="BU561" s="8" t="s">
        <v>90</v>
      </c>
      <c r="BV561" s="8" t="s">
        <v>90</v>
      </c>
      <c r="BW561" s="8" t="s">
        <v>90</v>
      </c>
      <c r="BX561" s="8" t="s">
        <v>90</v>
      </c>
      <c r="BY561" s="8" t="s">
        <v>90</v>
      </c>
      <c r="BZ561" s="9" t="s">
        <v>1405</v>
      </c>
      <c r="CA561" s="9" t="s">
        <v>1405</v>
      </c>
      <c r="CB561" s="9" t="s">
        <v>1405</v>
      </c>
      <c r="CC561" s="9" t="s">
        <v>1406</v>
      </c>
      <c r="CD561" s="9" t="s">
        <v>1407</v>
      </c>
      <c r="CE561" s="9">
        <v>166</v>
      </c>
      <c r="CF561" s="9" t="s">
        <v>1408</v>
      </c>
      <c r="CG561" s="9" t="s">
        <v>1409</v>
      </c>
      <c r="CH561" s="9">
        <v>1</v>
      </c>
      <c r="CI561" s="9" t="s">
        <v>218</v>
      </c>
    </row>
    <row r="562" spans="1:87" x14ac:dyDescent="0.2">
      <c r="A562" s="7">
        <v>2.8184990879999998</v>
      </c>
      <c r="B562" s="7">
        <v>8.7029638289999998</v>
      </c>
      <c r="C562" s="8">
        <v>2.441733122</v>
      </c>
      <c r="D562" s="8">
        <v>9.2143516539999997</v>
      </c>
      <c r="E562" s="7">
        <v>-1.81738925</v>
      </c>
      <c r="F562" s="7">
        <v>1.252102971</v>
      </c>
      <c r="G562" s="8">
        <v>1.2267520430000001</v>
      </c>
      <c r="H562" s="8">
        <v>-1.382735968</v>
      </c>
      <c r="I562" s="7">
        <v>1.3298888209999999</v>
      </c>
      <c r="J562" s="7">
        <v>-0.98075938200000001</v>
      </c>
      <c r="K562" s="9" t="s">
        <v>87</v>
      </c>
      <c r="L562" s="9" t="s">
        <v>88</v>
      </c>
      <c r="M562" s="9" t="s">
        <v>88</v>
      </c>
      <c r="N562" s="9" t="s">
        <v>159</v>
      </c>
      <c r="O562" s="10" t="s">
        <v>87</v>
      </c>
      <c r="P562" s="10" t="s">
        <v>88</v>
      </c>
      <c r="Q562" s="10" t="s">
        <v>88</v>
      </c>
      <c r="R562" s="10" t="s">
        <v>159</v>
      </c>
      <c r="V562" s="11">
        <v>2.2E-57</v>
      </c>
      <c r="W562" s="9">
        <v>264.83999999999997</v>
      </c>
      <c r="X562" s="9">
        <v>16837000000</v>
      </c>
      <c r="Y562" s="8">
        <v>1</v>
      </c>
      <c r="Z562" s="9">
        <v>242.99</v>
      </c>
      <c r="AA562" s="9">
        <v>-2.8733</v>
      </c>
      <c r="AB562" s="10">
        <v>3.7141265E-2</v>
      </c>
      <c r="AC562" s="10">
        <v>0.192720692</v>
      </c>
      <c r="AD562" s="10">
        <v>0.73134767199999995</v>
      </c>
      <c r="AE562" s="10">
        <v>1.722156295</v>
      </c>
      <c r="AF562" s="10">
        <v>5</v>
      </c>
      <c r="AG562" s="9">
        <v>3.7433275000000002E-2</v>
      </c>
      <c r="AH562" s="9">
        <v>0.193476808</v>
      </c>
      <c r="AI562" s="9">
        <v>-1.8800839869999999</v>
      </c>
      <c r="AJ562" s="9">
        <v>-0.88538805200000004</v>
      </c>
      <c r="AK562" s="9">
        <v>5</v>
      </c>
      <c r="AL562" s="10">
        <v>4.7470012999999998E-2</v>
      </c>
      <c r="AM562" s="10">
        <v>0.217876141</v>
      </c>
      <c r="AN562" s="10">
        <v>0.76982041800000001</v>
      </c>
      <c r="AO562" s="10">
        <v>1.889957321</v>
      </c>
      <c r="AP562" s="10">
        <v>5</v>
      </c>
      <c r="AQ562" s="9">
        <v>4.5111274E-2</v>
      </c>
      <c r="AR562" s="9">
        <v>0.212394148</v>
      </c>
      <c r="AS562" s="9">
        <v>-1.5267359149999999</v>
      </c>
      <c r="AT562" s="9">
        <v>-0.43478283499999998</v>
      </c>
      <c r="AU562" s="9">
        <v>5</v>
      </c>
      <c r="AV562" s="7">
        <v>1.5061249729999999</v>
      </c>
      <c r="AW562" s="7">
        <v>1.4421583410000001</v>
      </c>
      <c r="AX562" s="7">
        <v>1.410139799</v>
      </c>
      <c r="AY562" s="7">
        <v>1.200075746</v>
      </c>
      <c r="AZ562" s="7">
        <v>1.3046765330000001</v>
      </c>
      <c r="BA562" s="8">
        <v>1.7653212549999999</v>
      </c>
      <c r="BB562" s="8">
        <v>1.6481864449999999</v>
      </c>
      <c r="BC562" s="8">
        <v>1.407093167</v>
      </c>
      <c r="BD562" s="8">
        <v>1.4784115550000001</v>
      </c>
      <c r="BE562" s="8">
        <v>1.4628279209999999</v>
      </c>
      <c r="BF562" s="7">
        <v>-1.5703352690000001</v>
      </c>
      <c r="BG562" s="7">
        <v>-1.3397161959999999</v>
      </c>
      <c r="BH562" s="7">
        <v>-1.62124157</v>
      </c>
      <c r="BI562" s="7">
        <v>-1.190834403</v>
      </c>
      <c r="BJ562" s="7">
        <v>-1.507193089</v>
      </c>
      <c r="BK562" s="8">
        <v>-0.97891312799999997</v>
      </c>
      <c r="BL562" s="8">
        <v>-0.85945212800000004</v>
      </c>
      <c r="BM562" s="8">
        <v>-0.92014348499999998</v>
      </c>
      <c r="BN562" s="8">
        <v>-0.84750842999999998</v>
      </c>
      <c r="BO562" s="8">
        <v>-0.84080755699999998</v>
      </c>
      <c r="BP562" s="7">
        <v>26.400672910000001</v>
      </c>
      <c r="BQ562" s="7">
        <v>26.7426548</v>
      </c>
      <c r="BR562" s="7">
        <v>26.543935780000002</v>
      </c>
      <c r="BS562" s="7">
        <v>27.370027539999999</v>
      </c>
      <c r="BT562" s="7">
        <v>27.632701869999998</v>
      </c>
      <c r="BU562" s="8">
        <v>27.118425370000001</v>
      </c>
      <c r="BV562" s="8">
        <v>24.788354869999999</v>
      </c>
      <c r="BW562" s="8">
        <v>22.47047997</v>
      </c>
      <c r="BX562" s="8">
        <v>26.101392749999999</v>
      </c>
      <c r="BY562" s="8">
        <v>25.12439346</v>
      </c>
      <c r="BZ562" s="9" t="s">
        <v>200</v>
      </c>
      <c r="CA562" s="9" t="s">
        <v>200</v>
      </c>
      <c r="CB562" s="9" t="s">
        <v>200</v>
      </c>
      <c r="CC562" s="9" t="s">
        <v>201</v>
      </c>
      <c r="CD562" s="9" t="s">
        <v>202</v>
      </c>
      <c r="CE562" s="9">
        <v>228</v>
      </c>
      <c r="CF562" s="9" t="s">
        <v>1412</v>
      </c>
      <c r="CG562" s="9" t="s">
        <v>1413</v>
      </c>
      <c r="CH562" s="9">
        <v>1</v>
      </c>
      <c r="CI562" s="9" t="s">
        <v>97</v>
      </c>
    </row>
    <row r="563" spans="1:87" x14ac:dyDescent="0.2">
      <c r="A563" s="7">
        <v>1.2164000269999999</v>
      </c>
      <c r="B563" s="7">
        <v>5.8791890139999996</v>
      </c>
      <c r="C563" s="8">
        <v>1.5379800800000001</v>
      </c>
      <c r="D563" s="8">
        <v>4.1051163669999999</v>
      </c>
      <c r="E563" s="7">
        <v>1.067351937</v>
      </c>
      <c r="F563" s="7">
        <v>2.343922853</v>
      </c>
      <c r="G563" s="8">
        <v>1.0956202749999999</v>
      </c>
      <c r="H563" s="8">
        <v>-6.0498089999999997E-3</v>
      </c>
      <c r="I563" s="7">
        <v>2.4297122959999999</v>
      </c>
      <c r="J563" s="7">
        <v>0.97661745499999997</v>
      </c>
      <c r="K563" s="9" t="s">
        <v>87</v>
      </c>
      <c r="L563" s="9" t="s">
        <v>88</v>
      </c>
      <c r="M563" s="9" t="s">
        <v>88</v>
      </c>
      <c r="O563" s="10" t="s">
        <v>87</v>
      </c>
      <c r="P563" s="10" t="s">
        <v>88</v>
      </c>
      <c r="Q563" s="10" t="s">
        <v>88</v>
      </c>
      <c r="R563" s="10" t="s">
        <v>88</v>
      </c>
      <c r="S563" s="9" t="s">
        <v>88</v>
      </c>
      <c r="T563" s="10" t="s">
        <v>89</v>
      </c>
      <c r="U563" s="10" t="s">
        <v>89</v>
      </c>
      <c r="V563" s="11">
        <v>1.8099999999999999E-55</v>
      </c>
      <c r="W563" s="9">
        <v>250.13</v>
      </c>
      <c r="X563" s="9">
        <v>10673000000</v>
      </c>
      <c r="Y563" s="8">
        <v>0.99999300000000002</v>
      </c>
      <c r="Z563" s="9">
        <v>178.22</v>
      </c>
      <c r="AA563" s="9">
        <v>-9.4062000000000007E-2</v>
      </c>
      <c r="AB563" s="10">
        <v>3.7141265E-2</v>
      </c>
      <c r="AC563" s="10">
        <v>0.192720692</v>
      </c>
      <c r="AD563" s="10">
        <v>0.60021593900000003</v>
      </c>
      <c r="AE563" s="10">
        <v>1.5910245620000001</v>
      </c>
      <c r="AF563" s="10">
        <v>5</v>
      </c>
      <c r="AG563" s="9">
        <v>3.7433275000000002E-2</v>
      </c>
      <c r="AH563" s="9">
        <v>0.193476808</v>
      </c>
      <c r="AI563" s="9">
        <v>-0.50339777600000002</v>
      </c>
      <c r="AJ563" s="9">
        <v>0.49129815900000001</v>
      </c>
      <c r="AK563" s="9">
        <v>5</v>
      </c>
      <c r="AL563" s="10">
        <v>4.7470012999999998E-2</v>
      </c>
      <c r="AM563" s="10">
        <v>0.217876141</v>
      </c>
      <c r="AN563" s="10">
        <v>1.8696438820000001</v>
      </c>
      <c r="AO563" s="10">
        <v>2.9897807850000002</v>
      </c>
      <c r="AP563" s="10">
        <v>5</v>
      </c>
      <c r="AQ563" s="9">
        <v>4.5111274E-2</v>
      </c>
      <c r="AR563" s="9">
        <v>0.212394148</v>
      </c>
      <c r="AS563" s="9">
        <v>0.43064091399999999</v>
      </c>
      <c r="AT563" s="9">
        <v>1.522593994</v>
      </c>
      <c r="AU563" s="9">
        <v>5</v>
      </c>
      <c r="AV563" s="7">
        <v>1.132071614</v>
      </c>
      <c r="AW563" s="7">
        <v>1.3341063259999999</v>
      </c>
      <c r="AX563" s="7">
        <v>1.0979239940000001</v>
      </c>
      <c r="AY563" s="7">
        <v>1.210052133</v>
      </c>
      <c r="AZ563" s="7">
        <v>1.399465084</v>
      </c>
      <c r="BA563" s="8">
        <v>2.714559317</v>
      </c>
      <c r="BB563" s="8">
        <v>2.8626317979999998</v>
      </c>
      <c r="BC563" s="8">
        <v>2.0749127860000001</v>
      </c>
      <c r="BD563" s="8">
        <v>2.9644870760000002</v>
      </c>
      <c r="BE563" s="8">
        <v>2.8568744659999998</v>
      </c>
      <c r="BF563" s="7">
        <v>-5.1041769999999997E-3</v>
      </c>
      <c r="BG563" s="7">
        <v>-0.242385671</v>
      </c>
      <c r="BH563" s="7">
        <v>0.13949763800000001</v>
      </c>
      <c r="BI563" s="7">
        <v>0.19382400799999999</v>
      </c>
      <c r="BJ563" s="7">
        <v>5.7871160000000001E-3</v>
      </c>
      <c r="BK563" s="8">
        <v>0.96720629899999999</v>
      </c>
      <c r="BL563" s="8">
        <v>0.73967009800000005</v>
      </c>
      <c r="BM563" s="8">
        <v>1.465904117</v>
      </c>
      <c r="BN563" s="8">
        <v>1.375242949</v>
      </c>
      <c r="BO563" s="8">
        <v>1.235541582</v>
      </c>
      <c r="BP563" s="7">
        <v>22.841686249999999</v>
      </c>
      <c r="BQ563" s="7">
        <v>22.018962859999998</v>
      </c>
      <c r="BR563" s="7">
        <v>21.90271568</v>
      </c>
      <c r="BS563" s="7">
        <v>21.810018540000002</v>
      </c>
      <c r="BT563" s="7">
        <v>22.5819416</v>
      </c>
      <c r="BU563" s="8">
        <v>23.78456688</v>
      </c>
      <c r="BV563" s="8">
        <v>23.53647041</v>
      </c>
      <c r="BW563" s="8">
        <v>22.691213609999998</v>
      </c>
      <c r="BX563" s="8">
        <v>23.211410520000001</v>
      </c>
      <c r="BY563" s="8">
        <v>23.268423080000002</v>
      </c>
      <c r="BZ563" s="9" t="s">
        <v>200</v>
      </c>
      <c r="CA563" s="9" t="s">
        <v>200</v>
      </c>
      <c r="CB563" s="9" t="s">
        <v>200</v>
      </c>
      <c r="CC563" s="9" t="s">
        <v>201</v>
      </c>
      <c r="CD563" s="9" t="s">
        <v>202</v>
      </c>
      <c r="CE563" s="9">
        <v>320</v>
      </c>
      <c r="CF563" s="9" t="s">
        <v>203</v>
      </c>
      <c r="CG563" s="9" t="s">
        <v>204</v>
      </c>
      <c r="CH563" s="9" t="s">
        <v>103</v>
      </c>
      <c r="CI563" s="9" t="s">
        <v>97</v>
      </c>
    </row>
    <row r="564" spans="1:87" x14ac:dyDescent="0.2">
      <c r="A564" s="7">
        <v>1.666207314</v>
      </c>
      <c r="B564" s="7">
        <v>2.107037783</v>
      </c>
      <c r="C564" s="8">
        <v>1.748688102</v>
      </c>
      <c r="D564" s="8">
        <v>2.0495793820000001</v>
      </c>
      <c r="E564" s="7">
        <v>1.773622155</v>
      </c>
      <c r="F564" s="7">
        <v>1.0311737059999999</v>
      </c>
      <c r="G564" s="8">
        <v>1.8141525979999999</v>
      </c>
      <c r="H564" s="8">
        <v>0.28154403</v>
      </c>
      <c r="I564" s="7">
        <v>2.4972121719999998</v>
      </c>
      <c r="J564" s="7">
        <v>0.84211301800000005</v>
      </c>
      <c r="K564" s="9" t="s">
        <v>87</v>
      </c>
      <c r="L564" s="9" t="s">
        <v>88</v>
      </c>
      <c r="M564" s="9" t="s">
        <v>88</v>
      </c>
      <c r="O564" s="10" t="s">
        <v>87</v>
      </c>
      <c r="P564" s="10" t="s">
        <v>88</v>
      </c>
      <c r="Q564" s="10" t="s">
        <v>88</v>
      </c>
      <c r="R564" s="10" t="s">
        <v>88</v>
      </c>
      <c r="V564" s="11">
        <v>6.6399999999999998E-71</v>
      </c>
      <c r="W564" s="9">
        <v>261.26</v>
      </c>
      <c r="X564" s="9">
        <v>17710000000</v>
      </c>
      <c r="Y564" s="8">
        <v>0.99157399999999996</v>
      </c>
      <c r="Z564" s="9">
        <v>205.92</v>
      </c>
      <c r="AA564" s="9">
        <v>-0.40211000000000002</v>
      </c>
      <c r="AB564" s="10">
        <v>3.7141265E-2</v>
      </c>
      <c r="AC564" s="10">
        <v>0.192720692</v>
      </c>
      <c r="AD564" s="10">
        <v>1.3187482349999999</v>
      </c>
      <c r="AE564" s="10">
        <v>2.3095568580000001</v>
      </c>
      <c r="AF564" s="10">
        <v>5</v>
      </c>
      <c r="AG564" s="9">
        <v>3.7433275000000002E-2</v>
      </c>
      <c r="AH564" s="9">
        <v>0.193476808</v>
      </c>
      <c r="AI564" s="9">
        <v>-0.215803943</v>
      </c>
      <c r="AJ564" s="9">
        <v>0.778891993</v>
      </c>
      <c r="AK564" s="9">
        <v>5</v>
      </c>
      <c r="AL564" s="10">
        <v>4.7470012999999998E-2</v>
      </c>
      <c r="AM564" s="10">
        <v>0.217876141</v>
      </c>
      <c r="AN564" s="10">
        <v>1.937143783</v>
      </c>
      <c r="AO564" s="10">
        <v>3.0572806859999999</v>
      </c>
      <c r="AP564" s="10">
        <v>5</v>
      </c>
      <c r="AQ564" s="9">
        <v>4.5111274E-2</v>
      </c>
      <c r="AR564" s="9">
        <v>0.212394148</v>
      </c>
      <c r="AS564" s="9">
        <v>0.29613645799999999</v>
      </c>
      <c r="AT564" s="9">
        <v>1.388089538</v>
      </c>
      <c r="AU564" s="9">
        <v>5</v>
      </c>
      <c r="AV564" s="7">
        <v>2.1163120270000002</v>
      </c>
      <c r="AW564" s="7">
        <v>1.974269748</v>
      </c>
      <c r="AX564" s="7">
        <v>2.0235028270000002</v>
      </c>
      <c r="AY564" s="7">
        <v>1.815324903</v>
      </c>
      <c r="AZ564" s="7">
        <v>2.0226118560000002</v>
      </c>
      <c r="BA564" s="8">
        <v>2.8951916689999999</v>
      </c>
      <c r="BB564" s="8">
        <v>2.6792953009999998</v>
      </c>
      <c r="BC564" s="8">
        <v>2.6902782919999999</v>
      </c>
      <c r="BD564" s="8">
        <v>2.7834992409999999</v>
      </c>
      <c r="BE564" s="8">
        <v>2.7757427689999998</v>
      </c>
      <c r="BF564" s="7">
        <v>-1.4885519739999999</v>
      </c>
      <c r="BG564" s="7">
        <v>0.296277136</v>
      </c>
      <c r="BH564" s="7">
        <v>0.87560051699999997</v>
      </c>
      <c r="BI564" s="7">
        <v>0.92597740900000003</v>
      </c>
      <c r="BJ564" s="7">
        <v>1.0116817950000001</v>
      </c>
      <c r="BK564" s="8">
        <v>-0.97203731500000001</v>
      </c>
      <c r="BL564" s="8">
        <v>1.1144357920000001</v>
      </c>
      <c r="BM564" s="8">
        <v>1.5932009220000001</v>
      </c>
      <c r="BN564" s="8">
        <v>1.6324799059999999</v>
      </c>
      <c r="BO564" s="8">
        <v>1.7124872209999999</v>
      </c>
      <c r="BP564" s="7">
        <v>26.32976532</v>
      </c>
      <c r="BQ564" s="7">
        <v>22.461763380000001</v>
      </c>
      <c r="BR564" s="7">
        <v>26.671686170000001</v>
      </c>
      <c r="BS564" s="7">
        <v>26.15305901</v>
      </c>
      <c r="BT564" s="7">
        <v>27.911251069999999</v>
      </c>
      <c r="BU564" s="8">
        <v>27.755826949999999</v>
      </c>
      <c r="BV564" s="8">
        <v>28.20960045</v>
      </c>
      <c r="BW564" s="8">
        <v>27.20013428</v>
      </c>
      <c r="BX564" s="8">
        <v>27.41635132</v>
      </c>
      <c r="BY564" s="8">
        <v>27.813722609999999</v>
      </c>
      <c r="BZ564" s="9" t="s">
        <v>200</v>
      </c>
      <c r="CA564" s="9" t="s">
        <v>200</v>
      </c>
      <c r="CB564" s="9" t="s">
        <v>200</v>
      </c>
      <c r="CC564" s="9" t="s">
        <v>201</v>
      </c>
      <c r="CD564" s="9" t="s">
        <v>202</v>
      </c>
      <c r="CE564" s="9">
        <v>179</v>
      </c>
      <c r="CF564" s="9" t="s">
        <v>1414</v>
      </c>
      <c r="CG564" s="9" t="s">
        <v>1415</v>
      </c>
      <c r="CH564" s="9" t="s">
        <v>217</v>
      </c>
      <c r="CI564" s="9" t="s">
        <v>97</v>
      </c>
    </row>
    <row r="565" spans="1:87" x14ac:dyDescent="0.2">
      <c r="A565" s="7">
        <v>0.69994473499999998</v>
      </c>
      <c r="B565" s="7">
        <v>4.4983491899999999</v>
      </c>
      <c r="C565" s="8">
        <v>1.4520001410000001</v>
      </c>
      <c r="D565" s="8">
        <v>6.7941012379999997</v>
      </c>
      <c r="E565" s="7" t="s">
        <v>90</v>
      </c>
      <c r="F565" s="7" t="s">
        <v>90</v>
      </c>
      <c r="G565" s="8">
        <v>-0.41374242300000003</v>
      </c>
      <c r="H565" s="8">
        <v>-1.0129904750000001</v>
      </c>
      <c r="I565" s="7">
        <v>1.1056538819999999</v>
      </c>
      <c r="J565" s="7">
        <v>-0.25673681500000001</v>
      </c>
      <c r="K565" s="9" t="s">
        <v>88</v>
      </c>
      <c r="L565" s="9" t="s">
        <v>88</v>
      </c>
      <c r="N565" s="9" t="s">
        <v>159</v>
      </c>
      <c r="O565" s="10" t="s">
        <v>87</v>
      </c>
      <c r="P565" s="10" t="s">
        <v>88</v>
      </c>
      <c r="Q565" s="10" t="s">
        <v>88</v>
      </c>
      <c r="V565" s="11">
        <v>2.5799999999999999E-12</v>
      </c>
      <c r="W565" s="9">
        <v>153.49</v>
      </c>
      <c r="X565" s="9">
        <v>6461400000</v>
      </c>
      <c r="Y565" s="8">
        <v>0.99999899999999997</v>
      </c>
      <c r="Z565" s="9">
        <v>153.49</v>
      </c>
      <c r="AA565" s="9">
        <v>-0.38782</v>
      </c>
      <c r="AB565" s="10">
        <v>3.7141265E-2</v>
      </c>
      <c r="AC565" s="10">
        <v>0.192720692</v>
      </c>
      <c r="AD565" s="10">
        <v>-0.90914673300000004</v>
      </c>
      <c r="AE565" s="10">
        <v>8.1661890000000001E-2</v>
      </c>
      <c r="AF565" s="10">
        <v>5</v>
      </c>
      <c r="AG565" s="9">
        <v>3.7433275000000002E-2</v>
      </c>
      <c r="AH565" s="9">
        <v>0.193476808</v>
      </c>
      <c r="AI565" s="9">
        <v>-1.510338467</v>
      </c>
      <c r="AJ565" s="9">
        <v>-0.51564253100000002</v>
      </c>
      <c r="AK565" s="9">
        <v>5</v>
      </c>
      <c r="AL565" s="10">
        <v>4.7470012999999998E-2</v>
      </c>
      <c r="AM565" s="10">
        <v>0.217876141</v>
      </c>
      <c r="AN565" s="10">
        <v>0.54558541800000004</v>
      </c>
      <c r="AO565" s="10">
        <v>1.6657223210000001</v>
      </c>
      <c r="AP565" s="10">
        <v>5</v>
      </c>
      <c r="AQ565" s="9">
        <v>4.5111274E-2</v>
      </c>
      <c r="AR565" s="9">
        <v>0.212394148</v>
      </c>
      <c r="AS565" s="9">
        <v>-0.80271336699999996</v>
      </c>
      <c r="AT565" s="9">
        <v>0.28923971199999998</v>
      </c>
      <c r="AU565" s="9">
        <v>5</v>
      </c>
      <c r="AV565" s="7">
        <v>-0.14656269599999999</v>
      </c>
      <c r="AW565" s="7">
        <v>-0.38717255</v>
      </c>
      <c r="AX565" s="7">
        <v>-0.267371625</v>
      </c>
      <c r="AY565" s="7">
        <v>-0.47119846900000001</v>
      </c>
      <c r="AZ565" s="7">
        <v>-0.49105939300000001</v>
      </c>
      <c r="BA565" s="8">
        <v>1.549496889</v>
      </c>
      <c r="BB565" s="8">
        <v>1.46820116</v>
      </c>
      <c r="BC565" s="8">
        <v>1.0838119980000001</v>
      </c>
      <c r="BD565" s="8">
        <v>1.2560912369999999</v>
      </c>
      <c r="BE565" s="8">
        <v>1.239737391</v>
      </c>
      <c r="BF565" s="7">
        <v>-1.116500735</v>
      </c>
      <c r="BG565" s="7">
        <v>-1.094009638</v>
      </c>
      <c r="BH565" s="7">
        <v>-1.1336781979999999</v>
      </c>
      <c r="BI565" s="7">
        <v>-0.84478139900000004</v>
      </c>
      <c r="BJ565" s="7">
        <v>-1.074118495</v>
      </c>
      <c r="BK565" s="8">
        <v>-7.2099633999999996E-2</v>
      </c>
      <c r="BL565" s="8">
        <v>-0.103018463</v>
      </c>
      <c r="BM565" s="8">
        <v>-0.19193343800000001</v>
      </c>
      <c r="BN565" s="8">
        <v>-0.13804681599999999</v>
      </c>
      <c r="BO565" s="8">
        <v>-0.157563433</v>
      </c>
      <c r="BP565" s="7" t="s">
        <v>90</v>
      </c>
      <c r="BQ565" s="7" t="s">
        <v>90</v>
      </c>
      <c r="BR565" s="7" t="s">
        <v>90</v>
      </c>
      <c r="BS565" s="7" t="s">
        <v>90</v>
      </c>
      <c r="BT565" s="7" t="s">
        <v>90</v>
      </c>
      <c r="BU565" s="8" t="s">
        <v>90</v>
      </c>
      <c r="BV565" s="8" t="s">
        <v>90</v>
      </c>
      <c r="BW565" s="8" t="s">
        <v>90</v>
      </c>
      <c r="BX565" s="8" t="s">
        <v>90</v>
      </c>
      <c r="BY565" s="8" t="s">
        <v>90</v>
      </c>
      <c r="BZ565" s="9" t="s">
        <v>200</v>
      </c>
      <c r="CA565" s="9" t="s">
        <v>200</v>
      </c>
      <c r="CB565" s="9" t="s">
        <v>200</v>
      </c>
      <c r="CC565" s="9" t="s">
        <v>201</v>
      </c>
      <c r="CD565" s="9" t="s">
        <v>202</v>
      </c>
      <c r="CE565" s="9">
        <v>257</v>
      </c>
      <c r="CF565" s="9" t="s">
        <v>2995</v>
      </c>
      <c r="CG565" s="9" t="s">
        <v>2996</v>
      </c>
      <c r="CH565" s="9">
        <v>1</v>
      </c>
      <c r="CI565" s="9" t="s">
        <v>97</v>
      </c>
    </row>
    <row r="566" spans="1:87" x14ac:dyDescent="0.2">
      <c r="A566" s="7">
        <v>0.75487417000000001</v>
      </c>
      <c r="B566" s="7">
        <v>4.9461126330000003</v>
      </c>
      <c r="C566" s="8">
        <v>1.5487699509999999</v>
      </c>
      <c r="D566" s="8">
        <v>7.1708607669999997</v>
      </c>
      <c r="E566" s="7">
        <v>0.16262206400000001</v>
      </c>
      <c r="F566" s="7">
        <v>0.152066171</v>
      </c>
      <c r="G566" s="8">
        <v>0.449624896</v>
      </c>
      <c r="H566" s="8">
        <v>-0.210897222</v>
      </c>
      <c r="I566" s="7">
        <v>2.3116693499999998</v>
      </c>
      <c r="J566" s="7">
        <v>0.84900581799999997</v>
      </c>
      <c r="K566" s="9" t="s">
        <v>88</v>
      </c>
      <c r="L566" s="9" t="s">
        <v>88</v>
      </c>
      <c r="O566" s="10" t="s">
        <v>87</v>
      </c>
      <c r="P566" s="10" t="s">
        <v>88</v>
      </c>
      <c r="Q566" s="10" t="s">
        <v>88</v>
      </c>
      <c r="R566" s="10" t="s">
        <v>88</v>
      </c>
      <c r="V566" s="11">
        <v>2.18E-160</v>
      </c>
      <c r="W566" s="9">
        <v>348.06</v>
      </c>
      <c r="X566" s="9">
        <v>6880200000</v>
      </c>
      <c r="Y566" s="8">
        <v>0.99997000000000003</v>
      </c>
      <c r="Z566" s="9">
        <v>315.94</v>
      </c>
      <c r="AA566" s="9">
        <v>-0.21698999999999999</v>
      </c>
      <c r="AB566" s="10">
        <v>3.7141265E-2</v>
      </c>
      <c r="AC566" s="10">
        <v>0.192720692</v>
      </c>
      <c r="AD566" s="10">
        <v>-4.5779406000000002E-2</v>
      </c>
      <c r="AE566" s="10">
        <v>0.94502921699999998</v>
      </c>
      <c r="AF566" s="10">
        <v>5</v>
      </c>
      <c r="AG566" s="9">
        <v>3.7433275000000002E-2</v>
      </c>
      <c r="AH566" s="9">
        <v>0.193476808</v>
      </c>
      <c r="AI566" s="9">
        <v>-0.70824518700000005</v>
      </c>
      <c r="AJ566" s="9">
        <v>0.28645074799999998</v>
      </c>
      <c r="AK566" s="9">
        <v>5</v>
      </c>
      <c r="AL566" s="10">
        <v>4.7470012999999998E-2</v>
      </c>
      <c r="AM566" s="10">
        <v>0.217876141</v>
      </c>
      <c r="AN566" s="10">
        <v>1.751600831</v>
      </c>
      <c r="AO566" s="10">
        <v>2.8717377339999999</v>
      </c>
      <c r="AP566" s="10">
        <v>5</v>
      </c>
      <c r="AQ566" s="9">
        <v>4.5111274E-2</v>
      </c>
      <c r="AR566" s="9">
        <v>0.212394148</v>
      </c>
      <c r="AS566" s="9">
        <v>0.30302925400000003</v>
      </c>
      <c r="AT566" s="9">
        <v>1.394982334</v>
      </c>
      <c r="AU566" s="9">
        <v>5</v>
      </c>
      <c r="AV566" s="7">
        <v>0.60854113099999996</v>
      </c>
      <c r="AW566" s="7">
        <v>0.520390511</v>
      </c>
      <c r="AX566" s="7">
        <v>0.72007316399999999</v>
      </c>
      <c r="AY566" s="7">
        <v>0.39364588299999997</v>
      </c>
      <c r="AZ566" s="7">
        <v>0.53400182699999998</v>
      </c>
      <c r="BA566" s="8">
        <v>2.7700099950000001</v>
      </c>
      <c r="BB566" s="8">
        <v>2.7135434150000002</v>
      </c>
      <c r="BC566" s="8">
        <v>2.350805759</v>
      </c>
      <c r="BD566" s="8">
        <v>2.5190415380000002</v>
      </c>
      <c r="BE566" s="8">
        <v>2.5070412160000002</v>
      </c>
      <c r="BF566" s="7">
        <v>-0.321555227</v>
      </c>
      <c r="BG566" s="7">
        <v>-2.2595161999999998E-2</v>
      </c>
      <c r="BH566" s="7">
        <v>-0.26539829399999998</v>
      </c>
      <c r="BI566" s="7">
        <v>-0.108209528</v>
      </c>
      <c r="BJ566" s="7">
        <v>-0.27996006600000001</v>
      </c>
      <c r="BK566" s="8">
        <v>1.0505765680000001</v>
      </c>
      <c r="BL566" s="8">
        <v>1.0910524130000001</v>
      </c>
      <c r="BM566" s="8">
        <v>1.0744895940000001</v>
      </c>
      <c r="BN566" s="8">
        <v>0.91443812800000002</v>
      </c>
      <c r="BO566" s="8">
        <v>0.98603558499999999</v>
      </c>
      <c r="BP566" s="7">
        <v>24.901409149999999</v>
      </c>
      <c r="BQ566" s="7">
        <v>24.517372129999998</v>
      </c>
      <c r="BR566" s="7">
        <v>24.82818031</v>
      </c>
      <c r="BS566" s="7">
        <v>24.715234760000001</v>
      </c>
      <c r="BT566" s="7">
        <v>25.796745300000001</v>
      </c>
      <c r="BU566" s="8">
        <v>25.380304339999999</v>
      </c>
      <c r="BV566" s="8">
        <v>25.057550429999999</v>
      </c>
      <c r="BW566" s="8">
        <v>23.8190937</v>
      </c>
      <c r="BX566" s="8">
        <v>25.426944729999999</v>
      </c>
      <c r="BY566" s="8">
        <v>25.888158799999999</v>
      </c>
      <c r="BZ566" s="9" t="s">
        <v>200</v>
      </c>
      <c r="CA566" s="9" t="s">
        <v>200</v>
      </c>
      <c r="CB566" s="9" t="s">
        <v>200</v>
      </c>
      <c r="CC566" s="9" t="s">
        <v>201</v>
      </c>
      <c r="CD566" s="9" t="s">
        <v>202</v>
      </c>
      <c r="CE566" s="9">
        <v>189</v>
      </c>
      <c r="CF566" s="9" t="s">
        <v>2993</v>
      </c>
      <c r="CG566" s="9" t="s">
        <v>2994</v>
      </c>
      <c r="CH566" s="9" t="s">
        <v>217</v>
      </c>
      <c r="CI566" s="9" t="s">
        <v>97</v>
      </c>
    </row>
    <row r="567" spans="1:87" x14ac:dyDescent="0.2">
      <c r="A567" s="7">
        <v>0.31156486300000003</v>
      </c>
      <c r="B567" s="7">
        <v>1.139379382</v>
      </c>
      <c r="C567" s="8">
        <v>1.2262117859999999</v>
      </c>
      <c r="D567" s="8">
        <v>6.3511743550000004</v>
      </c>
      <c r="E567" s="7">
        <v>1.116699576</v>
      </c>
      <c r="F567" s="7">
        <v>1.659159064</v>
      </c>
      <c r="G567" s="8">
        <v>0.60973233000000004</v>
      </c>
      <c r="H567" s="8">
        <v>0.36424148099999998</v>
      </c>
      <c r="I567" s="7">
        <v>1.1321767570000001</v>
      </c>
      <c r="J567" s="7">
        <v>-1.4383259000000001E-2</v>
      </c>
      <c r="M567" s="9" t="s">
        <v>88</v>
      </c>
      <c r="O567" s="10" t="s">
        <v>87</v>
      </c>
      <c r="P567" s="10" t="s">
        <v>88</v>
      </c>
      <c r="Q567" s="10" t="s">
        <v>88</v>
      </c>
      <c r="V567" s="11">
        <v>9.0000000000000001E-78</v>
      </c>
      <c r="W567" s="9">
        <v>273.44</v>
      </c>
      <c r="X567" s="9">
        <v>4612100000</v>
      </c>
      <c r="Y567" s="8">
        <v>0.99931800000000004</v>
      </c>
      <c r="Z567" s="9">
        <v>166.67</v>
      </c>
      <c r="AA567" s="9">
        <v>0.59858999999999996</v>
      </c>
      <c r="AB567" s="10">
        <v>3.7141265E-2</v>
      </c>
      <c r="AC567" s="10">
        <v>0.192720692</v>
      </c>
      <c r="AD567" s="10">
        <v>0.11432803900000001</v>
      </c>
      <c r="AE567" s="10">
        <v>1.105136662</v>
      </c>
      <c r="AF567" s="10">
        <v>5</v>
      </c>
      <c r="AG567" s="9">
        <v>3.7433275000000002E-2</v>
      </c>
      <c r="AH567" s="9">
        <v>0.193476808</v>
      </c>
      <c r="AI567" s="9">
        <v>-0.133106483</v>
      </c>
      <c r="AJ567" s="9">
        <v>0.86158945200000003</v>
      </c>
      <c r="AK567" s="9">
        <v>5</v>
      </c>
      <c r="AL567" s="10">
        <v>4.7470012999999998E-2</v>
      </c>
      <c r="AM567" s="10">
        <v>0.217876141</v>
      </c>
      <c r="AN567" s="10">
        <v>0.572108281</v>
      </c>
      <c r="AO567" s="10">
        <v>1.6922451839999999</v>
      </c>
      <c r="AP567" s="10">
        <v>5</v>
      </c>
      <c r="AQ567" s="9">
        <v>4.5111274E-2</v>
      </c>
      <c r="AR567" s="9">
        <v>0.212394148</v>
      </c>
      <c r="AS567" s="9">
        <v>-0.56035979899999999</v>
      </c>
      <c r="AT567" s="9">
        <v>0.53159328100000003</v>
      </c>
      <c r="AU567" s="9">
        <v>5</v>
      </c>
      <c r="AV567" s="7">
        <v>0.89114898399999998</v>
      </c>
      <c r="AW567" s="7">
        <v>0.68468236900000001</v>
      </c>
      <c r="AX567" s="7">
        <v>0.88435023999999995</v>
      </c>
      <c r="AY567" s="7">
        <v>0.60986340000000006</v>
      </c>
      <c r="AZ567" s="7">
        <v>0.54853254600000001</v>
      </c>
      <c r="BA567" s="8">
        <v>1.5867875810000001</v>
      </c>
      <c r="BB567" s="8">
        <v>1.460184336</v>
      </c>
      <c r="BC567" s="8">
        <v>1.1514667270000001</v>
      </c>
      <c r="BD567" s="8">
        <v>1.29321003</v>
      </c>
      <c r="BE567" s="8">
        <v>1.2434290649999999</v>
      </c>
      <c r="BF567" s="7">
        <v>0.260463744</v>
      </c>
      <c r="BG567" s="7">
        <v>0.34196558599999999</v>
      </c>
      <c r="BH567" s="7">
        <v>0.63834643400000002</v>
      </c>
      <c r="BI567" s="7">
        <v>0.78161442299999995</v>
      </c>
      <c r="BJ567" s="7">
        <v>3.8363095E-2</v>
      </c>
      <c r="BK567" s="8">
        <v>4.9127147000000003E-2</v>
      </c>
      <c r="BL567" s="8">
        <v>0.18194824500000001</v>
      </c>
      <c r="BM567" s="8">
        <v>0.133596301</v>
      </c>
      <c r="BN567" s="8">
        <v>0.181097642</v>
      </c>
      <c r="BO567" s="8">
        <v>5.8249588999999997E-2</v>
      </c>
      <c r="BP567" s="7">
        <v>22.406541820000001</v>
      </c>
      <c r="BQ567" s="7">
        <v>22.679386139999998</v>
      </c>
      <c r="BR567" s="7">
        <v>23.507122039999999</v>
      </c>
      <c r="BS567" s="7">
        <v>22.088468550000002</v>
      </c>
      <c r="BT567" s="7">
        <v>23.58210373</v>
      </c>
      <c r="BU567" s="8">
        <v>24.065542220000001</v>
      </c>
      <c r="BV567" s="8">
        <v>24.4805603</v>
      </c>
      <c r="BW567" s="8">
        <v>24.07789803</v>
      </c>
      <c r="BX567" s="8">
        <v>24.23899651</v>
      </c>
      <c r="BY567" s="8">
        <v>22.984123230000002</v>
      </c>
      <c r="BZ567" s="9" t="s">
        <v>200</v>
      </c>
      <c r="CA567" s="9" t="s">
        <v>200</v>
      </c>
      <c r="CB567" s="9" t="s">
        <v>200</v>
      </c>
      <c r="CC567" s="9" t="s">
        <v>201</v>
      </c>
      <c r="CD567" s="9" t="s">
        <v>202</v>
      </c>
      <c r="CE567" s="9">
        <v>293</v>
      </c>
      <c r="CF567" s="9" t="s">
        <v>9765</v>
      </c>
      <c r="CG567" s="9" t="s">
        <v>9766</v>
      </c>
      <c r="CH567" s="9" t="s">
        <v>103</v>
      </c>
      <c r="CI567" s="9" t="s">
        <v>97</v>
      </c>
    </row>
    <row r="568" spans="1:87" x14ac:dyDescent="0.2">
      <c r="A568" s="7">
        <v>-3.2474421000000003E-2</v>
      </c>
      <c r="B568" s="7">
        <v>3.9677758E-2</v>
      </c>
      <c r="C568" s="8">
        <v>0.58158045999999997</v>
      </c>
      <c r="D568" s="8">
        <v>1.966830611</v>
      </c>
      <c r="E568" s="7" t="s">
        <v>90</v>
      </c>
      <c r="F568" s="7" t="s">
        <v>90</v>
      </c>
      <c r="G568" s="8">
        <v>0.319527328</v>
      </c>
      <c r="H568" s="8">
        <v>0.40075156099999998</v>
      </c>
      <c r="I568" s="7">
        <v>1.375560999</v>
      </c>
      <c r="J568" s="7">
        <v>0.84413284099999997</v>
      </c>
      <c r="O568" s="10" t="s">
        <v>87</v>
      </c>
      <c r="P568" s="10" t="s">
        <v>88</v>
      </c>
      <c r="Q568" s="10" t="s">
        <v>88</v>
      </c>
      <c r="R568" s="10" t="s">
        <v>88</v>
      </c>
      <c r="V568" s="11">
        <v>6.9799999999999995E-113</v>
      </c>
      <c r="W568" s="9">
        <v>289.41000000000003</v>
      </c>
      <c r="X568" s="9">
        <v>565140000</v>
      </c>
      <c r="Y568" s="8">
        <v>0.96532200000000001</v>
      </c>
      <c r="Z568" s="9">
        <v>289.41000000000003</v>
      </c>
      <c r="AA568" s="9">
        <v>-0.13114000000000001</v>
      </c>
      <c r="AB568" s="10">
        <v>3.7141265E-2</v>
      </c>
      <c r="AC568" s="10">
        <v>0.192720692</v>
      </c>
      <c r="AD568" s="10">
        <v>-0.17587698600000001</v>
      </c>
      <c r="AE568" s="10">
        <v>0.81493163700000004</v>
      </c>
      <c r="AF568" s="10">
        <v>5</v>
      </c>
      <c r="AG568" s="9">
        <v>3.7433275000000002E-2</v>
      </c>
      <c r="AH568" s="9">
        <v>0.193476808</v>
      </c>
      <c r="AI568" s="9">
        <v>-9.6596412000000006E-2</v>
      </c>
      <c r="AJ568" s="9">
        <v>0.89809952400000004</v>
      </c>
      <c r="AK568" s="9">
        <v>5</v>
      </c>
      <c r="AL568" s="10">
        <v>4.7470012999999998E-2</v>
      </c>
      <c r="AM568" s="10">
        <v>0.217876141</v>
      </c>
      <c r="AN568" s="10">
        <v>0.81549251499999997</v>
      </c>
      <c r="AO568" s="10">
        <v>1.935629418</v>
      </c>
      <c r="AP568" s="10">
        <v>5</v>
      </c>
      <c r="AQ568" s="9">
        <v>4.5111274E-2</v>
      </c>
      <c r="AR568" s="9">
        <v>0.212394148</v>
      </c>
      <c r="AS568" s="9">
        <v>0.29815630100000001</v>
      </c>
      <c r="AT568" s="9">
        <v>1.390109381</v>
      </c>
      <c r="AU568" s="9">
        <v>5</v>
      </c>
      <c r="AV568" s="7">
        <v>0.52887529099999997</v>
      </c>
      <c r="AW568" s="7">
        <v>1.3463510270000001</v>
      </c>
      <c r="AX568" s="7">
        <v>0.37490257599999999</v>
      </c>
      <c r="AY568" s="7">
        <v>-0.28546592599999998</v>
      </c>
      <c r="AZ568" s="7">
        <v>0.127871394</v>
      </c>
      <c r="BA568" s="8">
        <v>1.7490149740000001</v>
      </c>
      <c r="BB568" s="8">
        <v>2.0801992419999999</v>
      </c>
      <c r="BC568" s="8">
        <v>1.1108300689999999</v>
      </c>
      <c r="BD568" s="8">
        <v>1.471092463</v>
      </c>
      <c r="BE568" s="8">
        <v>1.5878888369999999</v>
      </c>
      <c r="BF568" s="7">
        <v>0.44001647799999999</v>
      </c>
      <c r="BG568" s="7">
        <v>0.50369232900000005</v>
      </c>
      <c r="BH568" s="7">
        <v>8.2690268999999997E-2</v>
      </c>
      <c r="BI568" s="7">
        <v>0.62118309699999996</v>
      </c>
      <c r="BJ568" s="7">
        <v>0.60732430199999998</v>
      </c>
      <c r="BK568" s="8">
        <v>1.0204696660000001</v>
      </c>
      <c r="BL568" s="8">
        <v>0.76772820900000005</v>
      </c>
      <c r="BM568" s="8">
        <v>0.96694535000000004</v>
      </c>
      <c r="BN568" s="8">
        <v>1.150983334</v>
      </c>
      <c r="BO568" s="8">
        <v>1.184996843</v>
      </c>
      <c r="BP568" s="7" t="s">
        <v>90</v>
      </c>
      <c r="BQ568" s="7" t="s">
        <v>90</v>
      </c>
      <c r="BR568" s="7" t="s">
        <v>90</v>
      </c>
      <c r="BS568" s="7" t="s">
        <v>90</v>
      </c>
      <c r="BT568" s="7" t="s">
        <v>90</v>
      </c>
      <c r="BU568" s="8" t="s">
        <v>90</v>
      </c>
      <c r="BV568" s="8" t="s">
        <v>90</v>
      </c>
      <c r="BW568" s="8" t="s">
        <v>90</v>
      </c>
      <c r="BX568" s="8" t="s">
        <v>90</v>
      </c>
      <c r="BY568" s="8" t="s">
        <v>90</v>
      </c>
      <c r="BZ568" s="9" t="s">
        <v>200</v>
      </c>
      <c r="CA568" s="9" t="s">
        <v>200</v>
      </c>
      <c r="CB568" s="9" t="s">
        <v>200</v>
      </c>
      <c r="CC568" s="9" t="s">
        <v>201</v>
      </c>
      <c r="CD568" s="9" t="s">
        <v>202</v>
      </c>
      <c r="CE568" s="9">
        <v>421</v>
      </c>
      <c r="CF568" s="9" t="s">
        <v>38646</v>
      </c>
      <c r="CG568" s="9" t="s">
        <v>38647</v>
      </c>
      <c r="CH568" s="9" t="s">
        <v>633</v>
      </c>
      <c r="CI568" s="9" t="s">
        <v>97</v>
      </c>
    </row>
    <row r="569" spans="1:87" x14ac:dyDescent="0.2">
      <c r="A569" s="7">
        <v>0.27582538099999998</v>
      </c>
      <c r="B569" s="7">
        <v>1.0433533189999999</v>
      </c>
      <c r="C569" s="8">
        <v>0.46312725500000002</v>
      </c>
      <c r="D569" s="8">
        <v>2.9400250909999999</v>
      </c>
      <c r="E569" s="7" t="s">
        <v>90</v>
      </c>
      <c r="F569" s="7" t="s">
        <v>90</v>
      </c>
      <c r="G569" s="8">
        <v>0.88561224900000002</v>
      </c>
      <c r="H569" s="8">
        <v>0.67064875400000001</v>
      </c>
      <c r="I569" s="7">
        <v>1.041991949</v>
      </c>
      <c r="J569" s="7">
        <v>0.626011074</v>
      </c>
      <c r="M569" s="9" t="s">
        <v>88</v>
      </c>
      <c r="N569" s="9" t="s">
        <v>88</v>
      </c>
      <c r="O569" s="10" t="s">
        <v>87</v>
      </c>
      <c r="P569" s="10" t="s">
        <v>88</v>
      </c>
      <c r="Q569" s="10" t="s">
        <v>88</v>
      </c>
      <c r="R569" s="10" t="s">
        <v>88</v>
      </c>
      <c r="V569" s="11">
        <v>5.4900000000000004E-32</v>
      </c>
      <c r="W569" s="9">
        <v>198.88</v>
      </c>
      <c r="X569" s="9">
        <v>1363000000</v>
      </c>
      <c r="Y569" s="8">
        <v>0.83889800000000003</v>
      </c>
      <c r="Z569" s="9">
        <v>198.88</v>
      </c>
      <c r="AA569" s="9">
        <v>0.44918000000000002</v>
      </c>
      <c r="AB569" s="10">
        <v>3.7141265E-2</v>
      </c>
      <c r="AC569" s="10">
        <v>0.192720692</v>
      </c>
      <c r="AD569" s="10">
        <v>0.390207943</v>
      </c>
      <c r="AE569" s="10">
        <v>1.381016566</v>
      </c>
      <c r="AF569" s="10">
        <v>5</v>
      </c>
      <c r="AG569" s="9">
        <v>3.7433275000000002E-2</v>
      </c>
      <c r="AH569" s="9">
        <v>0.193476808</v>
      </c>
      <c r="AI569" s="9">
        <v>0.173300759</v>
      </c>
      <c r="AJ569" s="9">
        <v>1.167996695</v>
      </c>
      <c r="AK569" s="9">
        <v>5</v>
      </c>
      <c r="AL569" s="10">
        <v>4.7470012999999998E-2</v>
      </c>
      <c r="AM569" s="10">
        <v>0.217876141</v>
      </c>
      <c r="AN569" s="10">
        <v>0.481923512</v>
      </c>
      <c r="AO569" s="10">
        <v>1.602060415</v>
      </c>
      <c r="AP569" s="10">
        <v>5</v>
      </c>
      <c r="AQ569" s="9">
        <v>4.5111274E-2</v>
      </c>
      <c r="AR569" s="9">
        <v>0.212394148</v>
      </c>
      <c r="AS569" s="9">
        <v>8.0034534000000004E-2</v>
      </c>
      <c r="AT569" s="9">
        <v>1.1719876140000001</v>
      </c>
      <c r="AU569" s="9">
        <v>5</v>
      </c>
      <c r="AV569" s="7">
        <v>1.0963991879999999</v>
      </c>
      <c r="AW569" s="7">
        <v>1.288688302</v>
      </c>
      <c r="AX569" s="7">
        <v>1.032014966</v>
      </c>
      <c r="AY569" s="7">
        <v>0.85613328200000005</v>
      </c>
      <c r="AZ569" s="7">
        <v>0.79605632999999998</v>
      </c>
      <c r="BA569" s="8">
        <v>1.351074576</v>
      </c>
      <c r="BB569" s="8">
        <v>1.518265843</v>
      </c>
      <c r="BC569" s="8">
        <v>1.1077309849999999</v>
      </c>
      <c r="BD569" s="8">
        <v>1.1528692250000001</v>
      </c>
      <c r="BE569" s="8">
        <v>1.1367877719999999</v>
      </c>
      <c r="BF569" s="7">
        <v>1.089501023</v>
      </c>
      <c r="BG569" s="7">
        <v>0.44909572599999997</v>
      </c>
      <c r="BH569" s="7">
        <v>0.88820850799999995</v>
      </c>
      <c r="BI569" s="7">
        <v>0.67466825200000002</v>
      </c>
      <c r="BJ569" s="7">
        <v>0.58869165199999995</v>
      </c>
      <c r="BK569" s="8">
        <v>0.61223387699999998</v>
      </c>
      <c r="BL569" s="8">
        <v>0.85815113799999998</v>
      </c>
      <c r="BM569" s="8">
        <v>0.87433844800000005</v>
      </c>
      <c r="BN569" s="8">
        <v>0.86684602499999996</v>
      </c>
      <c r="BO569" s="8">
        <v>0.73952269599999998</v>
      </c>
      <c r="BP569" s="7" t="s">
        <v>90</v>
      </c>
      <c r="BQ569" s="7" t="s">
        <v>90</v>
      </c>
      <c r="BR569" s="7" t="s">
        <v>90</v>
      </c>
      <c r="BS569" s="7" t="s">
        <v>90</v>
      </c>
      <c r="BT569" s="7" t="s">
        <v>90</v>
      </c>
      <c r="BU569" s="8" t="s">
        <v>90</v>
      </c>
      <c r="BV569" s="8" t="s">
        <v>90</v>
      </c>
      <c r="BW569" s="8" t="s">
        <v>90</v>
      </c>
      <c r="BX569" s="8" t="s">
        <v>90</v>
      </c>
      <c r="BY569" s="8" t="s">
        <v>90</v>
      </c>
      <c r="BZ569" s="9" t="s">
        <v>200</v>
      </c>
      <c r="CA569" s="9" t="s">
        <v>200</v>
      </c>
      <c r="CB569" s="9" t="s">
        <v>200</v>
      </c>
      <c r="CC569" s="9" t="s">
        <v>201</v>
      </c>
      <c r="CD569" s="9" t="s">
        <v>202</v>
      </c>
      <c r="CE569" s="9">
        <v>87</v>
      </c>
      <c r="CF569" s="9" t="s">
        <v>10016</v>
      </c>
      <c r="CG569" s="9" t="s">
        <v>10017</v>
      </c>
      <c r="CH569" s="9" t="s">
        <v>103</v>
      </c>
      <c r="CI569" s="9" t="s">
        <v>218</v>
      </c>
    </row>
    <row r="570" spans="1:87" x14ac:dyDescent="0.2">
      <c r="A570" s="7">
        <v>0.45191746999999999</v>
      </c>
      <c r="B570" s="7">
        <v>4.0155386919999998</v>
      </c>
      <c r="C570" s="8">
        <v>0.79960852900000001</v>
      </c>
      <c r="D570" s="8">
        <v>5.71075058</v>
      </c>
      <c r="E570" s="7" t="s">
        <v>90</v>
      </c>
      <c r="F570" s="7" t="s">
        <v>90</v>
      </c>
      <c r="G570" s="8">
        <v>-0.39721885299999998</v>
      </c>
      <c r="H570" s="8">
        <v>-0.76344633100000003</v>
      </c>
      <c r="I570" s="7">
        <v>0.31898236299999999</v>
      </c>
      <c r="J570" s="7">
        <v>-0.41427767300000001</v>
      </c>
      <c r="K570" s="9" t="s">
        <v>88</v>
      </c>
      <c r="L570" s="9" t="s">
        <v>88</v>
      </c>
      <c r="N570" s="9" t="s">
        <v>159</v>
      </c>
      <c r="O570" s="10" t="s">
        <v>88</v>
      </c>
      <c r="P570" s="10" t="s">
        <v>88</v>
      </c>
      <c r="V570" s="11">
        <v>2.2200000000000001E-94</v>
      </c>
      <c r="W570" s="9">
        <v>295.16000000000003</v>
      </c>
      <c r="X570" s="9">
        <v>9642200000</v>
      </c>
      <c r="Y570" s="8">
        <v>1</v>
      </c>
      <c r="Z570" s="9">
        <v>274.38</v>
      </c>
      <c r="AA570" s="9">
        <v>-0.28299000000000002</v>
      </c>
      <c r="AB570" s="10">
        <v>3.7141265E-2</v>
      </c>
      <c r="AC570" s="10">
        <v>0.192720692</v>
      </c>
      <c r="AD570" s="10">
        <v>-0.89262317499999999</v>
      </c>
      <c r="AE570" s="10">
        <v>9.8185447999999995E-2</v>
      </c>
      <c r="AF570" s="10">
        <v>5</v>
      </c>
      <c r="AG570" s="9">
        <v>3.7433275000000002E-2</v>
      </c>
      <c r="AH570" s="9">
        <v>0.193476808</v>
      </c>
      <c r="AI570" s="9">
        <v>-1.2607942969999999</v>
      </c>
      <c r="AJ570" s="9">
        <v>-0.26609836199999998</v>
      </c>
      <c r="AK570" s="9">
        <v>5</v>
      </c>
      <c r="AL570" s="10">
        <v>4.7470012999999998E-2</v>
      </c>
      <c r="AM570" s="10">
        <v>0.217876141</v>
      </c>
      <c r="AN570" s="10">
        <v>-0.24108608100000001</v>
      </c>
      <c r="AO570" s="10">
        <v>0.87905082199999995</v>
      </c>
      <c r="AP570" s="10">
        <v>5</v>
      </c>
      <c r="AQ570" s="9">
        <v>4.5111274E-2</v>
      </c>
      <c r="AR570" s="9">
        <v>0.212394148</v>
      </c>
      <c r="AS570" s="9">
        <v>-0.96025422699999996</v>
      </c>
      <c r="AT570" s="9">
        <v>0.131698853</v>
      </c>
      <c r="AU570" s="9">
        <v>5</v>
      </c>
      <c r="AV570" s="7">
        <v>-0.26872915000000003</v>
      </c>
      <c r="AW570" s="7">
        <v>-0.23260061400000001</v>
      </c>
      <c r="AX570" s="7">
        <v>-0.29349186999999999</v>
      </c>
      <c r="AY570" s="7">
        <v>-0.504579365</v>
      </c>
      <c r="AZ570" s="7">
        <v>-0.37707459900000001</v>
      </c>
      <c r="BA570" s="8">
        <v>0.61344999099999997</v>
      </c>
      <c r="BB570" s="8">
        <v>0.53251171100000005</v>
      </c>
      <c r="BC570" s="8">
        <v>0.33443832400000001</v>
      </c>
      <c r="BD570" s="8">
        <v>0.52920556100000005</v>
      </c>
      <c r="BE570" s="8">
        <v>0.50237500700000004</v>
      </c>
      <c r="BF570" s="7">
        <v>-0.79501462000000001</v>
      </c>
      <c r="BG570" s="7">
        <v>-0.84429067400000002</v>
      </c>
      <c r="BH570" s="7">
        <v>-0.87368416800000004</v>
      </c>
      <c r="BI570" s="7">
        <v>-0.63950049899999994</v>
      </c>
      <c r="BJ570" s="7">
        <v>-0.78357297199999998</v>
      </c>
      <c r="BK570" s="8">
        <v>-0.30034950399999999</v>
      </c>
      <c r="BL570" s="8">
        <v>-0.34587547200000002</v>
      </c>
      <c r="BM570" s="8">
        <v>-0.43813791899999999</v>
      </c>
      <c r="BN570" s="8">
        <v>-0.15840888</v>
      </c>
      <c r="BO570" s="8">
        <v>-0.243290171</v>
      </c>
      <c r="BP570" s="7" t="s">
        <v>90</v>
      </c>
      <c r="BQ570" s="7" t="s">
        <v>90</v>
      </c>
      <c r="BR570" s="7" t="s">
        <v>90</v>
      </c>
      <c r="BS570" s="7" t="s">
        <v>90</v>
      </c>
      <c r="BT570" s="7" t="s">
        <v>90</v>
      </c>
      <c r="BU570" s="8" t="s">
        <v>90</v>
      </c>
      <c r="BV570" s="8" t="s">
        <v>90</v>
      </c>
      <c r="BW570" s="8" t="s">
        <v>90</v>
      </c>
      <c r="BX570" s="8" t="s">
        <v>90</v>
      </c>
      <c r="BY570" s="8" t="s">
        <v>90</v>
      </c>
      <c r="BZ570" s="9" t="s">
        <v>200</v>
      </c>
      <c r="CA570" s="9" t="s">
        <v>200</v>
      </c>
      <c r="CB570" s="9" t="s">
        <v>200</v>
      </c>
      <c r="CC570" s="9" t="s">
        <v>201</v>
      </c>
      <c r="CD570" s="9" t="s">
        <v>202</v>
      </c>
      <c r="CE570" s="9">
        <v>244</v>
      </c>
      <c r="CF570" s="9" t="s">
        <v>2997</v>
      </c>
      <c r="CG570" s="9" t="s">
        <v>2998</v>
      </c>
      <c r="CH570" s="9">
        <v>1</v>
      </c>
      <c r="CI570" s="9" t="s">
        <v>218</v>
      </c>
    </row>
    <row r="571" spans="1:87" x14ac:dyDescent="0.2">
      <c r="A571" s="7">
        <v>0.25324696299999999</v>
      </c>
      <c r="B571" s="7">
        <v>0.37981385000000001</v>
      </c>
      <c r="C571" s="8">
        <v>1.097380161</v>
      </c>
      <c r="D571" s="8">
        <v>1.885729432</v>
      </c>
      <c r="E571" s="7" t="s">
        <v>90</v>
      </c>
      <c r="F571" s="7" t="s">
        <v>90</v>
      </c>
      <c r="G571" s="8">
        <v>-0.34787404500000002</v>
      </c>
      <c r="H571" s="8">
        <v>-0.21491375600000001</v>
      </c>
      <c r="I571" s="7">
        <v>-0.25533810299999998</v>
      </c>
      <c r="J571" s="7">
        <v>-0.81437760599999998</v>
      </c>
      <c r="O571" s="10" t="s">
        <v>88</v>
      </c>
      <c r="P571" s="10" t="s">
        <v>88</v>
      </c>
      <c r="V571" s="11">
        <v>2.06E-50</v>
      </c>
      <c r="W571" s="9">
        <v>236.4</v>
      </c>
      <c r="X571" s="9">
        <v>290590000</v>
      </c>
      <c r="Y571" s="8">
        <v>1</v>
      </c>
      <c r="Z571" s="9">
        <v>115.11</v>
      </c>
      <c r="AA571" s="9">
        <v>2.2860999999999998</v>
      </c>
      <c r="AB571" s="10">
        <v>4.5858383000000003E-2</v>
      </c>
      <c r="AC571" s="10">
        <v>0.21414570499999999</v>
      </c>
      <c r="AD571" s="10">
        <v>-0.94243783999999997</v>
      </c>
      <c r="AE571" s="10">
        <v>0.24668974799999999</v>
      </c>
      <c r="AF571" s="10">
        <v>4</v>
      </c>
      <c r="AG571" s="9">
        <v>5.9986231000000001E-2</v>
      </c>
      <c r="AH571" s="9">
        <v>0.24492086800000001</v>
      </c>
      <c r="AI571" s="9">
        <v>-0.99436127299999999</v>
      </c>
      <c r="AJ571" s="9">
        <v>0.564533748</v>
      </c>
      <c r="AK571" s="9">
        <v>3</v>
      </c>
      <c r="AL571" s="10">
        <v>5.8781964999999999E-2</v>
      </c>
      <c r="AM571" s="10">
        <v>0.24244992300000001</v>
      </c>
      <c r="AN571" s="10">
        <v>-0.92848701899999997</v>
      </c>
      <c r="AO571" s="10">
        <v>0.41781078599999999</v>
      </c>
      <c r="AP571" s="10">
        <v>4</v>
      </c>
      <c r="AQ571" s="9">
        <v>7.3055700000000001E-2</v>
      </c>
      <c r="AR571" s="9">
        <v>0.27028817999999999</v>
      </c>
      <c r="AS571" s="9">
        <v>-1.67455522</v>
      </c>
      <c r="AT571" s="9">
        <v>4.5800023000000002E-2</v>
      </c>
      <c r="AU571" s="9">
        <v>3</v>
      </c>
      <c r="AV571" s="7">
        <v>-0.396315694</v>
      </c>
      <c r="AW571" s="7">
        <v>-0.45499867199999999</v>
      </c>
      <c r="AX571" s="7">
        <v>0.16447102999999999</v>
      </c>
      <c r="AY571" s="7" t="s">
        <v>90</v>
      </c>
      <c r="AZ571" s="7">
        <v>-0.44692573000000002</v>
      </c>
      <c r="BA571" s="8">
        <v>-7.5267672999999993E-2</v>
      </c>
      <c r="BB571" s="8">
        <v>5.9401896000000003E-2</v>
      </c>
      <c r="BC571" s="8">
        <v>-0.229091868</v>
      </c>
      <c r="BD571" s="8" t="s">
        <v>90</v>
      </c>
      <c r="BE571" s="8">
        <v>-0.124724135</v>
      </c>
      <c r="BF571" s="7">
        <v>-0.43432891400000001</v>
      </c>
      <c r="BG571" s="7">
        <v>0.19501318000000001</v>
      </c>
      <c r="BH571" s="7">
        <v>-0.38625615800000002</v>
      </c>
      <c r="BI571" s="7">
        <v>-0.93182480300000003</v>
      </c>
      <c r="BJ571" s="7">
        <v>-1.1260495189999999</v>
      </c>
      <c r="BK571" s="8">
        <v>-0.68188172599999997</v>
      </c>
      <c r="BL571" s="8">
        <v>-0.89396685399999998</v>
      </c>
      <c r="BM571" s="8">
        <v>-0.60125005200000003</v>
      </c>
      <c r="BN571" s="8">
        <v>-1.9550237660000001</v>
      </c>
      <c r="BO571" s="8">
        <v>-1.8168808219999999</v>
      </c>
      <c r="BP571" s="7" t="s">
        <v>90</v>
      </c>
      <c r="BQ571" s="7" t="s">
        <v>90</v>
      </c>
      <c r="BR571" s="7" t="s">
        <v>90</v>
      </c>
      <c r="BS571" s="7" t="s">
        <v>90</v>
      </c>
      <c r="BT571" s="7" t="s">
        <v>90</v>
      </c>
      <c r="BU571" s="8" t="s">
        <v>90</v>
      </c>
      <c r="BV571" s="8" t="s">
        <v>90</v>
      </c>
      <c r="BW571" s="8" t="s">
        <v>90</v>
      </c>
      <c r="BX571" s="8" t="s">
        <v>90</v>
      </c>
      <c r="BY571" s="8" t="s">
        <v>90</v>
      </c>
      <c r="BZ571" s="9" t="s">
        <v>200</v>
      </c>
      <c r="CA571" s="9" t="s">
        <v>200</v>
      </c>
      <c r="CB571" s="9" t="s">
        <v>200</v>
      </c>
      <c r="CC571" s="9" t="s">
        <v>201</v>
      </c>
      <c r="CD571" s="9" t="s">
        <v>202</v>
      </c>
      <c r="CE571" s="9">
        <v>332</v>
      </c>
      <c r="CF571" s="9" t="s">
        <v>24730</v>
      </c>
      <c r="CG571" s="9" t="s">
        <v>15406</v>
      </c>
      <c r="CH571" s="9" t="s">
        <v>103</v>
      </c>
      <c r="CI571" s="9" t="s">
        <v>97</v>
      </c>
    </row>
    <row r="572" spans="1:87" x14ac:dyDescent="0.2">
      <c r="A572" s="7">
        <v>0.19426195299999999</v>
      </c>
      <c r="B572" s="7">
        <v>1.0545243019999999</v>
      </c>
      <c r="C572" s="8">
        <v>0.49667438899999999</v>
      </c>
      <c r="D572" s="8">
        <v>2.3589904310000001</v>
      </c>
      <c r="E572" s="7" t="s">
        <v>90</v>
      </c>
      <c r="F572" s="7" t="s">
        <v>90</v>
      </c>
      <c r="G572" s="8">
        <v>0.176086724</v>
      </c>
      <c r="H572" s="8">
        <v>4.5724112999999997E-2</v>
      </c>
      <c r="I572" s="7">
        <v>0.29832992000000003</v>
      </c>
      <c r="J572" s="7">
        <v>-0.14499691100000001</v>
      </c>
      <c r="O572" s="10" t="s">
        <v>88</v>
      </c>
      <c r="P572" s="10" t="s">
        <v>88</v>
      </c>
      <c r="V572" s="11">
        <v>2.18E-35</v>
      </c>
      <c r="W572" s="9">
        <v>218.07</v>
      </c>
      <c r="X572" s="9">
        <v>3197900000</v>
      </c>
      <c r="Y572" s="8">
        <v>1</v>
      </c>
      <c r="Z572" s="9">
        <v>201.09</v>
      </c>
      <c r="AA572" s="9">
        <v>-0.58416999999999997</v>
      </c>
      <c r="AB572" s="10">
        <v>3.7141265E-2</v>
      </c>
      <c r="AC572" s="10">
        <v>0.192720692</v>
      </c>
      <c r="AD572" s="10">
        <v>-0.31931759100000001</v>
      </c>
      <c r="AE572" s="10">
        <v>0.67149103200000004</v>
      </c>
      <c r="AF572" s="10">
        <v>5</v>
      </c>
      <c r="AG572" s="9">
        <v>3.7433275000000002E-2</v>
      </c>
      <c r="AH572" s="9">
        <v>0.193476808</v>
      </c>
      <c r="AI572" s="9">
        <v>-0.45162385500000002</v>
      </c>
      <c r="AJ572" s="9">
        <v>0.54307207999999996</v>
      </c>
      <c r="AK572" s="9">
        <v>5</v>
      </c>
      <c r="AL572" s="10">
        <v>4.7470012999999998E-2</v>
      </c>
      <c r="AM572" s="10">
        <v>0.217876141</v>
      </c>
      <c r="AN572" s="10">
        <v>-0.261738529</v>
      </c>
      <c r="AO572" s="10">
        <v>0.85839837399999996</v>
      </c>
      <c r="AP572" s="10">
        <v>5</v>
      </c>
      <c r="AQ572" s="9">
        <v>4.5111274E-2</v>
      </c>
      <c r="AR572" s="9">
        <v>0.212394148</v>
      </c>
      <c r="AS572" s="9">
        <v>-0.69097345499999996</v>
      </c>
      <c r="AT572" s="9">
        <v>0.40097962500000001</v>
      </c>
      <c r="AU572" s="9">
        <v>5</v>
      </c>
      <c r="AV572" s="7">
        <v>0.44070988900000002</v>
      </c>
      <c r="AW572" s="7">
        <v>0.32118508200000001</v>
      </c>
      <c r="AX572" s="7">
        <v>0.37911734000000002</v>
      </c>
      <c r="AY572" s="7">
        <v>0.195950657</v>
      </c>
      <c r="AZ572" s="7">
        <v>1.2889500000000001E-3</v>
      </c>
      <c r="BA572" s="8">
        <v>0.82478427899999995</v>
      </c>
      <c r="BB572" s="8">
        <v>0.72208386700000005</v>
      </c>
      <c r="BC572" s="8">
        <v>0.25915217400000001</v>
      </c>
      <c r="BD572" s="8">
        <v>0.24888117600000001</v>
      </c>
      <c r="BE572" s="8">
        <v>0.34982639599999998</v>
      </c>
      <c r="BF572" s="7">
        <v>0.28820681599999998</v>
      </c>
      <c r="BG572" s="7">
        <v>3.2776561000000003E-2</v>
      </c>
      <c r="BH572" s="7">
        <v>6.5864928000000003E-2</v>
      </c>
      <c r="BI572" s="7">
        <v>8.2909167000000006E-2</v>
      </c>
      <c r="BJ572" s="7">
        <v>-0.102815293</v>
      </c>
      <c r="BK572" s="8">
        <v>6.9786540999999994E-2</v>
      </c>
      <c r="BL572" s="8">
        <v>6.4564832000000003E-2</v>
      </c>
      <c r="BM572" s="8">
        <v>-6.5928272999999996E-2</v>
      </c>
      <c r="BN572" s="8">
        <v>-8.6940318000000003E-2</v>
      </c>
      <c r="BO572" s="8">
        <v>-6.0126789E-2</v>
      </c>
      <c r="BP572" s="7" t="s">
        <v>90</v>
      </c>
      <c r="BQ572" s="7" t="s">
        <v>90</v>
      </c>
      <c r="BR572" s="7" t="s">
        <v>90</v>
      </c>
      <c r="BS572" s="7" t="s">
        <v>90</v>
      </c>
      <c r="BT572" s="7" t="s">
        <v>90</v>
      </c>
      <c r="BU572" s="8" t="s">
        <v>90</v>
      </c>
      <c r="BV572" s="8" t="s">
        <v>90</v>
      </c>
      <c r="BW572" s="8" t="s">
        <v>90</v>
      </c>
      <c r="BX572" s="8" t="s">
        <v>90</v>
      </c>
      <c r="BY572" s="8" t="s">
        <v>90</v>
      </c>
      <c r="BZ572" s="9" t="s">
        <v>200</v>
      </c>
      <c r="CA572" s="9" t="s">
        <v>200</v>
      </c>
      <c r="CB572" s="9" t="s">
        <v>200</v>
      </c>
      <c r="CC572" s="9" t="s">
        <v>201</v>
      </c>
      <c r="CD572" s="9" t="s">
        <v>202</v>
      </c>
      <c r="CE572" s="9">
        <v>306</v>
      </c>
      <c r="CF572" s="9" t="s">
        <v>26242</v>
      </c>
      <c r="CG572" s="9" t="s">
        <v>26243</v>
      </c>
      <c r="CH572" s="9">
        <v>1</v>
      </c>
      <c r="CI572" s="9" t="s">
        <v>97</v>
      </c>
    </row>
    <row r="573" spans="1:87" x14ac:dyDescent="0.2">
      <c r="A573" s="7">
        <v>0.29110208199999998</v>
      </c>
      <c r="B573" s="7">
        <v>2.8363773819999998</v>
      </c>
      <c r="C573" s="8">
        <v>0.73308527499999998</v>
      </c>
      <c r="D573" s="8">
        <v>4.0108366010000003</v>
      </c>
      <c r="E573" s="7">
        <v>-1.466313124</v>
      </c>
      <c r="F573" s="7">
        <v>2.9298374649999999</v>
      </c>
      <c r="G573" s="8">
        <v>-0.67909467199999995</v>
      </c>
      <c r="H573" s="8">
        <v>-0.89097410399999999</v>
      </c>
      <c r="I573" s="7">
        <v>-0.286777377</v>
      </c>
      <c r="J573" s="7">
        <v>-0.95253145699999997</v>
      </c>
      <c r="M573" s="9" t="s">
        <v>159</v>
      </c>
      <c r="N573" s="9" t="s">
        <v>159</v>
      </c>
      <c r="O573" s="10" t="s">
        <v>88</v>
      </c>
      <c r="P573" s="10" t="s">
        <v>88</v>
      </c>
      <c r="R573" s="10" t="s">
        <v>159</v>
      </c>
      <c r="V573" s="11">
        <v>1.27E-177</v>
      </c>
      <c r="W573" s="9">
        <v>368.83</v>
      </c>
      <c r="X573" s="9">
        <v>6386600000</v>
      </c>
      <c r="Y573" s="8">
        <v>0.99999099999999996</v>
      </c>
      <c r="Z573" s="9">
        <v>112.16</v>
      </c>
      <c r="AA573" s="9">
        <v>-1.4469000000000001</v>
      </c>
      <c r="AB573" s="10">
        <v>3.7141265E-2</v>
      </c>
      <c r="AC573" s="10">
        <v>0.192720692</v>
      </c>
      <c r="AD573" s="10">
        <v>-1.1744989850000001</v>
      </c>
      <c r="AE573" s="10">
        <v>-0.183690362</v>
      </c>
      <c r="AF573" s="10">
        <v>5</v>
      </c>
      <c r="AG573" s="9">
        <v>3.7433275000000002E-2</v>
      </c>
      <c r="AH573" s="9">
        <v>0.193476808</v>
      </c>
      <c r="AI573" s="9">
        <v>-1.3883220860000001</v>
      </c>
      <c r="AJ573" s="9">
        <v>-0.39362615099999998</v>
      </c>
      <c r="AK573" s="9">
        <v>5</v>
      </c>
      <c r="AL573" s="10">
        <v>4.7470012999999998E-2</v>
      </c>
      <c r="AM573" s="10">
        <v>0.217876141</v>
      </c>
      <c r="AN573" s="10">
        <v>-0.84684581599999997</v>
      </c>
      <c r="AO573" s="10">
        <v>0.27329108699999999</v>
      </c>
      <c r="AP573" s="10">
        <v>5</v>
      </c>
      <c r="AQ573" s="9">
        <v>4.5111274E-2</v>
      </c>
      <c r="AR573" s="9">
        <v>0.212394148</v>
      </c>
      <c r="AS573" s="9">
        <v>-1.4985080230000001</v>
      </c>
      <c r="AT573" s="9">
        <v>-0.406554943</v>
      </c>
      <c r="AU573" s="9">
        <v>5</v>
      </c>
      <c r="AV573" s="7">
        <v>-0.51929223499999999</v>
      </c>
      <c r="AW573" s="7">
        <v>-0.52759188400000001</v>
      </c>
      <c r="AX573" s="7">
        <v>-0.59552729100000001</v>
      </c>
      <c r="AY573" s="7">
        <v>-0.809518933</v>
      </c>
      <c r="AZ573" s="7">
        <v>-0.70678925500000001</v>
      </c>
      <c r="BA573" s="8">
        <v>2.2411331999999999E-2</v>
      </c>
      <c r="BB573" s="8">
        <v>0.103243299</v>
      </c>
      <c r="BC573" s="8">
        <v>-0.36575150499999998</v>
      </c>
      <c r="BD573" s="8">
        <v>-0.25251001099999998</v>
      </c>
      <c r="BE573" s="8">
        <v>-0.141256034</v>
      </c>
      <c r="BF573" s="7">
        <v>-0.89393901799999997</v>
      </c>
      <c r="BG573" s="7">
        <v>-1.004610419</v>
      </c>
      <c r="BH573" s="7">
        <v>-0.86239153099999999</v>
      </c>
      <c r="BI573" s="7">
        <v>-0.89439582799999995</v>
      </c>
      <c r="BJ573" s="7">
        <v>-0.95889318000000001</v>
      </c>
      <c r="BK573" s="8">
        <v>-0.70862764099999997</v>
      </c>
      <c r="BL573" s="8">
        <v>-0.92877352199999996</v>
      </c>
      <c r="BM573" s="8">
        <v>-0.75154119699999999</v>
      </c>
      <c r="BN573" s="8">
        <v>-1.0036628249999999</v>
      </c>
      <c r="BO573" s="8">
        <v>-0.90668415999999996</v>
      </c>
      <c r="BP573" s="7">
        <v>27.262306209999998</v>
      </c>
      <c r="BQ573" s="7">
        <v>26.863134380000002</v>
      </c>
      <c r="BR573" s="7">
        <v>26.863842009999999</v>
      </c>
      <c r="BS573" s="7">
        <v>25.682201389999999</v>
      </c>
      <c r="BT573" s="7">
        <v>26.290128710000001</v>
      </c>
      <c r="BU573" s="8">
        <v>25.02736664</v>
      </c>
      <c r="BV573" s="8">
        <v>25.055690769999998</v>
      </c>
      <c r="BW573" s="8">
        <v>24.837930679999999</v>
      </c>
      <c r="BX573" s="8">
        <v>25.533859249999999</v>
      </c>
      <c r="BY573" s="8">
        <v>25.175199509999999</v>
      </c>
      <c r="BZ573" s="9" t="s">
        <v>200</v>
      </c>
      <c r="CA573" s="9" t="s">
        <v>200</v>
      </c>
      <c r="CB573" s="9" t="s">
        <v>200</v>
      </c>
      <c r="CC573" s="9" t="s">
        <v>201</v>
      </c>
      <c r="CD573" s="9" t="s">
        <v>202</v>
      </c>
      <c r="CE573" s="9">
        <v>79</v>
      </c>
      <c r="CF573" s="9" t="s">
        <v>14383</v>
      </c>
      <c r="CG573" s="9" t="s">
        <v>14384</v>
      </c>
      <c r="CH573" s="9" t="s">
        <v>103</v>
      </c>
      <c r="CI573" s="9" t="s">
        <v>97</v>
      </c>
    </row>
    <row r="574" spans="1:87" x14ac:dyDescent="0.2">
      <c r="A574" s="7">
        <v>0.158678398</v>
      </c>
      <c r="B574" s="7">
        <v>0.41607058000000002</v>
      </c>
      <c r="C574" s="8">
        <v>0.64482849799999997</v>
      </c>
      <c r="D574" s="8">
        <v>3.7737078670000002</v>
      </c>
      <c r="E574" s="7">
        <v>0.90289193400000001</v>
      </c>
      <c r="F574" s="7">
        <v>0.91654825200000001</v>
      </c>
      <c r="G574" s="8">
        <v>-0.68378442500000003</v>
      </c>
      <c r="H574" s="8">
        <v>-0.77110171299999997</v>
      </c>
      <c r="I574" s="7">
        <v>-0.43088710299999999</v>
      </c>
      <c r="J574" s="7">
        <v>-1.0112906690000001</v>
      </c>
      <c r="M574" s="9" t="s">
        <v>159</v>
      </c>
      <c r="N574" s="9" t="s">
        <v>159</v>
      </c>
      <c r="O574" s="10" t="s">
        <v>88</v>
      </c>
      <c r="P574" s="10" t="s">
        <v>88</v>
      </c>
      <c r="R574" s="10" t="s">
        <v>159</v>
      </c>
      <c r="V574" s="11">
        <v>1.5599999999999999E-80</v>
      </c>
      <c r="W574" s="9">
        <v>283.98</v>
      </c>
      <c r="X574" s="9">
        <v>1406000000</v>
      </c>
      <c r="Y574" s="8">
        <v>0.99997999999999998</v>
      </c>
      <c r="Z574" s="9">
        <v>221.6</v>
      </c>
      <c r="AA574" s="9">
        <v>-2.7229999999999999</v>
      </c>
      <c r="AB574" s="10">
        <v>3.7141265E-2</v>
      </c>
      <c r="AC574" s="10">
        <v>0.192720692</v>
      </c>
      <c r="AD574" s="10">
        <v>-1.1791887430000001</v>
      </c>
      <c r="AE574" s="10">
        <v>-0.18838012000000001</v>
      </c>
      <c r="AF574" s="10">
        <v>5</v>
      </c>
      <c r="AG574" s="9">
        <v>3.7433275000000002E-2</v>
      </c>
      <c r="AH574" s="9">
        <v>0.193476808</v>
      </c>
      <c r="AI574" s="9">
        <v>-1.2684496709999999</v>
      </c>
      <c r="AJ574" s="9">
        <v>-0.27375373600000003</v>
      </c>
      <c r="AK574" s="9">
        <v>5</v>
      </c>
      <c r="AL574" s="10">
        <v>4.7470012999999998E-2</v>
      </c>
      <c r="AM574" s="10">
        <v>0.217876141</v>
      </c>
      <c r="AN574" s="10">
        <v>-0.99095553999999997</v>
      </c>
      <c r="AO574" s="10">
        <v>0.12918136299999999</v>
      </c>
      <c r="AP574" s="10">
        <v>5</v>
      </c>
      <c r="AQ574" s="9">
        <v>4.5111274E-2</v>
      </c>
      <c r="AR574" s="9">
        <v>0.212394148</v>
      </c>
      <c r="AS574" s="9">
        <v>-1.5572672030000001</v>
      </c>
      <c r="AT574" s="9">
        <v>-0.46531412300000002</v>
      </c>
      <c r="AU574" s="9">
        <v>5</v>
      </c>
      <c r="AV574" s="7">
        <v>-0.74825465700000005</v>
      </c>
      <c r="AW574" s="7">
        <v>-1.0324798820000001</v>
      </c>
      <c r="AX574" s="7">
        <v>-0.43804797499999998</v>
      </c>
      <c r="AY574" s="7">
        <v>-0.14188265799999999</v>
      </c>
      <c r="AZ574" s="7">
        <v>-0.82271552100000001</v>
      </c>
      <c r="BA574" s="8">
        <v>-7.4913666000000004E-2</v>
      </c>
      <c r="BB574" s="8">
        <v>-0.171696037</v>
      </c>
      <c r="BC574" s="8">
        <v>-0.36788907599999998</v>
      </c>
      <c r="BD574" s="8">
        <v>-0.346651286</v>
      </c>
      <c r="BE574" s="8">
        <v>-0.421106339</v>
      </c>
      <c r="BF574" s="7">
        <v>-0.61369937699999999</v>
      </c>
      <c r="BG574" s="7">
        <v>-0.75054448799999995</v>
      </c>
      <c r="BH574" s="7">
        <v>-0.98434776099999999</v>
      </c>
      <c r="BI574" s="7">
        <v>-0.684931874</v>
      </c>
      <c r="BJ574" s="7">
        <v>-0.94324916599999997</v>
      </c>
      <c r="BK574" s="8">
        <v>-0.72261935499999996</v>
      </c>
      <c r="BL574" s="8">
        <v>-0.79197287599999999</v>
      </c>
      <c r="BM574" s="8">
        <v>-0.98856556399999995</v>
      </c>
      <c r="BN574" s="8">
        <v>-0.98061204000000002</v>
      </c>
      <c r="BO574" s="8">
        <v>-1.1226291660000001</v>
      </c>
      <c r="BP574" s="7">
        <v>22.940969469999999</v>
      </c>
      <c r="BQ574" s="7">
        <v>21.085313800000002</v>
      </c>
      <c r="BR574" s="7">
        <v>23.518814089999999</v>
      </c>
      <c r="BS574" s="7">
        <v>23.19473648</v>
      </c>
      <c r="BT574" s="7">
        <v>23.980764390000001</v>
      </c>
      <c r="BU574" s="8">
        <v>24.15722847</v>
      </c>
      <c r="BV574" s="8">
        <v>23.25479507</v>
      </c>
      <c r="BW574" s="8">
        <v>23.945209500000001</v>
      </c>
      <c r="BX574" s="8">
        <v>23.82143211</v>
      </c>
      <c r="BY574" s="8">
        <v>24.056392670000001</v>
      </c>
      <c r="BZ574" s="9" t="s">
        <v>200</v>
      </c>
      <c r="CA574" s="9" t="s">
        <v>200</v>
      </c>
      <c r="CB574" s="9" t="s">
        <v>200</v>
      </c>
      <c r="CC574" s="9" t="s">
        <v>201</v>
      </c>
      <c r="CD574" s="9" t="s">
        <v>202</v>
      </c>
      <c r="CE574" s="9">
        <v>439</v>
      </c>
      <c r="CF574" s="9" t="s">
        <v>14947</v>
      </c>
      <c r="CG574" s="9" t="s">
        <v>14948</v>
      </c>
      <c r="CH574" s="9">
        <v>1</v>
      </c>
      <c r="CI574" s="9" t="s">
        <v>97</v>
      </c>
    </row>
    <row r="575" spans="1:87" x14ac:dyDescent="0.2">
      <c r="A575" s="7">
        <v>0.83898860200000003</v>
      </c>
      <c r="B575" s="7">
        <v>2.5049967770000001</v>
      </c>
      <c r="C575" s="8">
        <v>-0.3107858</v>
      </c>
      <c r="D575" s="8">
        <v>1.441988587</v>
      </c>
      <c r="E575" s="7">
        <v>1.7555916309999999</v>
      </c>
      <c r="F575" s="7">
        <v>2.5859537119999998</v>
      </c>
      <c r="G575" s="8">
        <v>1.188842773</v>
      </c>
      <c r="H575" s="8">
        <v>0.44099011999999999</v>
      </c>
      <c r="I575" s="7">
        <v>1.3593419790000001</v>
      </c>
      <c r="J575" s="7">
        <v>1.6816979649999999</v>
      </c>
      <c r="K575" s="9" t="s">
        <v>87</v>
      </c>
      <c r="L575" s="9" t="s">
        <v>88</v>
      </c>
      <c r="M575" s="9" t="s">
        <v>88</v>
      </c>
      <c r="Q575" s="10" t="s">
        <v>88</v>
      </c>
      <c r="R575" s="10" t="s">
        <v>88</v>
      </c>
      <c r="S575" s="9" t="s">
        <v>88</v>
      </c>
      <c r="T575" s="10" t="s">
        <v>89</v>
      </c>
      <c r="V575" s="11">
        <v>2.83E-29</v>
      </c>
      <c r="W575" s="9">
        <v>194.37</v>
      </c>
      <c r="X575" s="9">
        <v>3421300000</v>
      </c>
      <c r="Y575" s="8">
        <v>1</v>
      </c>
      <c r="Z575" s="9">
        <v>116.86</v>
      </c>
      <c r="AA575" s="9">
        <v>-0.24526999999999999</v>
      </c>
      <c r="AB575" s="10">
        <v>3.7141265E-2</v>
      </c>
      <c r="AC575" s="10">
        <v>0.192720692</v>
      </c>
      <c r="AD575" s="10">
        <v>0.69343848399999997</v>
      </c>
      <c r="AE575" s="10">
        <v>1.684247107</v>
      </c>
      <c r="AF575" s="10">
        <v>5</v>
      </c>
      <c r="AG575" s="9">
        <v>3.7433275000000002E-2</v>
      </c>
      <c r="AH575" s="9">
        <v>0.193476808</v>
      </c>
      <c r="AI575" s="9">
        <v>-5.6357849000000002E-2</v>
      </c>
      <c r="AJ575" s="9">
        <v>0.93833808600000002</v>
      </c>
      <c r="AK575" s="9">
        <v>5</v>
      </c>
      <c r="AL575" s="10">
        <v>4.7470012999999998E-2</v>
      </c>
      <c r="AM575" s="10">
        <v>0.217876141</v>
      </c>
      <c r="AN575" s="10">
        <v>0.79927353000000001</v>
      </c>
      <c r="AO575" s="10">
        <v>1.9194104329999999</v>
      </c>
      <c r="AP575" s="10">
        <v>5</v>
      </c>
      <c r="AQ575" s="9">
        <v>4.5111274E-2</v>
      </c>
      <c r="AR575" s="9">
        <v>0.212394148</v>
      </c>
      <c r="AS575" s="9">
        <v>1.1357214069999999</v>
      </c>
      <c r="AT575" s="9">
        <v>2.2276744869999998</v>
      </c>
      <c r="AU575" s="9">
        <v>5</v>
      </c>
      <c r="AV575" s="7">
        <v>1.415277839</v>
      </c>
      <c r="AW575" s="7">
        <v>1.954353094</v>
      </c>
      <c r="AX575" s="7">
        <v>1.34163034</v>
      </c>
      <c r="AY575" s="7">
        <v>1.1020810599999999</v>
      </c>
      <c r="AZ575" s="7">
        <v>0.85048758999999996</v>
      </c>
      <c r="BA575" s="8">
        <v>1.700563788</v>
      </c>
      <c r="BB575" s="8">
        <v>1.8422665600000001</v>
      </c>
      <c r="BC575" s="8">
        <v>1.669891357</v>
      </c>
      <c r="BD575" s="8">
        <v>1.573925376</v>
      </c>
      <c r="BE575" s="8">
        <v>1.128149748</v>
      </c>
      <c r="BF575" s="7">
        <v>0.24093163000000001</v>
      </c>
      <c r="BG575" s="7">
        <v>0.41935381300000002</v>
      </c>
      <c r="BH575" s="7">
        <v>0.58782648999999998</v>
      </c>
      <c r="BI575" s="7">
        <v>0.72305029600000004</v>
      </c>
      <c r="BJ575" s="7">
        <v>0.49772480099999999</v>
      </c>
      <c r="BK575" s="8">
        <v>1.8563017850000001</v>
      </c>
      <c r="BL575" s="8">
        <v>1.828825355</v>
      </c>
      <c r="BM575" s="8">
        <v>1.9470541480000001</v>
      </c>
      <c r="BN575" s="8">
        <v>1.93261981</v>
      </c>
      <c r="BO575" s="8">
        <v>1.903924704</v>
      </c>
      <c r="BP575" s="7">
        <v>25.708778379999998</v>
      </c>
      <c r="BQ575" s="7">
        <v>25.676858899999999</v>
      </c>
      <c r="BR575" s="7">
        <v>25.661039349999999</v>
      </c>
      <c r="BS575" s="7">
        <v>25.634420389999999</v>
      </c>
      <c r="BT575" s="7">
        <v>27.460296629999998</v>
      </c>
      <c r="BU575" s="8">
        <v>28.180017469999999</v>
      </c>
      <c r="BV575" s="8">
        <v>28.018341060000001</v>
      </c>
      <c r="BW575" s="8">
        <v>27.224166870000001</v>
      </c>
      <c r="BX575" s="8">
        <v>28.08790398</v>
      </c>
      <c r="BY575" s="8">
        <v>27.408922199999999</v>
      </c>
      <c r="BZ575" s="9" t="s">
        <v>200</v>
      </c>
      <c r="CA575" s="9" t="s">
        <v>200</v>
      </c>
      <c r="CB575" s="9" t="s">
        <v>200</v>
      </c>
      <c r="CC575" s="9" t="s">
        <v>201</v>
      </c>
      <c r="CD575" s="9" t="s">
        <v>202</v>
      </c>
      <c r="CE575" s="9">
        <v>160</v>
      </c>
      <c r="CF575" s="9" t="s">
        <v>443</v>
      </c>
      <c r="CG575" s="9" t="s">
        <v>444</v>
      </c>
      <c r="CH575" s="9" t="s">
        <v>103</v>
      </c>
      <c r="CI575" s="9" t="s">
        <v>97</v>
      </c>
    </row>
    <row r="576" spans="1:87" x14ac:dyDescent="0.2">
      <c r="A576" s="7">
        <v>1.025235415</v>
      </c>
      <c r="B576" s="7">
        <v>3.7121739389999999</v>
      </c>
      <c r="C576" s="8">
        <v>-0.18917281899999999</v>
      </c>
      <c r="D576" s="8">
        <v>0.42858645299999998</v>
      </c>
      <c r="E576" s="7">
        <v>0.826544583</v>
      </c>
      <c r="F576" s="7">
        <v>0.40509316299999998</v>
      </c>
      <c r="G576" s="8">
        <v>2.085449219</v>
      </c>
      <c r="H576" s="8">
        <v>1.1524821519999999</v>
      </c>
      <c r="I576" s="7">
        <v>1.7327146529999999</v>
      </c>
      <c r="J576" s="7">
        <v>1.9363465310000001</v>
      </c>
      <c r="K576" s="9" t="s">
        <v>87</v>
      </c>
      <c r="L576" s="9" t="s">
        <v>88</v>
      </c>
      <c r="M576" s="9" t="s">
        <v>88</v>
      </c>
      <c r="N576" s="9" t="s">
        <v>88</v>
      </c>
      <c r="Q576" s="10" t="s">
        <v>88</v>
      </c>
      <c r="R576" s="10" t="s">
        <v>88</v>
      </c>
      <c r="V576" s="11">
        <v>3.0099999999999998E-30</v>
      </c>
      <c r="W576" s="9">
        <v>207.56</v>
      </c>
      <c r="X576" s="9">
        <v>1741600000</v>
      </c>
      <c r="Y576" s="8">
        <v>0.99156599999999995</v>
      </c>
      <c r="Z576" s="9">
        <v>183.73</v>
      </c>
      <c r="AA576" s="9">
        <v>-0.20305000000000001</v>
      </c>
      <c r="AB576" s="10">
        <v>3.7141265E-2</v>
      </c>
      <c r="AC576" s="10">
        <v>0.192720692</v>
      </c>
      <c r="AD576" s="10">
        <v>1.590044901</v>
      </c>
      <c r="AE576" s="10">
        <v>2.5808535240000001</v>
      </c>
      <c r="AF576" s="10">
        <v>5</v>
      </c>
      <c r="AG576" s="9">
        <v>3.7433275000000002E-2</v>
      </c>
      <c r="AH576" s="9">
        <v>0.193476808</v>
      </c>
      <c r="AI576" s="9">
        <v>0.65513414299999995</v>
      </c>
      <c r="AJ576" s="9">
        <v>1.6498300779999999</v>
      </c>
      <c r="AK576" s="9">
        <v>5</v>
      </c>
      <c r="AL576" s="10">
        <v>4.7470012999999998E-2</v>
      </c>
      <c r="AM576" s="10">
        <v>0.217876141</v>
      </c>
      <c r="AN576" s="10">
        <v>1.1726462129999999</v>
      </c>
      <c r="AO576" s="10">
        <v>2.2927831159999998</v>
      </c>
      <c r="AP576" s="10">
        <v>5</v>
      </c>
      <c r="AQ576" s="9">
        <v>4.5111274E-2</v>
      </c>
      <c r="AR576" s="9">
        <v>0.212394148</v>
      </c>
      <c r="AS576" s="9">
        <v>1.3903699810000001</v>
      </c>
      <c r="AT576" s="9">
        <v>2.4823230610000002</v>
      </c>
      <c r="AU576" s="9">
        <v>5</v>
      </c>
      <c r="AV576" s="7">
        <v>1.7470028399999999</v>
      </c>
      <c r="AW576" s="7">
        <v>2.198935509</v>
      </c>
      <c r="AX576" s="7">
        <v>2.3254747390000001</v>
      </c>
      <c r="AY576" s="7">
        <v>2.475427866</v>
      </c>
      <c r="AZ576" s="7">
        <v>2.631793976</v>
      </c>
      <c r="BA576" s="8">
        <v>1.2948546409999999</v>
      </c>
      <c r="BB576" s="8">
        <v>1.926778316</v>
      </c>
      <c r="BC576" s="8">
        <v>1.9826935530000001</v>
      </c>
      <c r="BD576" s="8">
        <v>2.3588366509999998</v>
      </c>
      <c r="BE576" s="8">
        <v>2.2906401160000001</v>
      </c>
      <c r="BF576" s="7">
        <v>1.2968314889999999</v>
      </c>
      <c r="BG576" s="7">
        <v>1.150099754</v>
      </c>
      <c r="BH576" s="7">
        <v>1.3000695710000001</v>
      </c>
      <c r="BI576" s="7">
        <v>1.380793929</v>
      </c>
      <c r="BJ576" s="7">
        <v>1.1246631149999999</v>
      </c>
      <c r="BK576" s="8">
        <v>2.4134056570000002</v>
      </c>
      <c r="BL576" s="8">
        <v>2.0884075160000002</v>
      </c>
      <c r="BM576" s="8">
        <v>2.0462152960000002</v>
      </c>
      <c r="BN576" s="8">
        <v>2.1827900410000001</v>
      </c>
      <c r="BO576" s="8">
        <v>2.068848848</v>
      </c>
      <c r="BP576" s="7">
        <v>25.09563065</v>
      </c>
      <c r="BQ576" s="7">
        <v>25.885385509999999</v>
      </c>
      <c r="BR576" s="7">
        <v>25.438940049999999</v>
      </c>
      <c r="BS576" s="7">
        <v>25.135435099999999</v>
      </c>
      <c r="BT576" s="7">
        <v>25.779716489999998</v>
      </c>
      <c r="BU576" s="8">
        <v>27.07683754</v>
      </c>
      <c r="BV576" s="8">
        <v>25.344621660000001</v>
      </c>
      <c r="BW576" s="8">
        <v>27.516832350000001</v>
      </c>
      <c r="BX576" s="8">
        <v>23.24411774</v>
      </c>
      <c r="BY576" s="8">
        <v>28.285421370000002</v>
      </c>
      <c r="BZ576" s="9" t="s">
        <v>200</v>
      </c>
      <c r="CA576" s="9" t="s">
        <v>200</v>
      </c>
      <c r="CB576" s="9" t="s">
        <v>200</v>
      </c>
      <c r="CC576" s="9" t="s">
        <v>201</v>
      </c>
      <c r="CD576" s="9" t="s">
        <v>202</v>
      </c>
      <c r="CE576" s="9">
        <v>157</v>
      </c>
      <c r="CF576" s="9" t="s">
        <v>1418</v>
      </c>
      <c r="CG576" s="9" t="s">
        <v>1419</v>
      </c>
      <c r="CH576" s="9" t="s">
        <v>103</v>
      </c>
      <c r="CI576" s="9" t="s">
        <v>97</v>
      </c>
    </row>
    <row r="577" spans="1:87" x14ac:dyDescent="0.2">
      <c r="A577" s="7">
        <v>1.4346865419999999</v>
      </c>
      <c r="B577" s="7">
        <v>4.0069770809999996</v>
      </c>
      <c r="C577" s="8">
        <v>0.64669930900000006</v>
      </c>
      <c r="D577" s="8">
        <v>1.141582012</v>
      </c>
      <c r="E577" s="7" t="s">
        <v>90</v>
      </c>
      <c r="F577" s="7" t="s">
        <v>90</v>
      </c>
      <c r="G577" s="8">
        <v>1.02449894</v>
      </c>
      <c r="H577" s="8">
        <v>-0.28161943</v>
      </c>
      <c r="I577" s="7">
        <v>-7.9272084000000007E-2</v>
      </c>
      <c r="J577" s="7">
        <v>-0.66370969999999996</v>
      </c>
      <c r="K577" s="9" t="s">
        <v>87</v>
      </c>
      <c r="L577" s="9" t="s">
        <v>88</v>
      </c>
      <c r="M577" s="9" t="s">
        <v>88</v>
      </c>
      <c r="R577" s="10" t="s">
        <v>159</v>
      </c>
      <c r="V577" s="11">
        <v>3.4100000000000002E-151</v>
      </c>
      <c r="W577" s="9">
        <v>328.54</v>
      </c>
      <c r="X577" s="9">
        <v>528130000</v>
      </c>
      <c r="Y577" s="8">
        <v>0.87876200000000004</v>
      </c>
      <c r="Z577" s="9">
        <v>138.04</v>
      </c>
      <c r="AA577" s="9">
        <v>0.73077000000000003</v>
      </c>
      <c r="AB577" s="10">
        <v>3.7141265E-2</v>
      </c>
      <c r="AC577" s="10">
        <v>0.192720692</v>
      </c>
      <c r="AD577" s="10">
        <v>0.52909461599999996</v>
      </c>
      <c r="AE577" s="10">
        <v>1.519903239</v>
      </c>
      <c r="AF577" s="10">
        <v>5</v>
      </c>
      <c r="AG577" s="9">
        <v>3.7433275000000002E-2</v>
      </c>
      <c r="AH577" s="9">
        <v>0.193476808</v>
      </c>
      <c r="AI577" s="9">
        <v>-0.77896741000000003</v>
      </c>
      <c r="AJ577" s="9">
        <v>0.215728526</v>
      </c>
      <c r="AK577" s="9">
        <v>5</v>
      </c>
      <c r="AL577" s="10">
        <v>4.7470012999999998E-2</v>
      </c>
      <c r="AM577" s="10">
        <v>0.217876141</v>
      </c>
      <c r="AN577" s="10">
        <v>-0.63934053700000004</v>
      </c>
      <c r="AO577" s="10">
        <v>0.48079636599999998</v>
      </c>
      <c r="AP577" s="10">
        <v>5</v>
      </c>
      <c r="AQ577" s="9">
        <v>4.5111274E-2</v>
      </c>
      <c r="AR577" s="9">
        <v>0.212394148</v>
      </c>
      <c r="AS577" s="9">
        <v>-1.2096862559999999</v>
      </c>
      <c r="AT577" s="9">
        <v>-0.11773317599999999</v>
      </c>
      <c r="AU577" s="9">
        <v>5</v>
      </c>
      <c r="AV577" s="7">
        <v>1.861884713</v>
      </c>
      <c r="AW577" s="7">
        <v>1.2047116760000001</v>
      </c>
      <c r="AX577" s="7">
        <v>0.95952188999999999</v>
      </c>
      <c r="AY577" s="7">
        <v>0.88833117500000003</v>
      </c>
      <c r="AZ577" s="7">
        <v>0.88517820800000002</v>
      </c>
      <c r="BA577" s="8">
        <v>1.27651906</v>
      </c>
      <c r="BB577" s="8">
        <v>7.2310880000000001E-3</v>
      </c>
      <c r="BC577" s="8">
        <v>-0.34025707799999999</v>
      </c>
      <c r="BD577" s="8">
        <v>-6.6594063999999994E-2</v>
      </c>
      <c r="BE577" s="8">
        <v>-0.43314138099999999</v>
      </c>
      <c r="BF577" s="7">
        <v>-0.241566315</v>
      </c>
      <c r="BG577" s="7">
        <v>-0.29770120999999999</v>
      </c>
      <c r="BH577" s="7">
        <v>-0.38461294800000001</v>
      </c>
      <c r="BI577" s="7">
        <v>-0.45466101199999998</v>
      </c>
      <c r="BJ577" s="7">
        <v>4.7367010000000003E-3</v>
      </c>
      <c r="BK577" s="8">
        <v>-0.63884556299999995</v>
      </c>
      <c r="BL577" s="8">
        <v>-0.69309169100000001</v>
      </c>
      <c r="BM577" s="8">
        <v>-0.48296082000000001</v>
      </c>
      <c r="BN577" s="8">
        <v>-0.407193631</v>
      </c>
      <c r="BO577" s="8">
        <v>-0.56764709899999999</v>
      </c>
      <c r="BP577" s="7" t="s">
        <v>90</v>
      </c>
      <c r="BQ577" s="7" t="s">
        <v>90</v>
      </c>
      <c r="BR577" s="7" t="s">
        <v>90</v>
      </c>
      <c r="BS577" s="7" t="s">
        <v>90</v>
      </c>
      <c r="BT577" s="7" t="s">
        <v>90</v>
      </c>
      <c r="BU577" s="8" t="s">
        <v>90</v>
      </c>
      <c r="BV577" s="8" t="s">
        <v>90</v>
      </c>
      <c r="BW577" s="8" t="s">
        <v>90</v>
      </c>
      <c r="BX577" s="8" t="s">
        <v>90</v>
      </c>
      <c r="BY577" s="8" t="s">
        <v>90</v>
      </c>
      <c r="BZ577" s="9" t="s">
        <v>200</v>
      </c>
      <c r="CA577" s="9" t="s">
        <v>200</v>
      </c>
      <c r="CB577" s="9" t="s">
        <v>200</v>
      </c>
      <c r="CC577" s="9" t="s">
        <v>201</v>
      </c>
      <c r="CD577" s="9" t="s">
        <v>202</v>
      </c>
      <c r="CE577" s="9">
        <v>396</v>
      </c>
      <c r="CF577" s="9" t="s">
        <v>1416</v>
      </c>
      <c r="CG577" s="9" t="s">
        <v>1417</v>
      </c>
      <c r="CH577" s="9" t="s">
        <v>103</v>
      </c>
      <c r="CI577" s="9" t="s">
        <v>97</v>
      </c>
    </row>
    <row r="578" spans="1:87" x14ac:dyDescent="0.2">
      <c r="A578" s="7">
        <v>0.86010914999999999</v>
      </c>
      <c r="B578" s="7">
        <v>3.7277433869999999</v>
      </c>
      <c r="C578" s="8">
        <v>-0.18759748300000001</v>
      </c>
      <c r="D578" s="8">
        <v>1.053318024</v>
      </c>
      <c r="E578" s="7">
        <v>-3.4475033279999998</v>
      </c>
      <c r="F578" s="7">
        <v>3.173161983</v>
      </c>
      <c r="G578" s="8">
        <v>-0.34866210800000003</v>
      </c>
      <c r="H578" s="8">
        <v>-1.09922874</v>
      </c>
      <c r="I578" s="7">
        <v>-2.1690661910000002</v>
      </c>
      <c r="J578" s="7">
        <v>-1.9420360329999999</v>
      </c>
      <c r="K578" s="9" t="s">
        <v>88</v>
      </c>
      <c r="L578" s="9" t="s">
        <v>88</v>
      </c>
      <c r="N578" s="9" t="s">
        <v>159</v>
      </c>
      <c r="Q578" s="10" t="s">
        <v>159</v>
      </c>
      <c r="R578" s="10" t="s">
        <v>159</v>
      </c>
      <c r="V578" s="11">
        <v>5.2100000000000001E-236</v>
      </c>
      <c r="W578" s="9">
        <v>406.05</v>
      </c>
      <c r="X578" s="9">
        <v>5193100000</v>
      </c>
      <c r="Y578" s="8">
        <v>0.99558100000000005</v>
      </c>
      <c r="Z578" s="9">
        <v>335.9</v>
      </c>
      <c r="AA578" s="9">
        <v>-0.40105000000000002</v>
      </c>
      <c r="AB578" s="10">
        <v>3.7141265E-2</v>
      </c>
      <c r="AC578" s="10">
        <v>0.192720692</v>
      </c>
      <c r="AD578" s="10">
        <v>-0.84406641800000004</v>
      </c>
      <c r="AE578" s="10">
        <v>0.14674220499999999</v>
      </c>
      <c r="AF578" s="10">
        <v>5</v>
      </c>
      <c r="AG578" s="9">
        <v>3.7433275000000002E-2</v>
      </c>
      <c r="AH578" s="9">
        <v>0.193476808</v>
      </c>
      <c r="AI578" s="9">
        <v>-1.5965766589999999</v>
      </c>
      <c r="AJ578" s="9">
        <v>-0.60188072299999995</v>
      </c>
      <c r="AK578" s="9">
        <v>5</v>
      </c>
      <c r="AL578" s="10">
        <v>4.7470012999999998E-2</v>
      </c>
      <c r="AM578" s="10">
        <v>0.217876141</v>
      </c>
      <c r="AN578" s="10">
        <v>-2.7291347020000001</v>
      </c>
      <c r="AO578" s="10">
        <v>-1.608997799</v>
      </c>
      <c r="AP578" s="10">
        <v>5</v>
      </c>
      <c r="AQ578" s="9">
        <v>4.5111274E-2</v>
      </c>
      <c r="AR578" s="9">
        <v>0.212394148</v>
      </c>
      <c r="AS578" s="9">
        <v>-2.4880125579999999</v>
      </c>
      <c r="AT578" s="9">
        <v>-1.396059478</v>
      </c>
      <c r="AU578" s="9">
        <v>5</v>
      </c>
      <c r="AV578" s="7">
        <v>-0.16436204300000001</v>
      </c>
      <c r="AW578" s="7">
        <v>2.2539342E-2</v>
      </c>
      <c r="AX578" s="7">
        <v>-0.58627808100000001</v>
      </c>
      <c r="AY578" s="7">
        <v>-0.527534842</v>
      </c>
      <c r="AZ578" s="7">
        <v>-0.16550426200000001</v>
      </c>
      <c r="BA578" s="8">
        <v>-1.9097166059999999</v>
      </c>
      <c r="BB578" s="8">
        <v>-2.0137076380000001</v>
      </c>
      <c r="BC578" s="8">
        <v>-2.2702791690000002</v>
      </c>
      <c r="BD578" s="8">
        <v>-2.080994129</v>
      </c>
      <c r="BE578" s="8">
        <v>-2.1343054769999998</v>
      </c>
      <c r="BF578" s="7">
        <v>-1.3683372739999999</v>
      </c>
      <c r="BG578" s="7">
        <v>-1.163924336</v>
      </c>
      <c r="BH578" s="7">
        <v>-1.0662183759999999</v>
      </c>
      <c r="BI578" s="7">
        <v>-1.005310535</v>
      </c>
      <c r="BJ578" s="7">
        <v>-1.117895246</v>
      </c>
      <c r="BK578" s="8">
        <v>-2.1470968720000001</v>
      </c>
      <c r="BL578" s="8">
        <v>-1.8451560739999999</v>
      </c>
      <c r="BM578" s="8">
        <v>-1.90922451</v>
      </c>
      <c r="BN578" s="8">
        <v>-1.89451766</v>
      </c>
      <c r="BO578" s="8">
        <v>-1.6750204559999999</v>
      </c>
      <c r="BP578" s="7">
        <v>24.424896239999999</v>
      </c>
      <c r="BQ578" s="7">
        <v>26.767240520000001</v>
      </c>
      <c r="BR578" s="7">
        <v>25.454847340000001</v>
      </c>
      <c r="BS578" s="7">
        <v>25.069072720000001</v>
      </c>
      <c r="BT578" s="7">
        <v>25.900850299999998</v>
      </c>
      <c r="BU578" s="8">
        <v>22.361478810000001</v>
      </c>
      <c r="BV578" s="8">
        <v>21.867706299999998</v>
      </c>
      <c r="BW578" s="8" t="s">
        <v>90</v>
      </c>
      <c r="BX578" s="8" t="s">
        <v>90</v>
      </c>
      <c r="BY578" s="8">
        <v>21.99844933</v>
      </c>
      <c r="BZ578" s="9" t="s">
        <v>200</v>
      </c>
      <c r="CA578" s="9" t="s">
        <v>200</v>
      </c>
      <c r="CB578" s="9" t="s">
        <v>200</v>
      </c>
      <c r="CC578" s="9" t="s">
        <v>201</v>
      </c>
      <c r="CD578" s="9" t="s">
        <v>202</v>
      </c>
      <c r="CE578" s="9">
        <v>48</v>
      </c>
      <c r="CF578" s="9" t="s">
        <v>2991</v>
      </c>
      <c r="CG578" s="9" t="s">
        <v>2992</v>
      </c>
      <c r="CH578" s="9">
        <v>1</v>
      </c>
      <c r="CI578" s="9" t="s">
        <v>97</v>
      </c>
    </row>
    <row r="579" spans="1:87" x14ac:dyDescent="0.2">
      <c r="A579" s="7">
        <v>1.128150582</v>
      </c>
      <c r="B579" s="7">
        <v>3.9708919530000002</v>
      </c>
      <c r="C579" s="8">
        <v>0.83450591600000001</v>
      </c>
      <c r="D579" s="8">
        <v>2.9801938529999998</v>
      </c>
      <c r="E579" s="7" t="s">
        <v>90</v>
      </c>
      <c r="F579" s="7" t="s">
        <v>90</v>
      </c>
      <c r="G579" s="8">
        <v>-0.24286153899999999</v>
      </c>
      <c r="H579" s="8">
        <v>-1.2466309069999999</v>
      </c>
      <c r="I579" s="7">
        <v>-0.15304511800000001</v>
      </c>
      <c r="J579" s="7">
        <v>-0.91667670000000001</v>
      </c>
      <c r="K579" s="9" t="s">
        <v>88</v>
      </c>
      <c r="L579" s="9" t="s">
        <v>88</v>
      </c>
      <c r="N579" s="9" t="s">
        <v>159</v>
      </c>
      <c r="O579" s="10" t="s">
        <v>88</v>
      </c>
      <c r="P579" s="10" t="s">
        <v>88</v>
      </c>
      <c r="R579" s="10" t="s">
        <v>159</v>
      </c>
      <c r="V579" s="11">
        <v>1.3999999999999999E-17</v>
      </c>
      <c r="W579" s="9">
        <v>188.96</v>
      </c>
      <c r="X579" s="9">
        <v>377010000</v>
      </c>
      <c r="Y579" s="8">
        <v>1</v>
      </c>
      <c r="Z579" s="9">
        <v>74.173000000000002</v>
      </c>
      <c r="AA579" s="9">
        <v>3.2224000000000003E-2</v>
      </c>
      <c r="AB579" s="10">
        <v>3.7141265E-2</v>
      </c>
      <c r="AC579" s="10">
        <v>0.192720692</v>
      </c>
      <c r="AD579" s="10">
        <v>-0.73826584900000003</v>
      </c>
      <c r="AE579" s="10">
        <v>0.25254277400000003</v>
      </c>
      <c r="AF579" s="10">
        <v>5</v>
      </c>
      <c r="AG579" s="9">
        <v>3.7433275000000002E-2</v>
      </c>
      <c r="AH579" s="9">
        <v>0.193476808</v>
      </c>
      <c r="AI579" s="9">
        <v>-1.743978823</v>
      </c>
      <c r="AJ579" s="9">
        <v>-0.74928288700000001</v>
      </c>
      <c r="AK579" s="9">
        <v>5</v>
      </c>
      <c r="AL579" s="10">
        <v>4.7470012999999998E-2</v>
      </c>
      <c r="AM579" s="10">
        <v>0.217876141</v>
      </c>
      <c r="AN579" s="10">
        <v>-0.71311356599999998</v>
      </c>
      <c r="AO579" s="10">
        <v>0.40702333699999999</v>
      </c>
      <c r="AP579" s="10">
        <v>5</v>
      </c>
      <c r="AQ579" s="9">
        <v>4.5111274E-2</v>
      </c>
      <c r="AR579" s="9">
        <v>0.212394148</v>
      </c>
      <c r="AS579" s="9">
        <v>-1.4626532379999999</v>
      </c>
      <c r="AT579" s="9">
        <v>-0.370700158</v>
      </c>
      <c r="AU579" s="9">
        <v>5</v>
      </c>
      <c r="AV579" s="7">
        <v>6.0152162000000002E-2</v>
      </c>
      <c r="AW579" s="7">
        <v>-8.5192904E-2</v>
      </c>
      <c r="AX579" s="7">
        <v>8.4471046999999994E-2</v>
      </c>
      <c r="AY579" s="7">
        <v>-0.25969249</v>
      </c>
      <c r="AZ579" s="7">
        <v>-0.66452538999999999</v>
      </c>
      <c r="BA579" s="8">
        <v>-0.252301157</v>
      </c>
      <c r="BB579" s="8">
        <v>0.52662187800000004</v>
      </c>
      <c r="BC579" s="8">
        <v>-0.19403329499999999</v>
      </c>
      <c r="BD579" s="8">
        <v>-0.13744606100000001</v>
      </c>
      <c r="BE579" s="8">
        <v>0.11779669700000001</v>
      </c>
      <c r="BF579" s="7">
        <v>-1.078811765</v>
      </c>
      <c r="BG579" s="7">
        <v>-1.232001066</v>
      </c>
      <c r="BH579" s="7">
        <v>-1.553913474</v>
      </c>
      <c r="BI579" s="7">
        <v>-1.408416629</v>
      </c>
      <c r="BJ579" s="7">
        <v>-1.232397795</v>
      </c>
      <c r="BK579" s="8">
        <v>-0.78181266800000004</v>
      </c>
      <c r="BL579" s="8">
        <v>-0.573366284</v>
      </c>
      <c r="BM579" s="8">
        <v>-1.09498775</v>
      </c>
      <c r="BN579" s="8">
        <v>-0.77047294399999999</v>
      </c>
      <c r="BO579" s="8">
        <v>-0.89125174299999999</v>
      </c>
      <c r="BP579" s="7" t="s">
        <v>90</v>
      </c>
      <c r="BQ579" s="7" t="s">
        <v>90</v>
      </c>
      <c r="BR579" s="7" t="s">
        <v>90</v>
      </c>
      <c r="BS579" s="7" t="s">
        <v>90</v>
      </c>
      <c r="BT579" s="7" t="s">
        <v>90</v>
      </c>
      <c r="BU579" s="8" t="s">
        <v>90</v>
      </c>
      <c r="BV579" s="8" t="s">
        <v>90</v>
      </c>
      <c r="BW579" s="8" t="s">
        <v>90</v>
      </c>
      <c r="BX579" s="8" t="s">
        <v>90</v>
      </c>
      <c r="BY579" s="8" t="s">
        <v>90</v>
      </c>
      <c r="BZ579" s="9" t="s">
        <v>2999</v>
      </c>
      <c r="CA579" s="9" t="s">
        <v>2999</v>
      </c>
      <c r="CB579" s="9" t="s">
        <v>2999</v>
      </c>
      <c r="CC579" s="9" t="s">
        <v>3000</v>
      </c>
      <c r="CD579" s="9" t="s">
        <v>3001</v>
      </c>
      <c r="CE579" s="9">
        <v>414</v>
      </c>
      <c r="CF579" s="9" t="s">
        <v>3002</v>
      </c>
      <c r="CG579" s="9" t="s">
        <v>3003</v>
      </c>
      <c r="CH579" s="9">
        <v>1</v>
      </c>
      <c r="CI579" s="9" t="s">
        <v>97</v>
      </c>
    </row>
    <row r="580" spans="1:87" x14ac:dyDescent="0.2">
      <c r="A580" s="7">
        <v>1.5187009570000001</v>
      </c>
      <c r="B580" s="7">
        <v>1.229949951</v>
      </c>
      <c r="C580" s="8">
        <v>1.7567697760000001</v>
      </c>
      <c r="D580" s="8">
        <v>2.6016702650000001</v>
      </c>
      <c r="E580" s="7" t="s">
        <v>90</v>
      </c>
      <c r="F580" s="7" t="s">
        <v>90</v>
      </c>
      <c r="G580" s="8">
        <v>1.362666011</v>
      </c>
      <c r="H580" s="8">
        <v>6.7202478999999996E-2</v>
      </c>
      <c r="I580" s="7">
        <v>2.0958151819999999</v>
      </c>
      <c r="J580" s="7">
        <v>0.42808806900000002</v>
      </c>
      <c r="M580" s="9" t="s">
        <v>88</v>
      </c>
      <c r="O580" s="10" t="s">
        <v>87</v>
      </c>
      <c r="P580" s="10" t="s">
        <v>88</v>
      </c>
      <c r="Q580" s="10" t="s">
        <v>88</v>
      </c>
      <c r="V580" s="11">
        <v>3.7999999999999999E-40</v>
      </c>
      <c r="W580" s="9">
        <v>188.7</v>
      </c>
      <c r="X580" s="9">
        <v>334420000</v>
      </c>
      <c r="Y580" s="8">
        <v>0.974383</v>
      </c>
      <c r="Z580" s="9">
        <v>174.28</v>
      </c>
      <c r="AA580" s="9">
        <v>1.8460000000000001</v>
      </c>
      <c r="AB580" s="10">
        <v>4.5858391999999998E-2</v>
      </c>
      <c r="AC580" s="10">
        <v>0.21414572600000001</v>
      </c>
      <c r="AD580" s="10">
        <v>0.76810213699999996</v>
      </c>
      <c r="AE580" s="10">
        <v>1.9572298429999999</v>
      </c>
      <c r="AF580" s="10">
        <v>4</v>
      </c>
      <c r="AG580" s="9">
        <v>8.5858346000000002E-2</v>
      </c>
      <c r="AH580" s="9">
        <v>0.29301594800000003</v>
      </c>
      <c r="AI580" s="9">
        <v>-1.193543391</v>
      </c>
      <c r="AJ580" s="9">
        <v>1.327948347</v>
      </c>
      <c r="AK580" s="9">
        <v>2</v>
      </c>
      <c r="AL580" s="10">
        <v>5.8781977999999999E-2</v>
      </c>
      <c r="AM580" s="10">
        <v>0.24244995</v>
      </c>
      <c r="AN580" s="10">
        <v>1.4226661309999999</v>
      </c>
      <c r="AO580" s="10">
        <v>2.768964086</v>
      </c>
      <c r="AP580" s="10">
        <v>4</v>
      </c>
      <c r="AQ580" s="9">
        <v>0.105853606</v>
      </c>
      <c r="AR580" s="9">
        <v>0.32535151099999998</v>
      </c>
      <c r="AS580" s="9">
        <v>-0.97178648999999995</v>
      </c>
      <c r="AT580" s="9">
        <v>1.8279626449999999</v>
      </c>
      <c r="AU580" s="9">
        <v>2</v>
      </c>
      <c r="AV580" s="7">
        <v>0.58844494800000002</v>
      </c>
      <c r="AW580" s="7">
        <v>3.7980346680000001</v>
      </c>
      <c r="AX580" s="7" t="s">
        <v>90</v>
      </c>
      <c r="AY580" s="7">
        <v>0.81547778800000004</v>
      </c>
      <c r="AZ580" s="7">
        <v>0.91445171800000002</v>
      </c>
      <c r="BA580" s="8">
        <v>3.3713622089999999</v>
      </c>
      <c r="BB580" s="8">
        <v>2.4710879330000002</v>
      </c>
      <c r="BC580" s="8" t="s">
        <v>90</v>
      </c>
      <c r="BD580" s="8">
        <v>1.7633081669999999</v>
      </c>
      <c r="BE580" s="8">
        <v>1.8828080890000001</v>
      </c>
      <c r="BF580" s="7">
        <v>0.31306901599999998</v>
      </c>
      <c r="BG580" s="7">
        <v>6.5478898999999993E-2</v>
      </c>
      <c r="BH580" s="7">
        <v>-0.17607337200000001</v>
      </c>
      <c r="BI580" s="7">
        <v>-9.6031754999999996E-2</v>
      </c>
      <c r="BJ580" s="7">
        <v>-5.4436355999999998E-2</v>
      </c>
      <c r="BK580" s="8">
        <v>1.117402196</v>
      </c>
      <c r="BL580" s="8">
        <v>0.72497648000000003</v>
      </c>
      <c r="BM580" s="8">
        <v>0.35227602699999999</v>
      </c>
      <c r="BN580" s="8">
        <v>7.8816480999999994E-2</v>
      </c>
      <c r="BO580" s="8">
        <v>0.80338770199999998</v>
      </c>
      <c r="BP580" s="7" t="s">
        <v>90</v>
      </c>
      <c r="BQ580" s="7" t="s">
        <v>90</v>
      </c>
      <c r="BR580" s="7" t="s">
        <v>90</v>
      </c>
      <c r="BS580" s="7" t="s">
        <v>90</v>
      </c>
      <c r="BT580" s="7" t="s">
        <v>90</v>
      </c>
      <c r="BU580" s="8" t="s">
        <v>90</v>
      </c>
      <c r="BV580" s="8" t="s">
        <v>90</v>
      </c>
      <c r="BW580" s="8" t="s">
        <v>90</v>
      </c>
      <c r="BX580" s="8" t="s">
        <v>90</v>
      </c>
      <c r="BY580" s="8" t="s">
        <v>90</v>
      </c>
      <c r="BZ580" s="9" t="s">
        <v>7376</v>
      </c>
      <c r="CA580" s="9" t="s">
        <v>7376</v>
      </c>
      <c r="CB580" s="9" t="s">
        <v>7376</v>
      </c>
      <c r="CC580" s="9" t="s">
        <v>7377</v>
      </c>
      <c r="CD580" s="9" t="s">
        <v>7378</v>
      </c>
      <c r="CE580" s="9">
        <v>308</v>
      </c>
      <c r="CF580" s="9" t="s">
        <v>7379</v>
      </c>
      <c r="CG580" s="9" t="s">
        <v>7380</v>
      </c>
      <c r="CH580" s="9" t="s">
        <v>103</v>
      </c>
      <c r="CI580" s="9" t="s">
        <v>218</v>
      </c>
    </row>
    <row r="581" spans="1:87" x14ac:dyDescent="0.2">
      <c r="A581" s="7">
        <v>0.77934533399999995</v>
      </c>
      <c r="B581" s="7">
        <v>1.707851768</v>
      </c>
      <c r="C581" s="8">
        <v>1.340543628</v>
      </c>
      <c r="D581" s="8">
        <v>1.6487401719999999</v>
      </c>
      <c r="E581" s="7">
        <v>1.1713085169999999</v>
      </c>
      <c r="F581" s="7">
        <v>0.54387098599999995</v>
      </c>
      <c r="G581" s="8">
        <v>1.1152650120000001</v>
      </c>
      <c r="H581" s="8">
        <v>0.74998092699999996</v>
      </c>
      <c r="I581" s="7">
        <v>1.890984416</v>
      </c>
      <c r="J581" s="7">
        <v>1.3866809609999999</v>
      </c>
      <c r="M581" s="9" t="s">
        <v>88</v>
      </c>
      <c r="O581" s="10" t="s">
        <v>87</v>
      </c>
      <c r="P581" s="10" t="s">
        <v>88</v>
      </c>
      <c r="Q581" s="10" t="s">
        <v>88</v>
      </c>
      <c r="V581" s="11">
        <v>2.0299999999999999E-66</v>
      </c>
      <c r="W581" s="9">
        <v>226.41</v>
      </c>
      <c r="X581" s="9">
        <v>228020000</v>
      </c>
      <c r="Y581" s="8">
        <v>0.84226199999999996</v>
      </c>
      <c r="Z581" s="9">
        <v>170.14</v>
      </c>
      <c r="AA581" s="9">
        <v>0.24828</v>
      </c>
      <c r="AB581" s="10">
        <v>4.5858391999999998E-2</v>
      </c>
      <c r="AC581" s="10">
        <v>0.21414572600000001</v>
      </c>
      <c r="AD581" s="10">
        <v>0.52070121800000002</v>
      </c>
      <c r="AE581" s="10">
        <v>1.7098289229999999</v>
      </c>
      <c r="AF581" s="10">
        <v>4</v>
      </c>
      <c r="AG581" s="9">
        <v>0.15099537099999999</v>
      </c>
      <c r="AH581" s="9">
        <v>0.388581228</v>
      </c>
      <c r="AI581" s="9">
        <v>-4.1874117330000002</v>
      </c>
      <c r="AJ581" s="9">
        <v>5.687373558</v>
      </c>
      <c r="AK581" s="9">
        <v>1</v>
      </c>
      <c r="AL581" s="10">
        <v>5.8781977999999999E-2</v>
      </c>
      <c r="AM581" s="10">
        <v>0.24244995</v>
      </c>
      <c r="AN581" s="10">
        <v>1.2178353980000001</v>
      </c>
      <c r="AO581" s="10">
        <v>2.5641333529999999</v>
      </c>
      <c r="AP581" s="10">
        <v>4</v>
      </c>
      <c r="AQ581" s="9">
        <v>0.192129141</v>
      </c>
      <c r="AR581" s="9">
        <v>0.43832538199999999</v>
      </c>
      <c r="AS581" s="9">
        <v>-4.1827710710000003</v>
      </c>
      <c r="AT581" s="9">
        <v>6.956133028</v>
      </c>
      <c r="AU581" s="9">
        <v>1</v>
      </c>
      <c r="AV581" s="7">
        <v>1.510345697</v>
      </c>
      <c r="AW581" s="7">
        <v>1.201819301</v>
      </c>
      <c r="AX581" s="7" t="s">
        <v>90</v>
      </c>
      <c r="AY581" s="7">
        <v>0.69869923599999995</v>
      </c>
      <c r="AZ581" s="7">
        <v>1.651988029</v>
      </c>
      <c r="BA581" s="8">
        <v>2.340641975</v>
      </c>
      <c r="BB581" s="8">
        <v>2.9233045579999999</v>
      </c>
      <c r="BC581" s="8" t="s">
        <v>90</v>
      </c>
      <c r="BD581" s="8">
        <v>1.1174988749999999</v>
      </c>
      <c r="BE581" s="8">
        <v>2.2482206819999999</v>
      </c>
      <c r="BF581" s="7">
        <v>0.295654535</v>
      </c>
      <c r="BG581" s="7">
        <v>0.54886668900000002</v>
      </c>
      <c r="BH581" s="7">
        <v>0.49388477200000003</v>
      </c>
      <c r="BI581" s="7">
        <v>1.025724173</v>
      </c>
      <c r="BJ581" s="7">
        <v>6.7708403E-2</v>
      </c>
      <c r="BK581" s="8">
        <v>0.363802493</v>
      </c>
      <c r="BL581" s="8">
        <v>1.0217771529999999</v>
      </c>
      <c r="BM581" s="8">
        <v>0.25024208399999998</v>
      </c>
      <c r="BN581" s="8">
        <v>1.8058032989999999</v>
      </c>
      <c r="BO581" s="8">
        <v>0.64273935599999998</v>
      </c>
      <c r="BP581" s="7">
        <v>24.863109590000001</v>
      </c>
      <c r="BQ581" s="7">
        <v>23.88063622</v>
      </c>
      <c r="BR581" s="7">
        <v>25.768672939999998</v>
      </c>
      <c r="BS581" s="7">
        <v>25.119369509999999</v>
      </c>
      <c r="BT581" s="7">
        <v>20.682064059999998</v>
      </c>
      <c r="BU581" s="8">
        <v>25.448560709999999</v>
      </c>
      <c r="BV581" s="8">
        <v>25.845056530000001</v>
      </c>
      <c r="BW581" s="8">
        <v>23.31423569</v>
      </c>
      <c r="BX581" s="8">
        <v>25.51047707</v>
      </c>
      <c r="BY581" s="8">
        <v>26.052064900000001</v>
      </c>
      <c r="BZ581" s="9" t="s">
        <v>7376</v>
      </c>
      <c r="CA581" s="9" t="s">
        <v>7376</v>
      </c>
      <c r="CB581" s="9" t="s">
        <v>7376</v>
      </c>
      <c r="CC581" s="9" t="s">
        <v>7377</v>
      </c>
      <c r="CD581" s="9" t="s">
        <v>7378</v>
      </c>
      <c r="CE581" s="9">
        <v>298</v>
      </c>
      <c r="CF581" s="9" t="s">
        <v>7954</v>
      </c>
      <c r="CG581" s="9" t="s">
        <v>7955</v>
      </c>
      <c r="CH581" s="9" t="s">
        <v>96</v>
      </c>
      <c r="CI581" s="9" t="s">
        <v>97</v>
      </c>
    </row>
    <row r="582" spans="1:87" x14ac:dyDescent="0.2">
      <c r="A582" s="7">
        <v>0.14683453699999999</v>
      </c>
      <c r="B582" s="7">
        <v>0.47921398300000001</v>
      </c>
      <c r="C582" s="8">
        <v>0.73317712499999999</v>
      </c>
      <c r="D582" s="8">
        <v>1.9553978439999999</v>
      </c>
      <c r="E582" s="7" t="s">
        <v>90</v>
      </c>
      <c r="F582" s="7" t="s">
        <v>90</v>
      </c>
      <c r="G582" s="8">
        <v>-0.30442807100000002</v>
      </c>
      <c r="H582" s="8">
        <v>-0.13653811800000001</v>
      </c>
      <c r="I582" s="7">
        <v>-0.21508947</v>
      </c>
      <c r="J582" s="7">
        <v>-0.36877727500000002</v>
      </c>
      <c r="O582" s="10" t="s">
        <v>88</v>
      </c>
      <c r="P582" s="10" t="s">
        <v>88</v>
      </c>
      <c r="V582" s="11">
        <v>1.1899999999999999E-20</v>
      </c>
      <c r="W582" s="9">
        <v>182.33</v>
      </c>
      <c r="X582" s="9">
        <v>90579000</v>
      </c>
      <c r="Y582" s="8">
        <v>0.998004</v>
      </c>
      <c r="Z582" s="9">
        <v>182.33</v>
      </c>
      <c r="AA582" s="9">
        <v>0.13297</v>
      </c>
      <c r="AB582" s="10">
        <v>3.7141265E-2</v>
      </c>
      <c r="AC582" s="10">
        <v>0.192720692</v>
      </c>
      <c r="AD582" s="10">
        <v>-0.79983237900000004</v>
      </c>
      <c r="AE582" s="10">
        <v>0.19097624399999999</v>
      </c>
      <c r="AF582" s="10">
        <v>5</v>
      </c>
      <c r="AG582" s="9">
        <v>0.150995448</v>
      </c>
      <c r="AH582" s="9">
        <v>0.38858132699999998</v>
      </c>
      <c r="AI582" s="9">
        <v>-5.0739320240000003</v>
      </c>
      <c r="AJ582" s="9">
        <v>4.8008557759999997</v>
      </c>
      <c r="AK582" s="9">
        <v>1</v>
      </c>
      <c r="AL582" s="10">
        <v>4.7470012999999998E-2</v>
      </c>
      <c r="AM582" s="10">
        <v>0.217876141</v>
      </c>
      <c r="AN582" s="10">
        <v>-0.775157922</v>
      </c>
      <c r="AO582" s="10">
        <v>0.34497898100000002</v>
      </c>
      <c r="AP582" s="10">
        <v>5</v>
      </c>
      <c r="AQ582" s="9">
        <v>0.192129249</v>
      </c>
      <c r="AR582" s="9">
        <v>0.43832550599999998</v>
      </c>
      <c r="AS582" s="9">
        <v>-5.9382308970000004</v>
      </c>
      <c r="AT582" s="9">
        <v>5.2006763380000001</v>
      </c>
      <c r="AU582" s="9">
        <v>1</v>
      </c>
      <c r="AV582" s="7">
        <v>-0.35731774599999999</v>
      </c>
      <c r="AW582" s="7">
        <v>-0.35080346499999998</v>
      </c>
      <c r="AX582" s="7">
        <v>-1.2236373E-2</v>
      </c>
      <c r="AY582" s="7">
        <v>-0.26312309499999997</v>
      </c>
      <c r="AZ582" s="7">
        <v>-0.205054507</v>
      </c>
      <c r="BA582" s="8">
        <v>-0.340573817</v>
      </c>
      <c r="BB582" s="8">
        <v>0.120294206</v>
      </c>
      <c r="BC582" s="8">
        <v>5.7639293000000001E-2</v>
      </c>
      <c r="BD582" s="8">
        <v>-0.185589746</v>
      </c>
      <c r="BE582" s="8">
        <v>8.6658143000000007E-2</v>
      </c>
      <c r="BF582" s="7">
        <v>-0.69811469299999995</v>
      </c>
      <c r="BG582" s="7">
        <v>-0.647272348</v>
      </c>
      <c r="BH582" s="7">
        <v>-0.19100175799999999</v>
      </c>
      <c r="BI582" s="7">
        <v>-4.1127861000000002E-2</v>
      </c>
      <c r="BJ582" s="7">
        <v>-0.34519118100000001</v>
      </c>
      <c r="BK582" s="8">
        <v>-0.95989811400000002</v>
      </c>
      <c r="BL582" s="8">
        <v>-1.427929282</v>
      </c>
      <c r="BM582" s="8">
        <v>-0.31744790099999998</v>
      </c>
      <c r="BN582" s="8">
        <v>-0.84596925999999995</v>
      </c>
      <c r="BO582" s="8">
        <v>-0.376213044</v>
      </c>
      <c r="BP582" s="7" t="s">
        <v>90</v>
      </c>
      <c r="BQ582" s="7" t="s">
        <v>90</v>
      </c>
      <c r="BR582" s="7" t="s">
        <v>90</v>
      </c>
      <c r="BS582" s="7" t="s">
        <v>90</v>
      </c>
      <c r="BT582" s="7" t="s">
        <v>90</v>
      </c>
      <c r="BU582" s="8" t="s">
        <v>90</v>
      </c>
      <c r="BV582" s="8" t="s">
        <v>90</v>
      </c>
      <c r="BW582" s="8" t="s">
        <v>90</v>
      </c>
      <c r="BX582" s="8" t="s">
        <v>90</v>
      </c>
      <c r="BY582" s="8" t="s">
        <v>90</v>
      </c>
      <c r="BZ582" s="9" t="s">
        <v>7376</v>
      </c>
      <c r="CA582" s="9" t="s">
        <v>7376</v>
      </c>
      <c r="CB582" s="9" t="s">
        <v>7376</v>
      </c>
      <c r="CC582" s="9" t="s">
        <v>7377</v>
      </c>
      <c r="CD582" s="9" t="s">
        <v>7378</v>
      </c>
      <c r="CE582" s="9">
        <v>277</v>
      </c>
      <c r="CF582" s="9" t="s">
        <v>27861</v>
      </c>
      <c r="CG582" s="9" t="s">
        <v>27862</v>
      </c>
      <c r="CH582" s="9">
        <v>1</v>
      </c>
      <c r="CI582" s="9" t="s">
        <v>97</v>
      </c>
    </row>
    <row r="583" spans="1:87" x14ac:dyDescent="0.2">
      <c r="A583" s="7">
        <v>0.81568807399999999</v>
      </c>
      <c r="B583" s="7">
        <v>0.86330485300000004</v>
      </c>
      <c r="C583" s="8">
        <v>1.5583041909999999</v>
      </c>
      <c r="D583" s="8">
        <v>2.112251997</v>
      </c>
      <c r="E583" s="7" t="s">
        <v>90</v>
      </c>
      <c r="F583" s="7" t="s">
        <v>90</v>
      </c>
      <c r="G583" s="8">
        <v>0.34941273900000003</v>
      </c>
      <c r="H583" s="8" t="s">
        <v>90</v>
      </c>
      <c r="I583" s="7">
        <v>1.347818494</v>
      </c>
      <c r="J583" s="7" t="s">
        <v>90</v>
      </c>
      <c r="O583" s="10" t="s">
        <v>87</v>
      </c>
      <c r="P583" s="10" t="s">
        <v>88</v>
      </c>
      <c r="Q583" s="10" t="s">
        <v>88</v>
      </c>
      <c r="V583" s="9">
        <v>2.7660599999999999E-4</v>
      </c>
      <c r="W583" s="9">
        <v>103.08</v>
      </c>
      <c r="X583" s="9">
        <v>46816000</v>
      </c>
      <c r="Y583" s="8">
        <v>0.99889499999999998</v>
      </c>
      <c r="Z583" s="9">
        <v>103.08</v>
      </c>
      <c r="AA583" s="9">
        <v>-0.42515999999999998</v>
      </c>
      <c r="AB583" s="10">
        <v>4.5858383000000003E-2</v>
      </c>
      <c r="AC583" s="10">
        <v>0.21414570499999999</v>
      </c>
      <c r="AD583" s="10">
        <v>-0.24515105300000001</v>
      </c>
      <c r="AE583" s="10">
        <v>0.94397653400000003</v>
      </c>
      <c r="AF583" s="10">
        <v>4</v>
      </c>
      <c r="AG583" s="9" t="s">
        <v>90</v>
      </c>
      <c r="AH583" s="9" t="s">
        <v>90</v>
      </c>
      <c r="AI583" s="9" t="s">
        <v>90</v>
      </c>
      <c r="AJ583" s="9" t="s">
        <v>90</v>
      </c>
      <c r="AK583" s="9" t="s">
        <v>90</v>
      </c>
      <c r="AL583" s="10">
        <v>5.8781964999999999E-2</v>
      </c>
      <c r="AM583" s="10">
        <v>0.24244992300000001</v>
      </c>
      <c r="AN583" s="10">
        <v>0.67466959299999996</v>
      </c>
      <c r="AO583" s="10">
        <v>2.0209673979999998</v>
      </c>
      <c r="AP583" s="10">
        <v>4</v>
      </c>
      <c r="AQ583" s="9" t="s">
        <v>90</v>
      </c>
      <c r="AR583" s="9" t="s">
        <v>90</v>
      </c>
      <c r="AS583" s="9" t="s">
        <v>90</v>
      </c>
      <c r="AT583" s="9" t="s">
        <v>90</v>
      </c>
      <c r="AU583" s="9" t="s">
        <v>90</v>
      </c>
      <c r="AV583" s="7">
        <v>0.81681865499999995</v>
      </c>
      <c r="AW583" s="7">
        <v>0.77787351599999999</v>
      </c>
      <c r="AX583" s="7">
        <v>0.98423433299999996</v>
      </c>
      <c r="AY583" s="7" t="s">
        <v>90</v>
      </c>
      <c r="AZ583" s="7">
        <v>-0.74329966300000005</v>
      </c>
      <c r="BA583" s="8">
        <v>2.1862881179999998</v>
      </c>
      <c r="BB583" s="8">
        <v>1.9130719899999999</v>
      </c>
      <c r="BC583" s="8">
        <v>1.71746099</v>
      </c>
      <c r="BD583" s="8" t="s">
        <v>90</v>
      </c>
      <c r="BE583" s="8">
        <v>0.53588533400000005</v>
      </c>
      <c r="BF583" s="7">
        <v>0.56211930499999996</v>
      </c>
      <c r="BG583" s="7">
        <v>-4.7832663999999997E-2</v>
      </c>
      <c r="BH583" s="7">
        <v>-0.44110769</v>
      </c>
      <c r="BI583" s="7">
        <v>-0.68528533000000003</v>
      </c>
      <c r="BJ583" s="7">
        <v>-1.1718003749999999</v>
      </c>
      <c r="BK583" s="8">
        <v>0.85887289</v>
      </c>
      <c r="BL583" s="8">
        <v>0.15874919300000001</v>
      </c>
      <c r="BM583" s="8">
        <v>-3.9027840000000001E-2</v>
      </c>
      <c r="BN583" s="8">
        <v>-0.21701690600000001</v>
      </c>
      <c r="BO583" s="8">
        <v>-0.61221545899999996</v>
      </c>
      <c r="BP583" s="7" t="s">
        <v>90</v>
      </c>
      <c r="BQ583" s="7" t="s">
        <v>90</v>
      </c>
      <c r="BR583" s="7" t="s">
        <v>90</v>
      </c>
      <c r="BS583" s="7" t="s">
        <v>90</v>
      </c>
      <c r="BT583" s="7" t="s">
        <v>90</v>
      </c>
      <c r="BU583" s="8" t="s">
        <v>90</v>
      </c>
      <c r="BV583" s="8" t="s">
        <v>90</v>
      </c>
      <c r="BW583" s="8" t="s">
        <v>90</v>
      </c>
      <c r="BX583" s="8" t="s">
        <v>90</v>
      </c>
      <c r="BY583" s="8" t="s">
        <v>90</v>
      </c>
      <c r="BZ583" s="9" t="s">
        <v>20663</v>
      </c>
      <c r="CA583" s="9" t="s">
        <v>20663</v>
      </c>
      <c r="CB583" s="9" t="s">
        <v>20663</v>
      </c>
      <c r="CC583" s="9" t="s">
        <v>20664</v>
      </c>
      <c r="CD583" s="9" t="s">
        <v>20665</v>
      </c>
      <c r="CE583" s="9">
        <v>819</v>
      </c>
      <c r="CF583" s="9" t="s">
        <v>20666</v>
      </c>
      <c r="CG583" s="9" t="s">
        <v>20667</v>
      </c>
      <c r="CH583" s="9">
        <v>1</v>
      </c>
      <c r="CI583" s="9" t="s">
        <v>97</v>
      </c>
    </row>
    <row r="584" spans="1:87" x14ac:dyDescent="0.2">
      <c r="A584" s="7">
        <v>1.486757278</v>
      </c>
      <c r="B584" s="7">
        <v>2.1082589629999999</v>
      </c>
      <c r="C584" s="8">
        <v>0.19419224600000001</v>
      </c>
      <c r="D584" s="8">
        <v>0.77515357699999998</v>
      </c>
      <c r="E584" s="7" t="s">
        <v>90</v>
      </c>
      <c r="F584" s="7" t="s">
        <v>90</v>
      </c>
      <c r="G584" s="8">
        <v>1.365472555</v>
      </c>
      <c r="H584" s="8">
        <v>-2.2885240000000001E-3</v>
      </c>
      <c r="I584" s="7">
        <v>0.28355377900000001</v>
      </c>
      <c r="J584" s="7">
        <v>4.5297120000000003E-2</v>
      </c>
      <c r="K584" s="9" t="s">
        <v>87</v>
      </c>
      <c r="L584" s="9" t="s">
        <v>88</v>
      </c>
      <c r="M584" s="9" t="s">
        <v>88</v>
      </c>
      <c r="V584" s="11">
        <v>4.0999999999999998E-10</v>
      </c>
      <c r="W584" s="9">
        <v>153.09</v>
      </c>
      <c r="X584" s="9">
        <v>515190000</v>
      </c>
      <c r="Y584" s="8">
        <v>1</v>
      </c>
      <c r="Z584" s="9">
        <v>153.09</v>
      </c>
      <c r="AA584" s="9">
        <v>1.3149999999999999</v>
      </c>
      <c r="AB584" s="10">
        <v>3.7141265E-2</v>
      </c>
      <c r="AC584" s="10">
        <v>0.192720692</v>
      </c>
      <c r="AD584" s="10">
        <v>0.87006828700000005</v>
      </c>
      <c r="AE584" s="10">
        <v>1.86087691</v>
      </c>
      <c r="AF584" s="10">
        <v>5</v>
      </c>
      <c r="AG584" s="9">
        <v>4.6098082999999998E-2</v>
      </c>
      <c r="AH584" s="9">
        <v>0.214704642</v>
      </c>
      <c r="AI584" s="9">
        <v>-0.59840417800000001</v>
      </c>
      <c r="AJ584" s="9">
        <v>0.59382712900000001</v>
      </c>
      <c r="AK584" s="9">
        <v>4</v>
      </c>
      <c r="AL584" s="10">
        <v>4.7470012999999998E-2</v>
      </c>
      <c r="AM584" s="10">
        <v>0.217876141</v>
      </c>
      <c r="AN584" s="10">
        <v>-0.27651467000000002</v>
      </c>
      <c r="AO584" s="10">
        <v>0.84362223300000005</v>
      </c>
      <c r="AP584" s="10">
        <v>5</v>
      </c>
      <c r="AQ584" s="9">
        <v>5.5777647999999999E-2</v>
      </c>
      <c r="AR584" s="9">
        <v>0.23617292000000001</v>
      </c>
      <c r="AS584" s="9">
        <v>-0.61042402799999995</v>
      </c>
      <c r="AT584" s="9">
        <v>0.70101826599999995</v>
      </c>
      <c r="AU584" s="9">
        <v>4</v>
      </c>
      <c r="AV584" s="7">
        <v>1.5935394759999999</v>
      </c>
      <c r="AW584" s="7">
        <v>-1.3563163E-2</v>
      </c>
      <c r="AX584" s="7">
        <v>2.2019035819999999</v>
      </c>
      <c r="AY584" s="7">
        <v>1.729614735</v>
      </c>
      <c r="AZ584" s="7">
        <v>2.0811431410000001</v>
      </c>
      <c r="BA584" s="8">
        <v>0.321743846</v>
      </c>
      <c r="BB584" s="8">
        <v>0.57524460600000005</v>
      </c>
      <c r="BC584" s="8">
        <v>0.404154599</v>
      </c>
      <c r="BD584" s="8">
        <v>0.30937558399999998</v>
      </c>
      <c r="BE584" s="8">
        <v>0.71747350700000001</v>
      </c>
      <c r="BF584" s="7">
        <v>6.8816841000000004E-2</v>
      </c>
      <c r="BG584" s="7">
        <v>-0.149975732</v>
      </c>
      <c r="BH584" s="7">
        <v>-0.186600238</v>
      </c>
      <c r="BI584" s="7">
        <v>0.55222368200000005</v>
      </c>
      <c r="BJ584" s="7">
        <v>-0.125613317</v>
      </c>
      <c r="BK584" s="8">
        <v>0.62450450700000004</v>
      </c>
      <c r="BL584" s="8">
        <v>0.23957726400000001</v>
      </c>
      <c r="BM584" s="8">
        <v>0.23523549699999999</v>
      </c>
      <c r="BN584" s="8">
        <v>-5.1121159999999999E-3</v>
      </c>
      <c r="BO584" s="8">
        <v>0.26282578699999998</v>
      </c>
      <c r="BP584" s="7" t="s">
        <v>90</v>
      </c>
      <c r="BQ584" s="7" t="s">
        <v>90</v>
      </c>
      <c r="BR584" s="7" t="s">
        <v>90</v>
      </c>
      <c r="BS584" s="7" t="s">
        <v>90</v>
      </c>
      <c r="BT584" s="7" t="s">
        <v>90</v>
      </c>
      <c r="BU584" s="8" t="s">
        <v>90</v>
      </c>
      <c r="BV584" s="8" t="s">
        <v>90</v>
      </c>
      <c r="BW584" s="8" t="s">
        <v>90</v>
      </c>
      <c r="BX584" s="8" t="s">
        <v>90</v>
      </c>
      <c r="BY584" s="8" t="s">
        <v>90</v>
      </c>
      <c r="BZ584" s="9" t="s">
        <v>1420</v>
      </c>
      <c r="CA584" s="9" t="s">
        <v>1420</v>
      </c>
      <c r="CB584" s="9" t="s">
        <v>1420</v>
      </c>
      <c r="CC584" s="9" t="s">
        <v>1421</v>
      </c>
      <c r="CD584" s="9" t="s">
        <v>1422</v>
      </c>
      <c r="CE584" s="9">
        <v>401</v>
      </c>
      <c r="CF584" s="9" t="s">
        <v>1423</v>
      </c>
      <c r="CG584" s="9" t="s">
        <v>1424</v>
      </c>
      <c r="CH584" s="9">
        <v>1</v>
      </c>
      <c r="CI584" s="9" t="s">
        <v>97</v>
      </c>
    </row>
    <row r="585" spans="1:87" x14ac:dyDescent="0.2">
      <c r="A585" s="7">
        <v>2.4745676520000002</v>
      </c>
      <c r="B585" s="7">
        <v>3.9566094879999998</v>
      </c>
      <c r="C585" s="8">
        <v>2.8855650420000001</v>
      </c>
      <c r="D585" s="8">
        <v>3.6499683859999998</v>
      </c>
      <c r="E585" s="7" t="s">
        <v>90</v>
      </c>
      <c r="F585" s="7" t="s">
        <v>90</v>
      </c>
      <c r="G585" s="8">
        <v>3.5231506819999998</v>
      </c>
      <c r="H585" s="8">
        <v>1.3641669750000001</v>
      </c>
      <c r="I585" s="7">
        <v>4.0551543240000001</v>
      </c>
      <c r="J585" s="7">
        <v>1.822408676</v>
      </c>
      <c r="K585" s="9" t="s">
        <v>87</v>
      </c>
      <c r="L585" s="9" t="s">
        <v>88</v>
      </c>
      <c r="M585" s="9" t="s">
        <v>88</v>
      </c>
      <c r="N585" s="9" t="s">
        <v>88</v>
      </c>
      <c r="O585" s="10" t="s">
        <v>87</v>
      </c>
      <c r="P585" s="10" t="s">
        <v>88</v>
      </c>
      <c r="Q585" s="10" t="s">
        <v>88</v>
      </c>
      <c r="R585" s="10" t="s">
        <v>88</v>
      </c>
      <c r="V585" s="9">
        <v>0</v>
      </c>
      <c r="W585" s="9">
        <v>527.57000000000005</v>
      </c>
      <c r="X585" s="9">
        <v>1202700000</v>
      </c>
      <c r="Y585" s="8">
        <v>0.998054</v>
      </c>
      <c r="Z585" s="9">
        <v>441.85</v>
      </c>
      <c r="AA585" s="9">
        <v>0.80617000000000005</v>
      </c>
      <c r="AB585" s="10">
        <v>3.7141265E-2</v>
      </c>
      <c r="AC585" s="10">
        <v>0.192720692</v>
      </c>
      <c r="AD585" s="10">
        <v>3.0277464250000001</v>
      </c>
      <c r="AE585" s="10">
        <v>4.0185550479999996</v>
      </c>
      <c r="AF585" s="10">
        <v>5</v>
      </c>
      <c r="AG585" s="9">
        <v>8.5857992999999994E-2</v>
      </c>
      <c r="AH585" s="9">
        <v>0.29301534600000001</v>
      </c>
      <c r="AI585" s="9">
        <v>0.10342365100000001</v>
      </c>
      <c r="AJ585" s="9">
        <v>2.6249102070000001</v>
      </c>
      <c r="AK585" s="9">
        <v>2</v>
      </c>
      <c r="AL585" s="10">
        <v>4.7470012999999998E-2</v>
      </c>
      <c r="AM585" s="10">
        <v>0.217876141</v>
      </c>
      <c r="AN585" s="10">
        <v>3.4950860189999999</v>
      </c>
      <c r="AO585" s="10">
        <v>4.6152229220000001</v>
      </c>
      <c r="AP585" s="10">
        <v>5</v>
      </c>
      <c r="AQ585" s="9">
        <v>0.10585320600000001</v>
      </c>
      <c r="AR585" s="9">
        <v>0.325350896</v>
      </c>
      <c r="AS585" s="9">
        <v>0.42253670900000001</v>
      </c>
      <c r="AT585" s="9">
        <v>3.2222805509999999</v>
      </c>
      <c r="AU585" s="9">
        <v>2</v>
      </c>
      <c r="AV585" s="7">
        <v>4.226689339</v>
      </c>
      <c r="AW585" s="7">
        <v>3.8130805489999999</v>
      </c>
      <c r="AX585" s="7">
        <v>2.5713262559999999</v>
      </c>
      <c r="AY585" s="7">
        <v>4.0607056620000002</v>
      </c>
      <c r="AZ585" s="7">
        <v>4.2669868470000001</v>
      </c>
      <c r="BA585" s="8">
        <v>4.6240634920000003</v>
      </c>
      <c r="BB585" s="8">
        <v>4.7028398510000002</v>
      </c>
      <c r="BC585" s="8">
        <v>3.0569396019999999</v>
      </c>
      <c r="BD585" s="8">
        <v>4.4179873470000004</v>
      </c>
      <c r="BE585" s="8">
        <v>5.1129136089999996</v>
      </c>
      <c r="BF585" s="7">
        <v>0.83619475399999998</v>
      </c>
      <c r="BG585" s="7">
        <v>1.567976713</v>
      </c>
      <c r="BH585" s="7">
        <v>1.3817613120000001</v>
      </c>
      <c r="BI585" s="7">
        <v>1.7059534789999999</v>
      </c>
      <c r="BJ585" s="7">
        <v>1.0740644930000001</v>
      </c>
      <c r="BK585" s="8">
        <v>1.3587228060000001</v>
      </c>
      <c r="BL585" s="8">
        <v>2.047541142</v>
      </c>
      <c r="BM585" s="8">
        <v>0.81495726099999999</v>
      </c>
      <c r="BN585" s="8">
        <v>2.2926762100000002</v>
      </c>
      <c r="BO585" s="8">
        <v>0.97302102999999995</v>
      </c>
      <c r="BP585" s="7" t="s">
        <v>90</v>
      </c>
      <c r="BQ585" s="7" t="s">
        <v>90</v>
      </c>
      <c r="BR585" s="7" t="s">
        <v>90</v>
      </c>
      <c r="BS585" s="7" t="s">
        <v>90</v>
      </c>
      <c r="BT585" s="7" t="s">
        <v>90</v>
      </c>
      <c r="BU585" s="8" t="s">
        <v>90</v>
      </c>
      <c r="BV585" s="8" t="s">
        <v>90</v>
      </c>
      <c r="BW585" s="8" t="s">
        <v>90</v>
      </c>
      <c r="BX585" s="8" t="s">
        <v>90</v>
      </c>
      <c r="BY585" s="8" t="s">
        <v>90</v>
      </c>
      <c r="BZ585" s="9" t="s">
        <v>1425</v>
      </c>
      <c r="CA585" s="9" t="s">
        <v>1425</v>
      </c>
      <c r="CB585" s="9" t="s">
        <v>1425</v>
      </c>
      <c r="CC585" s="9" t="s">
        <v>1426</v>
      </c>
      <c r="CD585" s="9" t="s">
        <v>1427</v>
      </c>
      <c r="CE585" s="9">
        <v>751</v>
      </c>
      <c r="CF585" s="9" t="s">
        <v>1428</v>
      </c>
      <c r="CG585" s="9" t="s">
        <v>1429</v>
      </c>
      <c r="CH585" s="9">
        <v>1</v>
      </c>
      <c r="CI585" s="9" t="s">
        <v>97</v>
      </c>
    </row>
    <row r="586" spans="1:87" x14ac:dyDescent="0.2">
      <c r="A586" s="7">
        <v>2.2573900220000001</v>
      </c>
      <c r="B586" s="7">
        <v>1.4635387660000001</v>
      </c>
      <c r="C586" s="8">
        <v>2.034170628</v>
      </c>
      <c r="D586" s="8">
        <v>1.449347854</v>
      </c>
      <c r="E586" s="7" t="s">
        <v>90</v>
      </c>
      <c r="F586" s="7" t="s">
        <v>90</v>
      </c>
      <c r="G586" s="8">
        <v>2.6238832470000002</v>
      </c>
      <c r="H586" s="8">
        <v>0.715167522</v>
      </c>
      <c r="I586" s="7">
        <v>3.3935191630000001</v>
      </c>
      <c r="J586" s="7">
        <v>1.7809951310000001</v>
      </c>
      <c r="K586" s="9" t="s">
        <v>87</v>
      </c>
      <c r="L586" s="9" t="s">
        <v>88</v>
      </c>
      <c r="M586" s="9" t="s">
        <v>88</v>
      </c>
      <c r="O586" s="10" t="s">
        <v>87</v>
      </c>
      <c r="P586" s="10" t="s">
        <v>88</v>
      </c>
      <c r="Q586" s="10" t="s">
        <v>88</v>
      </c>
      <c r="V586" s="11">
        <v>9.4200000000000004E-105</v>
      </c>
      <c r="W586" s="9">
        <v>270.68</v>
      </c>
      <c r="X586" s="9">
        <v>399500000</v>
      </c>
      <c r="Y586" s="8">
        <v>0.99068900000000004</v>
      </c>
      <c r="Z586" s="9">
        <v>270.68</v>
      </c>
      <c r="AA586" s="9">
        <v>0.45469999999999999</v>
      </c>
      <c r="AB586" s="10">
        <v>5.9925896999999999E-2</v>
      </c>
      <c r="AC586" s="10">
        <v>0.244797665</v>
      </c>
      <c r="AD586" s="10">
        <v>1.844827921</v>
      </c>
      <c r="AE586" s="10">
        <v>3.4029387710000001</v>
      </c>
      <c r="AF586" s="10">
        <v>3</v>
      </c>
      <c r="AG586" s="9">
        <v>0.150995133</v>
      </c>
      <c r="AH586" s="9">
        <v>0.388580922</v>
      </c>
      <c r="AI586" s="9">
        <v>-4.2222211999999999</v>
      </c>
      <c r="AJ586" s="9">
        <v>5.6525563029999999</v>
      </c>
      <c r="AK586" s="9">
        <v>1</v>
      </c>
      <c r="AL586" s="10">
        <v>7.7178917999999999E-2</v>
      </c>
      <c r="AM586" s="10">
        <v>0.27781093899999998</v>
      </c>
      <c r="AN586" s="10">
        <v>2.5094008510000001</v>
      </c>
      <c r="AO586" s="10">
        <v>4.2776376459999996</v>
      </c>
      <c r="AP586" s="10">
        <v>3</v>
      </c>
      <c r="AQ586" s="9">
        <v>0.192128886</v>
      </c>
      <c r="AR586" s="9">
        <v>0.43832509200000003</v>
      </c>
      <c r="AS586" s="9">
        <v>-3.7884532110000002</v>
      </c>
      <c r="AT586" s="9">
        <v>7.3504435069999996</v>
      </c>
      <c r="AU586" s="9">
        <v>1</v>
      </c>
      <c r="AV586" s="7">
        <v>4.0535931590000001</v>
      </c>
      <c r="AW586" s="7">
        <v>0.82541066399999996</v>
      </c>
      <c r="AX586" s="7" t="s">
        <v>90</v>
      </c>
      <c r="AY586" s="7" t="s">
        <v>90</v>
      </c>
      <c r="AZ586" s="7">
        <v>3.9197690490000001</v>
      </c>
      <c r="BA586" s="8">
        <v>4.5869646069999996</v>
      </c>
      <c r="BB586" s="8">
        <v>1.872377634</v>
      </c>
      <c r="BC586" s="8" t="s">
        <v>90</v>
      </c>
      <c r="BD586" s="8" t="s">
        <v>90</v>
      </c>
      <c r="BE586" s="8">
        <v>4.9228358270000001</v>
      </c>
      <c r="BF586" s="7">
        <v>0.92925780999999996</v>
      </c>
      <c r="BG586" s="7">
        <v>1.0171123740000001</v>
      </c>
      <c r="BH586" s="7">
        <v>-0.21974027199999999</v>
      </c>
      <c r="BI586" s="7">
        <v>0.92221057399999995</v>
      </c>
      <c r="BJ586" s="7">
        <v>0.728831232</v>
      </c>
      <c r="BK586" s="8">
        <v>1.4066675900000001</v>
      </c>
      <c r="BL586" s="8">
        <v>2.3620858189999998</v>
      </c>
      <c r="BM586" s="8">
        <v>1.2687873839999999</v>
      </c>
      <c r="BN586" s="8">
        <v>1.7629640099999999</v>
      </c>
      <c r="BO586" s="8">
        <v>1.9989393950000001</v>
      </c>
      <c r="BP586" s="7" t="s">
        <v>90</v>
      </c>
      <c r="BQ586" s="7" t="s">
        <v>90</v>
      </c>
      <c r="BR586" s="7" t="s">
        <v>90</v>
      </c>
      <c r="BS586" s="7" t="s">
        <v>90</v>
      </c>
      <c r="BT586" s="7" t="s">
        <v>90</v>
      </c>
      <c r="BU586" s="8" t="s">
        <v>90</v>
      </c>
      <c r="BV586" s="8" t="s">
        <v>90</v>
      </c>
      <c r="BW586" s="8" t="s">
        <v>90</v>
      </c>
      <c r="BX586" s="8" t="s">
        <v>90</v>
      </c>
      <c r="BY586" s="8" t="s">
        <v>90</v>
      </c>
      <c r="BZ586" s="9" t="s">
        <v>1425</v>
      </c>
      <c r="CA586" s="9" t="s">
        <v>1425</v>
      </c>
      <c r="CB586" s="9" t="s">
        <v>1425</v>
      </c>
      <c r="CC586" s="9" t="s">
        <v>1426</v>
      </c>
      <c r="CD586" s="9" t="s">
        <v>1427</v>
      </c>
      <c r="CE586" s="9">
        <v>749</v>
      </c>
      <c r="CF586" s="9" t="s">
        <v>1430</v>
      </c>
      <c r="CG586" s="9" t="s">
        <v>1431</v>
      </c>
      <c r="CH586" s="9">
        <v>1</v>
      </c>
      <c r="CI586" s="9" t="s">
        <v>97</v>
      </c>
    </row>
    <row r="587" spans="1:87" x14ac:dyDescent="0.2">
      <c r="A587" s="7">
        <v>1.095659256</v>
      </c>
      <c r="B587" s="7">
        <v>4.433898449</v>
      </c>
      <c r="C587" s="8">
        <v>0.99782264200000004</v>
      </c>
      <c r="D587" s="8">
        <v>4.2380890850000004</v>
      </c>
      <c r="E587" s="7" t="s">
        <v>90</v>
      </c>
      <c r="F587" s="7" t="s">
        <v>90</v>
      </c>
      <c r="G587" s="8">
        <v>0.272598803</v>
      </c>
      <c r="H587" s="8">
        <v>-0.70636868500000005</v>
      </c>
      <c r="I587" s="7">
        <v>0.76930707700000001</v>
      </c>
      <c r="J587" s="7">
        <v>-0.156448692</v>
      </c>
      <c r="K587" s="9" t="s">
        <v>88</v>
      </c>
      <c r="L587" s="9" t="s">
        <v>88</v>
      </c>
      <c r="N587" s="9" t="s">
        <v>159</v>
      </c>
      <c r="O587" s="10" t="s">
        <v>87</v>
      </c>
      <c r="P587" s="10" t="s">
        <v>88</v>
      </c>
      <c r="Q587" s="10" t="s">
        <v>88</v>
      </c>
      <c r="V587" s="9">
        <v>0</v>
      </c>
      <c r="W587" s="9">
        <v>461.61</v>
      </c>
      <c r="X587" s="9">
        <v>13457000000</v>
      </c>
      <c r="Y587" s="8">
        <v>1</v>
      </c>
      <c r="Z587" s="9">
        <v>426.4</v>
      </c>
      <c r="AA587" s="9">
        <v>-0.27755000000000002</v>
      </c>
      <c r="AB587" s="10">
        <v>3.7141265E-2</v>
      </c>
      <c r="AC587" s="10">
        <v>0.192720692</v>
      </c>
      <c r="AD587" s="10">
        <v>-0.22280551800000001</v>
      </c>
      <c r="AE587" s="10">
        <v>0.76800310500000002</v>
      </c>
      <c r="AF587" s="10">
        <v>5</v>
      </c>
      <c r="AG587" s="9">
        <v>3.7433275000000002E-2</v>
      </c>
      <c r="AH587" s="9">
        <v>0.193476808</v>
      </c>
      <c r="AI587" s="9">
        <v>-1.2037166429999999</v>
      </c>
      <c r="AJ587" s="9">
        <v>-0.209020708</v>
      </c>
      <c r="AK587" s="9">
        <v>5</v>
      </c>
      <c r="AL587" s="10">
        <v>4.7470012999999998E-2</v>
      </c>
      <c r="AM587" s="10">
        <v>0.217876141</v>
      </c>
      <c r="AN587" s="10">
        <v>0.209238598</v>
      </c>
      <c r="AO587" s="10">
        <v>1.3293755009999999</v>
      </c>
      <c r="AP587" s="10">
        <v>5</v>
      </c>
      <c r="AQ587" s="9">
        <v>4.5111274E-2</v>
      </c>
      <c r="AR587" s="9">
        <v>0.212394148</v>
      </c>
      <c r="AS587" s="9">
        <v>-0.70242522699999999</v>
      </c>
      <c r="AT587" s="9">
        <v>0.38952785299999998</v>
      </c>
      <c r="AU587" s="9">
        <v>5</v>
      </c>
      <c r="AV587" s="7">
        <v>0.31437426800000001</v>
      </c>
      <c r="AW587" s="7">
        <v>0.18538104</v>
      </c>
      <c r="AX587" s="7">
        <v>0.360984623</v>
      </c>
      <c r="AY587" s="7">
        <v>0.76277387100000005</v>
      </c>
      <c r="AZ587" s="7">
        <v>0.22224687000000001</v>
      </c>
      <c r="BA587" s="8">
        <v>0.67576539499999999</v>
      </c>
      <c r="BB587" s="8">
        <v>1.2099726200000001</v>
      </c>
      <c r="BC587" s="8">
        <v>0.93075674799999997</v>
      </c>
      <c r="BD587" s="8">
        <v>0.75005281000000001</v>
      </c>
      <c r="BE587" s="8">
        <v>1.284068108</v>
      </c>
      <c r="BF587" s="7">
        <v>-0.72419732800000003</v>
      </c>
      <c r="BG587" s="7">
        <v>-0.44567146899999999</v>
      </c>
      <c r="BH587" s="7">
        <v>-0.96899920699999997</v>
      </c>
      <c r="BI587" s="7">
        <v>-0.69222718500000002</v>
      </c>
      <c r="BJ587" s="7">
        <v>-0.80144029900000002</v>
      </c>
      <c r="BK587" s="8">
        <v>-7.3797218999999997E-2</v>
      </c>
      <c r="BL587" s="8">
        <v>1.1727513E-2</v>
      </c>
      <c r="BM587" s="8">
        <v>-0.18653388300000001</v>
      </c>
      <c r="BN587" s="8">
        <v>3.1315368000000003E-2</v>
      </c>
      <c r="BO587" s="8">
        <v>7.8790589999999994E-2</v>
      </c>
      <c r="BP587" s="7" t="s">
        <v>90</v>
      </c>
      <c r="BQ587" s="7" t="s">
        <v>90</v>
      </c>
      <c r="BR587" s="7" t="s">
        <v>90</v>
      </c>
      <c r="BS587" s="7" t="s">
        <v>90</v>
      </c>
      <c r="BT587" s="7" t="s">
        <v>90</v>
      </c>
      <c r="BU587" s="8" t="s">
        <v>90</v>
      </c>
      <c r="BV587" s="8" t="s">
        <v>90</v>
      </c>
      <c r="BW587" s="8" t="s">
        <v>90</v>
      </c>
      <c r="BX587" s="8" t="s">
        <v>90</v>
      </c>
      <c r="BY587" s="8" t="s">
        <v>90</v>
      </c>
      <c r="BZ587" s="9" t="s">
        <v>1425</v>
      </c>
      <c r="CA587" s="9" t="s">
        <v>1425</v>
      </c>
      <c r="CB587" s="9" t="s">
        <v>1425</v>
      </c>
      <c r="CC587" s="9" t="s">
        <v>1426</v>
      </c>
      <c r="CD587" s="9" t="s">
        <v>1427</v>
      </c>
      <c r="CE587" s="9">
        <v>834</v>
      </c>
      <c r="CF587" s="9" t="s">
        <v>3004</v>
      </c>
      <c r="CG587" s="9" t="s">
        <v>3005</v>
      </c>
      <c r="CH587" s="9">
        <v>1</v>
      </c>
      <c r="CI587" s="9" t="s">
        <v>97</v>
      </c>
    </row>
    <row r="588" spans="1:87" x14ac:dyDescent="0.2">
      <c r="A588" s="7">
        <v>0.89292085200000004</v>
      </c>
      <c r="B588" s="7">
        <v>2.3832142350000001</v>
      </c>
      <c r="C588" s="8">
        <v>1.098305941</v>
      </c>
      <c r="D588" s="8">
        <v>1.6535598039999999</v>
      </c>
      <c r="E588" s="7" t="s">
        <v>90</v>
      </c>
      <c r="F588" s="7" t="s">
        <v>90</v>
      </c>
      <c r="G588" s="8">
        <v>0.37418785700000001</v>
      </c>
      <c r="H588" s="8" t="s">
        <v>90</v>
      </c>
      <c r="I588" s="7">
        <v>1.1759281159999999</v>
      </c>
      <c r="J588" s="7" t="s">
        <v>90</v>
      </c>
      <c r="K588" s="9" t="s">
        <v>88</v>
      </c>
      <c r="L588" s="9" t="s">
        <v>88</v>
      </c>
      <c r="O588" s="10" t="s">
        <v>87</v>
      </c>
      <c r="P588" s="10" t="s">
        <v>88</v>
      </c>
      <c r="Q588" s="10" t="s">
        <v>88</v>
      </c>
      <c r="V588" s="11">
        <v>7.0299999999999997E-31</v>
      </c>
      <c r="W588" s="9">
        <v>169.03</v>
      </c>
      <c r="X588" s="9">
        <v>27311000</v>
      </c>
      <c r="Y588" s="8">
        <v>0.99973000000000001</v>
      </c>
      <c r="Z588" s="9">
        <v>169.03</v>
      </c>
      <c r="AA588" s="9">
        <v>-1.3342000000000001</v>
      </c>
      <c r="AB588" s="10">
        <v>5.9925944000000002E-2</v>
      </c>
      <c r="AC588" s="10">
        <v>0.244797761</v>
      </c>
      <c r="AD588" s="10">
        <v>-0.40486787299999999</v>
      </c>
      <c r="AE588" s="10">
        <v>1.1532435860000001</v>
      </c>
      <c r="AF588" s="10">
        <v>3</v>
      </c>
      <c r="AG588" s="9" t="s">
        <v>90</v>
      </c>
      <c r="AH588" s="9" t="s">
        <v>90</v>
      </c>
      <c r="AI588" s="9" t="s">
        <v>90</v>
      </c>
      <c r="AJ588" s="9" t="s">
        <v>90</v>
      </c>
      <c r="AK588" s="9" t="s">
        <v>90</v>
      </c>
      <c r="AL588" s="10">
        <v>7.7178996E-2</v>
      </c>
      <c r="AM588" s="10">
        <v>0.27781107900000002</v>
      </c>
      <c r="AN588" s="10">
        <v>0.29180930799999999</v>
      </c>
      <c r="AO588" s="10">
        <v>2.0600469910000001</v>
      </c>
      <c r="AP588" s="10">
        <v>3</v>
      </c>
      <c r="AQ588" s="9" t="s">
        <v>90</v>
      </c>
      <c r="AR588" s="9" t="s">
        <v>90</v>
      </c>
      <c r="AS588" s="9" t="s">
        <v>90</v>
      </c>
      <c r="AT588" s="9" t="s">
        <v>90</v>
      </c>
      <c r="AU588" s="9" t="s">
        <v>90</v>
      </c>
      <c r="AV588" s="7" t="s">
        <v>90</v>
      </c>
      <c r="AW588" s="7" t="s">
        <v>90</v>
      </c>
      <c r="AX588" s="7">
        <v>0.64166545900000005</v>
      </c>
      <c r="AY588" s="7">
        <v>5.7353552000000002E-2</v>
      </c>
      <c r="AZ588" s="7">
        <v>0.74812793700000002</v>
      </c>
      <c r="BA588" s="8" t="s">
        <v>90</v>
      </c>
      <c r="BB588" s="8" t="s">
        <v>90</v>
      </c>
      <c r="BC588" s="8">
        <v>1.6093351840000001</v>
      </c>
      <c r="BD588" s="8">
        <v>1.0638400320000001</v>
      </c>
      <c r="BE588" s="8">
        <v>1.5290344950000001</v>
      </c>
      <c r="BF588" s="7">
        <v>-0.34829324499999997</v>
      </c>
      <c r="BG588" s="7">
        <v>-0.74243587300000002</v>
      </c>
      <c r="BH588" s="7">
        <v>-0.28605261399999998</v>
      </c>
      <c r="BI588" s="7">
        <v>-0.220114172</v>
      </c>
      <c r="BJ588" s="7">
        <v>-0.45579677800000001</v>
      </c>
      <c r="BK588" s="8">
        <v>0.43413311199999999</v>
      </c>
      <c r="BL588" s="8">
        <v>-0.43468281600000003</v>
      </c>
      <c r="BM588" s="8">
        <v>1.128863454</v>
      </c>
      <c r="BN588" s="8">
        <v>0.132594243</v>
      </c>
      <c r="BO588" s="8">
        <v>0.25124511100000002</v>
      </c>
      <c r="BP588" s="7" t="s">
        <v>90</v>
      </c>
      <c r="BQ588" s="7" t="s">
        <v>90</v>
      </c>
      <c r="BR588" s="7" t="s">
        <v>90</v>
      </c>
      <c r="BS588" s="7" t="s">
        <v>90</v>
      </c>
      <c r="BT588" s="7" t="s">
        <v>90</v>
      </c>
      <c r="BU588" s="8" t="s">
        <v>90</v>
      </c>
      <c r="BV588" s="8" t="s">
        <v>90</v>
      </c>
      <c r="BW588" s="8" t="s">
        <v>90</v>
      </c>
      <c r="BX588" s="8" t="s">
        <v>90</v>
      </c>
      <c r="BY588" s="8" t="s">
        <v>90</v>
      </c>
      <c r="BZ588" s="9" t="s">
        <v>1425</v>
      </c>
      <c r="CA588" s="9" t="s">
        <v>1425</v>
      </c>
      <c r="CB588" s="9" t="s">
        <v>1425</v>
      </c>
      <c r="CC588" s="9" t="s">
        <v>1426</v>
      </c>
      <c r="CD588" s="9" t="s">
        <v>1427</v>
      </c>
      <c r="CE588" s="9">
        <v>614</v>
      </c>
      <c r="CF588" s="9" t="s">
        <v>3008</v>
      </c>
      <c r="CG588" s="9" t="s">
        <v>3009</v>
      </c>
      <c r="CH588" s="9">
        <v>1</v>
      </c>
      <c r="CI588" s="9" t="s">
        <v>97</v>
      </c>
    </row>
    <row r="589" spans="1:87" x14ac:dyDescent="0.2">
      <c r="A589" s="7">
        <v>0.96018117700000005</v>
      </c>
      <c r="B589" s="7">
        <v>4.7059249879999996</v>
      </c>
      <c r="C589" s="8">
        <v>0.95064228799999995</v>
      </c>
      <c r="D589" s="8">
        <v>4.2733221050000001</v>
      </c>
      <c r="E589" s="7" t="s">
        <v>90</v>
      </c>
      <c r="F589" s="7" t="s">
        <v>90</v>
      </c>
      <c r="G589" s="8">
        <v>-0.168655321</v>
      </c>
      <c r="H589" s="8">
        <v>-1.0153206589999999</v>
      </c>
      <c r="I589" s="7">
        <v>0.16359491600000001</v>
      </c>
      <c r="J589" s="7">
        <v>-0.713159502</v>
      </c>
      <c r="K589" s="9" t="s">
        <v>88</v>
      </c>
      <c r="L589" s="9" t="s">
        <v>88</v>
      </c>
      <c r="N589" s="9" t="s">
        <v>159</v>
      </c>
      <c r="O589" s="10" t="s">
        <v>88</v>
      </c>
      <c r="P589" s="10" t="s">
        <v>88</v>
      </c>
      <c r="R589" s="10" t="s">
        <v>159</v>
      </c>
      <c r="V589" s="11">
        <v>1.1100000000000001E-95</v>
      </c>
      <c r="W589" s="9">
        <v>302.2</v>
      </c>
      <c r="X589" s="9">
        <v>12769000000</v>
      </c>
      <c r="Y589" s="8">
        <v>1</v>
      </c>
      <c r="Z589" s="9">
        <v>257.8</v>
      </c>
      <c r="AA589" s="9">
        <v>-0.52715000000000001</v>
      </c>
      <c r="AB589" s="10">
        <v>3.7141265E-2</v>
      </c>
      <c r="AC589" s="10">
        <v>0.192720692</v>
      </c>
      <c r="AD589" s="10">
        <v>-0.66405963400000001</v>
      </c>
      <c r="AE589" s="10">
        <v>0.32674898899999999</v>
      </c>
      <c r="AF589" s="10">
        <v>5</v>
      </c>
      <c r="AG589" s="9">
        <v>3.7433275000000002E-2</v>
      </c>
      <c r="AH589" s="9">
        <v>0.193476808</v>
      </c>
      <c r="AI589" s="9">
        <v>-1.512668651</v>
      </c>
      <c r="AJ589" s="9">
        <v>-0.51797271499999997</v>
      </c>
      <c r="AK589" s="9">
        <v>5</v>
      </c>
      <c r="AL589" s="10">
        <v>4.7470012999999998E-2</v>
      </c>
      <c r="AM589" s="10">
        <v>0.217876141</v>
      </c>
      <c r="AN589" s="10">
        <v>-0.39647354200000001</v>
      </c>
      <c r="AO589" s="10">
        <v>0.72366336099999995</v>
      </c>
      <c r="AP589" s="10">
        <v>5</v>
      </c>
      <c r="AQ589" s="9">
        <v>4.5111274E-2</v>
      </c>
      <c r="AR589" s="9">
        <v>0.212394148</v>
      </c>
      <c r="AS589" s="9">
        <v>-1.2591360469999999</v>
      </c>
      <c r="AT589" s="9">
        <v>-0.16718296699999999</v>
      </c>
      <c r="AU589" s="9">
        <v>5</v>
      </c>
      <c r="AV589" s="7">
        <v>-6.7010081999999999E-2</v>
      </c>
      <c r="AW589" s="7">
        <v>-0.18929618600000001</v>
      </c>
      <c r="AX589" s="7">
        <v>-0.114215203</v>
      </c>
      <c r="AY589" s="7">
        <v>8.0470473000000001E-2</v>
      </c>
      <c r="AZ589" s="7">
        <v>-0.18452318000000001</v>
      </c>
      <c r="BA589" s="8">
        <v>7.1924983999999997E-2</v>
      </c>
      <c r="BB589" s="8">
        <v>0.54877984499999999</v>
      </c>
      <c r="BC589" s="8">
        <v>0.20472933400000001</v>
      </c>
      <c r="BD589" s="8">
        <v>0.20839765699999999</v>
      </c>
      <c r="BE589" s="8">
        <v>0.67118752000000004</v>
      </c>
      <c r="BF589" s="7">
        <v>-1.2777990100000001</v>
      </c>
      <c r="BG589" s="7">
        <v>-0.82903110999999996</v>
      </c>
      <c r="BH589" s="7">
        <v>-1.246966958</v>
      </c>
      <c r="BI589" s="7">
        <v>-0.84406447399999995</v>
      </c>
      <c r="BJ589" s="7">
        <v>-1.0776183610000001</v>
      </c>
      <c r="BK589" s="8">
        <v>-0.74555319499999995</v>
      </c>
      <c r="BL589" s="8">
        <v>-0.48067304500000002</v>
      </c>
      <c r="BM589" s="8">
        <v>-0.64807283900000001</v>
      </c>
      <c r="BN589" s="8">
        <v>-0.57779711499999997</v>
      </c>
      <c r="BO589" s="8">
        <v>-0.596095979</v>
      </c>
      <c r="BP589" s="7" t="s">
        <v>90</v>
      </c>
      <c r="BQ589" s="7" t="s">
        <v>90</v>
      </c>
      <c r="BR589" s="7" t="s">
        <v>90</v>
      </c>
      <c r="BS589" s="7" t="s">
        <v>90</v>
      </c>
      <c r="BT589" s="7" t="s">
        <v>90</v>
      </c>
      <c r="BU589" s="8" t="s">
        <v>90</v>
      </c>
      <c r="BV589" s="8" t="s">
        <v>90</v>
      </c>
      <c r="BW589" s="8" t="s">
        <v>90</v>
      </c>
      <c r="BX589" s="8" t="s">
        <v>90</v>
      </c>
      <c r="BY589" s="8" t="s">
        <v>90</v>
      </c>
      <c r="BZ589" s="9" t="s">
        <v>1425</v>
      </c>
      <c r="CA589" s="9" t="s">
        <v>1425</v>
      </c>
      <c r="CB589" s="9" t="s">
        <v>1425</v>
      </c>
      <c r="CC589" s="9" t="s">
        <v>1426</v>
      </c>
      <c r="CD589" s="9" t="s">
        <v>1427</v>
      </c>
      <c r="CE589" s="9">
        <v>838</v>
      </c>
      <c r="CF589" s="9" t="s">
        <v>3006</v>
      </c>
      <c r="CG589" s="9" t="s">
        <v>3007</v>
      </c>
      <c r="CH589" s="9">
        <v>1</v>
      </c>
      <c r="CI589" s="9" t="s">
        <v>97</v>
      </c>
    </row>
    <row r="590" spans="1:87" x14ac:dyDescent="0.2">
      <c r="A590" s="7">
        <v>1.297607899</v>
      </c>
      <c r="B590" s="7">
        <v>2.7121937269999998</v>
      </c>
      <c r="C590" s="8">
        <v>1.3796963689999999</v>
      </c>
      <c r="D590" s="8">
        <v>3.182358265</v>
      </c>
      <c r="E590" s="7" t="s">
        <v>90</v>
      </c>
      <c r="F590" s="7" t="s">
        <v>90</v>
      </c>
      <c r="G590" s="8">
        <v>0.49792501300000003</v>
      </c>
      <c r="H590" s="8">
        <v>-0.23681016299999999</v>
      </c>
      <c r="I590" s="7">
        <v>1.963937163</v>
      </c>
      <c r="J590" s="7">
        <v>1.078936219</v>
      </c>
      <c r="K590" s="9" t="s">
        <v>87</v>
      </c>
      <c r="L590" s="9" t="s">
        <v>88</v>
      </c>
      <c r="M590" s="9" t="s">
        <v>88</v>
      </c>
      <c r="O590" s="10" t="s">
        <v>87</v>
      </c>
      <c r="P590" s="10" t="s">
        <v>88</v>
      </c>
      <c r="Q590" s="10" t="s">
        <v>88</v>
      </c>
      <c r="V590" s="11">
        <v>2.86E-195</v>
      </c>
      <c r="W590" s="9">
        <v>378.62</v>
      </c>
      <c r="X590" s="9">
        <v>131940000</v>
      </c>
      <c r="Y590" s="8">
        <v>0.99975499999999995</v>
      </c>
      <c r="Z590" s="9">
        <v>378.62</v>
      </c>
      <c r="AA590" s="9">
        <v>3.5124000000000002E-2</v>
      </c>
      <c r="AB590" s="10">
        <v>3.7141265E-2</v>
      </c>
      <c r="AC590" s="10">
        <v>0.192720692</v>
      </c>
      <c r="AD590" s="10">
        <v>2.5206880000000001E-3</v>
      </c>
      <c r="AE590" s="10">
        <v>0.99332931099999999</v>
      </c>
      <c r="AF590" s="10">
        <v>5</v>
      </c>
      <c r="AG590" s="9">
        <v>0.150995133</v>
      </c>
      <c r="AH590" s="9">
        <v>0.388580922</v>
      </c>
      <c r="AI590" s="9">
        <v>-5.1741989080000002</v>
      </c>
      <c r="AJ590" s="9">
        <v>4.7005785949999996</v>
      </c>
      <c r="AK590" s="9">
        <v>1</v>
      </c>
      <c r="AL590" s="10">
        <v>4.7470012999999998E-2</v>
      </c>
      <c r="AM590" s="10">
        <v>0.217876141</v>
      </c>
      <c r="AN590" s="10">
        <v>1.4038687439999999</v>
      </c>
      <c r="AO590" s="10">
        <v>2.5240056470000001</v>
      </c>
      <c r="AP590" s="10">
        <v>5</v>
      </c>
      <c r="AQ590" s="9">
        <v>0.192128886</v>
      </c>
      <c r="AR590" s="9">
        <v>0.43832509200000003</v>
      </c>
      <c r="AS590" s="9">
        <v>-4.4905121709999998</v>
      </c>
      <c r="AT590" s="9">
        <v>6.6483845480000001</v>
      </c>
      <c r="AU590" s="9">
        <v>1</v>
      </c>
      <c r="AV590" s="7">
        <v>0.84736466399999999</v>
      </c>
      <c r="AW590" s="7">
        <v>0.31993985200000002</v>
      </c>
      <c r="AX590" s="7">
        <v>0.96990370800000003</v>
      </c>
      <c r="AY590" s="7">
        <v>-6.3393778999999997E-2</v>
      </c>
      <c r="AZ590" s="7">
        <v>0.95682412400000005</v>
      </c>
      <c r="BA590" s="8">
        <v>2.4006459709999999</v>
      </c>
      <c r="BB590" s="8">
        <v>2.1215739249999999</v>
      </c>
      <c r="BC590" s="8">
        <v>2.2655184269999999</v>
      </c>
      <c r="BD590" s="8">
        <v>1.6104387040000001</v>
      </c>
      <c r="BE590" s="8">
        <v>2.6564157009999998</v>
      </c>
      <c r="BF590" s="7">
        <v>-0.29091146600000001</v>
      </c>
      <c r="BG590" s="7">
        <v>-0.23740212599999999</v>
      </c>
      <c r="BH590" s="7">
        <v>-1.042179108</v>
      </c>
      <c r="BI590" s="7">
        <v>-1.2477684019999999</v>
      </c>
      <c r="BJ590" s="7">
        <v>-0.63913953300000004</v>
      </c>
      <c r="BK590" s="8">
        <v>0.84748226400000004</v>
      </c>
      <c r="BL590" s="8">
        <v>1.5009531970000001</v>
      </c>
      <c r="BM590" s="8">
        <v>0.85785454500000002</v>
      </c>
      <c r="BN590" s="8">
        <v>0.51421463499999998</v>
      </c>
      <c r="BO590" s="8">
        <v>0.43560633100000001</v>
      </c>
      <c r="BP590" s="7" t="s">
        <v>90</v>
      </c>
      <c r="BQ590" s="7" t="s">
        <v>90</v>
      </c>
      <c r="BR590" s="7" t="s">
        <v>90</v>
      </c>
      <c r="BS590" s="7" t="s">
        <v>90</v>
      </c>
      <c r="BT590" s="7" t="s">
        <v>90</v>
      </c>
      <c r="BU590" s="8" t="s">
        <v>90</v>
      </c>
      <c r="BV590" s="8" t="s">
        <v>90</v>
      </c>
      <c r="BW590" s="8" t="s">
        <v>90</v>
      </c>
      <c r="BX590" s="8" t="s">
        <v>90</v>
      </c>
      <c r="BY590" s="8" t="s">
        <v>90</v>
      </c>
      <c r="BZ590" s="9" t="s">
        <v>1432</v>
      </c>
      <c r="CA590" s="9" t="s">
        <v>1432</v>
      </c>
      <c r="CB590" s="9" t="s">
        <v>1432</v>
      </c>
      <c r="CC590" s="9" t="s">
        <v>1433</v>
      </c>
      <c r="CD590" s="9" t="s">
        <v>1434</v>
      </c>
      <c r="CE590" s="9">
        <v>961</v>
      </c>
      <c r="CF590" s="9" t="s">
        <v>1437</v>
      </c>
      <c r="CG590" s="9" t="s">
        <v>1438</v>
      </c>
      <c r="CH590" s="9">
        <v>1</v>
      </c>
      <c r="CI590" s="9" t="s">
        <v>97</v>
      </c>
    </row>
    <row r="591" spans="1:87" x14ac:dyDescent="0.2">
      <c r="A591" s="7">
        <v>3.0660755630000001</v>
      </c>
      <c r="B591" s="7">
        <v>4.3203167919999999</v>
      </c>
      <c r="C591" s="8">
        <v>4.3053293229999996</v>
      </c>
      <c r="D591" s="8">
        <v>5.3696026799999999</v>
      </c>
      <c r="E591" s="7" t="s">
        <v>90</v>
      </c>
      <c r="F591" s="7" t="s">
        <v>90</v>
      </c>
      <c r="G591" s="8">
        <v>3.0241289139999998</v>
      </c>
      <c r="H591" s="8" t="s">
        <v>90</v>
      </c>
      <c r="I591" s="7">
        <v>3.5076413149999999</v>
      </c>
      <c r="J591" s="7" t="s">
        <v>90</v>
      </c>
      <c r="K591" s="9" t="s">
        <v>87</v>
      </c>
      <c r="L591" s="9" t="s">
        <v>88</v>
      </c>
      <c r="M591" s="9" t="s">
        <v>88</v>
      </c>
      <c r="O591" s="10" t="s">
        <v>87</v>
      </c>
      <c r="P591" s="10" t="s">
        <v>88</v>
      </c>
      <c r="Q591" s="10" t="s">
        <v>88</v>
      </c>
      <c r="V591" s="11">
        <v>1.7800000000000001E-17</v>
      </c>
      <c r="W591" s="9">
        <v>172.58</v>
      </c>
      <c r="X591" s="9">
        <v>446180000</v>
      </c>
      <c r="Y591" s="8">
        <v>0.98492299999999999</v>
      </c>
      <c r="Z591" s="9">
        <v>130.1</v>
      </c>
      <c r="AA591" s="9">
        <v>1.9972000000000001</v>
      </c>
      <c r="AB591" s="10">
        <v>4.5858383000000003E-2</v>
      </c>
      <c r="AC591" s="10">
        <v>0.21414570499999999</v>
      </c>
      <c r="AD591" s="10">
        <v>2.4295651720000002</v>
      </c>
      <c r="AE591" s="10">
        <v>3.6186927600000001</v>
      </c>
      <c r="AF591" s="10">
        <v>4</v>
      </c>
      <c r="AG591" s="9" t="s">
        <v>90</v>
      </c>
      <c r="AH591" s="9" t="s">
        <v>90</v>
      </c>
      <c r="AI591" s="9" t="s">
        <v>90</v>
      </c>
      <c r="AJ591" s="9" t="s">
        <v>90</v>
      </c>
      <c r="AK591" s="9" t="s">
        <v>90</v>
      </c>
      <c r="AL591" s="10">
        <v>5.8781964999999999E-2</v>
      </c>
      <c r="AM591" s="10">
        <v>0.24244992300000001</v>
      </c>
      <c r="AN591" s="10">
        <v>2.8344924659999999</v>
      </c>
      <c r="AO591" s="10">
        <v>4.1807902710000002</v>
      </c>
      <c r="AP591" s="10">
        <v>4</v>
      </c>
      <c r="AQ591" s="9" t="s">
        <v>90</v>
      </c>
      <c r="AR591" s="9" t="s">
        <v>90</v>
      </c>
      <c r="AS591" s="9" t="s">
        <v>90</v>
      </c>
      <c r="AT591" s="9" t="s">
        <v>90</v>
      </c>
      <c r="AU591" s="9" t="s">
        <v>90</v>
      </c>
      <c r="AV591" s="7">
        <v>4.0287132259999998</v>
      </c>
      <c r="AW591" s="7">
        <v>3.1060352330000001</v>
      </c>
      <c r="AX591" s="7">
        <v>2.8244776730000001</v>
      </c>
      <c r="AY591" s="7" t="s">
        <v>90</v>
      </c>
      <c r="AZ591" s="7">
        <v>3.266680241</v>
      </c>
      <c r="BA591" s="8">
        <v>4.5233926770000004</v>
      </c>
      <c r="BB591" s="8">
        <v>3.6626863479999998</v>
      </c>
      <c r="BC591" s="8">
        <v>3.2176339629999999</v>
      </c>
      <c r="BD591" s="8" t="s">
        <v>90</v>
      </c>
      <c r="BE591" s="8">
        <v>4.0056056980000001</v>
      </c>
      <c r="BF591" s="7">
        <v>-0.18290731299999999</v>
      </c>
      <c r="BG591" s="7">
        <v>-0.19446532399999999</v>
      </c>
      <c r="BH591" s="7">
        <v>1.080389738</v>
      </c>
      <c r="BI591" s="7">
        <v>0.26269713</v>
      </c>
      <c r="BJ591" s="7">
        <v>0.236290842</v>
      </c>
      <c r="BK591" s="8">
        <v>-0.640715539</v>
      </c>
      <c r="BL591" s="8">
        <v>-0.89478850399999998</v>
      </c>
      <c r="BM591" s="8">
        <v>0.32446789700000001</v>
      </c>
      <c r="BN591" s="8">
        <v>-0.62778490799999997</v>
      </c>
      <c r="BO591" s="8">
        <v>-0.42617708399999998</v>
      </c>
      <c r="BP591" s="7" t="s">
        <v>90</v>
      </c>
      <c r="BQ591" s="7" t="s">
        <v>90</v>
      </c>
      <c r="BR591" s="7" t="s">
        <v>90</v>
      </c>
      <c r="BS591" s="7" t="s">
        <v>90</v>
      </c>
      <c r="BT591" s="7" t="s">
        <v>90</v>
      </c>
      <c r="BU591" s="8" t="s">
        <v>90</v>
      </c>
      <c r="BV591" s="8" t="s">
        <v>90</v>
      </c>
      <c r="BW591" s="8" t="s">
        <v>90</v>
      </c>
      <c r="BX591" s="8" t="s">
        <v>90</v>
      </c>
      <c r="BY591" s="8" t="s">
        <v>90</v>
      </c>
      <c r="BZ591" s="9" t="s">
        <v>1432</v>
      </c>
      <c r="CA591" s="9" t="s">
        <v>1432</v>
      </c>
      <c r="CB591" s="9" t="s">
        <v>1432</v>
      </c>
      <c r="CC591" s="9" t="s">
        <v>1433</v>
      </c>
      <c r="CD591" s="9" t="s">
        <v>1434</v>
      </c>
      <c r="CE591" s="9">
        <v>1013</v>
      </c>
      <c r="CF591" s="9" t="s">
        <v>1435</v>
      </c>
      <c r="CG591" s="9" t="s">
        <v>1436</v>
      </c>
      <c r="CH591" s="9">
        <v>1</v>
      </c>
      <c r="CI591" s="9" t="s">
        <v>97</v>
      </c>
    </row>
    <row r="592" spans="1:87" x14ac:dyDescent="0.2">
      <c r="A592" s="7">
        <v>1.651741385</v>
      </c>
      <c r="B592" s="7">
        <v>0.90074181600000003</v>
      </c>
      <c r="C592" s="8">
        <v>3.6875739099999998</v>
      </c>
      <c r="D592" s="8">
        <v>1.9737272260000001</v>
      </c>
      <c r="E592" s="7" t="s">
        <v>90</v>
      </c>
      <c r="F592" s="7" t="s">
        <v>90</v>
      </c>
      <c r="G592" s="8">
        <v>1.5889865160000001</v>
      </c>
      <c r="H592" s="8" t="s">
        <v>90</v>
      </c>
      <c r="I592" s="7">
        <v>2.1858818530000002</v>
      </c>
      <c r="J592" s="7" t="s">
        <v>90</v>
      </c>
      <c r="M592" s="9" t="s">
        <v>88</v>
      </c>
      <c r="O592" s="10" t="s">
        <v>87</v>
      </c>
      <c r="P592" s="10" t="s">
        <v>88</v>
      </c>
      <c r="Q592" s="10" t="s">
        <v>88</v>
      </c>
      <c r="V592" s="11">
        <v>2.2999999999999999E-7</v>
      </c>
      <c r="W592" s="9">
        <v>128.21</v>
      </c>
      <c r="X592" s="9">
        <v>308200000</v>
      </c>
      <c r="Y592" s="8">
        <v>0.84356100000000001</v>
      </c>
      <c r="Z592" s="9">
        <v>128.21</v>
      </c>
      <c r="AA592" s="9">
        <v>0.42059999999999997</v>
      </c>
      <c r="AB592" s="10">
        <v>4.5858395000000003E-2</v>
      </c>
      <c r="AC592" s="10">
        <v>0.214145733</v>
      </c>
      <c r="AD592" s="10">
        <v>0.99442264899999999</v>
      </c>
      <c r="AE592" s="10">
        <v>2.1835503959999998</v>
      </c>
      <c r="AF592" s="10">
        <v>4</v>
      </c>
      <c r="AG592" s="9" t="s">
        <v>90</v>
      </c>
      <c r="AH592" s="9" t="s">
        <v>90</v>
      </c>
      <c r="AI592" s="9" t="s">
        <v>90</v>
      </c>
      <c r="AJ592" s="9" t="s">
        <v>90</v>
      </c>
      <c r="AK592" s="9" t="s">
        <v>90</v>
      </c>
      <c r="AL592" s="10">
        <v>5.8781985000000002E-2</v>
      </c>
      <c r="AM592" s="10">
        <v>0.24244996399999999</v>
      </c>
      <c r="AN592" s="10">
        <v>1.512732956</v>
      </c>
      <c r="AO592" s="10">
        <v>2.8590309870000001</v>
      </c>
      <c r="AP592" s="10">
        <v>4</v>
      </c>
      <c r="AQ592" s="9" t="s">
        <v>90</v>
      </c>
      <c r="AR592" s="9" t="s">
        <v>90</v>
      </c>
      <c r="AS592" s="9" t="s">
        <v>90</v>
      </c>
      <c r="AT592" s="9" t="s">
        <v>90</v>
      </c>
      <c r="AU592" s="9" t="s">
        <v>90</v>
      </c>
      <c r="AV592" s="7" t="s">
        <v>90</v>
      </c>
      <c r="AW592" s="7">
        <v>0.43865901200000001</v>
      </c>
      <c r="AX592" s="7">
        <v>-0.46027153700000001</v>
      </c>
      <c r="AY592" s="7">
        <v>2.8853900430000001</v>
      </c>
      <c r="AZ592" s="7">
        <v>4.2082753180000001</v>
      </c>
      <c r="BA592" s="8" t="s">
        <v>90</v>
      </c>
      <c r="BB592" s="8">
        <v>1.2345603700000001</v>
      </c>
      <c r="BC592" s="8">
        <v>1.9841298E-2</v>
      </c>
      <c r="BD592" s="8">
        <v>3.0684108729999999</v>
      </c>
      <c r="BE592" s="8">
        <v>5.4858317379999999</v>
      </c>
      <c r="BF592" s="7">
        <v>0.17467111299999999</v>
      </c>
      <c r="BG592" s="7">
        <v>-7.7853410999999997E-2</v>
      </c>
      <c r="BH592" s="7">
        <v>0.34404489399999999</v>
      </c>
      <c r="BI592" s="7">
        <v>6.388782E-3</v>
      </c>
      <c r="BJ592" s="7">
        <v>0.13410778300000001</v>
      </c>
      <c r="BK592" s="8">
        <v>-1.132177711</v>
      </c>
      <c r="BL592" s="8">
        <v>-1.447651625</v>
      </c>
      <c r="BM592" s="8">
        <v>-0.58028626400000005</v>
      </c>
      <c r="BN592" s="8">
        <v>-1.27631557</v>
      </c>
      <c r="BO592" s="8">
        <v>-1.7406333679999999</v>
      </c>
      <c r="BP592" s="7" t="s">
        <v>90</v>
      </c>
      <c r="BQ592" s="7" t="s">
        <v>90</v>
      </c>
      <c r="BR592" s="7" t="s">
        <v>90</v>
      </c>
      <c r="BS592" s="7" t="s">
        <v>90</v>
      </c>
      <c r="BT592" s="7" t="s">
        <v>90</v>
      </c>
      <c r="BU592" s="8" t="s">
        <v>90</v>
      </c>
      <c r="BV592" s="8" t="s">
        <v>90</v>
      </c>
      <c r="BW592" s="8" t="s">
        <v>90</v>
      </c>
      <c r="BX592" s="8" t="s">
        <v>90</v>
      </c>
      <c r="BY592" s="8" t="s">
        <v>90</v>
      </c>
      <c r="BZ592" s="9" t="s">
        <v>1432</v>
      </c>
      <c r="CA592" s="9" t="s">
        <v>1432</v>
      </c>
      <c r="CB592" s="9" t="s">
        <v>1432</v>
      </c>
      <c r="CC592" s="9" t="s">
        <v>1433</v>
      </c>
      <c r="CD592" s="9" t="s">
        <v>1434</v>
      </c>
      <c r="CE592" s="9">
        <v>1015</v>
      </c>
      <c r="CF592" s="9" t="s">
        <v>7347</v>
      </c>
      <c r="CG592" s="9" t="s">
        <v>7348</v>
      </c>
      <c r="CH592" s="9">
        <v>1</v>
      </c>
      <c r="CI592" s="9" t="s">
        <v>218</v>
      </c>
    </row>
    <row r="593" spans="1:87" x14ac:dyDescent="0.2">
      <c r="A593" s="7">
        <v>1.0970284939999999</v>
      </c>
      <c r="B593" s="7">
        <v>4.3171706199999997</v>
      </c>
      <c r="C593" s="8">
        <v>0.56533443900000002</v>
      </c>
      <c r="D593" s="8">
        <v>4.0027117729999997</v>
      </c>
      <c r="E593" s="7" t="s">
        <v>90</v>
      </c>
      <c r="F593" s="7" t="s">
        <v>90</v>
      </c>
      <c r="G593" s="8">
        <v>0.77099960999999995</v>
      </c>
      <c r="H593" s="8">
        <v>-0.21481293400000001</v>
      </c>
      <c r="I593" s="7">
        <v>1.0342327360000001</v>
      </c>
      <c r="J593" s="7">
        <v>0.52052503800000005</v>
      </c>
      <c r="K593" s="9" t="s">
        <v>87</v>
      </c>
      <c r="L593" s="9" t="s">
        <v>88</v>
      </c>
      <c r="M593" s="9" t="s">
        <v>88</v>
      </c>
      <c r="O593" s="10" t="s">
        <v>87</v>
      </c>
      <c r="P593" s="10" t="s">
        <v>88</v>
      </c>
      <c r="Q593" s="10" t="s">
        <v>88</v>
      </c>
      <c r="V593" s="9">
        <v>1.5291599999999999E-3</v>
      </c>
      <c r="W593" s="9">
        <v>91.087000000000003</v>
      </c>
      <c r="X593" s="9">
        <v>38254000000</v>
      </c>
      <c r="Y593" s="8">
        <v>1</v>
      </c>
      <c r="Z593" s="9">
        <v>79.986000000000004</v>
      </c>
      <c r="AA593" s="9">
        <v>1.9028</v>
      </c>
      <c r="AB593" s="10">
        <v>3.7141265E-2</v>
      </c>
      <c r="AC593" s="10">
        <v>0.192720692</v>
      </c>
      <c r="AD593" s="10">
        <v>0.27559528300000002</v>
      </c>
      <c r="AE593" s="10">
        <v>1.2664039060000001</v>
      </c>
      <c r="AF593" s="10">
        <v>5</v>
      </c>
      <c r="AG593" s="9">
        <v>3.7433275000000002E-2</v>
      </c>
      <c r="AH593" s="9">
        <v>0.193476808</v>
      </c>
      <c r="AI593" s="9">
        <v>-0.71216090600000004</v>
      </c>
      <c r="AJ593" s="9">
        <v>0.28253502899999999</v>
      </c>
      <c r="AK593" s="9">
        <v>5</v>
      </c>
      <c r="AL593" s="10">
        <v>4.7470012999999998E-2</v>
      </c>
      <c r="AM593" s="10">
        <v>0.217876141</v>
      </c>
      <c r="AN593" s="10">
        <v>0.47416428700000002</v>
      </c>
      <c r="AO593" s="10">
        <v>1.5943011899999999</v>
      </c>
      <c r="AP593" s="10">
        <v>5</v>
      </c>
      <c r="AQ593" s="9">
        <v>4.5111274E-2</v>
      </c>
      <c r="AR593" s="9">
        <v>0.212394148</v>
      </c>
      <c r="AS593" s="9">
        <v>-2.5451517E-2</v>
      </c>
      <c r="AT593" s="9">
        <v>1.0665015630000001</v>
      </c>
      <c r="AU593" s="9">
        <v>5</v>
      </c>
      <c r="AV593" s="7">
        <v>1.04503572</v>
      </c>
      <c r="AW593" s="7">
        <v>0.67622506599999999</v>
      </c>
      <c r="AX593" s="7">
        <v>1.130381823</v>
      </c>
      <c r="AY593" s="7">
        <v>0.895604014</v>
      </c>
      <c r="AZ593" s="7">
        <v>0.71935474899999996</v>
      </c>
      <c r="BA593" s="8">
        <v>1.3538839819999999</v>
      </c>
      <c r="BB593" s="8">
        <v>1.2137647869999999</v>
      </c>
      <c r="BC593" s="8">
        <v>1.221804619</v>
      </c>
      <c r="BD593" s="8">
        <v>1.4022789</v>
      </c>
      <c r="BE593" s="8">
        <v>1.0347007509999999</v>
      </c>
      <c r="BF593" s="7">
        <v>6.6262170999999995E-2</v>
      </c>
      <c r="BG593" s="7">
        <v>3.1635890000000001E-3</v>
      </c>
      <c r="BH593" s="7">
        <v>-0.49661898599999998</v>
      </c>
      <c r="BI593" s="7">
        <v>-0.21985155300000001</v>
      </c>
      <c r="BJ593" s="7">
        <v>-0.37149649899999998</v>
      </c>
      <c r="BK593" s="8">
        <v>0.859591722</v>
      </c>
      <c r="BL593" s="8">
        <v>0.67502892000000003</v>
      </c>
      <c r="BM593" s="8">
        <v>0.61034405199999997</v>
      </c>
      <c r="BN593" s="8">
        <v>0.64826148699999997</v>
      </c>
      <c r="BO593" s="8">
        <v>0.60653454100000004</v>
      </c>
      <c r="BP593" s="7" t="s">
        <v>90</v>
      </c>
      <c r="BQ593" s="7" t="s">
        <v>90</v>
      </c>
      <c r="BR593" s="7" t="s">
        <v>90</v>
      </c>
      <c r="BS593" s="7" t="s">
        <v>90</v>
      </c>
      <c r="BT593" s="7" t="s">
        <v>90</v>
      </c>
      <c r="BU593" s="8" t="s">
        <v>90</v>
      </c>
      <c r="BV593" s="8" t="s">
        <v>90</v>
      </c>
      <c r="BW593" s="8" t="s">
        <v>90</v>
      </c>
      <c r="BX593" s="8" t="s">
        <v>90</v>
      </c>
      <c r="BY593" s="8" t="s">
        <v>90</v>
      </c>
      <c r="BZ593" s="9" t="s">
        <v>1439</v>
      </c>
      <c r="CA593" s="9" t="s">
        <v>1439</v>
      </c>
      <c r="CB593" s="9" t="s">
        <v>1439</v>
      </c>
      <c r="CC593" s="9" t="s">
        <v>1440</v>
      </c>
      <c r="CD593" s="9" t="s">
        <v>1441</v>
      </c>
      <c r="CE593" s="9">
        <v>287</v>
      </c>
      <c r="CF593" s="9" t="s">
        <v>1442</v>
      </c>
      <c r="CG593" s="9" t="s">
        <v>1443</v>
      </c>
      <c r="CH593" s="9">
        <v>1</v>
      </c>
      <c r="CI593" s="9" t="s">
        <v>97</v>
      </c>
    </row>
    <row r="594" spans="1:87" x14ac:dyDescent="0.2">
      <c r="A594" s="7">
        <v>-0.456129968</v>
      </c>
      <c r="B594" s="7">
        <v>1.186718822</v>
      </c>
      <c r="C594" s="8">
        <v>0.731655002</v>
      </c>
      <c r="D594" s="8">
        <v>1.83092773</v>
      </c>
      <c r="E594" s="7" t="s">
        <v>90</v>
      </c>
      <c r="F594" s="7" t="s">
        <v>90</v>
      </c>
      <c r="G594" s="8">
        <v>-0.27832722700000001</v>
      </c>
      <c r="H594" s="8">
        <v>-2.2585291E-2</v>
      </c>
      <c r="I594" s="7">
        <v>0.307840854</v>
      </c>
      <c r="J594" s="7">
        <v>-6.9301441000000005E-2</v>
      </c>
      <c r="O594" s="10" t="s">
        <v>88</v>
      </c>
      <c r="P594" s="10" t="s">
        <v>88</v>
      </c>
      <c r="V594" s="11">
        <v>1.72E-49</v>
      </c>
      <c r="W594" s="9">
        <v>229.68</v>
      </c>
      <c r="X594" s="9">
        <v>103170000</v>
      </c>
      <c r="Y594" s="8">
        <v>0.87999400000000005</v>
      </c>
      <c r="Z594" s="9">
        <v>177.74</v>
      </c>
      <c r="AA594" s="9">
        <v>-0.99929999999999997</v>
      </c>
      <c r="AB594" s="10">
        <v>3.7141265E-2</v>
      </c>
      <c r="AC594" s="10">
        <v>0.192720692</v>
      </c>
      <c r="AD594" s="10">
        <v>-0.77373154799999999</v>
      </c>
      <c r="AE594" s="10">
        <v>0.21707707500000001</v>
      </c>
      <c r="AF594" s="10">
        <v>5</v>
      </c>
      <c r="AG594" s="9">
        <v>0.150995133</v>
      </c>
      <c r="AH594" s="9">
        <v>0.388580922</v>
      </c>
      <c r="AI594" s="9">
        <v>-4.9599740429999999</v>
      </c>
      <c r="AJ594" s="9">
        <v>4.914803461</v>
      </c>
      <c r="AK594" s="9">
        <v>1</v>
      </c>
      <c r="AL594" s="10">
        <v>4.7470012999999998E-2</v>
      </c>
      <c r="AM594" s="10">
        <v>0.217876141</v>
      </c>
      <c r="AN594" s="10">
        <v>-0.25222759500000003</v>
      </c>
      <c r="AO594" s="10">
        <v>0.86790930799999999</v>
      </c>
      <c r="AP594" s="10">
        <v>5</v>
      </c>
      <c r="AQ594" s="9">
        <v>0.192128886</v>
      </c>
      <c r="AR594" s="9">
        <v>0.43832509200000003</v>
      </c>
      <c r="AS594" s="9">
        <v>-5.6387497990000002</v>
      </c>
      <c r="AT594" s="9">
        <v>5.5001469189999996</v>
      </c>
      <c r="AU594" s="9">
        <v>1</v>
      </c>
      <c r="AV594" s="7">
        <v>-0.48141947400000001</v>
      </c>
      <c r="AW594" s="7">
        <v>0.53790891200000002</v>
      </c>
      <c r="AX594" s="7">
        <v>-0.38479155300000001</v>
      </c>
      <c r="AY594" s="7">
        <v>-0.45691105700000001</v>
      </c>
      <c r="AZ594" s="7">
        <v>-0.26607078299999998</v>
      </c>
      <c r="BA594" s="8">
        <v>0.39299142399999998</v>
      </c>
      <c r="BB594" s="8">
        <v>1.0462579729999999</v>
      </c>
      <c r="BC594" s="8">
        <v>0.38310387699999998</v>
      </c>
      <c r="BD594" s="8">
        <v>0.38179176999999997</v>
      </c>
      <c r="BE594" s="8">
        <v>0.249975219</v>
      </c>
      <c r="BF594" s="7">
        <v>0.29479450000000001</v>
      </c>
      <c r="BG594" s="7">
        <v>4.4903013999999998E-2</v>
      </c>
      <c r="BH594" s="7">
        <v>0.58118414900000004</v>
      </c>
      <c r="BI594" s="7">
        <v>7.9227142E-2</v>
      </c>
      <c r="BJ594" s="7">
        <v>0.229257077</v>
      </c>
      <c r="BK594" s="8">
        <v>-4.1172544999999998E-2</v>
      </c>
      <c r="BL594" s="8">
        <v>9.2546015999999995E-2</v>
      </c>
      <c r="BM594" s="8">
        <v>-0.48836907699999998</v>
      </c>
      <c r="BN594" s="8">
        <v>-0.86550694699999997</v>
      </c>
      <c r="BO594" s="8">
        <v>9.8347678999999993E-2</v>
      </c>
      <c r="BP594" s="7" t="s">
        <v>90</v>
      </c>
      <c r="BQ594" s="7" t="s">
        <v>90</v>
      </c>
      <c r="BR594" s="7" t="s">
        <v>90</v>
      </c>
      <c r="BS594" s="7" t="s">
        <v>90</v>
      </c>
      <c r="BT594" s="7" t="s">
        <v>90</v>
      </c>
      <c r="BU594" s="8" t="s">
        <v>90</v>
      </c>
      <c r="BV594" s="8" t="s">
        <v>90</v>
      </c>
      <c r="BW594" s="8" t="s">
        <v>90</v>
      </c>
      <c r="BX594" s="8" t="s">
        <v>90</v>
      </c>
      <c r="BY594" s="8" t="s">
        <v>90</v>
      </c>
      <c r="BZ594" s="9" t="s">
        <v>1444</v>
      </c>
      <c r="CA594" s="9" t="s">
        <v>1444</v>
      </c>
      <c r="CB594" s="9" t="s">
        <v>1444</v>
      </c>
      <c r="CC594" s="9" t="s">
        <v>1445</v>
      </c>
      <c r="CD594" s="9" t="s">
        <v>1446</v>
      </c>
      <c r="CE594" s="9">
        <v>746</v>
      </c>
      <c r="CF594" s="9" t="s">
        <v>48481</v>
      </c>
      <c r="CG594" s="9" t="s">
        <v>48482</v>
      </c>
      <c r="CH594" s="9">
        <v>1</v>
      </c>
      <c r="CI594" s="9" t="s">
        <v>97</v>
      </c>
    </row>
    <row r="595" spans="1:87" x14ac:dyDescent="0.2">
      <c r="A595" s="7">
        <v>1.7794909480000001</v>
      </c>
      <c r="B595" s="7">
        <v>2.4489402770000002</v>
      </c>
      <c r="C595" s="8">
        <v>-1.5707564350000001</v>
      </c>
      <c r="D595" s="8">
        <v>1.0181113479999999</v>
      </c>
      <c r="E595" s="7" t="s">
        <v>90</v>
      </c>
      <c r="F595" s="7" t="s">
        <v>90</v>
      </c>
      <c r="G595" s="8">
        <v>1.0530287030000001</v>
      </c>
      <c r="H595" s="8">
        <v>-0.577539146</v>
      </c>
      <c r="I595" s="7">
        <v>-2.022591829</v>
      </c>
      <c r="J595" s="7">
        <v>-0.35469555899999999</v>
      </c>
      <c r="K595" s="9" t="s">
        <v>87</v>
      </c>
      <c r="L595" s="9" t="s">
        <v>88</v>
      </c>
      <c r="M595" s="9" t="s">
        <v>88</v>
      </c>
      <c r="Q595" s="10" t="s">
        <v>159</v>
      </c>
      <c r="V595" s="11">
        <v>4.0599999999999999E-14</v>
      </c>
      <c r="W595" s="9">
        <v>146.30000000000001</v>
      </c>
      <c r="X595" s="9">
        <v>75895000</v>
      </c>
      <c r="Y595" s="8">
        <v>0.99242300000000006</v>
      </c>
      <c r="Z595" s="9">
        <v>65.265000000000001</v>
      </c>
      <c r="AA595" s="9">
        <v>-2.3435000000000001</v>
      </c>
      <c r="AB595" s="10">
        <v>3.7141265E-2</v>
      </c>
      <c r="AC595" s="10">
        <v>0.192720692</v>
      </c>
      <c r="AD595" s="10">
        <v>0.55762444600000005</v>
      </c>
      <c r="AE595" s="10">
        <v>1.5484330690000001</v>
      </c>
      <c r="AF595" s="10">
        <v>5</v>
      </c>
      <c r="AG595" s="9">
        <v>5.9986121000000003E-2</v>
      </c>
      <c r="AH595" s="9">
        <v>0.24492064199999999</v>
      </c>
      <c r="AI595" s="9">
        <v>-1.356985957</v>
      </c>
      <c r="AJ595" s="9">
        <v>0.20190762600000001</v>
      </c>
      <c r="AK595" s="9">
        <v>3</v>
      </c>
      <c r="AL595" s="10">
        <v>4.7470012999999998E-2</v>
      </c>
      <c r="AM595" s="10">
        <v>0.217876141</v>
      </c>
      <c r="AN595" s="10">
        <v>-2.582660368</v>
      </c>
      <c r="AO595" s="10">
        <v>-1.4625234650000001</v>
      </c>
      <c r="AP595" s="10">
        <v>5</v>
      </c>
      <c r="AQ595" s="9">
        <v>7.3055577999999996E-2</v>
      </c>
      <c r="AR595" s="9">
        <v>0.27028795300000003</v>
      </c>
      <c r="AS595" s="9">
        <v>-1.21487246</v>
      </c>
      <c r="AT595" s="9">
        <v>0.50548133699999998</v>
      </c>
      <c r="AU595" s="9">
        <v>3</v>
      </c>
      <c r="AV595" s="7">
        <v>-0.24560779299999999</v>
      </c>
      <c r="AW595" s="7">
        <v>1.554664493</v>
      </c>
      <c r="AX595" s="7">
        <v>1.86109221</v>
      </c>
      <c r="AY595" s="7">
        <v>1.7203577759999999</v>
      </c>
      <c r="AZ595" s="7">
        <v>1.0591450929999999</v>
      </c>
      <c r="BA595" s="8">
        <v>4.7423835999999997E-2</v>
      </c>
      <c r="BB595" s="8">
        <v>-3.3789386750000001</v>
      </c>
      <c r="BC595" s="8">
        <v>-2.6059532170000002</v>
      </c>
      <c r="BD595" s="8">
        <v>-3.6693217749999998</v>
      </c>
      <c r="BE595" s="8">
        <v>-4.1539765999999999E-2</v>
      </c>
      <c r="BF595" s="7">
        <v>-0.25520932699999999</v>
      </c>
      <c r="BG595" s="7">
        <v>-0.11710232499999999</v>
      </c>
      <c r="BH595" s="7">
        <v>-0.45033681399999997</v>
      </c>
      <c r="BI595" s="7">
        <v>-1.2477247709999999</v>
      </c>
      <c r="BJ595" s="7">
        <v>-0.87742948499999995</v>
      </c>
      <c r="BK595" s="8">
        <v>-0.14291021200000001</v>
      </c>
      <c r="BL595" s="8">
        <v>-6.5855727000000003E-2</v>
      </c>
      <c r="BM595" s="8">
        <v>8.8151582000000006E-2</v>
      </c>
      <c r="BN595" s="8">
        <v>-0.74938672799999995</v>
      </c>
      <c r="BO595" s="8">
        <v>-0.92454630100000001</v>
      </c>
      <c r="BP595" s="7" t="s">
        <v>90</v>
      </c>
      <c r="BQ595" s="7" t="s">
        <v>90</v>
      </c>
      <c r="BR595" s="7" t="s">
        <v>90</v>
      </c>
      <c r="BS595" s="7" t="s">
        <v>90</v>
      </c>
      <c r="BT595" s="7" t="s">
        <v>90</v>
      </c>
      <c r="BU595" s="8" t="s">
        <v>90</v>
      </c>
      <c r="BV595" s="8" t="s">
        <v>90</v>
      </c>
      <c r="BW595" s="8" t="s">
        <v>90</v>
      </c>
      <c r="BX595" s="8" t="s">
        <v>90</v>
      </c>
      <c r="BY595" s="8" t="s">
        <v>90</v>
      </c>
      <c r="BZ595" s="9" t="s">
        <v>1444</v>
      </c>
      <c r="CA595" s="9" t="s">
        <v>1444</v>
      </c>
      <c r="CB595" s="9" t="s">
        <v>1444</v>
      </c>
      <c r="CC595" s="9" t="s">
        <v>1445</v>
      </c>
      <c r="CD595" s="9" t="s">
        <v>1446</v>
      </c>
      <c r="CE595" s="9">
        <v>818</v>
      </c>
      <c r="CF595" s="9" t="s">
        <v>1447</v>
      </c>
      <c r="CG595" s="9" t="s">
        <v>1448</v>
      </c>
      <c r="CH595" s="9" t="s">
        <v>103</v>
      </c>
      <c r="CI595" s="9" t="s">
        <v>97</v>
      </c>
    </row>
    <row r="596" spans="1:87" x14ac:dyDescent="0.2">
      <c r="A596" s="7">
        <v>1.171520114</v>
      </c>
      <c r="B596" s="7">
        <v>2.9911653999999999</v>
      </c>
      <c r="C596" s="8">
        <v>-0.77956283100000001</v>
      </c>
      <c r="D596" s="8">
        <v>3.6043145660000002</v>
      </c>
      <c r="E596" s="7" t="s">
        <v>90</v>
      </c>
      <c r="F596" s="7" t="s">
        <v>90</v>
      </c>
      <c r="G596" s="8">
        <v>0.62884300900000001</v>
      </c>
      <c r="H596" s="8">
        <v>-0.38787555699999998</v>
      </c>
      <c r="I596" s="7">
        <v>-0.43203514799999998</v>
      </c>
      <c r="J596" s="7">
        <v>0.33707180599999997</v>
      </c>
      <c r="K596" s="9" t="s">
        <v>88</v>
      </c>
      <c r="L596" s="9" t="s">
        <v>88</v>
      </c>
      <c r="P596" s="10" t="s">
        <v>88</v>
      </c>
      <c r="V596" s="11">
        <v>3.45E-28</v>
      </c>
      <c r="W596" s="9">
        <v>208.05</v>
      </c>
      <c r="X596" s="9">
        <v>1133600000</v>
      </c>
      <c r="Y596" s="8">
        <v>0.985869</v>
      </c>
      <c r="Z596" s="9">
        <v>179.55</v>
      </c>
      <c r="AA596" s="9">
        <v>-0.49781999999999998</v>
      </c>
      <c r="AB596" s="10">
        <v>5.9925898999999998E-2</v>
      </c>
      <c r="AC596" s="10">
        <v>0.244797669</v>
      </c>
      <c r="AD596" s="10">
        <v>-0.15021241699999999</v>
      </c>
      <c r="AE596" s="10">
        <v>1.4078984539999999</v>
      </c>
      <c r="AF596" s="10">
        <v>3</v>
      </c>
      <c r="AG596" s="9">
        <v>4.6098105E-2</v>
      </c>
      <c r="AH596" s="9">
        <v>0.214704693</v>
      </c>
      <c r="AI596" s="9">
        <v>-0.98399134200000005</v>
      </c>
      <c r="AJ596" s="9">
        <v>0.20824024599999999</v>
      </c>
      <c r="AK596" s="9">
        <v>4</v>
      </c>
      <c r="AL596" s="10">
        <v>7.7178921999999997E-2</v>
      </c>
      <c r="AM596" s="10">
        <v>0.277810946</v>
      </c>
      <c r="AN596" s="10">
        <v>-1.3161535710000001</v>
      </c>
      <c r="AO596" s="10">
        <v>0.45208326500000001</v>
      </c>
      <c r="AP596" s="10">
        <v>3</v>
      </c>
      <c r="AQ596" s="9">
        <v>5.5777669000000002E-2</v>
      </c>
      <c r="AR596" s="9">
        <v>0.23617296500000001</v>
      </c>
      <c r="AS596" s="9">
        <v>-0.318649458</v>
      </c>
      <c r="AT596" s="9">
        <v>0.99279308600000005</v>
      </c>
      <c r="AU596" s="9">
        <v>4</v>
      </c>
      <c r="AV596" s="7">
        <v>0.49934995199999999</v>
      </c>
      <c r="AW596" s="7" t="s">
        <v>90</v>
      </c>
      <c r="AX596" s="7">
        <v>1.0460653310000001</v>
      </c>
      <c r="AY596" s="7">
        <v>0.77406758099999995</v>
      </c>
      <c r="AZ596" s="7" t="s">
        <v>90</v>
      </c>
      <c r="BA596" s="8">
        <v>-0.39887067700000001</v>
      </c>
      <c r="BB596" s="8" t="s">
        <v>90</v>
      </c>
      <c r="BC596" s="8">
        <v>-0.31789436900000001</v>
      </c>
      <c r="BD596" s="8">
        <v>-0.14063356799999999</v>
      </c>
      <c r="BE596" s="8" t="s">
        <v>90</v>
      </c>
      <c r="BF596" s="7">
        <v>-0.23482096199999999</v>
      </c>
      <c r="BG596" s="7">
        <v>-0.19483672099999999</v>
      </c>
      <c r="BH596" s="7">
        <v>-0.27168563000000001</v>
      </c>
      <c r="BI596" s="7">
        <v>-0.848555744</v>
      </c>
      <c r="BJ596" s="7">
        <v>-0.441896707</v>
      </c>
      <c r="BK596" s="8">
        <v>0.38850703800000003</v>
      </c>
      <c r="BL596" s="8">
        <v>0.63020777699999997</v>
      </c>
      <c r="BM596" s="8">
        <v>0.63869398799999999</v>
      </c>
      <c r="BN596" s="8">
        <v>0.32273578600000002</v>
      </c>
      <c r="BO596" s="8">
        <v>0.48867175000000002</v>
      </c>
      <c r="BP596" s="7" t="s">
        <v>90</v>
      </c>
      <c r="BQ596" s="7" t="s">
        <v>90</v>
      </c>
      <c r="BR596" s="7" t="s">
        <v>90</v>
      </c>
      <c r="BS596" s="7" t="s">
        <v>90</v>
      </c>
      <c r="BT596" s="7" t="s">
        <v>90</v>
      </c>
      <c r="BU596" s="8" t="s">
        <v>90</v>
      </c>
      <c r="BV596" s="8" t="s">
        <v>90</v>
      </c>
      <c r="BW596" s="8" t="s">
        <v>90</v>
      </c>
      <c r="BX596" s="8" t="s">
        <v>90</v>
      </c>
      <c r="BY596" s="8" t="s">
        <v>90</v>
      </c>
      <c r="BZ596" s="9" t="s">
        <v>1444</v>
      </c>
      <c r="CA596" s="9" t="s">
        <v>1444</v>
      </c>
      <c r="CB596" s="9" t="s">
        <v>1444</v>
      </c>
      <c r="CC596" s="9" t="s">
        <v>1445</v>
      </c>
      <c r="CD596" s="9" t="s">
        <v>1446</v>
      </c>
      <c r="CE596" s="9">
        <v>488</v>
      </c>
      <c r="CF596" s="9" t="s">
        <v>3010</v>
      </c>
      <c r="CG596" s="9" t="s">
        <v>3011</v>
      </c>
      <c r="CH596" s="9" t="s">
        <v>103</v>
      </c>
      <c r="CI596" s="9" t="s">
        <v>218</v>
      </c>
    </row>
    <row r="597" spans="1:87" x14ac:dyDescent="0.2">
      <c r="A597" s="7">
        <v>-3.9729296999999997E-2</v>
      </c>
      <c r="B597" s="7">
        <v>0.103537187</v>
      </c>
      <c r="C597" s="8">
        <v>0.43472170799999998</v>
      </c>
      <c r="D597" s="8">
        <v>2.98070097</v>
      </c>
      <c r="E597" s="7" t="s">
        <v>90</v>
      </c>
      <c r="F597" s="7" t="s">
        <v>90</v>
      </c>
      <c r="G597" s="8">
        <v>-0.249293178</v>
      </c>
      <c r="H597" s="8">
        <v>-0.15490479800000001</v>
      </c>
      <c r="I597" s="7">
        <v>0.126690999</v>
      </c>
      <c r="J597" s="7">
        <v>-0.25627332899999999</v>
      </c>
      <c r="O597" s="10" t="s">
        <v>88</v>
      </c>
      <c r="P597" s="10" t="s">
        <v>88</v>
      </c>
      <c r="V597" s="11">
        <v>1.15E-206</v>
      </c>
      <c r="W597" s="9">
        <v>385.91</v>
      </c>
      <c r="X597" s="9">
        <v>2692400000</v>
      </c>
      <c r="Y597" s="8">
        <v>0.96456900000000001</v>
      </c>
      <c r="Z597" s="9">
        <v>385.91</v>
      </c>
      <c r="AA597" s="9">
        <v>-0.16513</v>
      </c>
      <c r="AB597" s="10">
        <v>3.7141265E-2</v>
      </c>
      <c r="AC597" s="10">
        <v>0.192720692</v>
      </c>
      <c r="AD597" s="10">
        <v>-0.74469749699999999</v>
      </c>
      <c r="AE597" s="10">
        <v>0.24611112600000001</v>
      </c>
      <c r="AF597" s="10">
        <v>5</v>
      </c>
      <c r="AG597" s="9">
        <v>3.7433275000000002E-2</v>
      </c>
      <c r="AH597" s="9">
        <v>0.193476808</v>
      </c>
      <c r="AI597" s="9">
        <v>-0.65225277100000001</v>
      </c>
      <c r="AJ597" s="9">
        <v>0.34244316400000002</v>
      </c>
      <c r="AK597" s="9">
        <v>5</v>
      </c>
      <c r="AL597" s="10">
        <v>4.7470012999999998E-2</v>
      </c>
      <c r="AM597" s="10">
        <v>0.217876141</v>
      </c>
      <c r="AN597" s="10">
        <v>-0.43337745500000002</v>
      </c>
      <c r="AO597" s="10">
        <v>0.68675944799999999</v>
      </c>
      <c r="AP597" s="10">
        <v>5</v>
      </c>
      <c r="AQ597" s="9">
        <v>4.5111274E-2</v>
      </c>
      <c r="AR597" s="9">
        <v>0.212394148</v>
      </c>
      <c r="AS597" s="9">
        <v>-0.80224987599999997</v>
      </c>
      <c r="AT597" s="9">
        <v>0.28970320399999999</v>
      </c>
      <c r="AU597" s="9">
        <v>5</v>
      </c>
      <c r="AV597" s="7">
        <v>-0.22423531099999999</v>
      </c>
      <c r="AW597" s="7">
        <v>-0.15396669499999999</v>
      </c>
      <c r="AX597" s="7">
        <v>-0.102023669</v>
      </c>
      <c r="AY597" s="7">
        <v>-0.15783412799999999</v>
      </c>
      <c r="AZ597" s="7">
        <v>-0.26054859200000002</v>
      </c>
      <c r="BA597" s="8">
        <v>0.39773571499999999</v>
      </c>
      <c r="BB597" s="8">
        <v>0.31269258300000002</v>
      </c>
      <c r="BC597" s="8">
        <v>0.17202991200000001</v>
      </c>
      <c r="BD597" s="8">
        <v>0.34577718400000002</v>
      </c>
      <c r="BE597" s="8">
        <v>0.28513380900000002</v>
      </c>
      <c r="BF597" s="7">
        <v>-0.103267662</v>
      </c>
      <c r="BG597" s="7">
        <v>0.34396451700000003</v>
      </c>
      <c r="BH597" s="7">
        <v>-0.51923382299999998</v>
      </c>
      <c r="BI597" s="7">
        <v>-0.247365057</v>
      </c>
      <c r="BJ597" s="7">
        <v>-0.174059883</v>
      </c>
      <c r="BK597" s="8">
        <v>-0.194297254</v>
      </c>
      <c r="BL597" s="8">
        <v>6.2944040000000007E-2</v>
      </c>
      <c r="BM597" s="8">
        <v>-0.398362249</v>
      </c>
      <c r="BN597" s="8">
        <v>-8.4426843000000001E-2</v>
      </c>
      <c r="BO597" s="8">
        <v>-4.6096999E-2</v>
      </c>
      <c r="BP597" s="7" t="s">
        <v>90</v>
      </c>
      <c r="BQ597" s="7" t="s">
        <v>90</v>
      </c>
      <c r="BR597" s="7" t="s">
        <v>90</v>
      </c>
      <c r="BS597" s="7" t="s">
        <v>90</v>
      </c>
      <c r="BT597" s="7" t="s">
        <v>90</v>
      </c>
      <c r="BU597" s="8" t="s">
        <v>90</v>
      </c>
      <c r="BV597" s="8" t="s">
        <v>90</v>
      </c>
      <c r="BW597" s="8" t="s">
        <v>90</v>
      </c>
      <c r="BX597" s="8" t="s">
        <v>90</v>
      </c>
      <c r="BY597" s="8" t="s">
        <v>90</v>
      </c>
      <c r="BZ597" s="9" t="s">
        <v>4045</v>
      </c>
      <c r="CA597" s="9" t="s">
        <v>4045</v>
      </c>
      <c r="CB597" s="9" t="s">
        <v>4045</v>
      </c>
      <c r="CC597" s="9" t="s">
        <v>4046</v>
      </c>
      <c r="CD597" s="9" t="s">
        <v>4047</v>
      </c>
      <c r="CE597" s="9">
        <v>389</v>
      </c>
      <c r="CF597" s="9" t="s">
        <v>39162</v>
      </c>
      <c r="CG597" s="9" t="s">
        <v>39163</v>
      </c>
      <c r="CH597" s="9">
        <v>1</v>
      </c>
      <c r="CI597" s="9" t="s">
        <v>97</v>
      </c>
    </row>
    <row r="598" spans="1:87" x14ac:dyDescent="0.2">
      <c r="A598" s="7">
        <v>1.586333156</v>
      </c>
      <c r="B598" s="7">
        <v>4.5535087589999996</v>
      </c>
      <c r="C598" s="8">
        <v>1.9067698719999999</v>
      </c>
      <c r="D598" s="8">
        <v>4.5430026049999999</v>
      </c>
      <c r="E598" s="7">
        <v>0.63420373200000002</v>
      </c>
      <c r="F598" s="7">
        <v>0.204182476</v>
      </c>
      <c r="G598" s="8">
        <v>1.51654768</v>
      </c>
      <c r="H598" s="8">
        <v>6.2358465000000002E-2</v>
      </c>
      <c r="I598" s="7">
        <v>1.7159974579999999</v>
      </c>
      <c r="J598" s="7">
        <v>-8.5343822999999999E-2</v>
      </c>
      <c r="K598" s="9" t="s">
        <v>87</v>
      </c>
      <c r="L598" s="9" t="s">
        <v>88</v>
      </c>
      <c r="M598" s="9" t="s">
        <v>88</v>
      </c>
      <c r="O598" s="10" t="s">
        <v>87</v>
      </c>
      <c r="P598" s="10" t="s">
        <v>88</v>
      </c>
      <c r="Q598" s="10" t="s">
        <v>88</v>
      </c>
      <c r="V598" s="11">
        <v>6.4099999999999998E-121</v>
      </c>
      <c r="W598" s="9">
        <v>317.33999999999997</v>
      </c>
      <c r="X598" s="9">
        <v>4313300000</v>
      </c>
      <c r="Y598" s="8">
        <v>0.99880999999999998</v>
      </c>
      <c r="Z598" s="9">
        <v>121.14</v>
      </c>
      <c r="AA598" s="9">
        <v>-1.4778</v>
      </c>
      <c r="AB598" s="10">
        <v>3.7141265E-2</v>
      </c>
      <c r="AC598" s="10">
        <v>0.192720692</v>
      </c>
      <c r="AD598" s="10">
        <v>1.0211433480000001</v>
      </c>
      <c r="AE598" s="10">
        <v>2.0119519709999998</v>
      </c>
      <c r="AF598" s="10">
        <v>5</v>
      </c>
      <c r="AG598" s="9">
        <v>3.7433275000000002E-2</v>
      </c>
      <c r="AH598" s="9">
        <v>0.193476808</v>
      </c>
      <c r="AI598" s="9">
        <v>-0.43498950199999997</v>
      </c>
      <c r="AJ598" s="9">
        <v>0.55970643399999997</v>
      </c>
      <c r="AK598" s="9">
        <v>5</v>
      </c>
      <c r="AL598" s="10">
        <v>4.7470012999999998E-2</v>
      </c>
      <c r="AM598" s="10">
        <v>0.217876141</v>
      </c>
      <c r="AN598" s="10">
        <v>1.1559289939999999</v>
      </c>
      <c r="AO598" s="10">
        <v>2.2760658970000001</v>
      </c>
      <c r="AP598" s="10">
        <v>5</v>
      </c>
      <c r="AQ598" s="9">
        <v>4.5111274E-2</v>
      </c>
      <c r="AR598" s="9">
        <v>0.212394148</v>
      </c>
      <c r="AS598" s="9">
        <v>-0.63132035900000005</v>
      </c>
      <c r="AT598" s="9">
        <v>0.46063272100000002</v>
      </c>
      <c r="AU598" s="9">
        <v>5</v>
      </c>
      <c r="AV598" s="7">
        <v>1.250710607</v>
      </c>
      <c r="AW598" s="7">
        <v>2.2338650229999999</v>
      </c>
      <c r="AX598" s="7">
        <v>1.93150413</v>
      </c>
      <c r="AY598" s="7">
        <v>1.4429609779999999</v>
      </c>
      <c r="AZ598" s="7">
        <v>1.5280252700000001</v>
      </c>
      <c r="BA598" s="8">
        <v>1.1623616219999999</v>
      </c>
      <c r="BB598" s="8">
        <v>2.2094428540000002</v>
      </c>
      <c r="BC598" s="8">
        <v>2.4411513810000001</v>
      </c>
      <c r="BD598" s="8">
        <v>2.1185066699999999</v>
      </c>
      <c r="BE598" s="8">
        <v>1.835524559</v>
      </c>
      <c r="BF598" s="7">
        <v>4.8895411E-2</v>
      </c>
      <c r="BG598" s="7">
        <v>0.17553508300000001</v>
      </c>
      <c r="BH598" s="7">
        <v>0.25283488599999998</v>
      </c>
      <c r="BI598" s="7">
        <v>-6.4810216000000004E-2</v>
      </c>
      <c r="BJ598" s="7">
        <v>4.2945150000000001E-2</v>
      </c>
      <c r="BK598" s="8">
        <v>-0.10721401899999999</v>
      </c>
      <c r="BL598" s="8">
        <v>0.111691125</v>
      </c>
      <c r="BM598" s="8">
        <v>9.6643426000000004E-2</v>
      </c>
      <c r="BN598" s="8">
        <v>0.135633051</v>
      </c>
      <c r="BO598" s="8">
        <v>-3.6158190000000002E-3</v>
      </c>
      <c r="BP598" s="7">
        <v>24.465381619999999</v>
      </c>
      <c r="BQ598" s="7">
        <v>26.247261049999999</v>
      </c>
      <c r="BR598" s="7">
        <v>25.180786130000001</v>
      </c>
      <c r="BS598" s="7">
        <v>28.684417719999999</v>
      </c>
      <c r="BT598" s="7">
        <v>29.895910260000001</v>
      </c>
      <c r="BU598" s="8">
        <v>26.712272639999998</v>
      </c>
      <c r="BV598" s="8">
        <v>28.163030620000001</v>
      </c>
      <c r="BW598" s="8">
        <v>29.02432632</v>
      </c>
      <c r="BX598" s="8">
        <v>25.215711590000002</v>
      </c>
      <c r="BY598" s="8">
        <v>28.529434200000001</v>
      </c>
      <c r="BZ598" s="9" t="s">
        <v>1449</v>
      </c>
      <c r="CA598" s="9" t="s">
        <v>1449</v>
      </c>
      <c r="CB598" s="9" t="s">
        <v>1449</v>
      </c>
      <c r="CC598" s="9" t="s">
        <v>1450</v>
      </c>
      <c r="CD598" s="9" t="s">
        <v>1451</v>
      </c>
      <c r="CE598" s="9">
        <v>150</v>
      </c>
      <c r="CF598" s="9" t="s">
        <v>1452</v>
      </c>
      <c r="CG598" s="9" t="s">
        <v>1453</v>
      </c>
      <c r="CH598" s="9" t="s">
        <v>96</v>
      </c>
      <c r="CI598" s="9" t="s">
        <v>97</v>
      </c>
    </row>
    <row r="599" spans="1:87" x14ac:dyDescent="0.2">
      <c r="A599" s="7">
        <v>1.0072618719999999</v>
      </c>
      <c r="B599" s="7">
        <v>2.9372749329999999</v>
      </c>
      <c r="C599" s="8">
        <v>-0.16192722300000001</v>
      </c>
      <c r="D599" s="8">
        <v>0.12888822</v>
      </c>
      <c r="E599" s="7" t="s">
        <v>90</v>
      </c>
      <c r="F599" s="7" t="s">
        <v>90</v>
      </c>
      <c r="G599" s="8">
        <v>0.215249792</v>
      </c>
      <c r="H599" s="8">
        <v>-0.62412792399999995</v>
      </c>
      <c r="I599" s="7">
        <v>-0.53696900599999997</v>
      </c>
      <c r="J599" s="7">
        <v>-0.41390693200000001</v>
      </c>
      <c r="K599" s="9" t="s">
        <v>88</v>
      </c>
      <c r="L599" s="9" t="s">
        <v>88</v>
      </c>
      <c r="V599" s="11">
        <v>1.48E-36</v>
      </c>
      <c r="W599" s="9">
        <v>217.19</v>
      </c>
      <c r="X599" s="9">
        <v>595920000</v>
      </c>
      <c r="Y599" s="8">
        <v>0.99366399999999999</v>
      </c>
      <c r="Z599" s="9">
        <v>66.058999999999997</v>
      </c>
      <c r="AA599" s="9">
        <v>-0.41903000000000001</v>
      </c>
      <c r="AB599" s="10">
        <v>3.7141265E-2</v>
      </c>
      <c r="AC599" s="10">
        <v>0.192720692</v>
      </c>
      <c r="AD599" s="10">
        <v>-0.28015451200000002</v>
      </c>
      <c r="AE599" s="10">
        <v>0.71065411000000001</v>
      </c>
      <c r="AF599" s="10">
        <v>5</v>
      </c>
      <c r="AG599" s="9">
        <v>5.9986163000000002E-2</v>
      </c>
      <c r="AH599" s="9">
        <v>0.244920728</v>
      </c>
      <c r="AI599" s="9">
        <v>-1.403574994</v>
      </c>
      <c r="AJ599" s="9">
        <v>0.155319137</v>
      </c>
      <c r="AK599" s="9">
        <v>3</v>
      </c>
      <c r="AL599" s="10">
        <v>4.7470012999999998E-2</v>
      </c>
      <c r="AM599" s="10">
        <v>0.217876141</v>
      </c>
      <c r="AN599" s="10">
        <v>-1.0970374519999999</v>
      </c>
      <c r="AO599" s="10">
        <v>2.3099451E-2</v>
      </c>
      <c r="AP599" s="10">
        <v>5</v>
      </c>
      <c r="AQ599" s="9">
        <v>7.3055623E-2</v>
      </c>
      <c r="AR599" s="9">
        <v>0.27028803600000001</v>
      </c>
      <c r="AS599" s="9">
        <v>-1.2740841089999999</v>
      </c>
      <c r="AT599" s="9">
        <v>0.44627021700000002</v>
      </c>
      <c r="AU599" s="9">
        <v>3</v>
      </c>
      <c r="AV599" s="7">
        <v>0.76147627799999995</v>
      </c>
      <c r="AW599" s="7">
        <v>-0.223885581</v>
      </c>
      <c r="AX599" s="7">
        <v>0.19475008499999999</v>
      </c>
      <c r="AY599" s="7">
        <v>0.38526549900000001</v>
      </c>
      <c r="AZ599" s="7">
        <v>0.42658469100000002</v>
      </c>
      <c r="BA599" s="8">
        <v>-2.208541393</v>
      </c>
      <c r="BB599" s="8">
        <v>0.18460842999999999</v>
      </c>
      <c r="BC599" s="8">
        <v>4.4476170000000002E-2</v>
      </c>
      <c r="BD599" s="8">
        <v>0.223672971</v>
      </c>
      <c r="BE599" s="8">
        <v>-0.17737928</v>
      </c>
      <c r="BF599" s="7">
        <v>-0.86325758699999999</v>
      </c>
      <c r="BG599" s="7">
        <v>-0.355685115</v>
      </c>
      <c r="BH599" s="7">
        <v>-0.66911816599999996</v>
      </c>
      <c r="BI599" s="7">
        <v>-1.0739644770000001</v>
      </c>
      <c r="BJ599" s="7">
        <v>-0.53009307400000005</v>
      </c>
      <c r="BK599" s="8">
        <v>8.7292156999999995E-2</v>
      </c>
      <c r="BL599" s="8">
        <v>3.9849460000000003E-2</v>
      </c>
      <c r="BM599" s="8">
        <v>-0.281501532</v>
      </c>
      <c r="BN599" s="8">
        <v>-0.53517371400000002</v>
      </c>
      <c r="BO599" s="8">
        <v>-0.43399336900000002</v>
      </c>
      <c r="BP599" s="7" t="s">
        <v>90</v>
      </c>
      <c r="BQ599" s="7" t="s">
        <v>90</v>
      </c>
      <c r="BR599" s="7" t="s">
        <v>90</v>
      </c>
      <c r="BS599" s="7" t="s">
        <v>90</v>
      </c>
      <c r="BT599" s="7" t="s">
        <v>90</v>
      </c>
      <c r="BU599" s="8" t="s">
        <v>90</v>
      </c>
      <c r="BV599" s="8" t="s">
        <v>90</v>
      </c>
      <c r="BW599" s="8" t="s">
        <v>90</v>
      </c>
      <c r="BX599" s="8" t="s">
        <v>90</v>
      </c>
      <c r="BY599" s="8" t="s">
        <v>90</v>
      </c>
      <c r="BZ599" s="9" t="s">
        <v>1449</v>
      </c>
      <c r="CA599" s="9" t="s">
        <v>1449</v>
      </c>
      <c r="CB599" s="9" t="s">
        <v>1449</v>
      </c>
      <c r="CC599" s="9" t="s">
        <v>1450</v>
      </c>
      <c r="CD599" s="9" t="s">
        <v>1451</v>
      </c>
      <c r="CE599" s="9">
        <v>18</v>
      </c>
      <c r="CF599" s="9" t="s">
        <v>3012</v>
      </c>
      <c r="CG599" s="9" t="s">
        <v>3013</v>
      </c>
      <c r="CH599" s="9" t="s">
        <v>96</v>
      </c>
      <c r="CI599" s="9" t="s">
        <v>97</v>
      </c>
    </row>
    <row r="600" spans="1:87" x14ac:dyDescent="0.2">
      <c r="A600" s="7">
        <v>3.0089991089999999</v>
      </c>
      <c r="B600" s="7">
        <v>5.908582687</v>
      </c>
      <c r="C600" s="8">
        <v>3.3730387689999999</v>
      </c>
      <c r="D600" s="8">
        <v>5.3082242009999998</v>
      </c>
      <c r="E600" s="7" t="s">
        <v>90</v>
      </c>
      <c r="F600" s="7" t="s">
        <v>90</v>
      </c>
      <c r="G600" s="8">
        <v>2.1051297189999998</v>
      </c>
      <c r="H600" s="8">
        <v>-0.63897997100000004</v>
      </c>
      <c r="I600" s="7">
        <v>2.7298347949999999</v>
      </c>
      <c r="J600" s="7">
        <v>-0.25926503499999998</v>
      </c>
      <c r="K600" s="9" t="s">
        <v>87</v>
      </c>
      <c r="L600" s="9" t="s">
        <v>88</v>
      </c>
      <c r="M600" s="9" t="s">
        <v>88</v>
      </c>
      <c r="N600" s="9" t="s">
        <v>159</v>
      </c>
      <c r="O600" s="10" t="s">
        <v>87</v>
      </c>
      <c r="P600" s="10" t="s">
        <v>88</v>
      </c>
      <c r="Q600" s="10" t="s">
        <v>88</v>
      </c>
      <c r="V600" s="11">
        <v>7.9999999999999998E-149</v>
      </c>
      <c r="W600" s="9">
        <v>351.7</v>
      </c>
      <c r="X600" s="9">
        <v>1549000000</v>
      </c>
      <c r="Y600" s="8">
        <v>0.99989399999999995</v>
      </c>
      <c r="Z600" s="9">
        <v>322.73</v>
      </c>
      <c r="AA600" s="9">
        <v>-0.39887</v>
      </c>
      <c r="AB600" s="10">
        <v>3.7141265E-2</v>
      </c>
      <c r="AC600" s="10">
        <v>0.192720692</v>
      </c>
      <c r="AD600" s="10">
        <v>1.609725372</v>
      </c>
      <c r="AE600" s="10">
        <v>2.6005339950000002</v>
      </c>
      <c r="AF600" s="10">
        <v>5</v>
      </c>
      <c r="AG600" s="9">
        <v>4.6098127000000003E-2</v>
      </c>
      <c r="AH600" s="9">
        <v>0.214704744</v>
      </c>
      <c r="AI600" s="9">
        <v>-1.235095915</v>
      </c>
      <c r="AJ600" s="9">
        <v>-4.2864045000000003E-2</v>
      </c>
      <c r="AK600" s="9">
        <v>4</v>
      </c>
      <c r="AL600" s="10">
        <v>4.7470012999999998E-2</v>
      </c>
      <c r="AM600" s="10">
        <v>0.217876141</v>
      </c>
      <c r="AN600" s="10">
        <v>2.1697664190000001</v>
      </c>
      <c r="AO600" s="10">
        <v>3.2899033219999998</v>
      </c>
      <c r="AP600" s="10">
        <v>5</v>
      </c>
      <c r="AQ600" s="9">
        <v>5.5777689999999998E-2</v>
      </c>
      <c r="AR600" s="9">
        <v>0.23617300899999999</v>
      </c>
      <c r="AS600" s="9">
        <v>-0.914986415</v>
      </c>
      <c r="AT600" s="9">
        <v>0.39645637299999997</v>
      </c>
      <c r="AU600" s="9">
        <v>4</v>
      </c>
      <c r="AV600" s="7">
        <v>2.8683013919999998</v>
      </c>
      <c r="AW600" s="7">
        <v>1.9630998369999999</v>
      </c>
      <c r="AX600" s="7">
        <v>2.4183571339999999</v>
      </c>
      <c r="AY600" s="7">
        <v>2.0561816689999999</v>
      </c>
      <c r="AZ600" s="7">
        <v>2.1761846540000001</v>
      </c>
      <c r="BA600" s="8">
        <v>3.4481563569999998</v>
      </c>
      <c r="BB600" s="8">
        <v>2.854743719</v>
      </c>
      <c r="BC600" s="8">
        <v>2.5929853920000001</v>
      </c>
      <c r="BD600" s="8">
        <v>3.0756032470000001</v>
      </c>
      <c r="BE600" s="8">
        <v>3.060579062</v>
      </c>
      <c r="BF600" s="7">
        <v>-1.2489062550000001</v>
      </c>
      <c r="BG600" s="7">
        <v>-0.49488627899999998</v>
      </c>
      <c r="BH600" s="7">
        <v>-0.93874746600000003</v>
      </c>
      <c r="BI600" s="7">
        <v>-0.55974978200000003</v>
      </c>
      <c r="BJ600" s="7">
        <v>-0.32058164500000003</v>
      </c>
      <c r="BK600" s="8">
        <v>-0.50901758699999999</v>
      </c>
      <c r="BL600" s="8">
        <v>0.39804181500000002</v>
      </c>
      <c r="BM600" s="8">
        <v>-1.2816274169999999</v>
      </c>
      <c r="BN600" s="8">
        <v>-1.3580523000000001E-2</v>
      </c>
      <c r="BO600" s="8">
        <v>-0.42694181199999998</v>
      </c>
      <c r="BP600" s="7" t="s">
        <v>90</v>
      </c>
      <c r="BQ600" s="7" t="s">
        <v>90</v>
      </c>
      <c r="BR600" s="7" t="s">
        <v>90</v>
      </c>
      <c r="BS600" s="7" t="s">
        <v>90</v>
      </c>
      <c r="BT600" s="7" t="s">
        <v>90</v>
      </c>
      <c r="BU600" s="8" t="s">
        <v>90</v>
      </c>
      <c r="BV600" s="8" t="s">
        <v>90</v>
      </c>
      <c r="BW600" s="8" t="s">
        <v>90</v>
      </c>
      <c r="BX600" s="8" t="s">
        <v>90</v>
      </c>
      <c r="BY600" s="8" t="s">
        <v>90</v>
      </c>
      <c r="BZ600" s="9" t="s">
        <v>1454</v>
      </c>
      <c r="CA600" s="9" t="s">
        <v>1454</v>
      </c>
      <c r="CB600" s="9" t="s">
        <v>1454</v>
      </c>
      <c r="CC600" s="9" t="s">
        <v>1455</v>
      </c>
      <c r="CD600" s="9" t="s">
        <v>1456</v>
      </c>
      <c r="CE600" s="9">
        <v>432</v>
      </c>
      <c r="CF600" s="9" t="s">
        <v>1457</v>
      </c>
      <c r="CG600" s="9" t="s">
        <v>1458</v>
      </c>
      <c r="CH600" s="9" t="s">
        <v>103</v>
      </c>
      <c r="CI600" s="9" t="s">
        <v>97</v>
      </c>
    </row>
    <row r="601" spans="1:87" x14ac:dyDescent="0.2">
      <c r="A601" s="7">
        <v>1.2877070900000001</v>
      </c>
      <c r="B601" s="7">
        <v>1.6729068760000001</v>
      </c>
      <c r="C601" s="8">
        <v>1.8754311800000001</v>
      </c>
      <c r="D601" s="8">
        <v>3.4498918060000001</v>
      </c>
      <c r="E601" s="7" t="s">
        <v>90</v>
      </c>
      <c r="F601" s="7" t="s">
        <v>90</v>
      </c>
      <c r="G601" s="8">
        <v>5.2555392999999999E-2</v>
      </c>
      <c r="H601" s="8" t="s">
        <v>90</v>
      </c>
      <c r="I601" s="7">
        <v>0.94750481799999997</v>
      </c>
      <c r="J601" s="7" t="s">
        <v>90</v>
      </c>
      <c r="K601" s="9" t="s">
        <v>88</v>
      </c>
      <c r="L601" s="9" t="s">
        <v>88</v>
      </c>
      <c r="O601" s="10" t="s">
        <v>87</v>
      </c>
      <c r="P601" s="10" t="s">
        <v>88</v>
      </c>
      <c r="Q601" s="10" t="s">
        <v>88</v>
      </c>
      <c r="V601" s="11">
        <v>2.4600000000000001E-14</v>
      </c>
      <c r="W601" s="9">
        <v>162.72</v>
      </c>
      <c r="X601" s="9">
        <v>95367000</v>
      </c>
      <c r="Y601" s="8">
        <v>0.99127200000000004</v>
      </c>
      <c r="Z601" s="9">
        <v>151.99</v>
      </c>
      <c r="AA601" s="9">
        <v>0.32801999999999998</v>
      </c>
      <c r="AB601" s="10">
        <v>3.7141265E-2</v>
      </c>
      <c r="AC601" s="10">
        <v>0.192720692</v>
      </c>
      <c r="AD601" s="10">
        <v>-0.44284891799999998</v>
      </c>
      <c r="AE601" s="10">
        <v>0.54795970500000002</v>
      </c>
      <c r="AF601" s="10">
        <v>5</v>
      </c>
      <c r="AG601" s="9" t="s">
        <v>90</v>
      </c>
      <c r="AH601" s="9" t="s">
        <v>90</v>
      </c>
      <c r="AI601" s="9" t="s">
        <v>90</v>
      </c>
      <c r="AJ601" s="9" t="s">
        <v>90</v>
      </c>
      <c r="AK601" s="9" t="s">
        <v>90</v>
      </c>
      <c r="AL601" s="10">
        <v>4.7470012999999998E-2</v>
      </c>
      <c r="AM601" s="10">
        <v>0.217876141</v>
      </c>
      <c r="AN601" s="10">
        <v>0.38743634900000001</v>
      </c>
      <c r="AO601" s="10">
        <v>1.507573252</v>
      </c>
      <c r="AP601" s="10">
        <v>5</v>
      </c>
      <c r="AQ601" s="9" t="s">
        <v>90</v>
      </c>
      <c r="AR601" s="9" t="s">
        <v>90</v>
      </c>
      <c r="AS601" s="9" t="s">
        <v>90</v>
      </c>
      <c r="AT601" s="9" t="s">
        <v>90</v>
      </c>
      <c r="AU601" s="9" t="s">
        <v>90</v>
      </c>
      <c r="AV601" s="7">
        <v>-0.25589090599999997</v>
      </c>
      <c r="AW601" s="7">
        <v>-0.55602639899999995</v>
      </c>
      <c r="AX601" s="7">
        <v>1.39009285</v>
      </c>
      <c r="AY601" s="7">
        <v>0.77250367399999997</v>
      </c>
      <c r="AZ601" s="7">
        <v>-0.66201680900000004</v>
      </c>
      <c r="BA601" s="8">
        <v>0.71719873000000001</v>
      </c>
      <c r="BB601" s="8">
        <v>0.73857671000000003</v>
      </c>
      <c r="BC601" s="8">
        <v>1.935677052</v>
      </c>
      <c r="BD601" s="8">
        <v>1.740851164</v>
      </c>
      <c r="BE601" s="8">
        <v>0.64373213100000004</v>
      </c>
      <c r="BF601" s="7">
        <v>-1.4513592719999999</v>
      </c>
      <c r="BG601" s="7">
        <v>-0.38268435000000001</v>
      </c>
      <c r="BH601" s="7">
        <v>-1.1744819879999999</v>
      </c>
      <c r="BI601" s="7">
        <v>-1.2343882319999999</v>
      </c>
      <c r="BJ601" s="7">
        <v>-1.5069593189999999</v>
      </c>
      <c r="BK601" s="8">
        <v>-0.55803078399999995</v>
      </c>
      <c r="BL601" s="8">
        <v>-0.49933904400000001</v>
      </c>
      <c r="BM601" s="8">
        <v>-0.45535856499999999</v>
      </c>
      <c r="BN601" s="8">
        <v>-0.85062986600000001</v>
      </c>
      <c r="BO601" s="8">
        <v>-1.237762094</v>
      </c>
      <c r="BP601" s="7" t="s">
        <v>90</v>
      </c>
      <c r="BQ601" s="7" t="s">
        <v>90</v>
      </c>
      <c r="BR601" s="7" t="s">
        <v>90</v>
      </c>
      <c r="BS601" s="7" t="s">
        <v>90</v>
      </c>
      <c r="BT601" s="7" t="s">
        <v>90</v>
      </c>
      <c r="BU601" s="8" t="s">
        <v>90</v>
      </c>
      <c r="BV601" s="8" t="s">
        <v>90</v>
      </c>
      <c r="BW601" s="8" t="s">
        <v>90</v>
      </c>
      <c r="BX601" s="8" t="s">
        <v>90</v>
      </c>
      <c r="BY601" s="8" t="s">
        <v>90</v>
      </c>
      <c r="BZ601" s="9" t="s">
        <v>1454</v>
      </c>
      <c r="CA601" s="9" t="s">
        <v>1454</v>
      </c>
      <c r="CB601" s="9" t="s">
        <v>1454</v>
      </c>
      <c r="CC601" s="9" t="s">
        <v>1455</v>
      </c>
      <c r="CD601" s="9" t="s">
        <v>1456</v>
      </c>
      <c r="CE601" s="9">
        <v>428</v>
      </c>
      <c r="CF601" s="9" t="s">
        <v>3014</v>
      </c>
      <c r="CG601" s="9" t="s">
        <v>3015</v>
      </c>
      <c r="CH601" s="9" t="s">
        <v>103</v>
      </c>
      <c r="CI601" s="9" t="s">
        <v>97</v>
      </c>
    </row>
    <row r="602" spans="1:87" x14ac:dyDescent="0.2">
      <c r="A602" s="7">
        <v>0.74044555400000001</v>
      </c>
      <c r="B602" s="7">
        <v>2.3660712240000001</v>
      </c>
      <c r="C602" s="8">
        <v>0.84976810199999997</v>
      </c>
      <c r="D602" s="8">
        <v>2.4770443439999998</v>
      </c>
      <c r="E602" s="7" t="s">
        <v>90</v>
      </c>
      <c r="F602" s="7" t="s">
        <v>90</v>
      </c>
      <c r="G602" s="8">
        <v>1.449707866</v>
      </c>
      <c r="H602" s="8">
        <v>0.81247699299999998</v>
      </c>
      <c r="I602" s="7">
        <v>2.3697984220000001</v>
      </c>
      <c r="J602" s="7">
        <v>1.7178696389999999</v>
      </c>
      <c r="K602" s="9" t="s">
        <v>87</v>
      </c>
      <c r="L602" s="9" t="s">
        <v>88</v>
      </c>
      <c r="M602" s="9" t="s">
        <v>88</v>
      </c>
      <c r="N602" s="9" t="s">
        <v>88</v>
      </c>
      <c r="O602" s="10" t="s">
        <v>87</v>
      </c>
      <c r="P602" s="10" t="s">
        <v>88</v>
      </c>
      <c r="Q602" s="10" t="s">
        <v>88</v>
      </c>
      <c r="R602" s="10" t="s">
        <v>88</v>
      </c>
      <c r="V602" s="11">
        <v>6.8700000000000003E-46</v>
      </c>
      <c r="W602" s="9">
        <v>234.87</v>
      </c>
      <c r="X602" s="9">
        <v>915110000</v>
      </c>
      <c r="Y602" s="8">
        <v>0.99005200000000004</v>
      </c>
      <c r="Z602" s="9">
        <v>206.74</v>
      </c>
      <c r="AA602" s="9">
        <v>-0.34193000000000001</v>
      </c>
      <c r="AB602" s="10">
        <v>4.5858367999999997E-2</v>
      </c>
      <c r="AC602" s="10">
        <v>0.21414567000000001</v>
      </c>
      <c r="AD602" s="10">
        <v>0.85514412799999995</v>
      </c>
      <c r="AE602" s="10">
        <v>2.044271524</v>
      </c>
      <c r="AF602" s="10">
        <v>4</v>
      </c>
      <c r="AG602" s="9">
        <v>5.9986163000000002E-2</v>
      </c>
      <c r="AH602" s="9">
        <v>0.244920728</v>
      </c>
      <c r="AI602" s="9">
        <v>3.3029915999999999E-2</v>
      </c>
      <c r="AJ602" s="9">
        <v>1.5919240480000001</v>
      </c>
      <c r="AK602" s="9">
        <v>3</v>
      </c>
      <c r="AL602" s="10">
        <v>5.8781939999999998E-2</v>
      </c>
      <c r="AM602" s="10">
        <v>0.24244987200000001</v>
      </c>
      <c r="AN602" s="10">
        <v>1.6966495589999999</v>
      </c>
      <c r="AO602" s="10">
        <v>3.042947077</v>
      </c>
      <c r="AP602" s="10">
        <v>4</v>
      </c>
      <c r="AQ602" s="9">
        <v>7.3055623E-2</v>
      </c>
      <c r="AR602" s="9">
        <v>0.27028803600000001</v>
      </c>
      <c r="AS602" s="9">
        <v>0.85769253599999995</v>
      </c>
      <c r="AT602" s="9">
        <v>2.5780468619999999</v>
      </c>
      <c r="AU602" s="9">
        <v>3</v>
      </c>
      <c r="AV602" s="7">
        <v>1.8777190450000001</v>
      </c>
      <c r="AW602" s="7">
        <v>1.713619709</v>
      </c>
      <c r="AX602" s="7">
        <v>1.6808550360000001</v>
      </c>
      <c r="AY602" s="7">
        <v>1.2492827179999999</v>
      </c>
      <c r="AZ602" s="7" t="s">
        <v>90</v>
      </c>
      <c r="BA602" s="8">
        <v>2.8302991390000001</v>
      </c>
      <c r="BB602" s="8">
        <v>2.847440958</v>
      </c>
      <c r="BC602" s="8">
        <v>2.3711516860000001</v>
      </c>
      <c r="BD602" s="8">
        <v>2.6059262749999998</v>
      </c>
      <c r="BE602" s="8" t="s">
        <v>90</v>
      </c>
      <c r="BF602" s="7">
        <v>1.0420762299999999</v>
      </c>
      <c r="BG602" s="7">
        <v>1.2287312749999999</v>
      </c>
      <c r="BH602" s="7">
        <v>0.60091924699999999</v>
      </c>
      <c r="BI602" s="7">
        <v>0.92654758699999995</v>
      </c>
      <c r="BJ602" s="7">
        <v>0.651343644</v>
      </c>
      <c r="BK602" s="8">
        <v>1.604853868</v>
      </c>
      <c r="BL602" s="8">
        <v>2.2409827710000001</v>
      </c>
      <c r="BM602" s="8">
        <v>1.5157945159999999</v>
      </c>
      <c r="BN602" s="8">
        <v>1.6054332259999999</v>
      </c>
      <c r="BO602" s="8">
        <v>2.102617741</v>
      </c>
      <c r="BP602" s="7" t="s">
        <v>90</v>
      </c>
      <c r="BQ602" s="7" t="s">
        <v>90</v>
      </c>
      <c r="BR602" s="7" t="s">
        <v>90</v>
      </c>
      <c r="BS602" s="7" t="s">
        <v>90</v>
      </c>
      <c r="BT602" s="7" t="s">
        <v>90</v>
      </c>
      <c r="BU602" s="8" t="s">
        <v>90</v>
      </c>
      <c r="BV602" s="8" t="s">
        <v>90</v>
      </c>
      <c r="BW602" s="8" t="s">
        <v>90</v>
      </c>
      <c r="BX602" s="8" t="s">
        <v>90</v>
      </c>
      <c r="BY602" s="8" t="s">
        <v>90</v>
      </c>
      <c r="BZ602" s="9" t="s">
        <v>628</v>
      </c>
      <c r="CA602" s="9" t="s">
        <v>628</v>
      </c>
      <c r="CB602" s="9" t="s">
        <v>628</v>
      </c>
      <c r="CC602" s="9" t="s">
        <v>629</v>
      </c>
      <c r="CD602" s="9" t="s">
        <v>630</v>
      </c>
      <c r="CE602" s="9">
        <v>9</v>
      </c>
      <c r="CF602" s="9" t="s">
        <v>1461</v>
      </c>
      <c r="CG602" s="9" t="s">
        <v>1462</v>
      </c>
      <c r="CH602" s="9">
        <v>1</v>
      </c>
      <c r="CI602" s="9" t="s">
        <v>97</v>
      </c>
    </row>
    <row r="603" spans="1:87" x14ac:dyDescent="0.2">
      <c r="A603" s="7">
        <v>1.554447532</v>
      </c>
      <c r="B603" s="7">
        <v>2.6625373360000002</v>
      </c>
      <c r="C603" s="8">
        <v>1.3685374260000001</v>
      </c>
      <c r="D603" s="8">
        <v>1.8448464870000001</v>
      </c>
      <c r="E603" s="7" t="s">
        <v>90</v>
      </c>
      <c r="F603" s="7" t="s">
        <v>90</v>
      </c>
      <c r="G603" s="8">
        <v>1.5092428920000001</v>
      </c>
      <c r="H603" s="8">
        <v>0.71988964099999997</v>
      </c>
      <c r="I603" s="7">
        <v>2.2497005460000001</v>
      </c>
      <c r="J603" s="7">
        <v>1.8291000129999999</v>
      </c>
      <c r="K603" s="9" t="s">
        <v>87</v>
      </c>
      <c r="L603" s="9" t="s">
        <v>88</v>
      </c>
      <c r="M603" s="9" t="s">
        <v>88</v>
      </c>
      <c r="O603" s="10" t="s">
        <v>87</v>
      </c>
      <c r="P603" s="10" t="s">
        <v>88</v>
      </c>
      <c r="Q603" s="10" t="s">
        <v>88</v>
      </c>
      <c r="V603" s="11">
        <v>2.2699999999999998E-28</v>
      </c>
      <c r="W603" s="9">
        <v>196.11</v>
      </c>
      <c r="X603" s="9">
        <v>146560000</v>
      </c>
      <c r="Y603" s="8">
        <v>0.85695399999999999</v>
      </c>
      <c r="Z603" s="9">
        <v>88.087000000000003</v>
      </c>
      <c r="AA603" s="9">
        <v>-0.78815000000000002</v>
      </c>
      <c r="AB603" s="10">
        <v>4.5858395000000003E-2</v>
      </c>
      <c r="AC603" s="10">
        <v>0.214145733</v>
      </c>
      <c r="AD603" s="10">
        <v>0.91467906899999996</v>
      </c>
      <c r="AE603" s="10">
        <v>2.1038068170000002</v>
      </c>
      <c r="AF603" s="10">
        <v>4</v>
      </c>
      <c r="AG603" s="9">
        <v>0.150995133</v>
      </c>
      <c r="AH603" s="9">
        <v>0.388580922</v>
      </c>
      <c r="AI603" s="9">
        <v>-4.217499138</v>
      </c>
      <c r="AJ603" s="9">
        <v>5.6572783649999998</v>
      </c>
      <c r="AK603" s="9">
        <v>1</v>
      </c>
      <c r="AL603" s="10">
        <v>5.8781985000000002E-2</v>
      </c>
      <c r="AM603" s="10">
        <v>0.24244996399999999</v>
      </c>
      <c r="AN603" s="10">
        <v>1.576551474</v>
      </c>
      <c r="AO603" s="10">
        <v>2.9228495059999999</v>
      </c>
      <c r="AP603" s="10">
        <v>4</v>
      </c>
      <c r="AQ603" s="9">
        <v>0.192128886</v>
      </c>
      <c r="AR603" s="9">
        <v>0.43832509200000003</v>
      </c>
      <c r="AS603" s="9">
        <v>-3.7403483450000001</v>
      </c>
      <c r="AT603" s="9">
        <v>7.3985483729999997</v>
      </c>
      <c r="AU603" s="9">
        <v>1</v>
      </c>
      <c r="AV603" s="7" t="s">
        <v>90</v>
      </c>
      <c r="AW603" s="7">
        <v>1.892789721</v>
      </c>
      <c r="AX603" s="7">
        <v>1.282831192</v>
      </c>
      <c r="AY603" s="7">
        <v>1.6537393330000001</v>
      </c>
      <c r="AZ603" s="7">
        <v>1.9031045440000001</v>
      </c>
      <c r="BA603" s="8" t="s">
        <v>90</v>
      </c>
      <c r="BB603" s="8">
        <v>2.9966790680000002</v>
      </c>
      <c r="BC603" s="8">
        <v>2.2394151689999999</v>
      </c>
      <c r="BD603" s="8">
        <v>2.0864577290000001</v>
      </c>
      <c r="BE603" s="8">
        <v>2.7536973950000001</v>
      </c>
      <c r="BF603" s="7">
        <v>-0.44564068299999998</v>
      </c>
      <c r="BG603" s="7">
        <v>1.0233350990000001</v>
      </c>
      <c r="BH603" s="7">
        <v>2.4774180999999999E-2</v>
      </c>
      <c r="BI603" s="7">
        <v>-0.34981411699999998</v>
      </c>
      <c r="BJ603" s="7">
        <v>0.39068868800000001</v>
      </c>
      <c r="BK603" s="8">
        <v>0.44542804400000002</v>
      </c>
      <c r="BL603" s="8">
        <v>2.4210903639999999</v>
      </c>
      <c r="BM603" s="8">
        <v>0.90466493400000003</v>
      </c>
      <c r="BN603" s="8">
        <v>1.051161647</v>
      </c>
      <c r="BO603" s="8">
        <v>0.93027973200000003</v>
      </c>
      <c r="BP603" s="7" t="s">
        <v>90</v>
      </c>
      <c r="BQ603" s="7" t="s">
        <v>90</v>
      </c>
      <c r="BR603" s="7" t="s">
        <v>90</v>
      </c>
      <c r="BS603" s="7" t="s">
        <v>90</v>
      </c>
      <c r="BT603" s="7" t="s">
        <v>90</v>
      </c>
      <c r="BU603" s="8" t="s">
        <v>90</v>
      </c>
      <c r="BV603" s="8" t="s">
        <v>90</v>
      </c>
      <c r="BW603" s="8" t="s">
        <v>90</v>
      </c>
      <c r="BX603" s="8" t="s">
        <v>90</v>
      </c>
      <c r="BY603" s="8" t="s">
        <v>90</v>
      </c>
      <c r="BZ603" s="9" t="s">
        <v>628</v>
      </c>
      <c r="CA603" s="9" t="s">
        <v>628</v>
      </c>
      <c r="CB603" s="9" t="s">
        <v>628</v>
      </c>
      <c r="CC603" s="9" t="s">
        <v>629</v>
      </c>
      <c r="CD603" s="9" t="s">
        <v>630</v>
      </c>
      <c r="CE603" s="9">
        <v>8</v>
      </c>
      <c r="CF603" s="9" t="s">
        <v>1459</v>
      </c>
      <c r="CG603" s="9" t="s">
        <v>1460</v>
      </c>
      <c r="CH603" s="9">
        <v>1</v>
      </c>
      <c r="CI603" s="9" t="s">
        <v>97</v>
      </c>
    </row>
    <row r="604" spans="1:87" x14ac:dyDescent="0.2">
      <c r="A604" s="7">
        <v>-0.27872055800000001</v>
      </c>
      <c r="B604" s="7">
        <v>0.12475889900000001</v>
      </c>
      <c r="C604" s="8">
        <v>1.670653224</v>
      </c>
      <c r="D604" s="8">
        <v>2.1028625970000001</v>
      </c>
      <c r="E604" s="7">
        <v>3.449132681</v>
      </c>
      <c r="F604" s="7">
        <v>2.5763931269999998</v>
      </c>
      <c r="G604" s="8">
        <v>0.41147941399999999</v>
      </c>
      <c r="H604" s="8" t="s">
        <v>90</v>
      </c>
      <c r="I604" s="7">
        <v>1.936588883</v>
      </c>
      <c r="J604" s="7" t="s">
        <v>90</v>
      </c>
      <c r="O604" s="10" t="s">
        <v>87</v>
      </c>
      <c r="P604" s="10" t="s">
        <v>88</v>
      </c>
      <c r="Q604" s="10" t="s">
        <v>88</v>
      </c>
      <c r="S604" s="9" t="s">
        <v>88</v>
      </c>
      <c r="U604" s="10" t="s">
        <v>89</v>
      </c>
      <c r="V604" s="11">
        <v>2.3699999999999999E-49</v>
      </c>
      <c r="W604" s="9">
        <v>229.17</v>
      </c>
      <c r="X604" s="9">
        <v>11754000</v>
      </c>
      <c r="Y604" s="8">
        <v>0.96318599999999999</v>
      </c>
      <c r="Z604" s="9">
        <v>229.17</v>
      </c>
      <c r="AA604" s="9">
        <v>0.37844</v>
      </c>
      <c r="AB604" s="10">
        <v>5.9925868E-2</v>
      </c>
      <c r="AC604" s="10">
        <v>0.244797607</v>
      </c>
      <c r="AD604" s="10">
        <v>-0.36757582100000002</v>
      </c>
      <c r="AE604" s="10">
        <v>1.1905346569999999</v>
      </c>
      <c r="AF604" s="10">
        <v>3</v>
      </c>
      <c r="AG604" s="9" t="s">
        <v>90</v>
      </c>
      <c r="AH604" s="9" t="s">
        <v>90</v>
      </c>
      <c r="AI604" s="9" t="s">
        <v>90</v>
      </c>
      <c r="AJ604" s="9" t="s">
        <v>90</v>
      </c>
      <c r="AK604" s="9" t="s">
        <v>90</v>
      </c>
      <c r="AL604" s="10">
        <v>0.112351928</v>
      </c>
      <c r="AM604" s="10">
        <v>0.335189391</v>
      </c>
      <c r="AN604" s="10">
        <v>0.49438536199999999</v>
      </c>
      <c r="AO604" s="10">
        <v>3.3787924619999998</v>
      </c>
      <c r="AP604" s="10">
        <v>2</v>
      </c>
      <c r="AQ604" s="9" t="s">
        <v>90</v>
      </c>
      <c r="AR604" s="9" t="s">
        <v>90</v>
      </c>
      <c r="AS604" s="9" t="s">
        <v>90</v>
      </c>
      <c r="AT604" s="9" t="s">
        <v>90</v>
      </c>
      <c r="AU604" s="9" t="s">
        <v>90</v>
      </c>
      <c r="AV604" s="7" t="s">
        <v>90</v>
      </c>
      <c r="AW604" s="7">
        <v>1.5544358490000001</v>
      </c>
      <c r="AX604" s="7">
        <v>1.729543209</v>
      </c>
      <c r="AY604" s="7">
        <v>-1.702224255</v>
      </c>
      <c r="AZ604" s="7" t="s">
        <v>90</v>
      </c>
      <c r="BA604" s="8" t="s">
        <v>90</v>
      </c>
      <c r="BB604" s="8">
        <v>2.0636982920000002</v>
      </c>
      <c r="BC604" s="8">
        <v>2.5342972279999998</v>
      </c>
      <c r="BD604" s="8" t="s">
        <v>90</v>
      </c>
      <c r="BE604" s="8" t="s">
        <v>90</v>
      </c>
      <c r="BF604" s="7">
        <v>0.84300947199999998</v>
      </c>
      <c r="BG604" s="7">
        <v>1.263963103</v>
      </c>
      <c r="BH604" s="7">
        <v>0.57835686200000003</v>
      </c>
      <c r="BI604" s="7">
        <v>0.89757317299999995</v>
      </c>
      <c r="BJ604" s="7">
        <v>0.446958154</v>
      </c>
      <c r="BK604" s="8">
        <v>0.68427902500000004</v>
      </c>
      <c r="BL604" s="8">
        <v>1.398820996</v>
      </c>
      <c r="BM604" s="8">
        <v>0.67110705400000004</v>
      </c>
      <c r="BN604" s="8">
        <v>0.15413443700000001</v>
      </c>
      <c r="BO604" s="8">
        <v>0.23338109300000001</v>
      </c>
      <c r="BP604" s="7">
        <v>20.74955559</v>
      </c>
      <c r="BQ604" s="7">
        <v>20.824693679999999</v>
      </c>
      <c r="BR604" s="7">
        <v>20.772073750000001</v>
      </c>
      <c r="BS604" s="7">
        <v>20.640550609999998</v>
      </c>
      <c r="BT604" s="7">
        <v>21.07535553</v>
      </c>
      <c r="BU604" s="8">
        <v>25.443004609999999</v>
      </c>
      <c r="BV604" s="8">
        <v>22.170784000000001</v>
      </c>
      <c r="BW604" s="8">
        <v>23.559991839999999</v>
      </c>
      <c r="BX604" s="8" t="s">
        <v>90</v>
      </c>
      <c r="BY604" s="8">
        <v>25.872533799999999</v>
      </c>
      <c r="BZ604" s="9" t="s">
        <v>628</v>
      </c>
      <c r="CA604" s="9" t="s">
        <v>628</v>
      </c>
      <c r="CB604" s="9" t="s">
        <v>628</v>
      </c>
      <c r="CC604" s="9" t="s">
        <v>629</v>
      </c>
      <c r="CD604" s="9" t="s">
        <v>630</v>
      </c>
      <c r="CE604" s="9">
        <v>535</v>
      </c>
      <c r="CF604" s="9" t="s">
        <v>631</v>
      </c>
      <c r="CG604" s="9" t="s">
        <v>632</v>
      </c>
      <c r="CH604" s="9" t="s">
        <v>633</v>
      </c>
      <c r="CI604" s="9" t="s">
        <v>218</v>
      </c>
    </row>
    <row r="605" spans="1:87" x14ac:dyDescent="0.2">
      <c r="A605" s="7">
        <v>1.1918655629999999</v>
      </c>
      <c r="B605" s="7">
        <v>1.81051147</v>
      </c>
      <c r="C605" s="8">
        <v>1.582676411</v>
      </c>
      <c r="D605" s="8">
        <v>1.946590781</v>
      </c>
      <c r="E605" s="7" t="s">
        <v>90</v>
      </c>
      <c r="F605" s="7" t="s">
        <v>90</v>
      </c>
      <c r="G605" s="8">
        <v>-0.424519062</v>
      </c>
      <c r="H605" s="8">
        <v>-1.487084866</v>
      </c>
      <c r="I605" s="7">
        <v>-0.57809525699999997</v>
      </c>
      <c r="J605" s="7">
        <v>-2.0521082879999999</v>
      </c>
      <c r="K605" s="9" t="s">
        <v>88</v>
      </c>
      <c r="L605" s="9" t="s">
        <v>88</v>
      </c>
      <c r="N605" s="9" t="s">
        <v>159</v>
      </c>
      <c r="O605" s="10" t="s">
        <v>88</v>
      </c>
      <c r="P605" s="10" t="s">
        <v>88</v>
      </c>
      <c r="R605" s="10" t="s">
        <v>159</v>
      </c>
      <c r="V605" s="11">
        <v>4.7099999999999997E-9</v>
      </c>
      <c r="W605" s="9">
        <v>171.99</v>
      </c>
      <c r="X605" s="9">
        <v>3101700000</v>
      </c>
      <c r="Y605" s="8">
        <v>0.99516899999999997</v>
      </c>
      <c r="Z605" s="9">
        <v>128.57</v>
      </c>
      <c r="AA605" s="9">
        <v>0.40949000000000002</v>
      </c>
      <c r="AB605" s="10">
        <v>4.5858367999999997E-2</v>
      </c>
      <c r="AC605" s="10">
        <v>0.21414567000000001</v>
      </c>
      <c r="AD605" s="10">
        <v>-1.0190827609999999</v>
      </c>
      <c r="AE605" s="10">
        <v>0.170044635</v>
      </c>
      <c r="AF605" s="10">
        <v>4</v>
      </c>
      <c r="AG605" s="9">
        <v>3.7433275000000002E-2</v>
      </c>
      <c r="AH605" s="9">
        <v>0.193476808</v>
      </c>
      <c r="AI605" s="9">
        <v>-1.984432816</v>
      </c>
      <c r="AJ605" s="9">
        <v>-0.98973688000000004</v>
      </c>
      <c r="AK605" s="9">
        <v>5</v>
      </c>
      <c r="AL605" s="10">
        <v>5.8781939999999998E-2</v>
      </c>
      <c r="AM605" s="10">
        <v>0.24244987200000001</v>
      </c>
      <c r="AN605" s="10">
        <v>-1.251243997</v>
      </c>
      <c r="AO605" s="10">
        <v>9.5053522000000001E-2</v>
      </c>
      <c r="AP605" s="10">
        <v>4</v>
      </c>
      <c r="AQ605" s="9">
        <v>4.5111274E-2</v>
      </c>
      <c r="AR605" s="9">
        <v>0.212394148</v>
      </c>
      <c r="AS605" s="9">
        <v>-2.5980847489999999</v>
      </c>
      <c r="AT605" s="9">
        <v>-1.506131669</v>
      </c>
      <c r="AU605" s="9">
        <v>5</v>
      </c>
      <c r="AV605" s="7">
        <v>-0.83909636700000001</v>
      </c>
      <c r="AW605" s="7">
        <v>6.1135809999999999E-2</v>
      </c>
      <c r="AX605" s="7">
        <v>-0.14276491099999999</v>
      </c>
      <c r="AY605" s="7">
        <v>-0.53919357099999998</v>
      </c>
      <c r="AZ605" s="7" t="s">
        <v>90</v>
      </c>
      <c r="BA605" s="8">
        <v>-1.073310494</v>
      </c>
      <c r="BB605" s="8">
        <v>0.19998978100000001</v>
      </c>
      <c r="BC605" s="8">
        <v>-0.22960397599999999</v>
      </c>
      <c r="BD605" s="8">
        <v>-0.603423178</v>
      </c>
      <c r="BE605" s="8" t="s">
        <v>90</v>
      </c>
      <c r="BF605" s="7">
        <v>-2.1578433509999999</v>
      </c>
      <c r="BG605" s="7">
        <v>-1.966369152</v>
      </c>
      <c r="BH605" s="7">
        <v>-1.960862756</v>
      </c>
      <c r="BI605" s="7">
        <v>-0.79877150100000005</v>
      </c>
      <c r="BJ605" s="7">
        <v>-0.90037977700000005</v>
      </c>
      <c r="BK605" s="8">
        <v>-2.595319033</v>
      </c>
      <c r="BL605" s="8">
        <v>-2.5547466280000002</v>
      </c>
      <c r="BM605" s="8">
        <v>-2.578243971</v>
      </c>
      <c r="BN605" s="8">
        <v>-1.335068583</v>
      </c>
      <c r="BO605" s="8">
        <v>-0.982938647</v>
      </c>
      <c r="BP605" s="7" t="s">
        <v>90</v>
      </c>
      <c r="BQ605" s="7" t="s">
        <v>90</v>
      </c>
      <c r="BR605" s="7" t="s">
        <v>90</v>
      </c>
      <c r="BS605" s="7" t="s">
        <v>90</v>
      </c>
      <c r="BT605" s="7" t="s">
        <v>90</v>
      </c>
      <c r="BU605" s="8" t="s">
        <v>90</v>
      </c>
      <c r="BV605" s="8" t="s">
        <v>90</v>
      </c>
      <c r="BW605" s="8" t="s">
        <v>90</v>
      </c>
      <c r="BX605" s="8" t="s">
        <v>90</v>
      </c>
      <c r="BY605" s="8" t="s">
        <v>90</v>
      </c>
      <c r="BZ605" s="9" t="s">
        <v>628</v>
      </c>
      <c r="CA605" s="9" t="s">
        <v>628</v>
      </c>
      <c r="CB605" s="9" t="s">
        <v>628</v>
      </c>
      <c r="CC605" s="9" t="s">
        <v>629</v>
      </c>
      <c r="CD605" s="9" t="s">
        <v>630</v>
      </c>
      <c r="CE605" s="9">
        <v>362</v>
      </c>
      <c r="CF605" s="9" t="s">
        <v>3016</v>
      </c>
      <c r="CG605" s="9" t="s">
        <v>3017</v>
      </c>
      <c r="CH605" s="9">
        <v>1</v>
      </c>
      <c r="CI605" s="9" t="s">
        <v>97</v>
      </c>
    </row>
    <row r="606" spans="1:87" x14ac:dyDescent="0.2">
      <c r="A606" s="7">
        <v>1.3073531389999999</v>
      </c>
      <c r="B606" s="7">
        <v>3.0827763080000001</v>
      </c>
      <c r="C606" s="8">
        <v>2.3388149739999999</v>
      </c>
      <c r="D606" s="8">
        <v>5.934045792</v>
      </c>
      <c r="E606" s="7">
        <v>0.76069068900000003</v>
      </c>
      <c r="F606" s="7">
        <v>0.51417559400000001</v>
      </c>
      <c r="G606" s="8">
        <v>-0.54960238900000002</v>
      </c>
      <c r="H606" s="8">
        <v>-1.7184444670000001</v>
      </c>
      <c r="I606" s="7">
        <v>-0.31101837799999998</v>
      </c>
      <c r="J606" s="7">
        <v>-2.5127363200000001</v>
      </c>
      <c r="L606" s="9" t="s">
        <v>88</v>
      </c>
      <c r="M606" s="9" t="s">
        <v>159</v>
      </c>
      <c r="N606" s="9" t="s">
        <v>159</v>
      </c>
      <c r="O606" s="10" t="s">
        <v>88</v>
      </c>
      <c r="P606" s="10" t="s">
        <v>88</v>
      </c>
      <c r="R606" s="10" t="s">
        <v>159</v>
      </c>
      <c r="V606" s="11">
        <v>1.8500000000000001E-10</v>
      </c>
      <c r="W606" s="9">
        <v>159.1</v>
      </c>
      <c r="X606" s="9">
        <v>3072800000</v>
      </c>
      <c r="Y606" s="8">
        <v>0.99893799999999999</v>
      </c>
      <c r="Z606" s="9">
        <v>114.4</v>
      </c>
      <c r="AA606" s="9">
        <v>-0.18032999999999999</v>
      </c>
      <c r="AB606" s="10">
        <v>3.7141265E-2</v>
      </c>
      <c r="AC606" s="10">
        <v>0.192720692</v>
      </c>
      <c r="AD606" s="10">
        <v>-1.045006696</v>
      </c>
      <c r="AE606" s="10">
        <v>-5.4198072999999999E-2</v>
      </c>
      <c r="AF606" s="10">
        <v>5</v>
      </c>
      <c r="AG606" s="9">
        <v>3.7433275000000002E-2</v>
      </c>
      <c r="AH606" s="9">
        <v>0.193476808</v>
      </c>
      <c r="AI606" s="9">
        <v>-2.2157924179999999</v>
      </c>
      <c r="AJ606" s="9">
        <v>-1.2210964820000001</v>
      </c>
      <c r="AK606" s="9">
        <v>5</v>
      </c>
      <c r="AL606" s="10">
        <v>4.7470012999999998E-2</v>
      </c>
      <c r="AM606" s="10">
        <v>0.217876141</v>
      </c>
      <c r="AN606" s="10">
        <v>-0.87108683600000003</v>
      </c>
      <c r="AO606" s="10">
        <v>0.24905006700000001</v>
      </c>
      <c r="AP606" s="10">
        <v>5</v>
      </c>
      <c r="AQ606" s="9">
        <v>4.5111274E-2</v>
      </c>
      <c r="AR606" s="9">
        <v>0.212394148</v>
      </c>
      <c r="AS606" s="9">
        <v>-3.0587127870000002</v>
      </c>
      <c r="AT606" s="9">
        <v>-1.966759707</v>
      </c>
      <c r="AU606" s="9">
        <v>5</v>
      </c>
      <c r="AV606" s="7">
        <v>-0.75471192600000003</v>
      </c>
      <c r="AW606" s="7">
        <v>-1.0707741980000001</v>
      </c>
      <c r="AX606" s="7">
        <v>6.2402266999999997E-2</v>
      </c>
      <c r="AY606" s="7">
        <v>-0.76402711899999998</v>
      </c>
      <c r="AZ606" s="7">
        <v>4.9326601999999997E-2</v>
      </c>
      <c r="BA606" s="8">
        <v>-2.9118503E-2</v>
      </c>
      <c r="BB606" s="8">
        <v>0.17792998300000001</v>
      </c>
      <c r="BC606" s="8">
        <v>-0.593926489</v>
      </c>
      <c r="BD606" s="8">
        <v>-0.44053095599999997</v>
      </c>
      <c r="BE606" s="8">
        <v>0.12589409900000001</v>
      </c>
      <c r="BF606" s="7">
        <v>-1.684699655</v>
      </c>
      <c r="BG606" s="7">
        <v>-2.0101730820000001</v>
      </c>
      <c r="BH606" s="7">
        <v>-1.997556806</v>
      </c>
      <c r="BI606" s="7">
        <v>-1.823469996</v>
      </c>
      <c r="BJ606" s="7">
        <v>-1.49865067</v>
      </c>
      <c r="BK606" s="8">
        <v>-2.4000480180000001</v>
      </c>
      <c r="BL606" s="8">
        <v>-2.54213047</v>
      </c>
      <c r="BM606" s="8">
        <v>-2.6406376360000001</v>
      </c>
      <c r="BN606" s="8">
        <v>-2.688903093</v>
      </c>
      <c r="BO606" s="8">
        <v>-2.1821076869999998</v>
      </c>
      <c r="BP606" s="7">
        <v>22.221462249999998</v>
      </c>
      <c r="BQ606" s="7">
        <v>25.344518659999999</v>
      </c>
      <c r="BR606" s="7">
        <v>23.232526780000001</v>
      </c>
      <c r="BS606" s="7">
        <v>23.21716309</v>
      </c>
      <c r="BT606" s="7">
        <v>25.7071991</v>
      </c>
      <c r="BU606" s="8">
        <v>24.66486931</v>
      </c>
      <c r="BV606" s="8">
        <v>24.312574390000002</v>
      </c>
      <c r="BW606" s="8">
        <v>24.38475609</v>
      </c>
      <c r="BX606" s="8">
        <v>24.899059300000001</v>
      </c>
      <c r="BY606" s="8">
        <v>25.265064240000001</v>
      </c>
      <c r="BZ606" s="9" t="s">
        <v>628</v>
      </c>
      <c r="CA606" s="9" t="s">
        <v>628</v>
      </c>
      <c r="CB606" s="9" t="s">
        <v>628</v>
      </c>
      <c r="CC606" s="9" t="s">
        <v>629</v>
      </c>
      <c r="CD606" s="9" t="s">
        <v>630</v>
      </c>
      <c r="CE606" s="9">
        <v>360</v>
      </c>
      <c r="CF606" s="9" t="s">
        <v>5548</v>
      </c>
      <c r="CG606" s="9" t="s">
        <v>640</v>
      </c>
      <c r="CH606" s="9" t="s">
        <v>103</v>
      </c>
      <c r="CI606" s="9" t="s">
        <v>97</v>
      </c>
    </row>
    <row r="607" spans="1:87" x14ac:dyDescent="0.2">
      <c r="A607" s="7">
        <v>0.76318132900000002</v>
      </c>
      <c r="B607" s="7">
        <v>0.78216570600000002</v>
      </c>
      <c r="C607" s="8">
        <v>1.182970166</v>
      </c>
      <c r="D607" s="8">
        <v>1.5762183670000001</v>
      </c>
      <c r="E607" s="7">
        <v>3.2027299400000002</v>
      </c>
      <c r="F607" s="7">
        <v>4.5565710069999996</v>
      </c>
      <c r="G607" s="8">
        <v>-0.77505665999999995</v>
      </c>
      <c r="H607" s="8">
        <v>-1.4695558550000001</v>
      </c>
      <c r="I607" s="7">
        <v>-0.29920685299999999</v>
      </c>
      <c r="J607" s="7">
        <v>-1.05175519</v>
      </c>
      <c r="M607" s="9" t="s">
        <v>159</v>
      </c>
      <c r="N607" s="9" t="s">
        <v>159</v>
      </c>
      <c r="O607" s="10" t="s">
        <v>88</v>
      </c>
      <c r="P607" s="10" t="s">
        <v>88</v>
      </c>
      <c r="R607" s="10" t="s">
        <v>159</v>
      </c>
      <c r="S607" s="9" t="s">
        <v>88</v>
      </c>
      <c r="U607" s="10" t="s">
        <v>361</v>
      </c>
      <c r="V607" s="9">
        <v>1.4619599999999999E-4</v>
      </c>
      <c r="W607" s="9">
        <v>114.4</v>
      </c>
      <c r="X607" s="9">
        <v>107870000</v>
      </c>
      <c r="Y607" s="8">
        <v>0.95240400000000003</v>
      </c>
      <c r="Z607" s="9">
        <v>114.4</v>
      </c>
      <c r="AA607" s="9">
        <v>-0.18032999999999999</v>
      </c>
      <c r="AB607" s="10">
        <v>3.7141265E-2</v>
      </c>
      <c r="AC607" s="10">
        <v>0.192720692</v>
      </c>
      <c r="AD607" s="10">
        <v>-1.270460986</v>
      </c>
      <c r="AE607" s="10">
        <v>-0.27965236399999999</v>
      </c>
      <c r="AF607" s="10">
        <v>5</v>
      </c>
      <c r="AG607" s="9">
        <v>5.9986231000000001E-2</v>
      </c>
      <c r="AH607" s="9">
        <v>0.24492086800000001</v>
      </c>
      <c r="AI607" s="9">
        <v>-2.2490033939999998</v>
      </c>
      <c r="AJ607" s="9">
        <v>-0.69010837300000005</v>
      </c>
      <c r="AK607" s="9">
        <v>3</v>
      </c>
      <c r="AL607" s="10">
        <v>4.7470012999999998E-2</v>
      </c>
      <c r="AM607" s="10">
        <v>0.217876141</v>
      </c>
      <c r="AN607" s="10">
        <v>-0.85927531499999998</v>
      </c>
      <c r="AO607" s="10">
        <v>0.26086158799999998</v>
      </c>
      <c r="AP607" s="10">
        <v>5</v>
      </c>
      <c r="AQ607" s="9">
        <v>7.3055700000000001E-2</v>
      </c>
      <c r="AR607" s="9">
        <v>0.27028817999999999</v>
      </c>
      <c r="AS607" s="9">
        <v>-1.9119328170000001</v>
      </c>
      <c r="AT607" s="9">
        <v>-0.191577575</v>
      </c>
      <c r="AU607" s="9">
        <v>3</v>
      </c>
      <c r="AV607" s="7">
        <v>-0.72154843800000001</v>
      </c>
      <c r="AW607" s="7">
        <v>-0.88034659599999998</v>
      </c>
      <c r="AX607" s="7">
        <v>-0.71370863900000003</v>
      </c>
      <c r="AY607" s="7">
        <v>-0.76402711899999998</v>
      </c>
      <c r="AZ607" s="7">
        <v>-0.58370500800000003</v>
      </c>
      <c r="BA607" s="8">
        <v>3.4023635000000003E-2</v>
      </c>
      <c r="BB607" s="8">
        <v>0.191619977</v>
      </c>
      <c r="BC607" s="8">
        <v>-0.44177994100000001</v>
      </c>
      <c r="BD607" s="8">
        <v>-0.44053095599999997</v>
      </c>
      <c r="BE607" s="8">
        <v>-4.1744757E-2</v>
      </c>
      <c r="BF607" s="7">
        <v>-5.3698192999999998E-2</v>
      </c>
      <c r="BG607" s="7">
        <v>-1.6028366089999999</v>
      </c>
      <c r="BH607" s="7">
        <v>-3.131686449</v>
      </c>
      <c r="BI607" s="7">
        <v>-1.604418755</v>
      </c>
      <c r="BJ607" s="7">
        <v>-1.0866024489999999</v>
      </c>
      <c r="BK607" s="8">
        <v>0.29127091199999999</v>
      </c>
      <c r="BL607" s="8">
        <v>-1.3975837229999999</v>
      </c>
      <c r="BM607" s="8">
        <v>-1.8367040160000001</v>
      </c>
      <c r="BN607" s="8">
        <v>-1.6463321449999999</v>
      </c>
      <c r="BO607" s="8">
        <v>-2.0239136219999998</v>
      </c>
      <c r="BP607" s="7">
        <v>20.978902819999998</v>
      </c>
      <c r="BQ607" s="7">
        <v>20.818176269999999</v>
      </c>
      <c r="BR607" s="7">
        <v>21.111276629999999</v>
      </c>
      <c r="BS607" s="7">
        <v>20.319757460000002</v>
      </c>
      <c r="BT607" s="7">
        <v>21.221277239999999</v>
      </c>
      <c r="BU607" s="8" t="s">
        <v>90</v>
      </c>
      <c r="BV607" s="8">
        <v>24.312574390000002</v>
      </c>
      <c r="BW607" s="8">
        <v>24.38475609</v>
      </c>
      <c r="BX607" s="8" t="s">
        <v>90</v>
      </c>
      <c r="BY607" s="8">
        <v>23.580493929999999</v>
      </c>
      <c r="BZ607" s="9" t="s">
        <v>628</v>
      </c>
      <c r="CA607" s="9" t="s">
        <v>628</v>
      </c>
      <c r="CB607" s="9" t="s">
        <v>628</v>
      </c>
      <c r="CC607" s="9" t="s">
        <v>629</v>
      </c>
      <c r="CD607" s="9" t="s">
        <v>630</v>
      </c>
      <c r="CE607" s="9">
        <v>363</v>
      </c>
      <c r="CF607" s="9" t="s">
        <v>639</v>
      </c>
      <c r="CG607" s="9" t="s">
        <v>640</v>
      </c>
      <c r="CH607" s="9" t="s">
        <v>269</v>
      </c>
      <c r="CI607" s="9" t="s">
        <v>97</v>
      </c>
    </row>
    <row r="608" spans="1:87" x14ac:dyDescent="0.2">
      <c r="A608" s="7">
        <v>0.16907596599999999</v>
      </c>
      <c r="B608" s="7">
        <v>1.25449872</v>
      </c>
      <c r="C608" s="8">
        <v>0.34664878199999999</v>
      </c>
      <c r="D608" s="8">
        <v>3.952261209</v>
      </c>
      <c r="E608" s="7">
        <v>0.79811859100000004</v>
      </c>
      <c r="F608" s="7">
        <v>0.77608859500000005</v>
      </c>
      <c r="G608" s="8">
        <v>0.79327124400000004</v>
      </c>
      <c r="H608" s="8">
        <v>0.67970734799999999</v>
      </c>
      <c r="I608" s="7">
        <v>1.7624626160000001</v>
      </c>
      <c r="J608" s="7">
        <v>1.4533118009999999</v>
      </c>
      <c r="M608" s="9" t="s">
        <v>88</v>
      </c>
      <c r="N608" s="9" t="s">
        <v>88</v>
      </c>
      <c r="O608" s="10" t="s">
        <v>87</v>
      </c>
      <c r="P608" s="10" t="s">
        <v>88</v>
      </c>
      <c r="Q608" s="10" t="s">
        <v>88</v>
      </c>
      <c r="R608" s="10" t="s">
        <v>88</v>
      </c>
      <c r="V608" s="11">
        <v>2.4800000000000002E-10</v>
      </c>
      <c r="W608" s="9">
        <v>167.2</v>
      </c>
      <c r="X608" s="9">
        <v>9711300000</v>
      </c>
      <c r="Y608" s="8">
        <v>1</v>
      </c>
      <c r="Z608" s="9">
        <v>132.62</v>
      </c>
      <c r="AA608" s="9">
        <v>0.57237000000000005</v>
      </c>
      <c r="AB608" s="10">
        <v>3.7141265E-2</v>
      </c>
      <c r="AC608" s="10">
        <v>0.192720692</v>
      </c>
      <c r="AD608" s="10">
        <v>0.29786696000000001</v>
      </c>
      <c r="AE608" s="10">
        <v>1.2886755830000001</v>
      </c>
      <c r="AF608" s="10">
        <v>5</v>
      </c>
      <c r="AG608" s="9">
        <v>3.7433275000000002E-2</v>
      </c>
      <c r="AH608" s="9">
        <v>0.193476808</v>
      </c>
      <c r="AI608" s="9">
        <v>0.18235938900000001</v>
      </c>
      <c r="AJ608" s="9">
        <v>1.177055325</v>
      </c>
      <c r="AK608" s="9">
        <v>5</v>
      </c>
      <c r="AL608" s="10">
        <v>4.7470012999999998E-2</v>
      </c>
      <c r="AM608" s="10">
        <v>0.217876141</v>
      </c>
      <c r="AN608" s="10">
        <v>1.202394202</v>
      </c>
      <c r="AO608" s="10">
        <v>2.3225311049999999</v>
      </c>
      <c r="AP608" s="10">
        <v>5</v>
      </c>
      <c r="AQ608" s="9">
        <v>4.5111274E-2</v>
      </c>
      <c r="AR608" s="9">
        <v>0.212394148</v>
      </c>
      <c r="AS608" s="9">
        <v>0.90733530299999998</v>
      </c>
      <c r="AT608" s="9">
        <v>1.9992883829999999</v>
      </c>
      <c r="AU608" s="9">
        <v>5</v>
      </c>
      <c r="AV608" s="7">
        <v>0.96993607299999995</v>
      </c>
      <c r="AW608" s="7">
        <v>0.99757826299999997</v>
      </c>
      <c r="AX608" s="7">
        <v>0.90052109999999996</v>
      </c>
      <c r="AY608" s="7">
        <v>0.84926629099999995</v>
      </c>
      <c r="AZ608" s="7">
        <v>0.86641526199999996</v>
      </c>
      <c r="BA608" s="8">
        <v>2.00813365</v>
      </c>
      <c r="BB608" s="8">
        <v>2.0273232459999999</v>
      </c>
      <c r="BC608" s="8">
        <v>2.0295643810000001</v>
      </c>
      <c r="BD608" s="8">
        <v>1.9419614080000001</v>
      </c>
      <c r="BE608" s="8">
        <v>2.0013084409999999</v>
      </c>
      <c r="BF608" s="7">
        <v>0.79495698199999998</v>
      </c>
      <c r="BG608" s="7">
        <v>0.82817560400000001</v>
      </c>
      <c r="BH608" s="7">
        <v>0.49402216100000002</v>
      </c>
      <c r="BI608" s="7">
        <v>0.71968019000000005</v>
      </c>
      <c r="BJ608" s="7">
        <v>0.90150219200000004</v>
      </c>
      <c r="BK608" s="8">
        <v>1.6257660389999999</v>
      </c>
      <c r="BL608" s="8">
        <v>1.832795978</v>
      </c>
      <c r="BM608" s="8">
        <v>1.5540518759999999</v>
      </c>
      <c r="BN608" s="8">
        <v>1.624561548</v>
      </c>
      <c r="BO608" s="8">
        <v>1.637871742</v>
      </c>
      <c r="BP608" s="7">
        <v>23.546867370000001</v>
      </c>
      <c r="BQ608" s="7">
        <v>23.252386090000002</v>
      </c>
      <c r="BR608" s="7">
        <v>23.99886322</v>
      </c>
      <c r="BS608" s="7">
        <v>23.671957020000001</v>
      </c>
      <c r="BT608" s="7">
        <v>25.211523060000001</v>
      </c>
      <c r="BU608" s="8">
        <v>24.906969069999999</v>
      </c>
      <c r="BV608" s="8" t="s">
        <v>90</v>
      </c>
      <c r="BW608" s="8">
        <v>23.576925280000001</v>
      </c>
      <c r="BX608" s="8">
        <v>25.181583400000001</v>
      </c>
      <c r="BY608" s="8">
        <v>25.272274020000001</v>
      </c>
      <c r="BZ608" s="9" t="s">
        <v>5294</v>
      </c>
      <c r="CA608" s="9" t="s">
        <v>5294</v>
      </c>
      <c r="CB608" s="9" t="s">
        <v>5294</v>
      </c>
      <c r="CC608" s="9" t="s">
        <v>5295</v>
      </c>
      <c r="CD608" s="9" t="s">
        <v>5296</v>
      </c>
      <c r="CE608" s="9">
        <v>72</v>
      </c>
      <c r="CF608" s="9" t="s">
        <v>10880</v>
      </c>
      <c r="CG608" s="9" t="s">
        <v>10881</v>
      </c>
      <c r="CH608" s="9" t="s">
        <v>103</v>
      </c>
      <c r="CI608" s="9" t="s">
        <v>97</v>
      </c>
    </row>
    <row r="609" spans="1:87" x14ac:dyDescent="0.2">
      <c r="A609" s="7">
        <v>1.183737636</v>
      </c>
      <c r="B609" s="7">
        <v>2.69885397</v>
      </c>
      <c r="C609" s="8">
        <v>1.226598144</v>
      </c>
      <c r="D609" s="8">
        <v>2.9060230260000002</v>
      </c>
      <c r="E609" s="7">
        <v>0.81303238899999997</v>
      </c>
      <c r="F609" s="7">
        <v>1.5562748909999999</v>
      </c>
      <c r="G609" s="8">
        <v>0.98044252399999998</v>
      </c>
      <c r="H609" s="8">
        <v>-8.9232720000000001E-2</v>
      </c>
      <c r="I609" s="7">
        <v>1.7256166930000001</v>
      </c>
      <c r="J609" s="7">
        <v>0.57489907699999998</v>
      </c>
      <c r="K609" s="9" t="s">
        <v>87</v>
      </c>
      <c r="L609" s="9" t="s">
        <v>88</v>
      </c>
      <c r="M609" s="9" t="s">
        <v>88</v>
      </c>
      <c r="O609" s="10" t="s">
        <v>87</v>
      </c>
      <c r="P609" s="10" t="s">
        <v>88</v>
      </c>
      <c r="Q609" s="10" t="s">
        <v>88</v>
      </c>
      <c r="R609" s="10" t="s">
        <v>88</v>
      </c>
      <c r="V609" s="11">
        <v>4.9400000000000001E-30</v>
      </c>
      <c r="W609" s="9">
        <v>207.53</v>
      </c>
      <c r="X609" s="9">
        <v>429640000</v>
      </c>
      <c r="Y609" s="8">
        <v>0.99999400000000005</v>
      </c>
      <c r="Z609" s="9">
        <v>207.53</v>
      </c>
      <c r="AA609" s="9">
        <v>0.80449999999999999</v>
      </c>
      <c r="AB609" s="10">
        <v>3.7141265E-2</v>
      </c>
      <c r="AC609" s="10">
        <v>0.192720692</v>
      </c>
      <c r="AD609" s="10">
        <v>0.48503823299999999</v>
      </c>
      <c r="AE609" s="10">
        <v>1.475846856</v>
      </c>
      <c r="AF609" s="10">
        <v>5</v>
      </c>
      <c r="AG609" s="9">
        <v>3.7433275000000002E-2</v>
      </c>
      <c r="AH609" s="9">
        <v>0.193476808</v>
      </c>
      <c r="AI609" s="9">
        <v>-0.58658068699999999</v>
      </c>
      <c r="AJ609" s="9">
        <v>0.40811524900000001</v>
      </c>
      <c r="AK609" s="9">
        <v>5</v>
      </c>
      <c r="AL609" s="10">
        <v>4.7470012999999998E-2</v>
      </c>
      <c r="AM609" s="10">
        <v>0.217876141</v>
      </c>
      <c r="AN609" s="10">
        <v>1.1655481999999999</v>
      </c>
      <c r="AO609" s="10">
        <v>2.2856851030000001</v>
      </c>
      <c r="AP609" s="10">
        <v>5</v>
      </c>
      <c r="AQ609" s="9">
        <v>4.5111274E-2</v>
      </c>
      <c r="AR609" s="9">
        <v>0.212394148</v>
      </c>
      <c r="AS609" s="9">
        <v>2.8922548999999999E-2</v>
      </c>
      <c r="AT609" s="9">
        <v>1.1208756289999999</v>
      </c>
      <c r="AU609" s="9">
        <v>5</v>
      </c>
      <c r="AV609" s="7">
        <v>1.492382646</v>
      </c>
      <c r="AW609" s="7">
        <v>1.125196815</v>
      </c>
      <c r="AX609" s="7">
        <v>0.952286839</v>
      </c>
      <c r="AY609" s="7">
        <v>1.144272685</v>
      </c>
      <c r="AZ609" s="7">
        <v>0.85381817800000004</v>
      </c>
      <c r="BA609" s="8">
        <v>1.9802100659999999</v>
      </c>
      <c r="BB609" s="8">
        <v>1.847029448</v>
      </c>
      <c r="BC609" s="8">
        <v>2.2289819720000001</v>
      </c>
      <c r="BD609" s="8">
        <v>1.915729284</v>
      </c>
      <c r="BE609" s="8">
        <v>1.8449909689999999</v>
      </c>
      <c r="BF609" s="7">
        <v>-0.56170928499999995</v>
      </c>
      <c r="BG609" s="7">
        <v>-0.50507754100000002</v>
      </c>
      <c r="BH609" s="7">
        <v>-0.27175009300000003</v>
      </c>
      <c r="BI609" s="7">
        <v>0.35648608199999998</v>
      </c>
      <c r="BJ609" s="7">
        <v>0.63131982099999995</v>
      </c>
      <c r="BK609" s="8">
        <v>-3.7925225E-2</v>
      </c>
      <c r="BL609" s="8">
        <v>0.58064663400000005</v>
      </c>
      <c r="BM609" s="8">
        <v>0.77265495100000003</v>
      </c>
      <c r="BN609" s="8">
        <v>0.91757011399999999</v>
      </c>
      <c r="BO609" s="8">
        <v>1.451004744</v>
      </c>
      <c r="BP609" s="7">
        <v>21.852355960000001</v>
      </c>
      <c r="BQ609" s="7">
        <v>22.66055489</v>
      </c>
      <c r="BR609" s="7">
        <v>21.85110474</v>
      </c>
      <c r="BS609" s="7">
        <v>22.270021440000001</v>
      </c>
      <c r="BT609" s="7">
        <v>22.771709439999999</v>
      </c>
      <c r="BU609" s="8">
        <v>23.356893540000002</v>
      </c>
      <c r="BV609" s="8" t="s">
        <v>90</v>
      </c>
      <c r="BW609" s="8">
        <v>22.830938339999999</v>
      </c>
      <c r="BX609" s="8" t="s">
        <v>90</v>
      </c>
      <c r="BY609" s="8">
        <v>23.094713209999998</v>
      </c>
      <c r="BZ609" s="9" t="s">
        <v>1463</v>
      </c>
      <c r="CA609" s="9" t="s">
        <v>1463</v>
      </c>
      <c r="CB609" s="9" t="s">
        <v>1463</v>
      </c>
      <c r="CC609" s="9" t="s">
        <v>1464</v>
      </c>
      <c r="CD609" s="9" t="s">
        <v>1465</v>
      </c>
      <c r="CE609" s="9">
        <v>248</v>
      </c>
      <c r="CF609" s="9" t="s">
        <v>1466</v>
      </c>
      <c r="CG609" s="9" t="s">
        <v>1467</v>
      </c>
      <c r="CH609" s="9" t="s">
        <v>217</v>
      </c>
      <c r="CI609" s="9" t="s">
        <v>97</v>
      </c>
    </row>
    <row r="610" spans="1:87" x14ac:dyDescent="0.2">
      <c r="A610" s="7">
        <v>0.76076483699999997</v>
      </c>
      <c r="B610" s="7">
        <v>2.5585548880000002</v>
      </c>
      <c r="C610" s="8">
        <v>0.797223032</v>
      </c>
      <c r="D610" s="8">
        <v>1.868550897</v>
      </c>
      <c r="E610" s="7">
        <v>0.56568253000000002</v>
      </c>
      <c r="F610" s="7">
        <v>1.802191257</v>
      </c>
      <c r="G610" s="8">
        <v>-0.18967181399999999</v>
      </c>
      <c r="H610" s="8">
        <v>-0.76835203200000002</v>
      </c>
      <c r="I610" s="7">
        <v>0.72683733699999997</v>
      </c>
      <c r="J610" s="7">
        <v>8.3908400999999994E-2</v>
      </c>
      <c r="K610" s="9" t="s">
        <v>88</v>
      </c>
      <c r="L610" s="9" t="s">
        <v>88</v>
      </c>
      <c r="N610" s="9" t="s">
        <v>159</v>
      </c>
      <c r="O610" s="10" t="s">
        <v>87</v>
      </c>
      <c r="P610" s="10" t="s">
        <v>88</v>
      </c>
      <c r="Q610" s="10" t="s">
        <v>88</v>
      </c>
      <c r="V610" s="11">
        <v>1.07E-21</v>
      </c>
      <c r="W610" s="9">
        <v>186.17</v>
      </c>
      <c r="X610" s="9">
        <v>249870000</v>
      </c>
      <c r="Y610" s="8">
        <v>0.99903900000000001</v>
      </c>
      <c r="Z610" s="9">
        <v>174.59</v>
      </c>
      <c r="AA610" s="9">
        <v>-0.47144000000000003</v>
      </c>
      <c r="AB610" s="10">
        <v>3.7141265E-2</v>
      </c>
      <c r="AC610" s="10">
        <v>0.192720692</v>
      </c>
      <c r="AD610" s="10">
        <v>-0.68507611899999998</v>
      </c>
      <c r="AE610" s="10">
        <v>0.30573250400000002</v>
      </c>
      <c r="AF610" s="10">
        <v>5</v>
      </c>
      <c r="AG610" s="9">
        <v>4.6098149999999997E-2</v>
      </c>
      <c r="AH610" s="9">
        <v>0.214704796</v>
      </c>
      <c r="AI610" s="9">
        <v>-1.364468126</v>
      </c>
      <c r="AJ610" s="9">
        <v>-0.17223596299999999</v>
      </c>
      <c r="AK610" s="9">
        <v>4</v>
      </c>
      <c r="AL610" s="10">
        <v>4.7470012999999998E-2</v>
      </c>
      <c r="AM610" s="10">
        <v>0.217876141</v>
      </c>
      <c r="AN610" s="10">
        <v>0.166768896</v>
      </c>
      <c r="AO610" s="10">
        <v>1.2869057989999999</v>
      </c>
      <c r="AP610" s="10">
        <v>5</v>
      </c>
      <c r="AQ610" s="9">
        <v>5.5777716999999997E-2</v>
      </c>
      <c r="AR610" s="9">
        <v>0.23617306599999999</v>
      </c>
      <c r="AS610" s="9">
        <v>-0.57181315200000005</v>
      </c>
      <c r="AT610" s="9">
        <v>0.73962995600000003</v>
      </c>
      <c r="AU610" s="9">
        <v>4</v>
      </c>
      <c r="AV610" s="7">
        <v>0.26317548800000001</v>
      </c>
      <c r="AW610" s="7">
        <v>-0.17092244300000001</v>
      </c>
      <c r="AX610" s="7">
        <v>-0.354573637</v>
      </c>
      <c r="AY610" s="7">
        <v>-0.13437111700000001</v>
      </c>
      <c r="AZ610" s="7">
        <v>-0.18839766099999999</v>
      </c>
      <c r="BA610" s="8">
        <v>1.0447362659999999</v>
      </c>
      <c r="BB610" s="8">
        <v>1.3942543270000001</v>
      </c>
      <c r="BC610" s="8">
        <v>0.56841170799999996</v>
      </c>
      <c r="BD610" s="8">
        <v>0.344623715</v>
      </c>
      <c r="BE610" s="8">
        <v>1.2780351640000001</v>
      </c>
      <c r="BF610" s="7">
        <v>-0.56170928499999995</v>
      </c>
      <c r="BG610" s="7">
        <v>-0.48715046000000001</v>
      </c>
      <c r="BH610" s="7">
        <v>-1.032886982</v>
      </c>
      <c r="BI610" s="7">
        <v>-1.157714248</v>
      </c>
      <c r="BJ610" s="7">
        <v>-1.1494524479999999</v>
      </c>
      <c r="BK610" s="8">
        <v>-3.7925225E-2</v>
      </c>
      <c r="BL610" s="8">
        <v>0.61457169099999998</v>
      </c>
      <c r="BM610" s="8">
        <v>0.26533347400000001</v>
      </c>
      <c r="BN610" s="8">
        <v>-0.28496804799999997</v>
      </c>
      <c r="BO610" s="8">
        <v>8.6934090000000006E-2</v>
      </c>
      <c r="BP610" s="7">
        <v>22.522935870000001</v>
      </c>
      <c r="BQ610" s="7">
        <v>22.66055489</v>
      </c>
      <c r="BR610" s="7">
        <v>22.42708206</v>
      </c>
      <c r="BS610" s="7">
        <v>22.270021440000001</v>
      </c>
      <c r="BT610" s="7">
        <v>22.771709439999999</v>
      </c>
      <c r="BU610" s="8">
        <v>23.356893540000002</v>
      </c>
      <c r="BV610" s="8">
        <v>22.778844830000001</v>
      </c>
      <c r="BW610" s="8">
        <v>22.830938339999999</v>
      </c>
      <c r="BX610" s="8" t="s">
        <v>90</v>
      </c>
      <c r="BY610" s="8">
        <v>23.41789627</v>
      </c>
      <c r="BZ610" s="9" t="s">
        <v>1463</v>
      </c>
      <c r="CA610" s="9" t="s">
        <v>1463</v>
      </c>
      <c r="CB610" s="9" t="s">
        <v>1463</v>
      </c>
      <c r="CC610" s="9" t="s">
        <v>1464</v>
      </c>
      <c r="CD610" s="9" t="s">
        <v>1465</v>
      </c>
      <c r="CE610" s="9">
        <v>251</v>
      </c>
      <c r="CF610" s="9" t="s">
        <v>3018</v>
      </c>
      <c r="CG610" s="9" t="s">
        <v>3019</v>
      </c>
      <c r="CH610" s="9" t="s">
        <v>217</v>
      </c>
      <c r="CI610" s="9" t="s">
        <v>97</v>
      </c>
    </row>
    <row r="611" spans="1:87" x14ac:dyDescent="0.2">
      <c r="A611" s="7">
        <v>2.2564108369999998</v>
      </c>
      <c r="B611" s="7">
        <v>4.0088715549999998</v>
      </c>
      <c r="C611" s="8">
        <v>2.0101988319999999</v>
      </c>
      <c r="D611" s="8">
        <v>3.1289296150000001</v>
      </c>
      <c r="E611" s="7" t="s">
        <v>90</v>
      </c>
      <c r="F611" s="7" t="s">
        <v>90</v>
      </c>
      <c r="G611" s="8">
        <v>1.8577191829999999</v>
      </c>
      <c r="H611" s="8">
        <v>0.19511655</v>
      </c>
      <c r="I611" s="7">
        <v>2.8169648650000001</v>
      </c>
      <c r="J611" s="7">
        <v>1.5747411250000001</v>
      </c>
      <c r="K611" s="9" t="s">
        <v>87</v>
      </c>
      <c r="L611" s="9" t="s">
        <v>88</v>
      </c>
      <c r="M611" s="9" t="s">
        <v>88</v>
      </c>
      <c r="O611" s="10" t="s">
        <v>87</v>
      </c>
      <c r="P611" s="10" t="s">
        <v>88</v>
      </c>
      <c r="Q611" s="10" t="s">
        <v>88</v>
      </c>
      <c r="V611" s="11">
        <v>2.4199999999999999E-19</v>
      </c>
      <c r="W611" s="9">
        <v>182.89</v>
      </c>
      <c r="X611" s="9">
        <v>68498000</v>
      </c>
      <c r="Y611" s="8">
        <v>0.99985599999999997</v>
      </c>
      <c r="Z611" s="9">
        <v>113.65</v>
      </c>
      <c r="AA611" s="9">
        <v>-0.48032999999999998</v>
      </c>
      <c r="AB611" s="10">
        <v>3.7141265E-2</v>
      </c>
      <c r="AC611" s="10">
        <v>0.192720692</v>
      </c>
      <c r="AD611" s="10">
        <v>1.3623149269999999</v>
      </c>
      <c r="AE611" s="10">
        <v>2.3531235499999998</v>
      </c>
      <c r="AF611" s="10">
        <v>5</v>
      </c>
      <c r="AG611" s="9">
        <v>0.15099574299999999</v>
      </c>
      <c r="AH611" s="9">
        <v>0.388581707</v>
      </c>
      <c r="AI611" s="9">
        <v>-4.742282178</v>
      </c>
      <c r="AJ611" s="9">
        <v>5.1325152640000002</v>
      </c>
      <c r="AK611" s="9">
        <v>1</v>
      </c>
      <c r="AL611" s="10">
        <v>4.7470012999999